
<file path=[Content_Types].xml><?xml version="1.0" encoding="utf-8"?>
<Types xmlns="http://schemas.openxmlformats.org/package/2006/content-types">
  <Default ContentType="application/xml" Extension="xml"/>
  <Default ContentType="application/vnd.openxmlformats-package.relationships+xml" Extension="rels"/>
  <Override ContentType="application/vnd.openxmlformats-officedocument.custom-properties+xml" PartName="/docProps/custom.xml"/>
  <Override ContentType="application/vnd.openxmlformats-officedocument.spreadsheetml.worksheet+xml" PartName="/xl/worksheets/sheet1.xml"/>
  <Override ContentType="application/vnd.openxmlformats-officedocument.spreadsheetml.worksheet+xml" PartName="/xl/worksheets/sheet2.xml"/>
  <Override ContentType="application/binary" PartName="/xl/metadata"/>
  <Override ContentType="application/vnd.openxmlformats-officedocument.spreadsheetml.sharedStrings+xml" PartName="/xl/sharedStrings.xml"/>
  <Override ContentType="application/vnd.openxmlformats-officedocument.drawing+xml" PartName="/xl/drawings/drawing1.xml"/>
  <Override ContentType="application/vnd.openxmlformats-officedocument.drawing+xml" PartName="/xl/drawings/drawing2.xml"/>
  <Override ContentType="application/vnd.openxmlformats-package.core-properties+xml" PartName="/docProps/core.xml"/>
  <Override ContentType="application/vnd.openxmlformats-officedocument.spreadsheetml.externalLink+xml" PartName="/xl/externalLinks/externalLink1.xml"/>
  <Override ContentType="application/vnd.openxmlformats-officedocument.spreadsheetml.styles+xml" PartName="/xl/styles.xml"/>
  <Override ContentType="application/vnd.openxmlformats-officedocument.theme+xml" PartName="/xl/theme/theme1.xml"/>
  <Override ContentType="application/vnd.openxmlformats-officedocument.spreadsheetml.sheet.main+xml" PartName="/xl/workbook.xml"/>
</Types>
</file>

<file path=_rels/.rels><?xml version="1.0" encoding="UTF-8" standalone="yes"?><Relationships xmlns="http://schemas.openxmlformats.org/package/2006/relationships"><Relationship Id="rId1" Type="http://schemas.openxmlformats.org/package/2006/relationships/metadata/core-properties" Target="docProps/core.xml"/><Relationship Id="rId2" Type="http://schemas.openxmlformats.org/officeDocument/2006/relationships/custom-properties" Target="docProps/custom.xml"/><Relationship Id="rId3"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workbookPr/>
  <sheets>
    <sheet state="visible" name="Data_Guidance" sheetId="1" r:id="rId4"/>
    <sheet state="visible" name="Only SDG" sheetId="2" r:id="rId5"/>
  </sheets>
  <externalReferences>
    <externalReference r:id="rId6"/>
  </externalReferences>
  <definedNames>
    <definedName name="Discount_Rate">'[1]Generalized Entry Sheet'!$E$6</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4453.8162037037</definedName>
    <definedName name="IQ_NTM">6000</definedName>
    <definedName name="IQ_QTD">750000</definedName>
    <definedName name="IQ_TODAY">0</definedName>
    <definedName name="IQ_WEEK">50000</definedName>
    <definedName name="IQ_YTD">3000</definedName>
    <definedName name="IQ_YTDMONTH">130000</definedName>
    <definedName name="payment_timing">'[1]Generalized Entry Sheet'!$E$7</definedName>
    <definedName hidden="1" localSheetId="1" name="_xlnm._FilterDatabase">'Only SDG'!$A$1:$Z$14036</definedName>
  </definedNames>
  <calcPr/>
  <extLst>
    <ext uri="GoogleSheetsCustomDataVersion2">
      <go:sheetsCustomData xmlns:go="http://customooxmlschemas.google.com/" r:id="rId7" roundtripDataChecksum="0SJmKIaRXMIwK6XblBKgZIrh2x8MZTV4G3pdoRTgrWE="/>
    </ext>
  </extLst>
</workbook>
</file>

<file path=xl/sharedStrings.xml><?xml version="1.0" encoding="utf-8"?>
<sst xmlns="http://schemas.openxmlformats.org/spreadsheetml/2006/main" count="56994" uniqueCount="2874">
  <si>
    <t>Copyright © 2020 by David Freiberg, DG Park, George Serafeim and T. Robert Zochowski</t>
  </si>
  <si>
    <t>Data Supplement to Working Paper 20-098</t>
  </si>
  <si>
    <t>Funding for this research was provided in part by Harvard Business School.</t>
  </si>
  <si>
    <t>Updated 10/25/2022</t>
  </si>
  <si>
    <t xml:space="preserve">When using these data please cite the below as the source: </t>
  </si>
  <si>
    <t>“Freiberg, David and Park, DG and Serafeim, George and Zochowski, Rob. 2020. Corporate Environmental Impact: Measurement, Data and Information. Harvard Business School, Impact-Weighted Accounts Project report.”</t>
  </si>
  <si>
    <t>The source for the data fields below is: S&amp;P Capital IQ, Inc., a division of S&amp;P Global Inc.</t>
  </si>
  <si>
    <t>International Securities Identification Number (ISIN)</t>
  </si>
  <si>
    <t>Company Name</t>
  </si>
  <si>
    <t>Country</t>
  </si>
  <si>
    <t>GICS Sub-Industry Classification</t>
  </si>
  <si>
    <t>GUIDANCE:</t>
  </si>
  <si>
    <r>
      <rPr>
        <rFont val="Calibri"/>
        <b/>
        <color theme="1"/>
        <sz val="11.0"/>
      </rPr>
      <t>Column A</t>
    </r>
    <r>
      <rPr>
        <rFont val="Calibri"/>
        <color theme="1"/>
        <sz val="11.0"/>
      </rPr>
      <t xml:space="preserve"> "Year" is the year in which the environmental impact was incurred by the firm's operations.</t>
    </r>
  </si>
  <si>
    <r>
      <rPr>
        <rFont val="Calibri"/>
        <b/>
        <color theme="1"/>
        <sz val="11.0"/>
      </rPr>
      <t>Column B</t>
    </r>
    <r>
      <rPr>
        <rFont val="Calibri"/>
        <color theme="1"/>
        <sz val="11.0"/>
      </rPr>
      <t xml:space="preserve"> "Company Name" is the name of the issuer.</t>
    </r>
  </si>
  <si>
    <r>
      <rPr>
        <rFont val="Calibri"/>
        <b/>
        <color theme="1"/>
        <sz val="11.0"/>
      </rPr>
      <t>Column C</t>
    </r>
    <r>
      <rPr>
        <rFont val="Calibri"/>
        <color theme="1"/>
        <sz val="11.0"/>
      </rPr>
      <t xml:space="preserve"> "Country" is the country in which the companies' headquarters are located.</t>
    </r>
  </si>
  <si>
    <r>
      <rPr>
        <rFont val="Calibri"/>
        <b/>
        <color theme="1"/>
        <sz val="11.0"/>
      </rPr>
      <t>Column D</t>
    </r>
    <r>
      <rPr>
        <rFont val="Calibri"/>
        <color theme="1"/>
        <sz val="11.0"/>
      </rPr>
      <t xml:space="preserve"> "Industry" refers to the Exiobase industry category to which the firm belongs: We provide only the Exiobase industries here as they are open source, but in our paper, we use GICS taxonomy as fixed effects.</t>
    </r>
  </si>
  <si>
    <r>
      <rPr>
        <rFont val="Calibri"/>
        <b val="0"/>
        <color theme="1"/>
        <sz val="11.0"/>
      </rPr>
      <t>All Exiobase industries are based on the International Standard Industrial Classification Revision 3.1 (ISIC).</t>
    </r>
    <r>
      <rPr>
        <rFont val="Calibri"/>
        <b/>
        <color theme="1"/>
        <sz val="11.0"/>
      </rPr>
      <t xml:space="preserve">
</t>
    </r>
  </si>
  <si>
    <t>To learn more about ISIC and a comprehensive list of industries included, please refer to: unstats.un.org/unsd/statcom/doc02/isic.pdf</t>
  </si>
  <si>
    <r>
      <rPr>
        <rFont val="Calibri"/>
        <color theme="1"/>
        <sz val="11.0"/>
      </rPr>
      <t xml:space="preserve">For example, the term </t>
    </r>
    <r>
      <rPr>
        <rFont val="Calibri"/>
        <b/>
        <color theme="1"/>
        <sz val="11.0"/>
      </rPr>
      <t>"nec"</t>
    </r>
    <r>
      <rPr>
        <rFont val="Calibri"/>
        <color theme="1"/>
        <sz val="11.0"/>
      </rPr>
      <t xml:space="preserve"> refers to "not elsewhere classified."</t>
    </r>
  </si>
  <si>
    <r>
      <rPr>
        <rFont val="Calibri"/>
        <b/>
        <color theme="1"/>
        <sz val="11.0"/>
      </rPr>
      <t>Column E "</t>
    </r>
    <r>
      <rPr>
        <rFont val="Calibri"/>
        <color theme="1"/>
        <sz val="11.0"/>
      </rPr>
      <t>Environmental Intensity (Sales)" is the monetized environmental impact of the firm's operations during the specific year indicated in column A divided by revenue in that year</t>
    </r>
  </si>
  <si>
    <r>
      <rPr>
        <rFont val="Calibri"/>
        <b/>
        <color theme="1"/>
        <sz val="11.0"/>
      </rPr>
      <t>Column F "</t>
    </r>
    <r>
      <rPr>
        <rFont val="Calibri"/>
        <color theme="1"/>
        <sz val="11.0"/>
      </rPr>
      <t>Environmental Intensity (Op Inc)" is the monetized environmental impact of the firm's operations during the specific year indicated in column A divided by operating income in that year</t>
    </r>
  </si>
  <si>
    <r>
      <rPr>
        <rFont val="Calibri"/>
        <b/>
        <color theme="1"/>
        <sz val="11.0"/>
      </rPr>
      <t>Column G</t>
    </r>
    <r>
      <rPr>
        <rFont val="Calibri"/>
        <color theme="1"/>
        <sz val="11.0"/>
      </rPr>
      <t xml:space="preserve"> "Total Environmental Cost" is the total monetized environmental impact of the firm's operations during the specific year indicated in Column A.</t>
    </r>
  </si>
  <si>
    <r>
      <rPr>
        <rFont val="Calibri"/>
        <b/>
        <color theme="1"/>
        <sz val="11.0"/>
      </rPr>
      <t>Columns H-O</t>
    </r>
    <r>
      <rPr>
        <rFont val="Calibri"/>
        <color theme="1"/>
        <sz val="11.0"/>
      </rPr>
      <t xml:space="preserve"> are defined as eight different "safeguard subjects." </t>
    </r>
  </si>
  <si>
    <t>Each safeguard subject is made up of multiple impact categories and indicators, called state indicators, that measure the current state of each safeguard subject (Life Cycle Initiative 2016; Steen and Palander 2016).</t>
  </si>
  <si>
    <t>Steen and Palander (2016) provide extensive detail on the selection of the safeguard subjects and state indicators.</t>
  </si>
  <si>
    <r>
      <rPr>
        <rFont val="Calibri"/>
        <color theme="1"/>
        <sz val="11.0"/>
      </rPr>
      <t xml:space="preserve">For instance, as demonstrated in Table 2.2 of </t>
    </r>
    <r>
      <rPr>
        <rFont val="Calibri"/>
        <i/>
        <color theme="1"/>
        <sz val="11.0"/>
      </rPr>
      <t>Monetary Valuation of Environmental Impacts (Steen, 2019)</t>
    </r>
    <r>
      <rPr>
        <rFont val="Calibri"/>
        <color theme="1"/>
        <sz val="11.0"/>
      </rPr>
      <t>:</t>
    </r>
  </si>
  <si>
    <t>Column H:</t>
  </si>
  <si>
    <r>
      <rPr>
        <rFont val="Calibri"/>
        <b/>
        <i/>
        <color theme="1"/>
        <sz val="11.0"/>
      </rPr>
      <t>Working Capacity</t>
    </r>
    <r>
      <rPr>
        <rFont val="Calibri"/>
        <b/>
        <color theme="1"/>
        <sz val="11.0"/>
      </rPr>
      <t xml:space="preserve"> </t>
    </r>
    <r>
      <rPr>
        <rFont val="Calibri"/>
        <color theme="1"/>
        <sz val="11.0"/>
      </rPr>
      <t>captures human health effects from climate change, air pollution, and toxicity.</t>
    </r>
  </si>
  <si>
    <t>Column I:</t>
  </si>
  <si>
    <t>Fish Production Capacity includes acidification, eutrophication, climate change, and toxicity.</t>
  </si>
  <si>
    <t>Column J:</t>
  </si>
  <si>
    <t>Crop Production Capacity captures soil degradation, air pollution, climate change, and land use.</t>
  </si>
  <si>
    <t>Column K:</t>
  </si>
  <si>
    <t>Meat Production Capacity includes soil degradation, climate change, land use, and toxicity.</t>
  </si>
  <si>
    <t>Column L:</t>
  </si>
  <si>
    <t>Biodiversity captures land use and toxicity.</t>
  </si>
  <si>
    <t>Column M:</t>
  </si>
  <si>
    <t>Abiotic Resources includes environmental impacts from mining.</t>
  </si>
  <si>
    <t>Column N:</t>
  </si>
  <si>
    <t>Water production capacity captures climate change, land use, and water pollution.</t>
  </si>
  <si>
    <t>Column O:</t>
  </si>
  <si>
    <t>Wood Production Capacity includes climate change, air pollution, and land use.</t>
  </si>
  <si>
    <r>
      <rPr>
        <rFont val="Calibri"/>
        <b/>
        <color theme="1"/>
        <sz val="11.0"/>
      </rPr>
      <t>Columns P-AF</t>
    </r>
    <r>
      <rPr>
        <rFont val="Calibri"/>
        <color theme="1"/>
        <sz val="11.0"/>
      </rPr>
      <t xml:space="preserve"> are seventeen SDG targets relevant to corporate environmental impact.</t>
    </r>
  </si>
  <si>
    <t>Column P:</t>
  </si>
  <si>
    <t>SDG 1.5: By 2030, build the resilience of the poor and those in vulnerable situations and reduce their exposure and vulnerability to climate-related extreme events and other economic, social and environmental shocks and disasters.</t>
  </si>
  <si>
    <t>Column Q:</t>
  </si>
  <si>
    <t>SDG 2.1: By 2030, end hunger and ensure access by all people, in particular the poor and people in vulnerable situations, including infants, to safe, nutritious and sufficient food all year round.</t>
  </si>
  <si>
    <t>Column R:</t>
  </si>
  <si>
    <t>SDG 2.2: By 2030, end all forms of malnutrition, including achieving, by 2025, the internationally agreed targets on stunting and wasting in children under 5 years of age, and address the nutritional needs of adolescent girls, pregnant and lactating women and older persons.</t>
  </si>
  <si>
    <t>Column S:</t>
  </si>
  <si>
    <t>SDG 2.3: By 2030, double the agricultural productivity and incomes of small-scale food producers, in particular women, indigenous peoples, family farmers, pastoralists and fishers, including through secure and equal access to land, other productive resources and inputs, knowledge, financial services, markets and opportunities for value addition and non-farm employment.</t>
  </si>
  <si>
    <t>Column T:</t>
  </si>
  <si>
    <t>SDG 2.4: By 2030, ensure sustainable food production systems and implement resilient agricultural practices that increase productivity and production, that help maintain ecosystems, that strengthen capacity for adaptation to climate change, extreme weather, drought, flooding and other disasters and that progressively improve land and soil quality.</t>
  </si>
  <si>
    <t>Column U:</t>
  </si>
  <si>
    <t>SDG 3.3: By 2030, end the epidemics of AIDS, tuberculosis, malaria and neglected tropical diseases and combat hepatitis, water-borne diseases and other communicable diseases.</t>
  </si>
  <si>
    <t>Column V:</t>
  </si>
  <si>
    <t>SDG 3.4: By 2030, reduce by one third premature mortality from non-communicable diseases through prevention and treatment and promote mental health and well-being.</t>
  </si>
  <si>
    <t>Column W:</t>
  </si>
  <si>
    <t>SDG 3.9: By 2030, substantially reduce the number of deaths and illnesses from hazardous chemicals and air, water and soil pollution and contamination.</t>
  </si>
  <si>
    <t>Column X:</t>
  </si>
  <si>
    <t>SDG 6: Ensure availability and sustainable management of water and sanitation for all.</t>
  </si>
  <si>
    <t>Column Y:</t>
  </si>
  <si>
    <t>SDG 12.2: By 2030, achieve the sustainable management and efficient use of natural resources.</t>
  </si>
  <si>
    <t>Column Z:</t>
  </si>
  <si>
    <t>SDG 14.1: By 2025, prevent and significantly reduce marine pollution of all kinds, in particular from land-based activities, including marine debris and nutrient pollution.</t>
  </si>
  <si>
    <t>Column AA:</t>
  </si>
  <si>
    <t>SDG 14.2: By 2020, sustainably manage and protect marine and coastal ecosystems to avoid significant adverse impacts, including by strengthening their resilience, and take action for their restoration in order to achieve healthy and productive oceans.</t>
  </si>
  <si>
    <t>Column AB:</t>
  </si>
  <si>
    <t>SDG 14.3: Minimize and address the impacts of ocean acidification, including through enhanced scientific cooperation at all levels.</t>
  </si>
  <si>
    <t>Column AC:</t>
  </si>
  <si>
    <t>SDG 14.c: Enhance the conservation and sustainable use of oceans and their resources by implementing international law as reflected in UNCLOS, which provides the legal framework for the conservation and sustainable use of oceans and their resources.</t>
  </si>
  <si>
    <t>Column AD:</t>
  </si>
  <si>
    <t>SDG 15.1: By 2020, ensure the conservation, restoration and sustainable use of terrestrial and inland freshwater ecosystems and their services, in particular forests, wetlands, mountains and drylands, in line with obligations under international agreements.</t>
  </si>
  <si>
    <t>Column AE:</t>
  </si>
  <si>
    <t>SDG 15.2: By 2020, promote the implementation of sustainable management of all types of forests, halt deforestation, restore degraded forests and substantially increase afforestation and reforestation globally.</t>
  </si>
  <si>
    <t>Column AF:</t>
  </si>
  <si>
    <t>SDG 15.5: Take urgent and significant action to reduce the degradation of natural habitats, halt the loss of biodiversity and, by 2020, protect and prevent the extinction of threatened species.</t>
  </si>
  <si>
    <r>
      <rPr>
        <rFont val="Calibri"/>
        <b/>
        <color theme="1"/>
        <sz val="11.0"/>
      </rPr>
      <t>Column AG "</t>
    </r>
    <r>
      <rPr>
        <rFont val="Calibri"/>
        <color theme="1"/>
        <sz val="11.0"/>
      </rPr>
      <t>% Imputed" refers to the percentage of a firm-year's total environmental impact that is derived from our imputation methodology using the Exiobase's industry-level data.</t>
    </r>
  </si>
  <si>
    <t>Our methodology incorporates imputations only when companies' self-reported emissions data are not publicly available.</t>
  </si>
  <si>
    <t>We qualify our final sample for analysis to the firm-years whose total environmental impact incorporates less than 25% of imputed data to reduce the margin of error.</t>
  </si>
  <si>
    <t>Other Notes:</t>
  </si>
  <si>
    <r>
      <rPr>
        <rFont val="Calibri"/>
        <color theme="1"/>
        <sz val="11.0"/>
      </rPr>
      <t>The</t>
    </r>
    <r>
      <rPr>
        <rFont val="Calibri"/>
        <b/>
        <color theme="1"/>
        <sz val="11.0"/>
      </rPr>
      <t xml:space="preserve"> "Final Raw Sample(0%)" </t>
    </r>
    <r>
      <rPr>
        <rFont val="Calibri"/>
        <color theme="1"/>
        <sz val="11.0"/>
      </rPr>
      <t>tab</t>
    </r>
    <r>
      <rPr>
        <rFont val="Calibri"/>
        <b/>
        <color theme="1"/>
        <sz val="11.0"/>
      </rPr>
      <t xml:space="preserve"> </t>
    </r>
    <r>
      <rPr>
        <rFont val="Calibri"/>
        <color theme="1"/>
        <sz val="11.0"/>
      </rPr>
      <t xml:space="preserve">includes all raw outputs, </t>
    </r>
    <r>
      <rPr>
        <rFont val="Calibri"/>
        <i/>
        <color theme="1"/>
        <sz val="11.0"/>
      </rPr>
      <t xml:space="preserve">discounted at 0%, </t>
    </r>
    <r>
      <rPr>
        <rFont val="Calibri"/>
        <color theme="1"/>
        <sz val="11.0"/>
      </rPr>
      <t>from our environmental impact calculation methodology.</t>
    </r>
  </si>
  <si>
    <r>
      <rPr>
        <rFont val="Calibri"/>
        <color theme="1"/>
        <sz val="11.0"/>
      </rPr>
      <t>The</t>
    </r>
    <r>
      <rPr>
        <rFont val="Calibri"/>
        <b/>
        <color theme="1"/>
        <sz val="11.0"/>
      </rPr>
      <t xml:space="preserve"> "Final Raw Sample(3%)" </t>
    </r>
    <r>
      <rPr>
        <rFont val="Calibri"/>
        <color theme="1"/>
        <sz val="11.0"/>
      </rPr>
      <t>tab</t>
    </r>
    <r>
      <rPr>
        <rFont val="Calibri"/>
        <b/>
        <color theme="1"/>
        <sz val="11.0"/>
      </rPr>
      <t xml:space="preserve"> </t>
    </r>
    <r>
      <rPr>
        <rFont val="Calibri"/>
        <color theme="1"/>
        <sz val="11.0"/>
      </rPr>
      <t xml:space="preserve">includes all raw outputs, </t>
    </r>
    <r>
      <rPr>
        <rFont val="Calibri"/>
        <i/>
        <color theme="1"/>
        <sz val="11.0"/>
      </rPr>
      <t xml:space="preserve">discounted at 3%, </t>
    </r>
    <r>
      <rPr>
        <rFont val="Calibri"/>
        <color theme="1"/>
        <sz val="11.0"/>
      </rPr>
      <t>from our environmental impact calculation methodology.</t>
    </r>
  </si>
  <si>
    <r>
      <rPr>
        <rFont val="Calibri"/>
        <color theme="1"/>
        <sz val="11.0"/>
      </rPr>
      <t xml:space="preserve">All observations in the tabs are sorted by 1) </t>
    </r>
    <r>
      <rPr>
        <rFont val="Calibri"/>
        <b/>
        <color theme="1"/>
        <sz val="11.0"/>
      </rPr>
      <t>Year</t>
    </r>
    <r>
      <rPr>
        <rFont val="Calibri"/>
        <color theme="1"/>
        <sz val="11.0"/>
      </rPr>
      <t xml:space="preserve"> in descending order, 2) </t>
    </r>
    <r>
      <rPr>
        <rFont val="Calibri"/>
        <b/>
        <color theme="1"/>
        <sz val="11.0"/>
      </rPr>
      <t xml:space="preserve">Industry </t>
    </r>
    <r>
      <rPr>
        <rFont val="Calibri"/>
        <color theme="1"/>
        <sz val="11.0"/>
      </rPr>
      <t xml:space="preserve">in alphabetical order, and 3) </t>
    </r>
    <r>
      <rPr>
        <rFont val="Calibri"/>
        <b/>
        <color theme="1"/>
        <sz val="11.0"/>
      </rPr>
      <t xml:space="preserve">Environmental Intensity (Sales) </t>
    </r>
    <r>
      <rPr>
        <rFont val="Calibri"/>
        <color theme="1"/>
        <sz val="11.0"/>
      </rPr>
      <t>in descending order.</t>
    </r>
  </si>
  <si>
    <r>
      <rPr>
        <rFont val="Calibri"/>
        <color theme="1"/>
        <sz val="11.0"/>
      </rPr>
      <t xml:space="preserve">For guidance on the Safeguard Subjects and the methodology behind these calculations, please reference </t>
    </r>
    <r>
      <rPr>
        <rFont val="Calibri"/>
        <b/>
        <i/>
        <color theme="1"/>
        <sz val="11.0"/>
      </rPr>
      <t>Working Paper by Freiberg, Park, Serafeim, and Zochowski, "Corporate Environmental Impact: Measurement, Data and Information," Harvard Business School, April 2020.</t>
    </r>
  </si>
  <si>
    <t>Also, if you are a researcher planning to use the data in an academic research project, please email us and we will send you a file including ISINs to facilitate merging with other datasets.</t>
  </si>
  <si>
    <r>
      <rPr>
        <rFont val="Calibri"/>
        <color theme="1"/>
        <sz val="11.0"/>
      </rPr>
      <t xml:space="preserve">Our team can be reached at: </t>
    </r>
    <r>
      <rPr>
        <rFont val="Calibri"/>
        <b/>
        <color theme="1"/>
        <sz val="11.0"/>
        <u/>
      </rPr>
      <t>ImpactWeightedAccounts@hbs.edu</t>
    </r>
  </si>
  <si>
    <t>Year</t>
  </si>
  <si>
    <t>GICS Sub-Industry</t>
  </si>
  <si>
    <t>Industry (Exiobase)</t>
  </si>
  <si>
    <t>Environmental Intensity (Sales)</t>
  </si>
  <si>
    <t>Environmental Intensity (Op Inc)</t>
  </si>
  <si>
    <t>Total Environmental Cost</t>
  </si>
  <si>
    <t>SDG 1.5</t>
  </si>
  <si>
    <t>SDG 2.1</t>
  </si>
  <si>
    <t>SDG 2.2</t>
  </si>
  <si>
    <t>SDG 2.3</t>
  </si>
  <si>
    <t>SDG 2.4</t>
  </si>
  <si>
    <t>SDG 3.3</t>
  </si>
  <si>
    <t>SDG 3.4</t>
  </si>
  <si>
    <t>SDG 3.9</t>
  </si>
  <si>
    <t>SDG 6</t>
  </si>
  <si>
    <t>SDG 12.2</t>
  </si>
  <si>
    <t>SDG 14.1</t>
  </si>
  <si>
    <t>SDG 14.2</t>
  </si>
  <si>
    <t>SDG 14.3</t>
  </si>
  <si>
    <t>SDG 14.c</t>
  </si>
  <si>
    <t>SDG 15.1</t>
  </si>
  <si>
    <t>SDG 15.2</t>
  </si>
  <si>
    <t>SDG 15.5</t>
  </si>
  <si>
    <t>% Imputed</t>
  </si>
  <si>
    <t>SAGA PLC</t>
  </si>
  <si>
    <t>UNITED KINGDOM OF GREAT BRITAIN AND NORTHERN IRELAND</t>
  </si>
  <si>
    <t>Multi-line Insurance</t>
  </si>
  <si>
    <t>Activities auxiliary to financial intermediation (67)</t>
  </si>
  <si>
    <t>BURSA MALAYSIA BHD</t>
  </si>
  <si>
    <t>MALAYSIA</t>
  </si>
  <si>
    <t>Financial Exchanges &amp; Data</t>
  </si>
  <si>
    <t>INTERTEK GROUP PLC</t>
  </si>
  <si>
    <t>Research &amp; Consulting Services</t>
  </si>
  <si>
    <t>JSE LIMITED</t>
  </si>
  <si>
    <t>SOUTH AFRICA</t>
  </si>
  <si>
    <t>NA</t>
  </si>
  <si>
    <t>BUREAU VERITAS SA</t>
  </si>
  <si>
    <t>FRANCE</t>
  </si>
  <si>
    <t>RICARDO PLC</t>
  </si>
  <si>
    <t>ASX LTD</t>
  </si>
  <si>
    <t>AUSTRALIA</t>
  </si>
  <si>
    <t>BOLSA MEXICANA DE VALORES</t>
  </si>
  <si>
    <t>MEXICO</t>
  </si>
  <si>
    <t>HONG KONG EXCH &amp; CLEARING</t>
  </si>
  <si>
    <t>HONG KONG</t>
  </si>
  <si>
    <t>ASSYSTEM SA</t>
  </si>
  <si>
    <t>EXPERIAN PLC</t>
  </si>
  <si>
    <t>JERSEY</t>
  </si>
  <si>
    <t>LONDON STOCK EXCH GROUP PLC</t>
  </si>
  <si>
    <t>DKSH HOLDING AG</t>
  </si>
  <si>
    <t>SWITZERLAND</t>
  </si>
  <si>
    <t>AFRY AB</t>
  </si>
  <si>
    <t>SWEDEN</t>
  </si>
  <si>
    <t>VIENNA INSURANCE GROUP</t>
  </si>
  <si>
    <t>AUSTRIA</t>
  </si>
  <si>
    <t>B3 S.A.-BRASIL BOLSA BALCAO</t>
  </si>
  <si>
    <t>BRAZIL</t>
  </si>
  <si>
    <t>PAGEGROUP PLC</t>
  </si>
  <si>
    <t>Human Resource &amp; Employment Services</t>
  </si>
  <si>
    <t>BALOISE HOLDING</t>
  </si>
  <si>
    <t>AXA SA</t>
  </si>
  <si>
    <t>DEUTSCHE BOERSE AG</t>
  </si>
  <si>
    <t>GERMANY</t>
  </si>
  <si>
    <t>CAPITA PLC</t>
  </si>
  <si>
    <t>Data Processing &amp; Outsourced Services</t>
  </si>
  <si>
    <t>HACI OMER SABANCI HOLDING AS</t>
  </si>
  <si>
    <t>TURKEY</t>
  </si>
  <si>
    <t>Diversified Banks</t>
  </si>
  <si>
    <t>Activities of membership organisation n.e.c. (91)</t>
  </si>
  <si>
    <t>MYTILINEOS SA</t>
  </si>
  <si>
    <t>GREECE</t>
  </si>
  <si>
    <t>Industrial Conglomerates</t>
  </si>
  <si>
    <t>SEMBCORP INDUSTRIES LTD</t>
  </si>
  <si>
    <t>SINGAPORE</t>
  </si>
  <si>
    <t>Multi-Utilities</t>
  </si>
  <si>
    <t>TURK SISE CAM</t>
  </si>
  <si>
    <t>HYOSUNG CORP</t>
  </si>
  <si>
    <t>KOREA, REPUBLIC OF</t>
  </si>
  <si>
    <t>AYALA CORP</t>
  </si>
  <si>
    <t>PHILIPPINES</t>
  </si>
  <si>
    <t>AITKEN SPENCE PLC</t>
  </si>
  <si>
    <t>SRI LANKA</t>
  </si>
  <si>
    <t>ABOITIZ EQUITY VENTURES INC</t>
  </si>
  <si>
    <t>KAP INDUSTRIAL HLDGS LTD</t>
  </si>
  <si>
    <t>BOUSTEAD HOLDINGS BHD</t>
  </si>
  <si>
    <t>HOSKEN CONSOLIDATED INVTS</t>
  </si>
  <si>
    <t>JG SUMMIT HOLDINGS INC</t>
  </si>
  <si>
    <t>REMGRO LTD</t>
  </si>
  <si>
    <t>Multi-Sector Holdings</t>
  </si>
  <si>
    <t>GRUPO KUO SAB DE CV</t>
  </si>
  <si>
    <t>SK INC</t>
  </si>
  <si>
    <t>FAR EASTERN NEW CENTURY CORP</t>
  </si>
  <si>
    <t>TAIWAN, PROVINCE OF CHINA</t>
  </si>
  <si>
    <t>SM INVESTMENTS CORP</t>
  </si>
  <si>
    <t>AAMAL HOLDING</t>
  </si>
  <si>
    <t>QATAR</t>
  </si>
  <si>
    <t>3M CO</t>
  </si>
  <si>
    <t>UNITED STATES OF AMERICA</t>
  </si>
  <si>
    <t>EURAZEO</t>
  </si>
  <si>
    <t>NISSHINBO HOLDINGS INC</t>
  </si>
  <si>
    <t>JAPAN</t>
  </si>
  <si>
    <t>REUNERT LTD</t>
  </si>
  <si>
    <t>CORP FINANCIERA ALBA</t>
  </si>
  <si>
    <t>SPAIN</t>
  </si>
  <si>
    <t>HONEYWELL INTERNATIONAL INC</t>
  </si>
  <si>
    <t>RHEINMETALL AG</t>
  </si>
  <si>
    <t>Aerospace &amp; Defense</t>
  </si>
  <si>
    <t>TOSHIBA CORP</t>
  </si>
  <si>
    <t>GENERAL ELECTRIC CO</t>
  </si>
  <si>
    <t>SMITHS GROUP PLC</t>
  </si>
  <si>
    <t>SIEMENS AG</t>
  </si>
  <si>
    <t>DOOSAN CORP</t>
  </si>
  <si>
    <t>AKER ASA</t>
  </si>
  <si>
    <t>NORWAY</t>
  </si>
  <si>
    <t>DUBAI INVESTMENTS</t>
  </si>
  <si>
    <t>UNITED ARAB EMIRATES</t>
  </si>
  <si>
    <t>CHINA AIRLINES</t>
  </si>
  <si>
    <t>Airlines</t>
  </si>
  <si>
    <t>Air transport (62)</t>
  </si>
  <si>
    <t>RYANAIR HOLDINGS PLC</t>
  </si>
  <si>
    <t>IRELAND</t>
  </si>
  <si>
    <t>CATHAY PACIFIC AIRWAYS LTD</t>
  </si>
  <si>
    <t>SOUTHWEST AIRLINES</t>
  </si>
  <si>
    <t>ALASKA AIR GROUP INC</t>
  </si>
  <si>
    <t>WIZZ AIR HOLDINGS PLC</t>
  </si>
  <si>
    <t>AMERICAN AIRLINES GROUP INC</t>
  </si>
  <si>
    <t>LATAM AIRLINES GROUP SA</t>
  </si>
  <si>
    <t>CHILE</t>
  </si>
  <si>
    <t>AIR FRANCE - KLM</t>
  </si>
  <si>
    <t>DELTA AIR LINES INC</t>
  </si>
  <si>
    <t>KOREAN AIR LINES CO LTD</t>
  </si>
  <si>
    <t>MACROASIA CORP</t>
  </si>
  <si>
    <t>Airport Services</t>
  </si>
  <si>
    <t>DEUTSCHE POST AG</t>
  </si>
  <si>
    <t>Air Freight &amp; Logistics</t>
  </si>
  <si>
    <t>ROYAL MAIL HOLDINGS</t>
  </si>
  <si>
    <t>KERRY LOGISTICS NETWORK LTD</t>
  </si>
  <si>
    <t>BERMUDA</t>
  </si>
  <si>
    <t>CTT CORREIOS DE PORTUGAL SA</t>
  </si>
  <si>
    <t>PORTUGAL</t>
  </si>
  <si>
    <t>SAS AB</t>
  </si>
  <si>
    <t>AIR PRODUCTS &amp; CHEMICALS INC</t>
  </si>
  <si>
    <t>Industrial Gases</t>
  </si>
  <si>
    <t>Chemicals nec</t>
  </si>
  <si>
    <t>DONGYUE GROUP LTD</t>
  </si>
  <si>
    <t>CAYMAN ISLANDS</t>
  </si>
  <si>
    <t>Specialty Chemicals</t>
  </si>
  <si>
    <t>TOKUYAMA CORP</t>
  </si>
  <si>
    <t>LINDE PLC</t>
  </si>
  <si>
    <t>SWANCOR HOLDING CO LTD</t>
  </si>
  <si>
    <t>AFROX-AFRICAN OXYGEN LTD</t>
  </si>
  <si>
    <t>L'AIR LIQUIDE SA</t>
  </si>
  <si>
    <t>HENGAN INTERNATIONAL GROUP</t>
  </si>
  <si>
    <t>Personal Products</t>
  </si>
  <si>
    <t>NIPPON SANSO HOLDINGS CORP</t>
  </si>
  <si>
    <t>WACKER CHEMIE AG</t>
  </si>
  <si>
    <t>MINERALS TECHNOLOGIES INC</t>
  </si>
  <si>
    <t>KRATON CORP</t>
  </si>
  <si>
    <t>EVONIK INDUSTRIES AG</t>
  </si>
  <si>
    <t>CELANESE CORP</t>
  </si>
  <si>
    <t>GRACE (W R) &amp; CO</t>
  </si>
  <si>
    <t>COVESTRO AG</t>
  </si>
  <si>
    <t>BORREGAARD ASA</t>
  </si>
  <si>
    <t>AECI LTD</t>
  </si>
  <si>
    <t>KIMBERLY-CLARK DE MEXICO SA</t>
  </si>
  <si>
    <t>Household Products</t>
  </si>
  <si>
    <t>SHIN-ETSU CHEMICAL CO LTD</t>
  </si>
  <si>
    <t>KIMBERLY-CLARK CORP</t>
  </si>
  <si>
    <t>CHINA STEEL CHEMICAL CORP</t>
  </si>
  <si>
    <t>DUPONT DE NEMOURS INC</t>
  </si>
  <si>
    <t>INGEVITY CORP</t>
  </si>
  <si>
    <t>JSR CORP</t>
  </si>
  <si>
    <t>SUOMINEN CORP</t>
  </si>
  <si>
    <t>FINLAND</t>
  </si>
  <si>
    <t>AIR WATER INC</t>
  </si>
  <si>
    <t>SANYO CHEMICAL INDS LTD</t>
  </si>
  <si>
    <t>CLARIANT AG</t>
  </si>
  <si>
    <t>SYNTHOMER PLC</t>
  </si>
  <si>
    <t>SHOWA DENKO MATERIALS CO LTD</t>
  </si>
  <si>
    <t>KONINKLIJKE DSM NV</t>
  </si>
  <si>
    <t>NETHERLANDS</t>
  </si>
  <si>
    <t>NIPPON KAYAKU CO LTD</t>
  </si>
  <si>
    <t>DAILY POLYMER CORP</t>
  </si>
  <si>
    <t>CRODA INTERNATIONAL PLC</t>
  </si>
  <si>
    <t>VICTREX PLC</t>
  </si>
  <si>
    <t>PROCTER &amp; GAMBLE CO</t>
  </si>
  <si>
    <t>PPG INDUSTRIES INC</t>
  </si>
  <si>
    <t>INTL FLAVORS &amp; FRAGRANCES</t>
  </si>
  <si>
    <t>ECOLAB INC</t>
  </si>
  <si>
    <t>AXALTA COATING SYSTEMS LTD</t>
  </si>
  <si>
    <t>COMPANHIA DE SANEAMENTO</t>
  </si>
  <si>
    <t>Water Utilities</t>
  </si>
  <si>
    <t>Collection, purification and distribution of water (41)</t>
  </si>
  <si>
    <t>BEIJING ENTERPRISES WATER GR</t>
  </si>
  <si>
    <t>SEVERN TRENT PLC</t>
  </si>
  <si>
    <t>UNITED UTILITIES GROUP PLC</t>
  </si>
  <si>
    <t>GLODON CO LTD</t>
  </si>
  <si>
    <t>CHINA</t>
  </si>
  <si>
    <t>Application Software</t>
  </si>
  <si>
    <t>Computer and related activities (72)</t>
  </si>
  <si>
    <t>FOSTER ELECTRIC CO LTD</t>
  </si>
  <si>
    <t>Consumer Electronics</t>
  </si>
  <si>
    <t>TRAVELSKY TECHNOLOGY LTD</t>
  </si>
  <si>
    <t>SHARP CORP</t>
  </si>
  <si>
    <t>KINPO ELECTRONICS INC</t>
  </si>
  <si>
    <t>NIKON CORP</t>
  </si>
  <si>
    <t>TECH MAHINDRA LTD</t>
  </si>
  <si>
    <t>INDIA</t>
  </si>
  <si>
    <t>IT Consulting &amp; Other Services</t>
  </si>
  <si>
    <t>KINGDEE INTL SOFTWARE GRP CO</t>
  </si>
  <si>
    <t>PANASONIC HOLDINGS CORP</t>
  </si>
  <si>
    <t>WIPRO LTD</t>
  </si>
  <si>
    <t>EOH HLDGS LTD</t>
  </si>
  <si>
    <t>TATA CONSULTANCY SVCS LTD</t>
  </si>
  <si>
    <t>FUJITSU LTD</t>
  </si>
  <si>
    <t>MICROSOFT CORP</t>
  </si>
  <si>
    <t>Systems Software</t>
  </si>
  <si>
    <t>TATUNG CO</t>
  </si>
  <si>
    <t>Electrical Components &amp; Equipment</t>
  </si>
  <si>
    <t>INFOSYS LTD</t>
  </si>
  <si>
    <t>MINDTREE LTD</t>
  </si>
  <si>
    <t>SONY GROUP CORPORATION</t>
  </si>
  <si>
    <t>CADENCE DESIGN SYSTEMS INC</t>
  </si>
  <si>
    <t>VIRTUSA CORP</t>
  </si>
  <si>
    <t>KINGSOFT CO LTD</t>
  </si>
  <si>
    <t>Interactive Home Entertainment</t>
  </si>
  <si>
    <t>ORACLE CORP</t>
  </si>
  <si>
    <t>ITOCHU TECHNO-SOLUTIONS CORP</t>
  </si>
  <si>
    <t>AMDOCS</t>
  </si>
  <si>
    <t>INTL BUSINESS MACHINES CORP</t>
  </si>
  <si>
    <t>CASIO COMPUTER CO LTD</t>
  </si>
  <si>
    <t>NTT DATA CORP</t>
  </si>
  <si>
    <t>CHINASOFT INTL LTD</t>
  </si>
  <si>
    <t>CAPGEMINI SE</t>
  </si>
  <si>
    <t>FIDELITY NATIONAL INFO SVCS</t>
  </si>
  <si>
    <t>AVEVA GROUP PLC</t>
  </si>
  <si>
    <t>PTC INC</t>
  </si>
  <si>
    <t>GLOBANT SA</t>
  </si>
  <si>
    <t>LUXEMBOURG</t>
  </si>
  <si>
    <t>VIDENDUM PLC</t>
  </si>
  <si>
    <t>STEEL CONNECT INC</t>
  </si>
  <si>
    <t>TERADATA CORP</t>
  </si>
  <si>
    <t>SDL PLC</t>
  </si>
  <si>
    <t>ACCENTURE PLC</t>
  </si>
  <si>
    <t>SOPHOS GROUP PLC</t>
  </si>
  <si>
    <t>SALESFORCE INC</t>
  </si>
  <si>
    <t>ADVANCED CONTROL &amp; SYS INC</t>
  </si>
  <si>
    <t>LINK ADMINISTRATION HOLDINGS</t>
  </si>
  <si>
    <t>VMWARE INC -CL A</t>
  </si>
  <si>
    <t>IRESS LTD</t>
  </si>
  <si>
    <t>SAGE GROUP PLC</t>
  </si>
  <si>
    <t>NCC GROUP PLC</t>
  </si>
  <si>
    <t>INVENTEC BESTA CO LTD</t>
  </si>
  <si>
    <t>INDRA SISTEMAS SA</t>
  </si>
  <si>
    <t>DASSAULT SYSTEMS SA</t>
  </si>
  <si>
    <t>ATEA ASA</t>
  </si>
  <si>
    <t>TEMENOS AG</t>
  </si>
  <si>
    <t>AUTODESK INC</t>
  </si>
  <si>
    <t>TRAKYA CAM SANAYII AS</t>
  </si>
  <si>
    <t>Building Products</t>
  </si>
  <si>
    <t>Construction (45)</t>
  </si>
  <si>
    <t>AGC INC</t>
  </si>
  <si>
    <t>NIPPON SHEET GLASS CO LTD</t>
  </si>
  <si>
    <t>OWENS CORNING</t>
  </si>
  <si>
    <t>BOSKALIS WESTMINSTER NV</t>
  </si>
  <si>
    <t>Construction &amp; Engineering</t>
  </si>
  <si>
    <t>KCC CORP</t>
  </si>
  <si>
    <t>Diversified Chemicals</t>
  </si>
  <si>
    <t>CIMIC GROUP LTD</t>
  </si>
  <si>
    <t>COMPAGNIE DE SAINT GOBAIN</t>
  </si>
  <si>
    <t>FERROVIAL SA</t>
  </si>
  <si>
    <t>CHINA STATE CONSTRUCTION</t>
  </si>
  <si>
    <t>COLAS SA</t>
  </si>
  <si>
    <t>GRUPO ROTOPLAS S.A. DE C.V.</t>
  </si>
  <si>
    <t>CENTRAL GLASS CO LTD</t>
  </si>
  <si>
    <t>CHINA ENERGY ENGINEERING</t>
  </si>
  <si>
    <t>TARKETT PROMESSES</t>
  </si>
  <si>
    <t>AICA KOGYO CO LTD</t>
  </si>
  <si>
    <t>SEKISUI CHEMICAL CO LTD</t>
  </si>
  <si>
    <t>Homebuilding</t>
  </si>
  <si>
    <t>ACTIVIDADES CONSTR Y SERVICI</t>
  </si>
  <si>
    <t>GENUIT GROUP PLC</t>
  </si>
  <si>
    <t>LIXIL CORPORATION</t>
  </si>
  <si>
    <t>KELLER GROUP PLC</t>
  </si>
  <si>
    <t>KINGSPAN GROUP PLC</t>
  </si>
  <si>
    <t>TOTO LTD</t>
  </si>
  <si>
    <t>GEBERIT AG</t>
  </si>
  <si>
    <t>MAIRE TECNIMONT SPA</t>
  </si>
  <si>
    <t>ITALY</t>
  </si>
  <si>
    <t>DAIKIN INDUSTRIES LTD</t>
  </si>
  <si>
    <t>STRABAG SE</t>
  </si>
  <si>
    <t>LARSEN &amp; TOUBRO LTD</t>
  </si>
  <si>
    <t>YIT CORP</t>
  </si>
  <si>
    <t>JOHNSON CONTROLS INTL PLC</t>
  </si>
  <si>
    <t>CIE D'ENTREPRISES CFE</t>
  </si>
  <si>
    <t>BELGIUM</t>
  </si>
  <si>
    <t>SEKISUI JUSHI CO LTD</t>
  </si>
  <si>
    <t>LENNOX INTERNATIONAL INC</t>
  </si>
  <si>
    <t>HYUNDAI ENGR &amp; CONSTR CO</t>
  </si>
  <si>
    <t>OBRASCON HUARTE LAIN SA</t>
  </si>
  <si>
    <t>ASSA ABLOY AB</t>
  </si>
  <si>
    <t>VEIDEKKE A/S</t>
  </si>
  <si>
    <t>SUMITOMO FORESTRY CO LTD</t>
  </si>
  <si>
    <t>SINOPEC ENGINEERING (GROUP)</t>
  </si>
  <si>
    <t>ELECNOR SA</t>
  </si>
  <si>
    <t>MONADELPHOUS GROUP LTD</t>
  </si>
  <si>
    <t>NMCN PLC</t>
  </si>
  <si>
    <t>AF GRUPPEN ASA</t>
  </si>
  <si>
    <t>MCCARTHY &amp; STONE PLC</t>
  </si>
  <si>
    <t>NISHIMATSU CONSTRUCTION CO</t>
  </si>
  <si>
    <t>TODA CORP</t>
  </si>
  <si>
    <t>SHIMIZU CORP</t>
  </si>
  <si>
    <t>SKANSKA AB</t>
  </si>
  <si>
    <t>SERVICE STREAM LTD</t>
  </si>
  <si>
    <t>MJ GLEESON PLC</t>
  </si>
  <si>
    <t>MRV ENGENHARIA E PARTICIPA</t>
  </si>
  <si>
    <t>AECOM</t>
  </si>
  <si>
    <t>SEKISUI HOUSE LTD</t>
  </si>
  <si>
    <t>PERSIMMON PLC</t>
  </si>
  <si>
    <t>BELLWAY PLC</t>
  </si>
  <si>
    <t>SANWA HOLDINGS CORP</t>
  </si>
  <si>
    <t>KB HOME</t>
  </si>
  <si>
    <t>JACOBS SOLUTIONS INC</t>
  </si>
  <si>
    <t>BOOT (HENRY) PLC</t>
  </si>
  <si>
    <t>CREST NICHOLSON HOLDINGS PLC</t>
  </si>
  <si>
    <t>REDROW PLC</t>
  </si>
  <si>
    <t>GWA GROUP LTD</t>
  </si>
  <si>
    <t>MORGAN SINDALL GROUP PLC</t>
  </si>
  <si>
    <t>FLUOR CORP</t>
  </si>
  <si>
    <t>BARRATT DEVELOPMENTS PLC</t>
  </si>
  <si>
    <t>TAYLOR WIMPEY PLC</t>
  </si>
  <si>
    <t>COUNTRYSIDE PARTNERSHIPS PLC</t>
  </si>
  <si>
    <t>VISTRY GROUP PLC</t>
  </si>
  <si>
    <t>JM AB</t>
  </si>
  <si>
    <t>JIANGXI COPPER CO LTD</t>
  </si>
  <si>
    <t>Copper</t>
  </si>
  <si>
    <t>Copper production</t>
  </si>
  <si>
    <t>FREEPORT-MCMORAN INC</t>
  </si>
  <si>
    <t>COSTA GROUP HOLDINGS</t>
  </si>
  <si>
    <t>Agricultural Products</t>
  </si>
  <si>
    <t>Cultivation of cereal grains nec</t>
  </si>
  <si>
    <t>CHINA EDUCATION</t>
  </si>
  <si>
    <t>Education Services</t>
  </si>
  <si>
    <t>Education (80)</t>
  </si>
  <si>
    <t>CHINA MAPLE LEAF</t>
  </si>
  <si>
    <t>JKX OIL &amp; GAS PLC</t>
  </si>
  <si>
    <t>Oil &amp; Gas Exploration &amp; Production</t>
  </si>
  <si>
    <t>Extraction of crude petroleum and services related to crude oil extraction, excluding surveying</t>
  </si>
  <si>
    <t>GAZPROM PJSC</t>
  </si>
  <si>
    <t>RUSSIAN FEDERATION</t>
  </si>
  <si>
    <t>Integrated Oil &amp; Gas</t>
  </si>
  <si>
    <t>BAYTEX ENERGY CORP</t>
  </si>
  <si>
    <t>CANADA</t>
  </si>
  <si>
    <t>WOODSIDE ENERGY GROUP LTD</t>
  </si>
  <si>
    <t>SBM OFFSHORE NV</t>
  </si>
  <si>
    <t>Oil &amp; Gas Equipment &amp; Services</t>
  </si>
  <si>
    <t>ENERPLUS CORP</t>
  </si>
  <si>
    <t>CRESCENT POINT ENERGY CORP</t>
  </si>
  <si>
    <t>CANADIAN NATURAL RESOURCES</t>
  </si>
  <si>
    <t>YACIMIENTOS PETE FISCALES SA</t>
  </si>
  <si>
    <t>ARGENTINA</t>
  </si>
  <si>
    <t>MARATHON OIL CORP</t>
  </si>
  <si>
    <t>HUSKY ENERGY INC</t>
  </si>
  <si>
    <t>GAZPROM NEFT PJSC</t>
  </si>
  <si>
    <t>ENERGEAN PLC</t>
  </si>
  <si>
    <t>NOVATEK JSC</t>
  </si>
  <si>
    <t>OMV PETROM</t>
  </si>
  <si>
    <t>ROMANIA</t>
  </si>
  <si>
    <t>SUNCOR ENERGY INC</t>
  </si>
  <si>
    <t>TULLOW OIL PLC</t>
  </si>
  <si>
    <t>MURPHY OIL CORP</t>
  </si>
  <si>
    <t>PTT EXPLORATION &amp; PRODUCTION</t>
  </si>
  <si>
    <t>THAILAND</t>
  </si>
  <si>
    <t>PETROCHINA CO LTD</t>
  </si>
  <si>
    <t>ROSNEFT OIL COMPANY</t>
  </si>
  <si>
    <t>NOSTRUM OIL &amp; GAS PLC</t>
  </si>
  <si>
    <t>ENI SPA</t>
  </si>
  <si>
    <t>CONOCOPHILLIPS</t>
  </si>
  <si>
    <t>CHINA PETROLEUM &amp; CHEMICAL</t>
  </si>
  <si>
    <t>CENOVUS ENERGY INC</t>
  </si>
  <si>
    <t>HESS CORP</t>
  </si>
  <si>
    <t>PTT PLC</t>
  </si>
  <si>
    <t>PETROLEO BRASILEIRO SA- PETR</t>
  </si>
  <si>
    <t>INA-INDUSTRIJA NAFTE DD</t>
  </si>
  <si>
    <t>CROATIA</t>
  </si>
  <si>
    <t>EXXON MOBIL CORP</t>
  </si>
  <si>
    <t>ENAUTA PARTICIPACOES SA</t>
  </si>
  <si>
    <t>OMV AG</t>
  </si>
  <si>
    <t>NOBLE ENERGY INC</t>
  </si>
  <si>
    <t>ECOPETROL SA</t>
  </si>
  <si>
    <t>COLOMBIA</t>
  </si>
  <si>
    <t>VALARIS LTD</t>
  </si>
  <si>
    <t>Oil &amp; Gas Drilling</t>
  </si>
  <si>
    <t>ARC RESOURCES LTD</t>
  </si>
  <si>
    <t>CHEVRON CORP</t>
  </si>
  <si>
    <t>OIL SEARCH LTD</t>
  </si>
  <si>
    <t>PAPUA NEW GUINEA</t>
  </si>
  <si>
    <t>RENAISSANCE SERVIC</t>
  </si>
  <si>
    <t>OMAN</t>
  </si>
  <si>
    <t>VALLOUREC SA</t>
  </si>
  <si>
    <t>TOTALENERGIES SE</t>
  </si>
  <si>
    <t>PARAMOUNT RESOURCES LTD</t>
  </si>
  <si>
    <t>SHELL PLC</t>
  </si>
  <si>
    <t>GALP ENERGIA SGPS SA</t>
  </si>
  <si>
    <t>EQUINOR ASA</t>
  </si>
  <si>
    <t>BP PLC</t>
  </si>
  <si>
    <t>ANTERO RESOURCES CORP</t>
  </si>
  <si>
    <t>MOL HUNGARIAN OIL</t>
  </si>
  <si>
    <t>HUNGARY</t>
  </si>
  <si>
    <t>RANGE RESOURCES CORP</t>
  </si>
  <si>
    <t>SUBSEA 7 SA</t>
  </si>
  <si>
    <t>PROSAFE SE</t>
  </si>
  <si>
    <t>GS HOLDINGS CORP</t>
  </si>
  <si>
    <t>Extraction of natural gas and services related to natural gas extraction, excluding surveying</t>
  </si>
  <si>
    <t>SARAS RAFFINERIE SARDE SPA</t>
  </si>
  <si>
    <t>Oil &amp; Gas Refining &amp; Marketing</t>
  </si>
  <si>
    <t>IRPC PCL</t>
  </si>
  <si>
    <t>HF SINCLAIR CORP</t>
  </si>
  <si>
    <t>RELIANCE INDUSTRIES LTD</t>
  </si>
  <si>
    <t>MARATHON PETROLEUM CORP</t>
  </si>
  <si>
    <t>PHILLIPS 66</t>
  </si>
  <si>
    <t>SK INNOVATION CO LTD</t>
  </si>
  <si>
    <t>ENEOS HOLDINGS INC</t>
  </si>
  <si>
    <t>THAI OIL PCL</t>
  </si>
  <si>
    <t>NESTE OYJ</t>
  </si>
  <si>
    <t>CHARTER HALL SOCIAL</t>
  </si>
  <si>
    <t>Specialized REITs </t>
  </si>
  <si>
    <t>Financial intermediation, except insurance and pension funding (65)</t>
  </si>
  <si>
    <t>CAPITALAND CHINA TRUST</t>
  </si>
  <si>
    <t>Retail REITs</t>
  </si>
  <si>
    <t>EMIRA PROPERTY FUND</t>
  </si>
  <si>
    <t>Diversified REITs</t>
  </si>
  <si>
    <t>CHARTER HALL GROUP</t>
  </si>
  <si>
    <t>DIGITAL REALTY TRUST INC</t>
  </si>
  <si>
    <t>SUNWAY REIT</t>
  </si>
  <si>
    <t>CROMWELL PROPERTY GROUP</t>
  </si>
  <si>
    <t>Office REITs </t>
  </si>
  <si>
    <t>BOARDWALK REAL ESTATE TRUST</t>
  </si>
  <si>
    <t>Residential REITs</t>
  </si>
  <si>
    <t>FORTRESS REIT LTD</t>
  </si>
  <si>
    <t>DEXUS</t>
  </si>
  <si>
    <t>THE GPT GROUP</t>
  </si>
  <si>
    <t>CORESITE REALTY CORP</t>
  </si>
  <si>
    <t>VICINITY CENTRES</t>
  </si>
  <si>
    <t>REDEFINE PROPERTIES LTD</t>
  </si>
  <si>
    <t>IMMOBILIARE GRANDE DISTRIBUZ</t>
  </si>
  <si>
    <t>FIBRA UNO ADMINISTRACION</t>
  </si>
  <si>
    <t>EQUINIX INC</t>
  </si>
  <si>
    <t>SCENTRE GROUP</t>
  </si>
  <si>
    <t>KLCC PROPERTY HOLDINGS BHD</t>
  </si>
  <si>
    <t>HAMMERSON PLC</t>
  </si>
  <si>
    <t>AMERICAN TOWER CORP</t>
  </si>
  <si>
    <t>JAPAN METROPOLITAN FUND INVE</t>
  </si>
  <si>
    <t>WASHINGTON REIT</t>
  </si>
  <si>
    <t>SUNTEC REIT</t>
  </si>
  <si>
    <t>KILLAM APARTMENT REIT</t>
  </si>
  <si>
    <t>UNITE GROUP PLC</t>
  </si>
  <si>
    <t>HYPROP INVESTMENTS</t>
  </si>
  <si>
    <t>NIPPON BUILDING FUND INC</t>
  </si>
  <si>
    <t>YUEXIU REAL ESTATE INV TRUST</t>
  </si>
  <si>
    <t>ABACUS PROPERTY GROUP</t>
  </si>
  <si>
    <t>JBG SMITH PPTYS</t>
  </si>
  <si>
    <t>STOCKLAND</t>
  </si>
  <si>
    <t>MERLIN PROPERTIES SOCIMI SA</t>
  </si>
  <si>
    <t>AVALONBAY COMMUNITIES INC</t>
  </si>
  <si>
    <t>VORNADO REALTY TRUST</t>
  </si>
  <si>
    <t>JAPAN PRIME REALTY INVT CORP</t>
  </si>
  <si>
    <t>PARK HOTELS &amp; RESORTS</t>
  </si>
  <si>
    <t>Hotel &amp; Resort REITs </t>
  </si>
  <si>
    <t>TANGER FACTORY OUTLET CTRS</t>
  </si>
  <si>
    <t>EQUITY RESIDENTIAL</t>
  </si>
  <si>
    <t>WEYERHAEUSER CO</t>
  </si>
  <si>
    <t>KEPPEL REIT</t>
  </si>
  <si>
    <t>LINK REAL ESTATE INVT TRUST</t>
  </si>
  <si>
    <t>CHAMPION REAL ESTATE INV TR</t>
  </si>
  <si>
    <t>FRASERS CENTREPOINT TRUST</t>
  </si>
  <si>
    <t>DOUGLAS EMMETT INC</t>
  </si>
  <si>
    <t>ALEXANDRIA R E EQUITIES INC</t>
  </si>
  <si>
    <t>HERSHA HOSPITALITY TRUST</t>
  </si>
  <si>
    <t>HOST HOTELS &amp; RESORTS INC</t>
  </si>
  <si>
    <t>DAIWA HOUSE REIT INV CORP</t>
  </si>
  <si>
    <t>ORIX JREIT INC</t>
  </si>
  <si>
    <t>IRON MOUNTAIN INC</t>
  </si>
  <si>
    <t>SIMON PROPERTY GROUP INC</t>
  </si>
  <si>
    <t>GROWTHPOINT PROPERTIES AUST</t>
  </si>
  <si>
    <t>SUNSTONE HOTEL INVESTORS INC</t>
  </si>
  <si>
    <t>MIRVAC GROUP</t>
  </si>
  <si>
    <t>CAPITALAND INTEGRATED COMMER</t>
  </si>
  <si>
    <t>VENTAS INC</t>
  </si>
  <si>
    <t>Health Care REITs </t>
  </si>
  <si>
    <t>EMPIRE STATE REALTY TR INC</t>
  </si>
  <si>
    <t>MAPLETREE PAN ASIA</t>
  </si>
  <si>
    <t>SHOPPING CENTRES AUSTRALAS</t>
  </si>
  <si>
    <t>KIMCO REALTY CORP</t>
  </si>
  <si>
    <t>MAPLETREE INDUSTRIAL TRUST</t>
  </si>
  <si>
    <t>Industrial REITs</t>
  </si>
  <si>
    <t>REGENCY CENTERS CORP</t>
  </si>
  <si>
    <t>NATIONAL STORAGE REIT</t>
  </si>
  <si>
    <t>MCKAY SECURITIES PLC</t>
  </si>
  <si>
    <t>KLEPIERRE</t>
  </si>
  <si>
    <t>SL GREEN REALTY CORP</t>
  </si>
  <si>
    <t>SITE CENTERS CORP</t>
  </si>
  <si>
    <t>WORKSPACE GROUP PLC</t>
  </si>
  <si>
    <t>BEFIMMO SA</t>
  </si>
  <si>
    <t>COFINIMMO SA</t>
  </si>
  <si>
    <t>UNIBAIL RODAMCO WESTFIELD</t>
  </si>
  <si>
    <t>DOYEN INTERNATIONAL HOLDINGS</t>
  </si>
  <si>
    <t>Specialized Finance</t>
  </si>
  <si>
    <t>KINGSTON FINANCIAL GROUP LTD</t>
  </si>
  <si>
    <t>Investment Banking &amp; Brokerage</t>
  </si>
  <si>
    <t>LAND SECURITIES GROUP PLC</t>
  </si>
  <si>
    <t>CHOICE PRP REAL ESTATE INV</t>
  </si>
  <si>
    <t>ITAUSA - INVESTIMENTOS ITAU</t>
  </si>
  <si>
    <t>GREAT PORTLAND ESTATES PLC</t>
  </si>
  <si>
    <t>NEWRIVER REIT PLC</t>
  </si>
  <si>
    <t>GECINA</t>
  </si>
  <si>
    <t>COVIVIO</t>
  </si>
  <si>
    <t>MERCIALYS</t>
  </si>
  <si>
    <t>CHINA INVESTMENT FUND CO LTD</t>
  </si>
  <si>
    <t>Asset Management &amp; Custody Banks</t>
  </si>
  <si>
    <t>BRITISH LAND CO PLC</t>
  </si>
  <si>
    <t>BANK HANDLOWY W WARZAWIE SA</t>
  </si>
  <si>
    <t>POLAND</t>
  </si>
  <si>
    <t>ALSTRIA OFFICE REIT AG</t>
  </si>
  <si>
    <t>DERWENT LONDON PLC</t>
  </si>
  <si>
    <t>SAFESTORE HOLDINGS</t>
  </si>
  <si>
    <t>STATE BANK OF INDIA</t>
  </si>
  <si>
    <t>INTERNATIONAL PERSONAL FIN</t>
  </si>
  <si>
    <t>Consumer Finance</t>
  </si>
  <si>
    <t>BRD-GROUPE SOCIETE GENERALE</t>
  </si>
  <si>
    <t>ABSA GROUP LTD</t>
  </si>
  <si>
    <t>BANK MILLENNIUM SA</t>
  </si>
  <si>
    <t>NEDBANK GROUP LTD</t>
  </si>
  <si>
    <t>RIZAL COMMERCIAL BANK CORP</t>
  </si>
  <si>
    <t>BIG YELLOW GROUP PLC</t>
  </si>
  <si>
    <t>CAPITEC BANK HOLDINGS LTD</t>
  </si>
  <si>
    <t>GRUPO ELEKTRA SA DE CV</t>
  </si>
  <si>
    <t>TMBTHANACHART BANK PUBLIC CO</t>
  </si>
  <si>
    <t>INDUSIND BANK(INDIA)</t>
  </si>
  <si>
    <t>FIRSTRAND LTD</t>
  </si>
  <si>
    <t>Other Diversified Financial Services</t>
  </si>
  <si>
    <t>ALPHA SERVICES AND HOLDINGS</t>
  </si>
  <si>
    <t>BDO UNIBANK INC</t>
  </si>
  <si>
    <t>AXIS BANK LTD</t>
  </si>
  <si>
    <t>BANCO COMERCIAL PORTUGUES SA</t>
  </si>
  <si>
    <t>NIPPON PROLOGIS REIT INC</t>
  </si>
  <si>
    <t>REGIONS FINANCIAL CORP</t>
  </si>
  <si>
    <t>Regional Banks</t>
  </si>
  <si>
    <t>BENDIGO AND ADELAIDE BANK</t>
  </si>
  <si>
    <t>HUNTINGTON BANCSHARES</t>
  </si>
  <si>
    <t>STANDARD BANK GROUP LTD</t>
  </si>
  <si>
    <t>BANGKOK BANK PCL</t>
  </si>
  <si>
    <t>WERELDHAVE NV</t>
  </si>
  <si>
    <t>OTP BANK PLC</t>
  </si>
  <si>
    <t>HANWHA INVESTMENT &amp; SECURITI</t>
  </si>
  <si>
    <t>SECURITY BANK CORP (PHL)</t>
  </si>
  <si>
    <t>US BANCORP</t>
  </si>
  <si>
    <t>AMMB HOLDINGS BHD</t>
  </si>
  <si>
    <t>PHP-PRIMARY HEALTH PPTYS PLC</t>
  </si>
  <si>
    <t>KASIKORNBANK PCL</t>
  </si>
  <si>
    <t>COMERICA INC</t>
  </si>
  <si>
    <t>CIMB GROUP HOLDINGS BERHAD</t>
  </si>
  <si>
    <t>SEGRO PLC</t>
  </si>
  <si>
    <t>CMC MARKETS PLC</t>
  </si>
  <si>
    <t>BANCO SANTANDER MEXICO -ADR</t>
  </si>
  <si>
    <t>FIFTH THIRD BANCORP</t>
  </si>
  <si>
    <t>COMMERZBANK</t>
  </si>
  <si>
    <t>YES BANK LTD</t>
  </si>
  <si>
    <t>BANREGIO GRUPO FINANCIERO</t>
  </si>
  <si>
    <t>METRO BANK PLC</t>
  </si>
  <si>
    <t>PERMANENT TSB GROUP HLDGS</t>
  </si>
  <si>
    <t>SHAFTESBURY PLC</t>
  </si>
  <si>
    <t>MIZUHO FINANCIAL GROUP INC</t>
  </si>
  <si>
    <t>NATWEST GROUP PLC</t>
  </si>
  <si>
    <t>BANK OF AMERICA CORP</t>
  </si>
  <si>
    <t>BNK FINANCIAL GROUP INC</t>
  </si>
  <si>
    <t>BBVA</t>
  </si>
  <si>
    <t>WELLS FARGO &amp; CO</t>
  </si>
  <si>
    <t>DGB FINANCIAL GROUP CO LTD</t>
  </si>
  <si>
    <t>WOORI FINANCIAL GROUP INC</t>
  </si>
  <si>
    <t>GRUPO FINANCIERO BANORTE SA</t>
  </si>
  <si>
    <t>KEYCORP</t>
  </si>
  <si>
    <t>KBC GROUP NV</t>
  </si>
  <si>
    <t>FRANKLIN RESOURCES INC</t>
  </si>
  <si>
    <t>ERSTE GROUP BK AG</t>
  </si>
  <si>
    <t>STANDARD CHARTERED PLC</t>
  </si>
  <si>
    <t>BARCLAYS PLC</t>
  </si>
  <si>
    <t>AAREAL BANK AG</t>
  </si>
  <si>
    <t>Thrifts &amp; Mortgage Finance</t>
  </si>
  <si>
    <t>CITIGROUP INC</t>
  </si>
  <si>
    <t>PERPETUAL LTD</t>
  </si>
  <si>
    <t>IG GROUP HLDGS PLC</t>
  </si>
  <si>
    <t>MAN GROUP LIMITED</t>
  </si>
  <si>
    <t>NORTHERN TRUST CORP</t>
  </si>
  <si>
    <t>VIRGIN MONEY UK PLC</t>
  </si>
  <si>
    <t>JB FINANCIAL GROUP CO LTD</t>
  </si>
  <si>
    <t>HANA FINANCIAL GROUP INC</t>
  </si>
  <si>
    <t>SPAR NORD BANK A/S</t>
  </si>
  <si>
    <t>DENMARK</t>
  </si>
  <si>
    <t>SYDBANK AS</t>
  </si>
  <si>
    <t>WESTPAC BANKING</t>
  </si>
  <si>
    <t>AIB GROUP PLC</t>
  </si>
  <si>
    <t>MAHINDRA &amp; MAHINDRA FIN SRV</t>
  </si>
  <si>
    <t>SANNE GROUP PLC</t>
  </si>
  <si>
    <t>KB FINANCIAL GROUP</t>
  </si>
  <si>
    <t>VALIANT HOLDING AG</t>
  </si>
  <si>
    <t>KOTAK MAHINDRA BANK LTD</t>
  </si>
  <si>
    <t>VASTNED RETAIL NV</t>
  </si>
  <si>
    <t>BANCO SANTANDER SA</t>
  </si>
  <si>
    <t>CLOSE BROTHERS GROUP PLC</t>
  </si>
  <si>
    <t>PARAGON BANKING GROUP</t>
  </si>
  <si>
    <t>SHINHAN FINANCIAL GROUP LTD</t>
  </si>
  <si>
    <t>HARGREAVES LANSDOWN PLC</t>
  </si>
  <si>
    <t>L&amp;T FINANCE HOLDINGS LTD</t>
  </si>
  <si>
    <t>BREWIN DOLPHIN HLDGS PLC</t>
  </si>
  <si>
    <t>UBS GROUP AG</t>
  </si>
  <si>
    <t>Diversified Capital Markets</t>
  </si>
  <si>
    <t>COMMONWEALTH BANK AUSTRALIA</t>
  </si>
  <si>
    <t>MACQUARIE GROUP LTD</t>
  </si>
  <si>
    <t>BANCO DO BRASIL</t>
  </si>
  <si>
    <t>ABRDN PLC</t>
  </si>
  <si>
    <t>BANK OF QUEENSLAND LTD</t>
  </si>
  <si>
    <t>BAWAG P.S.K.</t>
  </si>
  <si>
    <t>TOWN CENTRE SECURITIES PLC</t>
  </si>
  <si>
    <t>SKANDINAVISKA ENSKILDA BANK</t>
  </si>
  <si>
    <t>MERITZ SECURITIES CO LTD</t>
  </si>
  <si>
    <t>CREDITO REAL SAB DE CV</t>
  </si>
  <si>
    <t>SVENSKA HANDELSBANKEN</t>
  </si>
  <si>
    <t>SWEDBANK AB</t>
  </si>
  <si>
    <t>RATHBONE BROTHERS PLC</t>
  </si>
  <si>
    <t>ANZ BANK NEW ZEALAND LIMITED</t>
  </si>
  <si>
    <t>PROVIDENT FINL GROUP</t>
  </si>
  <si>
    <t>CHINA MERCHANTS SECURITIES</t>
  </si>
  <si>
    <t>NETCARE LTD</t>
  </si>
  <si>
    <t>Health Care Facilities</t>
  </si>
  <si>
    <t>Health and social work (85)</t>
  </si>
  <si>
    <t>RHOEN-KLINIKUM AG</t>
  </si>
  <si>
    <t>ORPEA SA</t>
  </si>
  <si>
    <t>RAMSAY HEALTH CARE LTD</t>
  </si>
  <si>
    <t>SPIRE HEALTHCARE GROUP PLC</t>
  </si>
  <si>
    <t>ATTENDO AB</t>
  </si>
  <si>
    <t>MOMENTUM METROPOLITAN HOLDNG</t>
  </si>
  <si>
    <t>Life &amp; Health Insurance</t>
  </si>
  <si>
    <t>Insurance and pension funding, except compulsory social security (66)</t>
  </si>
  <si>
    <t>DISCOVERY LTD</t>
  </si>
  <si>
    <t>JAPAN POST HOLDINGS CO LTD</t>
  </si>
  <si>
    <t>SANLAM-STH AFR NAT LIFE ASSR</t>
  </si>
  <si>
    <t>DIRECT LINE INSURANCE GRP</t>
  </si>
  <si>
    <t>Property &amp; Casualty Insurance</t>
  </si>
  <si>
    <t>RSA INSURANCE GROUP PLC</t>
  </si>
  <si>
    <t>CHINA TAIPING INSURANCE HLDG</t>
  </si>
  <si>
    <t>CHESNARA PLC</t>
  </si>
  <si>
    <t>LANCASHIRE HLDGS</t>
  </si>
  <si>
    <t>ARCELORMITTAL</t>
  </si>
  <si>
    <t>Steel</t>
  </si>
  <si>
    <t>Manufacture of basic iron and steel and of ferro-alloys and first products thereof</t>
  </si>
  <si>
    <t>CHINA STEEL CORP</t>
  </si>
  <si>
    <t>POSCO HOLDINGS INC</t>
  </si>
  <si>
    <t>HYUNDAI STEEL CO</t>
  </si>
  <si>
    <t>VINA CONCHA Y TORO SA</t>
  </si>
  <si>
    <t>Distillers &amp; Vintners</t>
  </si>
  <si>
    <t>Manufacture of beverages</t>
  </si>
  <si>
    <t>TREASURY WINE ESTATES LTD</t>
  </si>
  <si>
    <t>CHINA RESOURCES BEER (HLDGS)</t>
  </si>
  <si>
    <t>Brewers</t>
  </si>
  <si>
    <t>DAVIDE CAMPARI-MILANO N V</t>
  </si>
  <si>
    <t>BUDWEISER BREWING CO</t>
  </si>
  <si>
    <t>MOLSON COORS BEVERAGE CO</t>
  </si>
  <si>
    <t>EMBOTELLADORA ANDINA SA</t>
  </si>
  <si>
    <t>Soft Drinks</t>
  </si>
  <si>
    <t>COMPANIA CERVECERIAS UNIDAS</t>
  </si>
  <si>
    <t>COCA-COLA CO</t>
  </si>
  <si>
    <t>ARCA CONTINENTAL SAB DE CV</t>
  </si>
  <si>
    <t>COCA-COLA AMATIL LTD</t>
  </si>
  <si>
    <t>ANHEUSER-BUSCH INBEV</t>
  </si>
  <si>
    <t>CONSTELLATION BRANDS</t>
  </si>
  <si>
    <t>PEPSICO INC</t>
  </si>
  <si>
    <t>CARLSBERG A/S</t>
  </si>
  <si>
    <t>LOTTE CHILSUNG BEVERAGE CO</t>
  </si>
  <si>
    <t>FOMENTO ECONOMICO MEXICANO</t>
  </si>
  <si>
    <t>BROWN FORMAN CORP</t>
  </si>
  <si>
    <t>HEINEKEN HOLDING NV</t>
  </si>
  <si>
    <t>AMBEV SA</t>
  </si>
  <si>
    <t>HEINEKEN NV</t>
  </si>
  <si>
    <t>KEURIG DR PEPPER INC</t>
  </si>
  <si>
    <t>KIRIN HOLDINGS CO LTD</t>
  </si>
  <si>
    <t>ASAHI GROUP HOLDINGS LTD</t>
  </si>
  <si>
    <t>TAKARA HOLDINGS INC</t>
  </si>
  <si>
    <t>PERNOD RICARD SA</t>
  </si>
  <si>
    <t>DIAGEO PLC</t>
  </si>
  <si>
    <t>BRITVIC PLC</t>
  </si>
  <si>
    <t>COCA-COLA HBC AG</t>
  </si>
  <si>
    <t>COCA-COLA EUROPACIFIC PARTNE</t>
  </si>
  <si>
    <t>XINYI SOLAR HOLDINGS</t>
  </si>
  <si>
    <t>Semiconductor Equipment </t>
  </si>
  <si>
    <t>Manufacture of electrical machinery and apparatus n.e.c. (31)</t>
  </si>
  <si>
    <t>NIPPON ELECTRIC GLASS CO LTD</t>
  </si>
  <si>
    <t>Electronic Components</t>
  </si>
  <si>
    <t>VANGUARD INTL SEMICONDUCTOR</t>
  </si>
  <si>
    <t>Semiconductors</t>
  </si>
  <si>
    <t>TRANSTOUCH TECHNOLOGY INC</t>
  </si>
  <si>
    <t>HANNSTOUCH SOLUTION CORP</t>
  </si>
  <si>
    <t>ON SEMICONDUCTOR CORP</t>
  </si>
  <si>
    <t>GOLD CIRCUIT ELECTRONICS LTD</t>
  </si>
  <si>
    <t>FORMOSA SUMCO TECH CORP</t>
  </si>
  <si>
    <t>UNITED MICROELECTRONICS CORP</t>
  </si>
  <si>
    <t>WALTON ADVANCED ENG INC</t>
  </si>
  <si>
    <t>DB HITEK CO LTD</t>
  </si>
  <si>
    <t>FORMOSA ADVANCED TECH CO LTD</t>
  </si>
  <si>
    <t>TRIPOD TECHNOLOGY CO LTD</t>
  </si>
  <si>
    <t>INNOLUX CORP</t>
  </si>
  <si>
    <t>KINGBOARD LAMINATES HLDGS</t>
  </si>
  <si>
    <t>COMPEQ MANUFACTURING CO LTD</t>
  </si>
  <si>
    <t>LG DISPLAY CO LTD</t>
  </si>
  <si>
    <t>MACRONIX INTL CO LTD</t>
  </si>
  <si>
    <t>CHIPMOS TECHNOLOGIES INC</t>
  </si>
  <si>
    <t>AUO CORPORATION</t>
  </si>
  <si>
    <t>KING YUAN ELECTRONICS CO LTD</t>
  </si>
  <si>
    <t>UNIMICRON TECHNOLOGY CORP</t>
  </si>
  <si>
    <t>ARDENTEC CORP</t>
  </si>
  <si>
    <t>NICHICON CORP</t>
  </si>
  <si>
    <t>IBIDEN CO LTD</t>
  </si>
  <si>
    <t>GLOBALWAFERS CO LTD</t>
  </si>
  <si>
    <t>KINSUS INTERCONNECT TECH</t>
  </si>
  <si>
    <t>MICRON TECHNOLOGY INC</t>
  </si>
  <si>
    <t>SUMCO CORP</t>
  </si>
  <si>
    <t>TAIWAN SEMICONDUCTOR MFG CO</t>
  </si>
  <si>
    <t>WIN SEMICONDUCTORS CORP</t>
  </si>
  <si>
    <t>CHIPBOND TECHNOLOGY</t>
  </si>
  <si>
    <t>WINBOND ELECTRONICS CORP</t>
  </si>
  <si>
    <t>WALSIN TECHNOLOGY CORP LTD</t>
  </si>
  <si>
    <t>NUVOTON TECHNOLOGY CORP</t>
  </si>
  <si>
    <t>SAMSUNG ELECTRO-MECHANICS CO</t>
  </si>
  <si>
    <t>SIGURD MICROELECTR</t>
  </si>
  <si>
    <t>TAIYO YUDEN CO LTD</t>
  </si>
  <si>
    <t>ZHEN DING TECHNOLOGY HLDG</t>
  </si>
  <si>
    <t>POWERTECH TECHNOLOGY INC</t>
  </si>
  <si>
    <t>ROHM CO LTD</t>
  </si>
  <si>
    <t>FIRST SOLAR INC</t>
  </si>
  <si>
    <t>TEXAS INSTRUMENTS INC</t>
  </si>
  <si>
    <t>ORIENT SEMICONDUCTOR ELECTR</t>
  </si>
  <si>
    <t>EVERLIGHT ELECTRONICS CO LTD</t>
  </si>
  <si>
    <t>SAMSUNG SDI CO LTD</t>
  </si>
  <si>
    <t>NXP SEMICONDUCTORS NV</t>
  </si>
  <si>
    <t>TDK CORP</t>
  </si>
  <si>
    <t>RENESAS ELECTRONICS CORP</t>
  </si>
  <si>
    <t>ASE TECHNOLOGY HLDNG CO</t>
  </si>
  <si>
    <t>STMICROELECTRONICS NV</t>
  </si>
  <si>
    <t>SHINKO ELECTRIC INDUSTRIES</t>
  </si>
  <si>
    <t>LUXNET CORP</t>
  </si>
  <si>
    <t>JAPAN DISPLAY INC</t>
  </si>
  <si>
    <t>TPK HOLDING CO LTD</t>
  </si>
  <si>
    <t>MURATA MANUFACTURING CO LTD</t>
  </si>
  <si>
    <t>INFINEON TECHNOLOGIES AG</t>
  </si>
  <si>
    <t>SUNPOWER CORP</t>
  </si>
  <si>
    <t>CHI MEI MATERIALS TECH CORP</t>
  </si>
  <si>
    <t>E INK HOLDINGS INC</t>
  </si>
  <si>
    <t>DAEDUCK CO LTD</t>
  </si>
  <si>
    <t>SOSHIN ELECTRIC CO</t>
  </si>
  <si>
    <t>RADIANT OPTO-ELECTRONICS</t>
  </si>
  <si>
    <t>INTEL CORP</t>
  </si>
  <si>
    <t>KYOCERA CORP</t>
  </si>
  <si>
    <t>TXC CORP</t>
  </si>
  <si>
    <t>SUNNY OPTICAL TECH GROUP CO</t>
  </si>
  <si>
    <t>JAPAN AVIATION ELECTRONICS</t>
  </si>
  <si>
    <t>MAXIM INTEGRATED PRODUCTS</t>
  </si>
  <si>
    <t>DAVICOM SEMICONDUCTORS INC</t>
  </si>
  <si>
    <t>LG INNOTEK CO LTD</t>
  </si>
  <si>
    <t>SKYWORKS SOLUTIONS INC</t>
  </si>
  <si>
    <t>ALPS ALPINE CO LTD</t>
  </si>
  <si>
    <t>AMPHENOL CORP</t>
  </si>
  <si>
    <t>DISCO CORP</t>
  </si>
  <si>
    <t>DYNAPACK INTL TECH CORP</t>
  </si>
  <si>
    <t>DELTA ELECTRONICS INC</t>
  </si>
  <si>
    <t>OMRON CORP</t>
  </si>
  <si>
    <t>ETRON TECHNOLOGY INC</t>
  </si>
  <si>
    <t>SINO-AMERICAN SILICON PRODUC</t>
  </si>
  <si>
    <t>ASM INTERNATIONAL NV</t>
  </si>
  <si>
    <t>TOKYO ELECTRON LTD</t>
  </si>
  <si>
    <t>SCREEN HOLDINGS CO LTD</t>
  </si>
  <si>
    <t>MEYER BURGER TECHNOLOGY AG</t>
  </si>
  <si>
    <t>ADVANTEST CORP</t>
  </si>
  <si>
    <t>HIROSE ELECTRIC CO LTD</t>
  </si>
  <si>
    <t>KC GREEN HLDGS</t>
  </si>
  <si>
    <t>Industrial Machinery</t>
  </si>
  <si>
    <t>Manufacture of fabricated metal products, except machinery and equipment (28)</t>
  </si>
  <si>
    <t>IPE GROUP LTD</t>
  </si>
  <si>
    <t>ANADOLU CAM</t>
  </si>
  <si>
    <t>Metal &amp; Glass Containers</t>
  </si>
  <si>
    <t>BODYCOTE PLC</t>
  </si>
  <si>
    <t>GREIF INC  -CL A</t>
  </si>
  <si>
    <t>BERRY GLOBAL GROUP INC</t>
  </si>
  <si>
    <t>MORGAN ADVANCED MATERIALS</t>
  </si>
  <si>
    <t>NGK INSULATORS LTD</t>
  </si>
  <si>
    <t>TOYO SEIKAN GROUP HLDGS LTD</t>
  </si>
  <si>
    <t>VESUVIUS PLC</t>
  </si>
  <si>
    <t>HIWIN TECHNOLOGIES CORP</t>
  </si>
  <si>
    <t>TON YI INDUSTRIAL CORP</t>
  </si>
  <si>
    <t>BALL CORP</t>
  </si>
  <si>
    <t>YON YU PLASTICS</t>
  </si>
  <si>
    <t>TRELLEBORG AB</t>
  </si>
  <si>
    <t>KURITA WATER INDUSTRIES LTD</t>
  </si>
  <si>
    <t>NSK LTD</t>
  </si>
  <si>
    <t>JAPAN STEEL WORKS LTD</t>
  </si>
  <si>
    <t>NTN CORP</t>
  </si>
  <si>
    <t>AALBERTS NV</t>
  </si>
  <si>
    <t>DATWYLER HOLDING AG</t>
  </si>
  <si>
    <t>WEIR GROUP PLC</t>
  </si>
  <si>
    <t>SKF AB</t>
  </si>
  <si>
    <t>ITT INC</t>
  </si>
  <si>
    <t>MINEBEA MITSUMI INC</t>
  </si>
  <si>
    <t>CORTICEIRA AMORIM SGPS SA</t>
  </si>
  <si>
    <t>NORITAKE CO LTD</t>
  </si>
  <si>
    <t>KING SLIDE WORKS CO LTD</t>
  </si>
  <si>
    <t>Technology Hardware, Storage &amp; Peripherals</t>
  </si>
  <si>
    <t>ILLINOIS TOOL WORKS</t>
  </si>
  <si>
    <t>NORMA GROUP SE</t>
  </si>
  <si>
    <t>SANDVIK AB</t>
  </si>
  <si>
    <t>HEIDELBERGER DRUCKMASCHINEN</t>
  </si>
  <si>
    <t>OSG CORP</t>
  </si>
  <si>
    <t>MEIDENSHA CORP</t>
  </si>
  <si>
    <t>SUMITOMO HEAVY INDUSTRIES</t>
  </si>
  <si>
    <t>IHI CORP</t>
  </si>
  <si>
    <t>EBARA CORP</t>
  </si>
  <si>
    <t>NABTESCO CORP</t>
  </si>
  <si>
    <t>KAWASAKI HEAVY INDUSTR LTD</t>
  </si>
  <si>
    <t>SULZER LTD</t>
  </si>
  <si>
    <t>SCHINDLER HOLDING AG</t>
  </si>
  <si>
    <t>WARTSILA OYJ ABP</t>
  </si>
  <si>
    <t>AMADA CO LTD</t>
  </si>
  <si>
    <t>MAKITA CORP</t>
  </si>
  <si>
    <t>GLORY LTD</t>
  </si>
  <si>
    <t>NIEN MADE ENTRPRSE</t>
  </si>
  <si>
    <t>Home Furnishings</t>
  </si>
  <si>
    <t>Manufacture of furniture; manufacturing n.e.c. (36)</t>
  </si>
  <si>
    <t>SURTECO SE</t>
  </si>
  <si>
    <t>HANSSEM CO LTD</t>
  </si>
  <si>
    <t>XINYI GLASS HOLDINGS LTD</t>
  </si>
  <si>
    <t>Manufacture of machinery and equipment n.e.c. (29)</t>
  </si>
  <si>
    <t>NEMAK SAB DE CV</t>
  </si>
  <si>
    <t>Auto Parts &amp; Equipment</t>
  </si>
  <si>
    <t>MINTH GROUP LTD</t>
  </si>
  <si>
    <t>BREMBO SPA</t>
  </si>
  <si>
    <t>TI FLUID SYSTEMS PLC</t>
  </si>
  <si>
    <t>AMERICAN AXLE &amp; MFG HOLDINGS</t>
  </si>
  <si>
    <t>SEBANG GLOBAL BATTERY CO</t>
  </si>
  <si>
    <t>CIE AUTOMOTIVE SA</t>
  </si>
  <si>
    <t>COOPER-STANDARD HOLDINGS INC</t>
  </si>
  <si>
    <t>NOK CORP</t>
  </si>
  <si>
    <t>CHINA HIGH SPEED TRANS EQUIP</t>
  </si>
  <si>
    <t>Heavy Electrical Equipment</t>
  </si>
  <si>
    <t>STANLEY ELECTRIC CO LTD</t>
  </si>
  <si>
    <t>YOROZU CORP</t>
  </si>
  <si>
    <t>SOGEFI SPA</t>
  </si>
  <si>
    <t>SCHAEFFLER AG</t>
  </si>
  <si>
    <t>NISSIN ELECTRIC CO LTD</t>
  </si>
  <si>
    <t>NGK SPARK PLUG CO LTD</t>
  </si>
  <si>
    <t>NEXTEER AUTOMOTIVE GROUP</t>
  </si>
  <si>
    <t>TOYODA GOSEI CO LTD</t>
  </si>
  <si>
    <t>GESTAMP AUTOMOCION SA</t>
  </si>
  <si>
    <t>CONTINENTAL AG</t>
  </si>
  <si>
    <t>GENTEX CORP</t>
  </si>
  <si>
    <t>MAGNA INTERNATIONAL INC</t>
  </si>
  <si>
    <t>VALEO SE</t>
  </si>
  <si>
    <t>SUMITOMO ELECTRIC INDS LTD</t>
  </si>
  <si>
    <t>TOYOTA INDUSTRIES CORP</t>
  </si>
  <si>
    <t>Construction Machinery &amp; Heavy Trucks</t>
  </si>
  <si>
    <t>AUTOLIV INC</t>
  </si>
  <si>
    <t>COMPAGNIE PLASTIC OMNIUM SE</t>
  </si>
  <si>
    <t>NHK SPRING CO LTD</t>
  </si>
  <si>
    <t>HANON SYSTEMS</t>
  </si>
  <si>
    <t>FAURECIA SE</t>
  </si>
  <si>
    <t>AISIN CORPORATION</t>
  </si>
  <si>
    <t>LEONI AG</t>
  </si>
  <si>
    <t>KUBOTA CORP</t>
  </si>
  <si>
    <t>Agricultural &amp; Farm Machinery</t>
  </si>
  <si>
    <t>DENSO CORP</t>
  </si>
  <si>
    <t>MITSUBISHI ELECTRIC CORP</t>
  </si>
  <si>
    <t>BORGWARNER INC</t>
  </si>
  <si>
    <t>TOKAI RIKA CO LTD</t>
  </si>
  <si>
    <t>LEAR CORP</t>
  </si>
  <si>
    <t>ISEKI &amp; CO LTD</t>
  </si>
  <si>
    <t>TOYOTA BOSHOKU CORP</t>
  </si>
  <si>
    <t>HL MANDO CORPORATION</t>
  </si>
  <si>
    <t>CNH INDUSTRIAL NV</t>
  </si>
  <si>
    <t>DOMETIC GROUP AB</t>
  </si>
  <si>
    <t>DANA INC</t>
  </si>
  <si>
    <t>KOITO MANUFACTURING CO LTD</t>
  </si>
  <si>
    <t>SICHUAN KELUN PHARMA CO LTD</t>
  </si>
  <si>
    <t>Pharmaceuticals</t>
  </si>
  <si>
    <t>Manufacture of medical, precision and optical instruments, watches and clocks (33)</t>
  </si>
  <si>
    <t>TOP GLOVE CORP BHD</t>
  </si>
  <si>
    <t>Health Care Supplies</t>
  </si>
  <si>
    <t>JUBILANT PHARMOVA LTD</t>
  </si>
  <si>
    <t>GIANTPLUS TECHNOLOGY CO LTD</t>
  </si>
  <si>
    <t>Electronic Equipment &amp; Instruments </t>
  </si>
  <si>
    <t>JOINCARE PHARMACEUTICAL GRP</t>
  </si>
  <si>
    <t>LIVZON PHARMACEUTICAL GROUP</t>
  </si>
  <si>
    <t>CHUNGHWA CHEMICAL SYNTHESIS</t>
  </si>
  <si>
    <t>CHINA SHINEWAY PHARMA GRP</t>
  </si>
  <si>
    <t>ZHEJIANG DAHUA TECHNOLOGY CO</t>
  </si>
  <si>
    <t>SIHUAN PHARM HLDG GP LTD</t>
  </si>
  <si>
    <t>DR REDDY'S LABORATORIES LTD</t>
  </si>
  <si>
    <t>SHANGHAI FOSUN PHARMACEUTICL</t>
  </si>
  <si>
    <t>SCINOPHARM TAIWAN LTD</t>
  </si>
  <si>
    <t>CSPC PHARMACEUTICAL GROUP</t>
  </si>
  <si>
    <t>TONG REN TANG TECH CO LTD</t>
  </si>
  <si>
    <t>BAXTER INTERNATIONAL INC</t>
  </si>
  <si>
    <t>Health Care Equipment</t>
  </si>
  <si>
    <t>HANMI PHARM CO LTD</t>
  </si>
  <si>
    <t>CATALENT INC</t>
  </si>
  <si>
    <t>SHANDONG WEIGAO GP MED POYL</t>
  </si>
  <si>
    <t>HOYA CORP</t>
  </si>
  <si>
    <t>TSUMURA &amp; CO</t>
  </si>
  <si>
    <t>WEST PHARMACEUTICAL SVSC INC</t>
  </si>
  <si>
    <t>Life Sciences Tools &amp; Services</t>
  </si>
  <si>
    <t>STANDARD CHEM AND PHARM CORP</t>
  </si>
  <si>
    <t>BAYER AG</t>
  </si>
  <si>
    <t>OTSUKA HOLDINGS CO LTD</t>
  </si>
  <si>
    <t>CITIZEN WATCH CO LTD</t>
  </si>
  <si>
    <t>HITACHI LTD</t>
  </si>
  <si>
    <t>TERUMO CORP</t>
  </si>
  <si>
    <t>RECORDATI SPA</t>
  </si>
  <si>
    <t>STADA ARZNEIMITTEL AG</t>
  </si>
  <si>
    <t>FRESENIUS MEDICAL CARE AG&amp;CO</t>
  </si>
  <si>
    <t>Health Care  Services</t>
  </si>
  <si>
    <t>FRESENIUS SE &amp; CO KGAA</t>
  </si>
  <si>
    <t>ABBOTT LABORATORIES</t>
  </si>
  <si>
    <t>MERCK KOMMANDITGESELLSCHAFT</t>
  </si>
  <si>
    <t>SANOFI</t>
  </si>
  <si>
    <t>PFIZER INC</t>
  </si>
  <si>
    <t>MERCK &amp; CO</t>
  </si>
  <si>
    <t>CHINA MEDICAL SYSTEM HLDG</t>
  </si>
  <si>
    <t>GSK PLC</t>
  </si>
  <si>
    <t>EISAI CO LTD</t>
  </si>
  <si>
    <t>DAIICHI SANKYO COMPANY LTD</t>
  </si>
  <si>
    <t>SHIONOGI &amp; CO LTD</t>
  </si>
  <si>
    <t>MITSUBISHI TANABE PHARMA</t>
  </si>
  <si>
    <t>KEYSIGHT TECHNOLOGIES INC</t>
  </si>
  <si>
    <t>YOKOGAWA ELECTRIC CORP</t>
  </si>
  <si>
    <t>CHINA RAILWAY SIGNAL &amp; COMM</t>
  </si>
  <si>
    <t>QUEST DIAGNOSTICS INC</t>
  </si>
  <si>
    <t>TAISHO PHARMACEUTICAL HLDGS</t>
  </si>
  <si>
    <t>NOVARTIS AG</t>
  </si>
  <si>
    <t>TAKEDA PHARMACEUTICAL CO LTD</t>
  </si>
  <si>
    <t>OKI ELECTRIC INDUSTRY CO LTD</t>
  </si>
  <si>
    <t>DIASORIN SPA</t>
  </si>
  <si>
    <t>CHUGAI PHARMACEUTICAL CO LTD</t>
  </si>
  <si>
    <t>ASTRAZENECA PLC</t>
  </si>
  <si>
    <t>ASTELLAS PHARMA INC</t>
  </si>
  <si>
    <t>JOHNSON &amp; JOHNSON</t>
  </si>
  <si>
    <t>SANTEN PHARMACEUTICAL</t>
  </si>
  <si>
    <t>SONOVA HOLDING AG</t>
  </si>
  <si>
    <t>SHIMADZU CORP</t>
  </si>
  <si>
    <t>FLEURY SA</t>
  </si>
  <si>
    <t>OLYMPUS CORP</t>
  </si>
  <si>
    <t>ITRON INC</t>
  </si>
  <si>
    <t>ONO PHARMACEUTICAL CO LTD</t>
  </si>
  <si>
    <t>RESMED INC</t>
  </si>
  <si>
    <t>ROCHE HOLDING AG</t>
  </si>
  <si>
    <t>SYSMEX CORP</t>
  </si>
  <si>
    <t>VIFOR PHARMA AG</t>
  </si>
  <si>
    <t>HITACHI HIGH-TECH CORP</t>
  </si>
  <si>
    <t>DONGFENG MOTOR GROUP CO</t>
  </si>
  <si>
    <t>Automobile Manufacturers</t>
  </si>
  <si>
    <t>Manufacture of motor vehicles, trailers and semi-trailers (34)</t>
  </si>
  <si>
    <t>GREAT WALL MOTOR CO</t>
  </si>
  <si>
    <t>CRRC CORPORATION LTD</t>
  </si>
  <si>
    <t>SANY HEAVY EQUIPMENT INTL</t>
  </si>
  <si>
    <t>SINOTRUK (HONG KONG) LTD</t>
  </si>
  <si>
    <t>GEELY AUTOMOBILE HLDGS LTD</t>
  </si>
  <si>
    <t>HALDEX AB</t>
  </si>
  <si>
    <t>BAIC MOTOR CORP LTD</t>
  </si>
  <si>
    <t>DAEWOO SHIPBUILDING &amp; MARINE</t>
  </si>
  <si>
    <t>SAMSUNG HEAVY INDUSTRIES CO</t>
  </si>
  <si>
    <t>VOSSLOH AG</t>
  </si>
  <si>
    <t>PIAGGIO &amp; C SPA</t>
  </si>
  <si>
    <t>Motorcycle Manufacturers</t>
  </si>
  <si>
    <t>SANYANG MOTOR CO LTD</t>
  </si>
  <si>
    <t>HONDA MOTOR CO LTD</t>
  </si>
  <si>
    <t>KOREA SHIPBUILDING &amp; OFFSHOR</t>
  </si>
  <si>
    <t>ZOOMLION HEAVY IND SCIENCE</t>
  </si>
  <si>
    <t>SSANGYONG MOTOR CO LTD</t>
  </si>
  <si>
    <t>SUZUKI MOTOR CO LTD</t>
  </si>
  <si>
    <t>NISSAN MOTOR CO LTD</t>
  </si>
  <si>
    <t>HYUNDAI MOTOR CO LTD</t>
  </si>
  <si>
    <t>VOLKSWAGEN AG</t>
  </si>
  <si>
    <t>MITSUBISHI MOTORS CORP</t>
  </si>
  <si>
    <t>FERRARI NV</t>
  </si>
  <si>
    <t>TOYOTA MOTOR CORP</t>
  </si>
  <si>
    <t>CUMMINS INC</t>
  </si>
  <si>
    <t>MAZDA MOTOR CORP</t>
  </si>
  <si>
    <t>KION GROUP GMBH</t>
  </si>
  <si>
    <t>RENAULT SA</t>
  </si>
  <si>
    <t>HYUNDAI DOOSAN INFRACORE CO</t>
  </si>
  <si>
    <t>PALFINGER AG</t>
  </si>
  <si>
    <t>WACKER NEUSON SE</t>
  </si>
  <si>
    <t>BAYER MOTOREN WERKE AG</t>
  </si>
  <si>
    <t>WESTPORT FUEL SYSTEMS INC</t>
  </si>
  <si>
    <t>MERCEDES-BENZ GROUP AG</t>
  </si>
  <si>
    <t>ALSTOM SA</t>
  </si>
  <si>
    <t>VOLVO AB</t>
  </si>
  <si>
    <t>SUBARU CORP</t>
  </si>
  <si>
    <t>JU TENG INTL HLDGS LTD</t>
  </si>
  <si>
    <t>Electronic Manufacturing Services</t>
  </si>
  <si>
    <t>Manufacture of office machinery and computers (30)</t>
  </si>
  <si>
    <t>CMC MAGNETICS CORP</t>
  </si>
  <si>
    <t>AAC TECHNOLOGIES HLDG INC</t>
  </si>
  <si>
    <t>GETAC HOLDINGS CORPORATION</t>
  </si>
  <si>
    <t>SEAGATE TECHNOLOGY HOLDINGS</t>
  </si>
  <si>
    <t>ZENG HSING INDUSTRIAL CO LTD</t>
  </si>
  <si>
    <t>Household Appliances</t>
  </si>
  <si>
    <t>SABAF SPA</t>
  </si>
  <si>
    <t>WESTERN DIGITAL CORP</t>
  </si>
  <si>
    <t>SAMSUNG ELECTRONICS CO LTD</t>
  </si>
  <si>
    <t>FABRINET</t>
  </si>
  <si>
    <t>WONG'S KONG KING INTL HLDGS</t>
  </si>
  <si>
    <t>WONG'S INTL HOLDINGS LTD</t>
  </si>
  <si>
    <t>SEB SA</t>
  </si>
  <si>
    <t>SEIKO EPSON CORP</t>
  </si>
  <si>
    <t>HON HAI PRECISION IND CO LTD</t>
  </si>
  <si>
    <t>HISENSE HOME APPLIANCES GRP</t>
  </si>
  <si>
    <t>LITEON TECHNOLOGY CORP</t>
  </si>
  <si>
    <t>TE CONNECTIVITY LTD</t>
  </si>
  <si>
    <t>MITAC HOLDINGS CORP</t>
  </si>
  <si>
    <t>FUJITSU GENERAL LTD</t>
  </si>
  <si>
    <t>KONICA MINOLTA INC</t>
  </si>
  <si>
    <t>RINNAI CORP</t>
  </si>
  <si>
    <t>PRIMAX ELECTRONICS LTD</t>
  </si>
  <si>
    <t>JABIL INC</t>
  </si>
  <si>
    <t>CANON INC</t>
  </si>
  <si>
    <t>FLEX LTD</t>
  </si>
  <si>
    <t>CHICONY ELECTRONICS CO LTD</t>
  </si>
  <si>
    <t>CELESTICA INC</t>
  </si>
  <si>
    <t>ELITEGROUP COMPUTER SYSTEMS</t>
  </si>
  <si>
    <t>BROTHER INDUSTRIES LTD</t>
  </si>
  <si>
    <t>RICOH CO LTD</t>
  </si>
  <si>
    <t>QUANTA COMPUTER INC</t>
  </si>
  <si>
    <t>MICRO-STAR INTERNATIONAL CO</t>
  </si>
  <si>
    <t>QISDAJ CORP</t>
  </si>
  <si>
    <t>HUSQVARNA AB</t>
  </si>
  <si>
    <t>ELECTROLUX AB</t>
  </si>
  <si>
    <t>WISTRON CORP</t>
  </si>
  <si>
    <t>XEROX HOLDINGS CORP</t>
  </si>
  <si>
    <t>MERRY ELECTRONICS CO LTD</t>
  </si>
  <si>
    <t>HEWLETT PACKARD ENTERPRISE</t>
  </si>
  <si>
    <t>GIGA BYTE TECHNOLOGY CO LTD</t>
  </si>
  <si>
    <t>PEGATRON CORP</t>
  </si>
  <si>
    <t>NEC CORP</t>
  </si>
  <si>
    <t>COMPAL ELECTRONIC INC</t>
  </si>
  <si>
    <t>INVENTEC CO LTD</t>
  </si>
  <si>
    <t>EIZO CORP</t>
  </si>
  <si>
    <t>LENOVO GROUP LTD</t>
  </si>
  <si>
    <t>COWAY CO LTD</t>
  </si>
  <si>
    <t>SGL CARBON SE</t>
  </si>
  <si>
    <t>Manufacture of radio, television and communication equipment and apparatus (32)</t>
  </si>
  <si>
    <t>NIPPON CARBON CO LTD</t>
  </si>
  <si>
    <t>ADVANCED CERAMIC X CORP</t>
  </si>
  <si>
    <t>Communications Equipment</t>
  </si>
  <si>
    <t>MERSEN</t>
  </si>
  <si>
    <t>TA YA ELEC WIR&amp;CAB</t>
  </si>
  <si>
    <t>FURUKAWA ELECTRIC CO LTD</t>
  </si>
  <si>
    <t>PRYSMIAN SPA</t>
  </si>
  <si>
    <t>MABUCHI MOTOR CO LTD</t>
  </si>
  <si>
    <t>REGAL REXNORD CORPORATION</t>
  </si>
  <si>
    <t>FUJI ELECTRIC CO LTD</t>
  </si>
  <si>
    <t>HAVELLS INDIA LTD</t>
  </si>
  <si>
    <t>EATON CORP PLC</t>
  </si>
  <si>
    <t>GS YUASA CORP</t>
  </si>
  <si>
    <t>NIDEC CORP</t>
  </si>
  <si>
    <t>GLOBAL INVACOM GROUP LTD</t>
  </si>
  <si>
    <t>BIZLINK HOLDING INC</t>
  </si>
  <si>
    <t>LS ELECTRIC CO LTD</t>
  </si>
  <si>
    <t>NEXANS</t>
  </si>
  <si>
    <t>WEG SA</t>
  </si>
  <si>
    <t>VOLTRONIC POWER TECH CORP</t>
  </si>
  <si>
    <t>TECO ELECTRIC &amp; MACHINERY</t>
  </si>
  <si>
    <t>ABB LTD</t>
  </si>
  <si>
    <t>ZTE CORP</t>
  </si>
  <si>
    <t>TAI HAN ELECTRIC WIRE CO LTD</t>
  </si>
  <si>
    <t>USHIO INC</t>
  </si>
  <si>
    <t>COMMSCOPE HOLDING CO INC</t>
  </si>
  <si>
    <t>SAWAFUJI ELECTRIC CO LTD</t>
  </si>
  <si>
    <t>HUBER &amp; SUHNER AG</t>
  </si>
  <si>
    <t>ZUMTOBEL GROUP AG</t>
  </si>
  <si>
    <t>CISCO SYSTEMS INC</t>
  </si>
  <si>
    <t>LS CORP</t>
  </si>
  <si>
    <t>MOTOROLA SOLUTIONS INC</t>
  </si>
  <si>
    <t>TELEFONAKTIEBOLAGET LM ERICS</t>
  </si>
  <si>
    <t>APOLLO TYRES LTD</t>
  </si>
  <si>
    <t>Tires &amp; Rubber</t>
  </si>
  <si>
    <t>Manufacture of rubber and plastic products (25)</t>
  </si>
  <si>
    <t>CEAT LTD</t>
  </si>
  <si>
    <t>GOODYEAR TIRE &amp; RUBBER CO</t>
  </si>
  <si>
    <t>HANKOOK TIRE &amp; TECHNOLOGY CO</t>
  </si>
  <si>
    <t>TOYO TIRE CORP</t>
  </si>
  <si>
    <t>PIRELLI &amp; C SPA</t>
  </si>
  <si>
    <t>BRIDGESTONE CORP</t>
  </si>
  <si>
    <t>SUMITOMO RUBBER INDUSTRIES</t>
  </si>
  <si>
    <t>NOKIAN RENKAAT OYJ</t>
  </si>
  <si>
    <t>YAMAHA CORP</t>
  </si>
  <si>
    <t>Leisure Products</t>
  </si>
  <si>
    <t>BRUNSWICK CORP</t>
  </si>
  <si>
    <t>SEGA SAMMY HLDGS INC</t>
  </si>
  <si>
    <t>KINGDOM HOLDINGS LTD (HK)</t>
  </si>
  <si>
    <t>Textiles</t>
  </si>
  <si>
    <t>Manufacture of textiles (17)</t>
  </si>
  <si>
    <t>EVEREST TEXTILE CO LTD</t>
  </si>
  <si>
    <t>ZIG SHENG INDUSTRIAL CO LTD</t>
  </si>
  <si>
    <t>FORMOSA TAFFETA CO LTD</t>
  </si>
  <si>
    <t>TAINAN SPINNING CO LTD</t>
  </si>
  <si>
    <t>COATS GROUP PLC</t>
  </si>
  <si>
    <t>ECLAT TEXTILE CO LTD</t>
  </si>
  <si>
    <t>ITC LTD</t>
  </si>
  <si>
    <t>Tobacco</t>
  </si>
  <si>
    <t>Manufacture of tobacco products (16)</t>
  </si>
  <si>
    <t>REGINA MIRACLE INTL (HLDGS)</t>
  </si>
  <si>
    <t>Apparel, Accessories &amp; Luxury Goods</t>
  </si>
  <si>
    <t>Manufacture of wearing apparel; dressing and dyeing of fur (18)</t>
  </si>
  <si>
    <t>GILDAN ACTIVEWEAR INC</t>
  </si>
  <si>
    <t>FENG TAY ENTRPRISE CO LTD</t>
  </si>
  <si>
    <t>Footwear</t>
  </si>
  <si>
    <t>POU CHEN</t>
  </si>
  <si>
    <t>ESSILORLUXOTTICA</t>
  </si>
  <si>
    <t>PANDORA AS</t>
  </si>
  <si>
    <t>TOD'S GROUP SPA</t>
  </si>
  <si>
    <t>KERING</t>
  </si>
  <si>
    <t>DOW INC</t>
  </si>
  <si>
    <t>Commodity Chemicals</t>
  </si>
  <si>
    <t>Mining of chemical and fertilizer minerals, production of salt, other mining and quarrying n.e.c.</t>
  </si>
  <si>
    <t>SAHARA INTERNL PETROCHEMICAL</t>
  </si>
  <si>
    <t>SAUDI ARABIA</t>
  </si>
  <si>
    <t>TRONOX HOLDINGS PLC</t>
  </si>
  <si>
    <t>CHINA PETROCHEMICAL DEVP CO</t>
  </si>
  <si>
    <t>FOOSUNG CO LTD</t>
  </si>
  <si>
    <t>TNC INDUSTRIAL CO LTD</t>
  </si>
  <si>
    <t>CHINA GENERAL PLASTICS</t>
  </si>
  <si>
    <t>TOSOH CORP</t>
  </si>
  <si>
    <t>BRASKEM SA</t>
  </si>
  <si>
    <t>CABOT CORP</t>
  </si>
  <si>
    <t>KOREA PETRO CHEMICAL IND CO</t>
  </si>
  <si>
    <t>LENZING AG</t>
  </si>
  <si>
    <t>ORICA LTD</t>
  </si>
  <si>
    <t>KURARAY CO LTD</t>
  </si>
  <si>
    <t>SK CHEMICALS</t>
  </si>
  <si>
    <t>LG CHEMICAL LTD</t>
  </si>
  <si>
    <t>DENKA CO LTD</t>
  </si>
  <si>
    <t>ALPEK SAB DE CV</t>
  </si>
  <si>
    <t>MITSUI CHEMICALS INC</t>
  </si>
  <si>
    <t>TOYOBO CO LTD</t>
  </si>
  <si>
    <t>KANEKA CORP</t>
  </si>
  <si>
    <t>TRINSEO PLC</t>
  </si>
  <si>
    <t>TORAY INDUSTRIES INC</t>
  </si>
  <si>
    <t>ORBIA ADVANCE CORP SAB DE CV</t>
  </si>
  <si>
    <t>ZEON CORP</t>
  </si>
  <si>
    <t>ASAHI KASEI CORP</t>
  </si>
  <si>
    <t>TEIJIN LTD</t>
  </si>
  <si>
    <t>KANSAI NEROLAC PAINTS LTD</t>
  </si>
  <si>
    <t>SEMIRARA MINING AND POWER CO</t>
  </si>
  <si>
    <t>Coal &amp; Consumable Fuels</t>
  </si>
  <si>
    <t>Mining of coal and lignite; extraction of peat (10)</t>
  </si>
  <si>
    <t>INNER MONGOLIA YITAI COAL CO</t>
  </si>
  <si>
    <t>YANKUANG ENERGY GROUP CO</t>
  </si>
  <si>
    <t>NEWCREST MINING LTD</t>
  </si>
  <si>
    <t>Gold</t>
  </si>
  <si>
    <t>Mining of other non-ferrous metal ores and concentrates</t>
  </si>
  <si>
    <t>ALUMINIUM BAHRAIN BSC</t>
  </si>
  <si>
    <t>BAHRAIN</t>
  </si>
  <si>
    <t>Aluminum</t>
  </si>
  <si>
    <t>DRDGOLD LTD</t>
  </si>
  <si>
    <t>ALUMINUM CORP CHINA LTD</t>
  </si>
  <si>
    <t>HINDALCO INDUSTRIES LTD</t>
  </si>
  <si>
    <t>ALCOA CORP</t>
  </si>
  <si>
    <t>ALRO SLATINA</t>
  </si>
  <si>
    <t>REGIS RESOURCES LTD</t>
  </si>
  <si>
    <t>PAN AFRICAN RESOURCES PLC</t>
  </si>
  <si>
    <t>RESOLUTE MINING LTD</t>
  </si>
  <si>
    <t>EVOLUTION MINING LTD</t>
  </si>
  <si>
    <t>PRESS METAL ALUMNIUM HLD BHD</t>
  </si>
  <si>
    <t>POLYUS PJSC</t>
  </si>
  <si>
    <t>NORSK HYDRO ASA</t>
  </si>
  <si>
    <t>PAN AMERICAN SILVER CORP</t>
  </si>
  <si>
    <t>Silver</t>
  </si>
  <si>
    <t>BARRICK GOLD CORP</t>
  </si>
  <si>
    <t>ENDEAVOUR SILVER CORP</t>
  </si>
  <si>
    <t>CHINA ZHONGWANG HLDGS LTD</t>
  </si>
  <si>
    <t>KINROSS GOLD CORP</t>
  </si>
  <si>
    <t>NTHN STAR RES LTD</t>
  </si>
  <si>
    <t>B2GOLD CORP</t>
  </si>
  <si>
    <t>IAMGOLD CORP</t>
  </si>
  <si>
    <t>ST BARBARA LTD</t>
  </si>
  <si>
    <t>PETROPAVLOVSK PLC</t>
  </si>
  <si>
    <t>DUNDEE PRECIOUS METLS  -CL A</t>
  </si>
  <si>
    <t>NEW GOLD INC</t>
  </si>
  <si>
    <t>ELDORADO GOLD CORP</t>
  </si>
  <si>
    <t>SSR MINING INC</t>
  </si>
  <si>
    <t>SARACEN MINERAL HOLDINGS</t>
  </si>
  <si>
    <t>GRANGES AB</t>
  </si>
  <si>
    <t>PRETIUM RESOURCES INC</t>
  </si>
  <si>
    <t>ALAMOS GOLD INC</t>
  </si>
  <si>
    <t>CF INDUSTRIES HOLDINGS INC</t>
  </si>
  <si>
    <t>Fertilizers &amp; Agricultural Chemicals</t>
  </si>
  <si>
    <t>N-fertiliser</t>
  </si>
  <si>
    <t>OCI NV</t>
  </si>
  <si>
    <t>TAIWAN FERTILIZER CO LTD</t>
  </si>
  <si>
    <t>NUTRIEN LTD</t>
  </si>
  <si>
    <t>MOSAIC CO</t>
  </si>
  <si>
    <t>NUFARM LTD</t>
  </si>
  <si>
    <t>AVIS BUDGET GROUP INC</t>
  </si>
  <si>
    <t>Trucking</t>
  </si>
  <si>
    <t>Other land transport</t>
  </si>
  <si>
    <t>COMFORTDELGRO CORP LTD</t>
  </si>
  <si>
    <t>STAGECOACH GROUP PLC</t>
  </si>
  <si>
    <t>FIRSTGROUP PLC</t>
  </si>
  <si>
    <t>NATIONAL EXPRESS GROUP PLC</t>
  </si>
  <si>
    <t>JASA MARGA(INDONESIA HWY CO)</t>
  </si>
  <si>
    <t>INDONESIA</t>
  </si>
  <si>
    <t>Highways &amp; Railtracks</t>
  </si>
  <si>
    <t>TAIWAN HIGH SPEED RAIL CORP</t>
  </si>
  <si>
    <t>TRANSURBAN GROUP</t>
  </si>
  <si>
    <t>GETLINK SE</t>
  </si>
  <si>
    <t>ATLANTIA SPA</t>
  </si>
  <si>
    <t>REDDE NORTHGATE PLC</t>
  </si>
  <si>
    <t>EUROPCAR MOBILITY GROUP S.A</t>
  </si>
  <si>
    <t>CAR INC</t>
  </si>
  <si>
    <t>AGGREKO PLC</t>
  </si>
  <si>
    <t>Diversified Support Services</t>
  </si>
  <si>
    <t>Other service activities (93)</t>
  </si>
  <si>
    <t>MARRIOTT INTL INC</t>
  </si>
  <si>
    <t>Hotels, Resorts &amp; Cruise Lines</t>
  </si>
  <si>
    <t>HILTON WORLDWIDE HOLDINGS</t>
  </si>
  <si>
    <t>INTERCONTINENTAL HOTELS GRP</t>
  </si>
  <si>
    <t>INDIAN HOTELS CO LTD</t>
  </si>
  <si>
    <t>BANYAN TREE HOLDINGS LTD</t>
  </si>
  <si>
    <t>AITKEN SPENCE HOTEL HLDGS</t>
  </si>
  <si>
    <t>ACCOR SA</t>
  </si>
  <si>
    <t>CITY LODGE HOTELS</t>
  </si>
  <si>
    <t>HAIDILAO INTL HOLDING LTD</t>
  </si>
  <si>
    <t>Restaurants</t>
  </si>
  <si>
    <t>CAFE DE CORAL HLDGS LTD</t>
  </si>
  <si>
    <t>AMBASSADOR HOTEL CO LTD</t>
  </si>
  <si>
    <t>CHINA TRAVEL INTL INVEST HK</t>
  </si>
  <si>
    <t>HONGKONG &amp; SHANGHAI HOTELS</t>
  </si>
  <si>
    <t>XIABUXIABU CATERING MGMT</t>
  </si>
  <si>
    <t>ELIS</t>
  </si>
  <si>
    <t>MELIA HOTELS INTL SA</t>
  </si>
  <si>
    <t>FAMOUS BRANDS LTD</t>
  </si>
  <si>
    <t>MINOR INTERNATIONAL PCL</t>
  </si>
  <si>
    <t>ALSEA SA DE CV</t>
  </si>
  <si>
    <t>DARDEN RESTAURANTS INC</t>
  </si>
  <si>
    <t>NH HOTEL GROUP SA</t>
  </si>
  <si>
    <t>MARSTONS PLC</t>
  </si>
  <si>
    <t>MITCHELLS &amp; BUTLER PLC</t>
  </si>
  <si>
    <t>WETHERSPOON (JD) PLC</t>
  </si>
  <si>
    <t>GREGGS PLC</t>
  </si>
  <si>
    <t>WHITBREAD PLC</t>
  </si>
  <si>
    <t>DOWNER EDI LTD</t>
  </si>
  <si>
    <t>PROSEGUR CASH SA</t>
  </si>
  <si>
    <t>Security &amp; Alarm Services</t>
  </si>
  <si>
    <t>TRAVEL PLUS LEISURE CO</t>
  </si>
  <si>
    <t>IMPERIAL HOTEL LTD</t>
  </si>
  <si>
    <t>CHIPOTLE MEXICAN GRILL INC</t>
  </si>
  <si>
    <t>BIC SA</t>
  </si>
  <si>
    <t>Office Services &amp; Supplies</t>
  </si>
  <si>
    <t>RESTAURANT GROUP PLC</t>
  </si>
  <si>
    <t>BABCOCK INTERNATIONAL GROUP</t>
  </si>
  <si>
    <t>PROSEGUR (CIA DE SEGURIDAD)</t>
  </si>
  <si>
    <t>STEELCASE INC</t>
  </si>
  <si>
    <t>DIGNITY PLC</t>
  </si>
  <si>
    <t>Specialized Consumer Services</t>
  </si>
  <si>
    <t>G4S PLC</t>
  </si>
  <si>
    <t>SSP GROUP PLC</t>
  </si>
  <si>
    <t>MCDONALD'S CORP</t>
  </si>
  <si>
    <t>YUM BRANDS INC</t>
  </si>
  <si>
    <t>PITNEY BOWES INC</t>
  </si>
  <si>
    <t>PANDOX AB</t>
  </si>
  <si>
    <t>Real Estate Operating Companies</t>
  </si>
  <si>
    <t>AA PLC</t>
  </si>
  <si>
    <t>DOMINO'S PIZZA GROUP PLC</t>
  </si>
  <si>
    <t>TAIWAN SECOM CO LTD</t>
  </si>
  <si>
    <t>SCANDIC HOTELS GROUP AB</t>
  </si>
  <si>
    <t>OKAMURA CORP</t>
  </si>
  <si>
    <t>SOHGO SECURITY SERVICES CO</t>
  </si>
  <si>
    <t>SPIE</t>
  </si>
  <si>
    <t>EI GROUP PLC</t>
  </si>
  <si>
    <t>KOKUYO CO LTD</t>
  </si>
  <si>
    <t>CAVERION OYJ</t>
  </si>
  <si>
    <t>SECURITAS AB</t>
  </si>
  <si>
    <t>BRAMBLES LTD</t>
  </si>
  <si>
    <t>HOMESERVE PLC</t>
  </si>
  <si>
    <t>GL EVENTS</t>
  </si>
  <si>
    <t>ISS A/S</t>
  </si>
  <si>
    <t>EDENRED SA</t>
  </si>
  <si>
    <t>PAYPOINT PLC</t>
  </si>
  <si>
    <t>SODEXO</t>
  </si>
  <si>
    <t>ROYAL CARIBBEAN GROUP</t>
  </si>
  <si>
    <t>CARNIVAL CORPORATION &amp; PLC</t>
  </si>
  <si>
    <t>NINE DRAGONS PAPER HLDGS LTD</t>
  </si>
  <si>
    <t>Paper Products</t>
  </si>
  <si>
    <t>Paper</t>
  </si>
  <si>
    <t>CHUNG HWA PULP CORP</t>
  </si>
  <si>
    <t>GRAPHIC PACKAGING HOLDING CO</t>
  </si>
  <si>
    <t>Paper Packaging</t>
  </si>
  <si>
    <t>EMPRESAS CMPC</t>
  </si>
  <si>
    <t>ENCE ENERGIA &amp; CELULOSA</t>
  </si>
  <si>
    <t>NIPPON PAPER INDUSTRIES CO</t>
  </si>
  <si>
    <t>UPM-KYMMENE CORP</t>
  </si>
  <si>
    <t>VERSO CORP</t>
  </si>
  <si>
    <t>RESOLUTE FOREST PRODUCTS INC</t>
  </si>
  <si>
    <t>MOORIM P&amp;P</t>
  </si>
  <si>
    <t>OJI HOLDINGS CORP</t>
  </si>
  <si>
    <t>PACKAGING CORP OF AMERICA</t>
  </si>
  <si>
    <t>METSA BOARD CORP</t>
  </si>
  <si>
    <t>MONDI PLC/LTD (GBR)</t>
  </si>
  <si>
    <t>SUZANO SA</t>
  </si>
  <si>
    <t>SMURFIT KAPPA GROUP PLC</t>
  </si>
  <si>
    <t>STORA ENSO OYJ</t>
  </si>
  <si>
    <t>KLABIN SA</t>
  </si>
  <si>
    <t>SMITH DS PLC</t>
  </si>
  <si>
    <t>ORORA LTD</t>
  </si>
  <si>
    <t>DOMTAR CORP</t>
  </si>
  <si>
    <t>CLEARWATER PAPER CORP</t>
  </si>
  <si>
    <t>FUFENG GROUP LTD</t>
  </si>
  <si>
    <t>Petroleum Refinery</t>
  </si>
  <si>
    <t>SASOL LTD</t>
  </si>
  <si>
    <t>CHEMOURS CO</t>
  </si>
  <si>
    <t>UBE CORPORATION</t>
  </si>
  <si>
    <t>INCITEC PIVOT LTD</t>
  </si>
  <si>
    <t>OCI CO LTD</t>
  </si>
  <si>
    <t>SOLVAY SA</t>
  </si>
  <si>
    <t>EASTMAN CHEMICAL CO</t>
  </si>
  <si>
    <t>LOTTE FINE CHEMICAL CO LTD</t>
  </si>
  <si>
    <t>LANXESS AG</t>
  </si>
  <si>
    <t>HUNTSMAN CORP</t>
  </si>
  <si>
    <t>DAICEL CORP</t>
  </si>
  <si>
    <t>MITSUBISHI GAS CHEMICAL CO</t>
  </si>
  <si>
    <t>MITSUBISHI CHEMICAL GROUP</t>
  </si>
  <si>
    <t>SHOWA DENKO KK</t>
  </si>
  <si>
    <t>ARKEMA</t>
  </si>
  <si>
    <t>SUMITOMO CHEMICAL CO LTD</t>
  </si>
  <si>
    <t>KEMIRA OY</t>
  </si>
  <si>
    <t>BASF SE</t>
  </si>
  <si>
    <t>NISSAN CHEMICAL CORP</t>
  </si>
  <si>
    <t>CHINA TELECOM CORP LTD</t>
  </si>
  <si>
    <t>Integrated Telecommunication Services</t>
  </si>
  <si>
    <t>Post and telecommunications (64)</t>
  </si>
  <si>
    <t>TELKOM SA SOC LTD</t>
  </si>
  <si>
    <t>ROSTELECOM PJSC</t>
  </si>
  <si>
    <t>MOBILE TELEPHONE SYSTEMS</t>
  </si>
  <si>
    <t>KUWAIT</t>
  </si>
  <si>
    <t>Wireless Telecommunication Services</t>
  </si>
  <si>
    <t>CHINA MOBILE LTD</t>
  </si>
  <si>
    <t>AXIATA GROUP BHD</t>
  </si>
  <si>
    <t>CELLNEX TELECOM SA</t>
  </si>
  <si>
    <t>MAROC TELECOM</t>
  </si>
  <si>
    <t>MOROCCO</t>
  </si>
  <si>
    <t>ASIA PACIFIC TELECOM CO LTD</t>
  </si>
  <si>
    <t>GLOBE TELECOM INC</t>
  </si>
  <si>
    <t>PLDT INC</t>
  </si>
  <si>
    <t>MTN GROUP LTD</t>
  </si>
  <si>
    <t>DIGI.COM BHD</t>
  </si>
  <si>
    <t>AXTEL SA DE CV</t>
  </si>
  <si>
    <t>MAXIS BHD</t>
  </si>
  <si>
    <t>LG UPLUS CORP</t>
  </si>
  <si>
    <t>ADVANCED INFO SERVICE PCL</t>
  </si>
  <si>
    <t>VODACOM GROUP LTD</t>
  </si>
  <si>
    <t>MOBILE TELESYSTEMS PJSC</t>
  </si>
  <si>
    <t>TRUE CORP PUB CO LTD</t>
  </si>
  <si>
    <t>OTE - HELLENIC TELECOM ORG</t>
  </si>
  <si>
    <t>FAR EASTONE TELECOMMUNICTN</t>
  </si>
  <si>
    <t>EMIRATE INTEGRATED TELECOM</t>
  </si>
  <si>
    <t>TELENOR ASA</t>
  </si>
  <si>
    <t>HUTCHISON TELECOMM HONG KONG</t>
  </si>
  <si>
    <t>TELECOM ARGENTINA</t>
  </si>
  <si>
    <t>TELSTRA CORP LTD</t>
  </si>
  <si>
    <t>SK TELECOM CO LTD</t>
  </si>
  <si>
    <t>AMERICA MOVIL SA DE CV</t>
  </si>
  <si>
    <t>TAIWAN MOBILE CO LTD</t>
  </si>
  <si>
    <t>HKT TRUST AND HKT LTD</t>
  </si>
  <si>
    <t>TELEKOM AUSTRIA AG</t>
  </si>
  <si>
    <t>KT CORP</t>
  </si>
  <si>
    <t>PCCW LTD</t>
  </si>
  <si>
    <t>TATA COMMUNICATIONS LTD</t>
  </si>
  <si>
    <t>KONINKLIJKE KPN NV</t>
  </si>
  <si>
    <t>HKBN LTD</t>
  </si>
  <si>
    <t>TELECOM ITALIA SPA</t>
  </si>
  <si>
    <t>SINGAPORE TELECOMMUNICATIONS</t>
  </si>
  <si>
    <t>VODAFONE GROUP PUBLIC LTD</t>
  </si>
  <si>
    <t>TELEFONICA DEUTSCHLAND</t>
  </si>
  <si>
    <t>NIPPON TELEGRAPH &amp; TELEPHONE</t>
  </si>
  <si>
    <t>AT&amp;T INC</t>
  </si>
  <si>
    <t>CITIC TELECOM INTL HLDGS LTD</t>
  </si>
  <si>
    <t>Alternative Carriers</t>
  </si>
  <si>
    <t>NTT DOCOMO INC</t>
  </si>
  <si>
    <t>ELISA CORP</t>
  </si>
  <si>
    <t>STARHUB LTD</t>
  </si>
  <si>
    <t>CHORUS LTD</t>
  </si>
  <si>
    <t>NEW ZEALAND</t>
  </si>
  <si>
    <t>TELE2 AB</t>
  </si>
  <si>
    <t>SAFARICOM PLC</t>
  </si>
  <si>
    <t>KENYA</t>
  </si>
  <si>
    <t>EUSKALTEL SA</t>
  </si>
  <si>
    <t>ORANGE</t>
  </si>
  <si>
    <t>KDDI CORP</t>
  </si>
  <si>
    <t>EMPRESA DE TELECOM DE BOGOTA</t>
  </si>
  <si>
    <t>DEUTSCHE TELEKOM</t>
  </si>
  <si>
    <t>TELUS CORP</t>
  </si>
  <si>
    <t>BCE INC</t>
  </si>
  <si>
    <t>HRVATSKI TELEKOM DD</t>
  </si>
  <si>
    <t>FREENET AG</t>
  </si>
  <si>
    <t>ROGERS COMMUNICATIONS  -CL B</t>
  </si>
  <si>
    <t>BT GROUP PLC</t>
  </si>
  <si>
    <t>SOFTBANK GROUP CORP</t>
  </si>
  <si>
    <t>CHINA TOWER CORPORATION LTD</t>
  </si>
  <si>
    <t>UNITED INTERNET AG</t>
  </si>
  <si>
    <t>TALKTALK TELECOM GROUP PLC</t>
  </si>
  <si>
    <t>SWISSCOM AG</t>
  </si>
  <si>
    <t>RCL FOODS LTD</t>
  </si>
  <si>
    <t>Packaged Foods &amp; Meats</t>
  </si>
  <si>
    <t>Processing of Food products nec</t>
  </si>
  <si>
    <t>TAIYEN BIOTECH CO LTD</t>
  </si>
  <si>
    <t>INDOFOOD AGRI RESOURCES LTD</t>
  </si>
  <si>
    <t>EBRO FOODS SA</t>
  </si>
  <si>
    <t>OCEANA GROUP LTD</t>
  </si>
  <si>
    <t>TATE &amp; LYLE PLC</t>
  </si>
  <si>
    <t>ASTRAL FOODS LTD</t>
  </si>
  <si>
    <t>ATRIA PLC</t>
  </si>
  <si>
    <t>ALMARAI CO</t>
  </si>
  <si>
    <t>VISCOFAN SA</t>
  </si>
  <si>
    <t>MHP S.E</t>
  </si>
  <si>
    <t>CYPRUS</t>
  </si>
  <si>
    <t>DEVRO PLC</t>
  </si>
  <si>
    <t>JAPFA COMFEED INDONESIA (PT)</t>
  </si>
  <si>
    <t>DALI FOODS GROUP CO LTD</t>
  </si>
  <si>
    <t>AGRANA BETEILIGUNGS-AG</t>
  </si>
  <si>
    <t>ASSOCIATED BRITISH FOODS PLC</t>
  </si>
  <si>
    <t>NAMCHOW HOLDINGS CO LTD</t>
  </si>
  <si>
    <t>CHINA FOODS LTD</t>
  </si>
  <si>
    <t>WANT WANT CHINA HLDGS LTD</t>
  </si>
  <si>
    <t>TINGYI (CAYMAN ISLAND) HLDG</t>
  </si>
  <si>
    <t>UNI-PRESIDENT CHINA HLDG LTD</t>
  </si>
  <si>
    <t>TTET UNION CORP</t>
  </si>
  <si>
    <t>AJINOMOTO CO INC</t>
  </si>
  <si>
    <t>HENAN SHUANGHUI INVT &amp; DEV</t>
  </si>
  <si>
    <t>PILGRIM'S PRIDE CORP</t>
  </si>
  <si>
    <t>HUNYA FOODS CO LTD</t>
  </si>
  <si>
    <t>TYSON FOODS INC  -CL A</t>
  </si>
  <si>
    <t>CHINA YURUN FOOD GROUP LTD</t>
  </si>
  <si>
    <t>AAK AB</t>
  </si>
  <si>
    <t>STRAUSS GROUP LTD</t>
  </si>
  <si>
    <t>ISRAEL</t>
  </si>
  <si>
    <t>KEE SONG BIO-TECH HOLDINGS</t>
  </si>
  <si>
    <t>CHAROEN POKPHAND ENTERPRISES</t>
  </si>
  <si>
    <t>ULKER BISKUVI SANAYI AS</t>
  </si>
  <si>
    <t>NISSIN FOOD HLDGS CO LTD</t>
  </si>
  <si>
    <t>SAPUTO INC</t>
  </si>
  <si>
    <t>CONAGRA BRANDS INC</t>
  </si>
  <si>
    <t>CAMPBELL SOUP CO</t>
  </si>
  <si>
    <t>GRUPO BIMBO S.A.B. DE C.V.</t>
  </si>
  <si>
    <t>NAMYANG DAIRY PRODUCTS CO</t>
  </si>
  <si>
    <t>LIAN HWA FOODS CORP</t>
  </si>
  <si>
    <t>HORMEL FOODS CORP</t>
  </si>
  <si>
    <t>TOYO SUISAN KAISHA LTD</t>
  </si>
  <si>
    <t>NONG SHIM CO LTD</t>
  </si>
  <si>
    <t>SALMAR ASA</t>
  </si>
  <si>
    <t>FLOWERS FOODS INC</t>
  </si>
  <si>
    <t>BAKKAVOR GROUP PLC</t>
  </si>
  <si>
    <t>BONDUELLE</t>
  </si>
  <si>
    <t>BING GRAE CO LTD</t>
  </si>
  <si>
    <t>KELLOGG CO</t>
  </si>
  <si>
    <t>CALBEE INC</t>
  </si>
  <si>
    <t>MONDELEZ INTERNATIONAL INC</t>
  </si>
  <si>
    <t>BOURBON CORP</t>
  </si>
  <si>
    <t>HKSCAN OYJ</t>
  </si>
  <si>
    <t>FWUSOW INDUSTRY CO</t>
  </si>
  <si>
    <t>YIHAI INTERNATIONAL HOLDING</t>
  </si>
  <si>
    <t>FROMAGERIES BEL SA</t>
  </si>
  <si>
    <t>SMUCKER (JM) CO</t>
  </si>
  <si>
    <t>MEIJI HOLDINGS CO LTD</t>
  </si>
  <si>
    <t>AGV PRODUCTS</t>
  </si>
  <si>
    <t>PREMIER FOODS PLC</t>
  </si>
  <si>
    <t>NH FOODS LTD</t>
  </si>
  <si>
    <t>DANONE SA</t>
  </si>
  <si>
    <t>NESTLE SA/AG</t>
  </si>
  <si>
    <t>NICHIREI CORP</t>
  </si>
  <si>
    <t>HERSHEY CO</t>
  </si>
  <si>
    <t>GENERAL MILLS INC</t>
  </si>
  <si>
    <t>KIKKOMAN CORP</t>
  </si>
  <si>
    <t>CLOETTA AB</t>
  </si>
  <si>
    <t>ORKLA ASA</t>
  </si>
  <si>
    <t>MCCORMICK &amp; CO INC</t>
  </si>
  <si>
    <t>YAKULT HONSHA CO LTD</t>
  </si>
  <si>
    <t>SCANDI STANDARD AB</t>
  </si>
  <si>
    <t>CHOCOLADEFABRIKEN LINDT &amp; SP</t>
  </si>
  <si>
    <t>HOUSE FOODS GROUP INC</t>
  </si>
  <si>
    <t>CJ CHEILJEDANG CORP</t>
  </si>
  <si>
    <t>BELL FOOD GROUP AG</t>
  </si>
  <si>
    <t>UNI-PRESIDENT ENTERPRISE CO</t>
  </si>
  <si>
    <t>FORMOSA OILSEED PROCESSING</t>
  </si>
  <si>
    <t>GRUPO HERDEZ SAB DE CV</t>
  </si>
  <si>
    <t>ELEC POWER DEVELOPMENT CO</t>
  </si>
  <si>
    <t>Independent Power Producers &amp; Energy Traders</t>
  </si>
  <si>
    <t>Production of electricity by hydro</t>
  </si>
  <si>
    <t>ELECTRICITY GENERATING PCL</t>
  </si>
  <si>
    <t>RATCH GROUP PUBLIC CO LTD</t>
  </si>
  <si>
    <t>AES CORP (THE)</t>
  </si>
  <si>
    <t>BEIJING JINGNENG CLEAN ENE</t>
  </si>
  <si>
    <t>ENEL GENERACION CHILE SA</t>
  </si>
  <si>
    <t>ERG SPA</t>
  </si>
  <si>
    <t>ZORLU ENRJI ELEKTRIK UERETIM</t>
  </si>
  <si>
    <t>UNIPER SE</t>
  </si>
  <si>
    <t>ITALGAS SPA</t>
  </si>
  <si>
    <t>Gas Utilities</t>
  </si>
  <si>
    <t>Production of electricity by petroleum and other oil derivatives</t>
  </si>
  <si>
    <t>CANVEST ENV PROTECTION GRP</t>
  </si>
  <si>
    <t>Renewable Electricity </t>
  </si>
  <si>
    <t>Production of electricity by solar photovoltaic</t>
  </si>
  <si>
    <t>FALCK RENEWABLES SPA</t>
  </si>
  <si>
    <t>ENGIE BRASIL ENERGIA SA</t>
  </si>
  <si>
    <t>SCATEC ASA</t>
  </si>
  <si>
    <t>EDP RENOVAVEIS SA</t>
  </si>
  <si>
    <t>ALBIOMA</t>
  </si>
  <si>
    <t>AMERICAN ELECTRIC POWER CO</t>
  </si>
  <si>
    <t>Electric Utilities</t>
  </si>
  <si>
    <t>Production of electricity nec</t>
  </si>
  <si>
    <t>ALLETE INC</t>
  </si>
  <si>
    <t>FIRST PHILIPPINE HLDGS CORP</t>
  </si>
  <si>
    <t>PINNACLE WEST CAPITAL CORP</t>
  </si>
  <si>
    <t>KEPCO-KOREA ELEC POWER CORP</t>
  </si>
  <si>
    <t>AGL ENERGY</t>
  </si>
  <si>
    <t>AMEREN CORP</t>
  </si>
  <si>
    <t>SUEZ SA</t>
  </si>
  <si>
    <t>ENEL SPA</t>
  </si>
  <si>
    <t>SOUTHERN CO</t>
  </si>
  <si>
    <t>ALLIANT ENERGY CORP</t>
  </si>
  <si>
    <t>XCEL ENERGY INC</t>
  </si>
  <si>
    <t>YTL POWER INTERNATIONAL BHD</t>
  </si>
  <si>
    <t>PNM RESOURCES INC</t>
  </si>
  <si>
    <t>PPL CORP</t>
  </si>
  <si>
    <t>EL PASO ELECTRIC CO</t>
  </si>
  <si>
    <t>ENTERGY CORP</t>
  </si>
  <si>
    <t>WEC ENERGY GROUP INC</t>
  </si>
  <si>
    <t>NEXTERA ENERGY INC</t>
  </si>
  <si>
    <t>EMERA INC</t>
  </si>
  <si>
    <t>CANADIAN UTILITIES  -CL A</t>
  </si>
  <si>
    <t>HOKURIKU ELECTRIC POWER CO</t>
  </si>
  <si>
    <t>IDACORP INC</t>
  </si>
  <si>
    <t>PORTLAND GENERAL ELECTRIC CO</t>
  </si>
  <si>
    <t>CMS ENERGY CORP</t>
  </si>
  <si>
    <t>DOMINION ENERGY INC</t>
  </si>
  <si>
    <t>CEZ AS</t>
  </si>
  <si>
    <t>CZECHIA</t>
  </si>
  <si>
    <t>TENAGA NASIONAL BHD</t>
  </si>
  <si>
    <t>DTE ENERGY CO</t>
  </si>
  <si>
    <t>YTL CORP BHD</t>
  </si>
  <si>
    <t>ATCO LTD  -CL I</t>
  </si>
  <si>
    <t>ALGONQUIN POWER &amp; UTIL CORP</t>
  </si>
  <si>
    <t>CHUBU ELECTRIC POWER CO INC</t>
  </si>
  <si>
    <t>HOKKAIDO ELECTRIC POWER CO</t>
  </si>
  <si>
    <t>NISOURCE INC</t>
  </si>
  <si>
    <t>SHIKOKU ELECTRIC POWER CO</t>
  </si>
  <si>
    <t>TOHOKU ELECTRIC POWER CO INC</t>
  </si>
  <si>
    <t>PG&amp;E CORP</t>
  </si>
  <si>
    <t>CHUGOKU ELECTRIC POWER CO</t>
  </si>
  <si>
    <t>TOKYO ELECTRIC POWER CO HOLD</t>
  </si>
  <si>
    <t>PUBLIC SERVICE ENTRP GRP INC</t>
  </si>
  <si>
    <t>KANSAI ELECTRIC POWER CO</t>
  </si>
  <si>
    <t>KYUSHU ELECTRIC POWER CO INC</t>
  </si>
  <si>
    <t>EVN-ENERGIE-VERSORG NIEDEROS</t>
  </si>
  <si>
    <t>AUSNET SERVICES</t>
  </si>
  <si>
    <t>VEOLIA ENVIRONNEMENT S A</t>
  </si>
  <si>
    <t>EDP-ENERGIAS DE PORTUGAL SA</t>
  </si>
  <si>
    <t>ENGIE SA</t>
  </si>
  <si>
    <t>SEMPRA ENERGY</t>
  </si>
  <si>
    <t>EDISON INTERNATIONAL</t>
  </si>
  <si>
    <t>VERBUND AG</t>
  </si>
  <si>
    <t>AVANGRID INC</t>
  </si>
  <si>
    <t>CONSOLIDATED EDISON INC</t>
  </si>
  <si>
    <t>REN-REDES ENERGETICAS NACIO</t>
  </si>
  <si>
    <t>ERM POWER LTD</t>
  </si>
  <si>
    <t>MEDIA PRIMA BHD</t>
  </si>
  <si>
    <t>Broadcasting</t>
  </si>
  <si>
    <t>Publishing, printing and reproduction of recorded media (22)</t>
  </si>
  <si>
    <t>TELEVISION BROADCASTS LTD</t>
  </si>
  <si>
    <t>GEDI GRUPPO EDITORIALE S.P.A</t>
  </si>
  <si>
    <t>Publishing</t>
  </si>
  <si>
    <t>JC DECAUX SA</t>
  </si>
  <si>
    <t>Advertising</t>
  </si>
  <si>
    <t>PPC LTD</t>
  </si>
  <si>
    <t>Construction Materials</t>
  </si>
  <si>
    <t>Quarrying of sand and clay</t>
  </si>
  <si>
    <t>BUZZI UNICEM SPA</t>
  </si>
  <si>
    <t>BBMG CORP</t>
  </si>
  <si>
    <t>LUCKY CEMENT</t>
  </si>
  <si>
    <t>CEMENTIR HOLDING NV</t>
  </si>
  <si>
    <t>AFRICAN RAINBOW MINERALS LTD</t>
  </si>
  <si>
    <t>Diversified Metals &amp; Mining</t>
  </si>
  <si>
    <t>SOUTH32 LTD</t>
  </si>
  <si>
    <t>VICAT SA</t>
  </si>
  <si>
    <t>HOLCIM LTD</t>
  </si>
  <si>
    <t>GCC S A B DE C V</t>
  </si>
  <si>
    <t>CEMEX LATAM HOLDINGS SA</t>
  </si>
  <si>
    <t>HEIDELBERGCEMENT AG</t>
  </si>
  <si>
    <t>CEMENTOS ARGOS SA</t>
  </si>
  <si>
    <t>CEMEX SAB DE CV</t>
  </si>
  <si>
    <t>FERROGLOBE PLC</t>
  </si>
  <si>
    <t>TAIHEIYO CEMENT CORP</t>
  </si>
  <si>
    <t>AVALON ADVANCED MATERIALS</t>
  </si>
  <si>
    <t>ADBRI LTD</t>
  </si>
  <si>
    <t>SIAM CEMENT PCL</t>
  </si>
  <si>
    <t>POSCO CHEMICAL CO LTD</t>
  </si>
  <si>
    <t>ILUKA RESOURCES LTD</t>
  </si>
  <si>
    <t>JINDUICHENG MOLYBDENUM CO LT</t>
  </si>
  <si>
    <t>CRH PLC</t>
  </si>
  <si>
    <t>GRUPO MEXICO SAB DE CV</t>
  </si>
  <si>
    <t>TAIWAN CEMENT CORP</t>
  </si>
  <si>
    <t>GEM DIAMONDS LTD</t>
  </si>
  <si>
    <t>VIRGIN ISLANDS (BRITISH)</t>
  </si>
  <si>
    <t>Precious Metals &amp; Minerals</t>
  </si>
  <si>
    <t>CAPSTONE COPPER CORP</t>
  </si>
  <si>
    <t>ERAMET</t>
  </si>
  <si>
    <t>NEXA RESOURCES SA</t>
  </si>
  <si>
    <t>BHP GROUP LTD</t>
  </si>
  <si>
    <t>SUMITOMO OSAKA CEMENT CO LTD</t>
  </si>
  <si>
    <t>MITSUBISHI MATERIALS CORP</t>
  </si>
  <si>
    <t>WIENERBERGER AG</t>
  </si>
  <si>
    <t>ANEKA TAMBANG TBK (PT)</t>
  </si>
  <si>
    <t>INDUSTRIAS PENOLES SAB DE CV</t>
  </si>
  <si>
    <t>IMPALA PLATINUM HOLDINGS LTD</t>
  </si>
  <si>
    <t>IMERYS SA</t>
  </si>
  <si>
    <t>WESTERN AREAS LTD</t>
  </si>
  <si>
    <t>BORAL LTD</t>
  </si>
  <si>
    <t>ANGLO AMERICAN PLC</t>
  </si>
  <si>
    <t>AMG ADVANCED METALLURGICAL</t>
  </si>
  <si>
    <t>RIO TINTO GROUP</t>
  </si>
  <si>
    <t>DOWA HOLDINGS CO LTD</t>
  </si>
  <si>
    <t>HUDBAY MINERALS INC</t>
  </si>
  <si>
    <t>BRICKWORKS LTD</t>
  </si>
  <si>
    <t>TECK RESOURCES LTD</t>
  </si>
  <si>
    <t>BOLIDEN AB</t>
  </si>
  <si>
    <t>MINERAL RESOURCES LTD</t>
  </si>
  <si>
    <t>GLENCORE PLC</t>
  </si>
  <si>
    <t>PJSC MINING AND METALLURGICA</t>
  </si>
  <si>
    <t>SINO-OCEAN GROUP HOLDING LTD</t>
  </si>
  <si>
    <t>Real Estate Development </t>
  </si>
  <si>
    <t>Real estate activities (70)</t>
  </si>
  <si>
    <t>ECOVE ENVIRONMENT CORP</t>
  </si>
  <si>
    <t>Environmental &amp; Facilities Services</t>
  </si>
  <si>
    <t>COVANTA HOLDING CORP</t>
  </si>
  <si>
    <t>A BROWN CO INC BRN</t>
  </si>
  <si>
    <t>SWIRE PACIFIC LTD</t>
  </si>
  <si>
    <t>Diversified Real Estate Activities </t>
  </si>
  <si>
    <t>REPUBLIC SERVICES INC</t>
  </si>
  <si>
    <t>SECHE ENVIRONNEMENT SA</t>
  </si>
  <si>
    <t>WASTE MANAGEMENT INC</t>
  </si>
  <si>
    <t>MABANEE CO</t>
  </si>
  <si>
    <t>COUNTRY GARDEN SERVICES HOLD</t>
  </si>
  <si>
    <t>ROBINSONS LAND CORP</t>
  </si>
  <si>
    <t>CPI PROPERTY GROUP SA</t>
  </si>
  <si>
    <t>CLEANAWAY WASTE MGMT LTD</t>
  </si>
  <si>
    <t>SOHO CHINA LTD</t>
  </si>
  <si>
    <t>LANGHAM HOSPITALITY INV LTD</t>
  </si>
  <si>
    <t>AEON MALL CO LTD</t>
  </si>
  <si>
    <t>YOMA STRATEGIC HLDGS LTD</t>
  </si>
  <si>
    <t>BINGO INDUSTRIES L</t>
  </si>
  <si>
    <t>ATRIUM EURP R/EST</t>
  </si>
  <si>
    <t>CENTRAL PATTANA PCL</t>
  </si>
  <si>
    <t>PARQUE ARAUCO SA</t>
  </si>
  <si>
    <t>HANG LUNG GROUP LTD</t>
  </si>
  <si>
    <t>HANG LUNG PROPERTIES LTD</t>
  </si>
  <si>
    <t>ALDAR PROPERTIES</t>
  </si>
  <si>
    <t>HARSCO CORP</t>
  </si>
  <si>
    <t>SUNWAY BHD</t>
  </si>
  <si>
    <t>CEBU HOLDINGS INC</t>
  </si>
  <si>
    <t>CAPITALAND LTD</t>
  </si>
  <si>
    <t>POWERLONG REAL ESTATE HLDGS</t>
  </si>
  <si>
    <t>CITYCON OYJ</t>
  </si>
  <si>
    <t>WHARF HOLDINGS LTD (THE)</t>
  </si>
  <si>
    <t>AYALA LAND INC</t>
  </si>
  <si>
    <t>JOY CITY PROPERTY LTD</t>
  </si>
  <si>
    <t>HYSAN DEVELOPMENT CO LTD</t>
  </si>
  <si>
    <t>CITY DEVELOPMENTS LTD</t>
  </si>
  <si>
    <t>BELLE CORP</t>
  </si>
  <si>
    <t>WHARF REAL ESTATE</t>
  </si>
  <si>
    <t>KERRY PROPERTIES LTD</t>
  </si>
  <si>
    <t>LONGFOR GROUP HOLDINGS LTD</t>
  </si>
  <si>
    <t>CASTELLUM AB</t>
  </si>
  <si>
    <t>SEAZEN GROUP LTD</t>
  </si>
  <si>
    <t>SERCO GROUP PLC</t>
  </si>
  <si>
    <t>LASSILA &amp; TIKANOJA GROUP</t>
  </si>
  <si>
    <t>MOBIMO HOLDING AG</t>
  </si>
  <si>
    <t>RENTOKIL INITIAL PLC</t>
  </si>
  <si>
    <t>KUNGSLEDEN AB</t>
  </si>
  <si>
    <t>MITSUBISHI ESTATE CO LTD</t>
  </si>
  <si>
    <t>NEW WORLD DEVELOPMENT CO LTD</t>
  </si>
  <si>
    <t>CLS HOLDINGS PLC</t>
  </si>
  <si>
    <t>SUN HUNG KAI PROPERTIES LTD</t>
  </si>
  <si>
    <t>LENDLEASE GROUP</t>
  </si>
  <si>
    <t>CK ASSET HOLDINGS</t>
  </si>
  <si>
    <t>CHINA JINMAO HOLDINGS GROUP</t>
  </si>
  <si>
    <t>HENDERSON LAND DEVELOPMT LTD</t>
  </si>
  <si>
    <t>UOL GROUP LTD</t>
  </si>
  <si>
    <t>CHINA RESOURCES LAND LTD</t>
  </si>
  <si>
    <t>MITSUI FUDOSAN CO LTD</t>
  </si>
  <si>
    <t>PSP SWISS PROPERTY AG</t>
  </si>
  <si>
    <t>TOKYU FUDOSAN HOLDINGS CORP</t>
  </si>
  <si>
    <t>CHINA OVERSEAS LAND &amp; INVEST</t>
  </si>
  <si>
    <t>HUFVUDSTADEN AB</t>
  </si>
  <si>
    <t>FOXTONS GROUP PLC</t>
  </si>
  <si>
    <t>Real Estate Services </t>
  </si>
  <si>
    <t>CIFI HOLDINGS GROUP CO LTD</t>
  </si>
  <si>
    <t>BEIJING NORTH STAR CO LTD</t>
  </si>
  <si>
    <t>MATRIX CONCEPTS HOLDINGS BHD</t>
  </si>
  <si>
    <t>NOMURA REAL ESTATE HLDGS INC</t>
  </si>
  <si>
    <t>ENTRA ASA</t>
  </si>
  <si>
    <t>RPS GROUP PLC</t>
  </si>
  <si>
    <t>CHINA OCEANWIDE HOLDINGS LTD</t>
  </si>
  <si>
    <t>NORWEGIAN PROPERTY AS</t>
  </si>
  <si>
    <t>TOKYO TATEMONO CO LTD</t>
  </si>
  <si>
    <t>CAPITAL &amp; COUNTIES PROPERT</t>
  </si>
  <si>
    <t>LOGAN GROUP COMPANY LTD</t>
  </si>
  <si>
    <t>TETRA TECH INC</t>
  </si>
  <si>
    <t>HULIC CO LTD</t>
  </si>
  <si>
    <t>CORP INMOBILIARIA VESTA SAB</t>
  </si>
  <si>
    <t>MITIE GROUP PLC</t>
  </si>
  <si>
    <t>DAIWA HOUSE INDUSTRY CO LTD</t>
  </si>
  <si>
    <t>DLF LTD</t>
  </si>
  <si>
    <t>MIDLAND HOLDINGS LTD</t>
  </si>
  <si>
    <t>LOK N STORE GROUP PLC</t>
  </si>
  <si>
    <t>CHINA EVERGRANDE GROUP</t>
  </si>
  <si>
    <t>GRAINGER PLC</t>
  </si>
  <si>
    <t>LEOPALACE 21 CORP</t>
  </si>
  <si>
    <t>SAVILLS PLC</t>
  </si>
  <si>
    <t>IMMOFINANZ AG</t>
  </si>
  <si>
    <t>KWG GROUP HOLDINGS LTD</t>
  </si>
  <si>
    <t>SWIRE PROPERTIES LTD</t>
  </si>
  <si>
    <t>WASTE CONNECTIONS INC</t>
  </si>
  <si>
    <t>TSOGO SUN GAMING LTD</t>
  </si>
  <si>
    <t>Casinos &amp; Gaming</t>
  </si>
  <si>
    <t>Recreational, cultural and sporting activities (92)</t>
  </si>
  <si>
    <t>NAN HAI CORP LTD</t>
  </si>
  <si>
    <t>Movies &amp; Entertainment</t>
  </si>
  <si>
    <t>CINEWORLD GROUP</t>
  </si>
  <si>
    <t>BLOOMBERRY RESORTS CORP</t>
  </si>
  <si>
    <t>VAIL RESORTS INC</t>
  </si>
  <si>
    <t>Leisure Facilities</t>
  </si>
  <si>
    <t>MGM RESORTS INTERNATIONAL</t>
  </si>
  <si>
    <t>VILLAGE ROADSHOW LTD</t>
  </si>
  <si>
    <t>CROWN RESORTS LTD</t>
  </si>
  <si>
    <t>MGM CHINA HOLDINGS LTD</t>
  </si>
  <si>
    <t>GENTING MALAYSIA BHD</t>
  </si>
  <si>
    <t>LAS VEGAS SANDS CORP</t>
  </si>
  <si>
    <t>THE STAR ENTERTAINMENT GROUP</t>
  </si>
  <si>
    <t>KANGWON LAND INC</t>
  </si>
  <si>
    <t>GENTING SINGAPORE LTD</t>
  </si>
  <si>
    <t>COMPAGNIE DES ALPES</t>
  </si>
  <si>
    <t>SKISTAR AB</t>
  </si>
  <si>
    <t>RANK GROUP PLC</t>
  </si>
  <si>
    <t>ORIENTAL LAND CO LTD</t>
  </si>
  <si>
    <t>DISNEY (WALT) CO</t>
  </si>
  <si>
    <t>META PLATFORMS INC</t>
  </si>
  <si>
    <t>Interactive Media &amp; Services</t>
  </si>
  <si>
    <t>INTL GAME TECHNOLOGY PLC</t>
  </si>
  <si>
    <t>WILLIAM HILL PLC</t>
  </si>
  <si>
    <t>ENTAIN PLC</t>
  </si>
  <si>
    <t>ISLE OF MAN</t>
  </si>
  <si>
    <t>NETENT AB</t>
  </si>
  <si>
    <t>FLUTTER ENTERTAINMENT PLC</t>
  </si>
  <si>
    <t>888 HOLDINGS</t>
  </si>
  <si>
    <t>GIBRALTAR</t>
  </si>
  <si>
    <t>PLAYTECH PLC</t>
  </si>
  <si>
    <t>TABCORP HOLDINGS LTD</t>
  </si>
  <si>
    <t>OPAP SA</t>
  </si>
  <si>
    <t>RIGHTMOVE PLC</t>
  </si>
  <si>
    <t>KINDRED GROUP PLC</t>
  </si>
  <si>
    <t>MALTA</t>
  </si>
  <si>
    <t>WYNN MACAU LTD</t>
  </si>
  <si>
    <t>CITIC RESOURCES HOLDINGS LTD</t>
  </si>
  <si>
    <t>Trading Companies &amp; Distributors</t>
  </si>
  <si>
    <t>Renting of machinery and equipment without operator and of personal and household goods (71)</t>
  </si>
  <si>
    <t>BARLOWORLD LTD</t>
  </si>
  <si>
    <t>MITSUBISHI CORP</t>
  </si>
  <si>
    <t>MITSUI &amp; CO LTD</t>
  </si>
  <si>
    <t>ASHTEAD GROUP PLC</t>
  </si>
  <si>
    <t>VP PLC</t>
  </si>
  <si>
    <t>SPEEDY HIRE PLC</t>
  </si>
  <si>
    <t>UNITED RENTALS INC</t>
  </si>
  <si>
    <t>HOWDEN JOINERY GROUP PLC</t>
  </si>
  <si>
    <t>GRAFTON GROUP PLC</t>
  </si>
  <si>
    <t>UNIVAR SOLUTIONS INC</t>
  </si>
  <si>
    <t>BRENNTAG SE</t>
  </si>
  <si>
    <t>MARUBENI CORP</t>
  </si>
  <si>
    <t>FERGUSON PLC</t>
  </si>
  <si>
    <t>BUNZL PLC</t>
  </si>
  <si>
    <t>GRAINGER (W W) INC</t>
  </si>
  <si>
    <t>DIPLOMA PLC</t>
  </si>
  <si>
    <t>REXEL SA</t>
  </si>
  <si>
    <t>IMCD NV</t>
  </si>
  <si>
    <t>GERRESHEIMER GROUP</t>
  </si>
  <si>
    <t>Research and development (73)</t>
  </si>
  <si>
    <t>SAMSUNG BIOLOGICS CO LTD</t>
  </si>
  <si>
    <t>WUXI APPTEC CO LTD</t>
  </si>
  <si>
    <t>LONZA GROUP AG</t>
  </si>
  <si>
    <t>GENUS PLC</t>
  </si>
  <si>
    <t>Biotechnology</t>
  </si>
  <si>
    <t>3SBIO INC</t>
  </si>
  <si>
    <t>GRIFOLS S A</t>
  </si>
  <si>
    <t>CSL LTD</t>
  </si>
  <si>
    <t>SARTORIUS STEDIM BIOTECH SA</t>
  </si>
  <si>
    <t>BAVARIAN NORDIC AS</t>
  </si>
  <si>
    <t>ABBVIE INC</t>
  </si>
  <si>
    <t>METTLER-TOLEDO INTL INC</t>
  </si>
  <si>
    <t>QIAGEN NV</t>
  </si>
  <si>
    <t>IDORSIA LTD</t>
  </si>
  <si>
    <t>AGILENT TECHNOLOGIES INC</t>
  </si>
  <si>
    <t>GOLDEN EAGLE RETAIL GROUP</t>
  </si>
  <si>
    <t>Department Stores</t>
  </si>
  <si>
    <t>Retail trade, except of motor vehicles and motorcycles; repair of personal and household goods (52)</t>
  </si>
  <si>
    <t>PARKSON RETAIL GROUP LTD</t>
  </si>
  <si>
    <t>LOWE'S COS INC</t>
  </si>
  <si>
    <t>Home Improvement Retail</t>
  </si>
  <si>
    <t>NEW WORLD DEPT STORE CHINA</t>
  </si>
  <si>
    <t>FAMILYMART CO LTD</t>
  </si>
  <si>
    <t>Food Retail</t>
  </si>
  <si>
    <t>SHOPRITE HLDGS LTD</t>
  </si>
  <si>
    <t>SUN ART RETAIL GROUP LTD</t>
  </si>
  <si>
    <t>Hypermarkets &amp; Super Centers</t>
  </si>
  <si>
    <t>ORGANIZACION SORIANA SA DE C</t>
  </si>
  <si>
    <t>MIGROS TICARET AS</t>
  </si>
  <si>
    <t>PICK 'N PAY STORES LTD</t>
  </si>
  <si>
    <t>LEWIS GROUP LTD</t>
  </si>
  <si>
    <t>Homefurnishing Retail</t>
  </si>
  <si>
    <t>METRO AG</t>
  </si>
  <si>
    <t>Food Distributors</t>
  </si>
  <si>
    <t>WOOLWORTHS HLDGS LTD</t>
  </si>
  <si>
    <t>LIANHUA SUPERMARKET HOLDINGS</t>
  </si>
  <si>
    <t>MASSMART HOLDINGS LTD</t>
  </si>
  <si>
    <t>WESFARMERS LTD</t>
  </si>
  <si>
    <t>General Merchandise Stores</t>
  </si>
  <si>
    <t>FAR EAST DEPARTMENT STORES</t>
  </si>
  <si>
    <t>WEIS MARKETS INC</t>
  </si>
  <si>
    <t>MR PRICE GROUP LTD</t>
  </si>
  <si>
    <t>Apparel Retail</t>
  </si>
  <si>
    <t>PEPKOR HOLDINGS LTD</t>
  </si>
  <si>
    <t>FOSCHINI GROUP LTD</t>
  </si>
  <si>
    <t>TRUWORTHS INTERNATIONAL LTD</t>
  </si>
  <si>
    <t>COLES GROUP LTD</t>
  </si>
  <si>
    <t>CLICKS GROUP LTD</t>
  </si>
  <si>
    <t>Drug Retail</t>
  </si>
  <si>
    <t>PRESIDENT CHAIN STORE CORP</t>
  </si>
  <si>
    <t>SEVEN &amp; I HOLDINGS CO LTD</t>
  </si>
  <si>
    <t>MARUI GROUP CO LTD</t>
  </si>
  <si>
    <t>KROGER CO</t>
  </si>
  <si>
    <t>KONINKLIJKE AHOLD DELHAIZE</t>
  </si>
  <si>
    <t>OCADO GROUP PLC</t>
  </si>
  <si>
    <t>LOTTE SHOPPING CO</t>
  </si>
  <si>
    <t>TOPPS TILES PLC</t>
  </si>
  <si>
    <t>J FRONT RETAILING CO LTD</t>
  </si>
  <si>
    <t>RALLYE</t>
  </si>
  <si>
    <t>AMAZON.COM INC</t>
  </si>
  <si>
    <t>Internet &amp; Direct Marketing Retail</t>
  </si>
  <si>
    <t>ASCENA RETAIL GROUP INC</t>
  </si>
  <si>
    <t>CASINO GUICHARD-PERRACHON SA</t>
  </si>
  <si>
    <t>TARGET CORP</t>
  </si>
  <si>
    <t>LIFESTYLE INTL HLDGS LTD</t>
  </si>
  <si>
    <t>MORRISON (WM) SUPERMARKETS</t>
  </si>
  <si>
    <t>HENGDELI HOLDINGS LTD</t>
  </si>
  <si>
    <t>Specialty Stores</t>
  </si>
  <si>
    <t>POYA INTERNATIONAL CO LTD</t>
  </si>
  <si>
    <t>TRACTOR SUPPLY CO</t>
  </si>
  <si>
    <t>WALMART INC</t>
  </si>
  <si>
    <t>BURLINGTON STORES INC</t>
  </si>
  <si>
    <t>HENNES &amp; MAURITZ AB</t>
  </si>
  <si>
    <t>AO WORLD PLC</t>
  </si>
  <si>
    <t>B&amp;M EUROPEAN VALUE RETAIL</t>
  </si>
  <si>
    <t>KOHL'S CORP</t>
  </si>
  <si>
    <t>SAINSBURY (J) PLC</t>
  </si>
  <si>
    <t>GAP INC</t>
  </si>
  <si>
    <t>CARREFOUR SA</t>
  </si>
  <si>
    <t>MACY'S INC</t>
  </si>
  <si>
    <t>FRASERS GROUP PLC</t>
  </si>
  <si>
    <t>H2O RETAILING CORP</t>
  </si>
  <si>
    <t>YAMADA HOLDINGS CO LTD</t>
  </si>
  <si>
    <t>Computer &amp; Electronics Retail</t>
  </si>
  <si>
    <t>KINGFISHER PLC</t>
  </si>
  <si>
    <t>CARD FACTORY PLC</t>
  </si>
  <si>
    <t>PETS AT HOME GROUP PLC</t>
  </si>
  <si>
    <t>HOME DEPOT INC</t>
  </si>
  <si>
    <t>IND DE DISENO TEXTIL SA</t>
  </si>
  <si>
    <t>TJX COS INC (THE)</t>
  </si>
  <si>
    <t>EBAY INC</t>
  </si>
  <si>
    <t>ISETAN MITSUKOSHI HOLDINGS</t>
  </si>
  <si>
    <t>NORDSTROM INC</t>
  </si>
  <si>
    <t>WILLIAMS-SONOMA INC</t>
  </si>
  <si>
    <t>CHOW TAI FOOK JEWELLERY</t>
  </si>
  <si>
    <t>WALGREENS BOOTS ALLIANCE INC</t>
  </si>
  <si>
    <t>MOTHERCARE PLC</t>
  </si>
  <si>
    <t>DUNELM GROUP PLC</t>
  </si>
  <si>
    <t>GUESS INC</t>
  </si>
  <si>
    <t>MARKS &amp; SPENCER GROUP PLC</t>
  </si>
  <si>
    <t>KESKO OYJ</t>
  </si>
  <si>
    <t>BEST BUY CO INC</t>
  </si>
  <si>
    <t>WH SMITH PLC</t>
  </si>
  <si>
    <t>TIFFANY &amp; CO</t>
  </si>
  <si>
    <t>TAKKT AG</t>
  </si>
  <si>
    <t>SUPERDRY PLC</t>
  </si>
  <si>
    <t>QURATE RETAIL INC</t>
  </si>
  <si>
    <t>N BROWN GROUP PLC</t>
  </si>
  <si>
    <t>FNAC DARTY SA</t>
  </si>
  <si>
    <t>CURRYS PLC</t>
  </si>
  <si>
    <t>WAL MART DE MEXICO SA</t>
  </si>
  <si>
    <t>SUPER GROUP LTD</t>
  </si>
  <si>
    <t>Automotive Retail</t>
  </si>
  <si>
    <t>Sale, maintenance, repair of motor vehicles, motor vehicles parts, motorcycles, motor cycles parts and accessoiries</t>
  </si>
  <si>
    <t>ADVANCE AUTO PARTS INC</t>
  </si>
  <si>
    <t>MEKO AB</t>
  </si>
  <si>
    <t>XINHUA WINSHARE PUBL &amp; MEDIA</t>
  </si>
  <si>
    <t>Distributors</t>
  </si>
  <si>
    <t>HALFORDS GROUP PLC</t>
  </si>
  <si>
    <t>CANON MARKETING JAPAN INC</t>
  </si>
  <si>
    <t>Technology Distributors</t>
  </si>
  <si>
    <t>CHINA ZHENGTONG AUTO SVCS</t>
  </si>
  <si>
    <t>CHINA BEIDAHUANG INDUSTRY</t>
  </si>
  <si>
    <t>EURONAV</t>
  </si>
  <si>
    <t>Oil &amp; Gas Storage &amp; Transportation</t>
  </si>
  <si>
    <t>Transport via pipelines</t>
  </si>
  <si>
    <t>GREAT EASTERN SHIPPING CO</t>
  </si>
  <si>
    <t>WILLIAMS COS INC</t>
  </si>
  <si>
    <t>EQUITRANS MID CORP</t>
  </si>
  <si>
    <t>SINOPEC KANTONS HOLDINGS LTD</t>
  </si>
  <si>
    <t>VOPAK (KONINKLIJKE) NV</t>
  </si>
  <si>
    <t>TEEKAY CORP</t>
  </si>
  <si>
    <t>COSCO SHIPPING ENERGY</t>
  </si>
  <si>
    <t>TEEKAY TANKERS LTD</t>
  </si>
  <si>
    <t>SEIBU HOLDINGS INC</t>
  </si>
  <si>
    <t>Railroads</t>
  </si>
  <si>
    <t>Transport via railways</t>
  </si>
  <si>
    <t>WEST JAPAN RAILWAY CO</t>
  </si>
  <si>
    <t>EAST JAPAN RAILWAY CO</t>
  </si>
  <si>
    <t>CENTRAL JAPAN RAILWAY CORP</t>
  </si>
  <si>
    <t>KYUSHU RAILWAY CO</t>
  </si>
  <si>
    <t>NANKAI ELECTRIC RAILWAY CO</t>
  </si>
  <si>
    <t>BID CORP(NEW)</t>
  </si>
  <si>
    <t>Wholesale trade and commission trade, except of motor vehicles and motorcycles (51)</t>
  </si>
  <si>
    <t>UNITED NATURAL FOODS INC</t>
  </si>
  <si>
    <t>SYSCO CORP</t>
  </si>
  <si>
    <t>SPAR GROUP LTD</t>
  </si>
  <si>
    <t>SINOPHARM GROUP CO</t>
  </si>
  <si>
    <t>Health Care Distributors</t>
  </si>
  <si>
    <t>TAIT MARKETING &amp; DIST CO LTD</t>
  </si>
  <si>
    <t>ORIOLA OYJ</t>
  </si>
  <si>
    <t>APPLUS SERVICES SA</t>
  </si>
  <si>
    <t>TELEPERFORMANCE</t>
  </si>
  <si>
    <t>RELX PLC</t>
  </si>
  <si>
    <t>WOLTERS KLUWER NV</t>
  </si>
  <si>
    <t>MCMILLAN SHAKESPEARE LTD</t>
  </si>
  <si>
    <t>S&amp;P GLOBAL INC</t>
  </si>
  <si>
    <t>JAPAN EXCHANGE GROUP INC</t>
  </si>
  <si>
    <t>CHINA PACIFIC INS (GROUP) CO</t>
  </si>
  <si>
    <t>IHS MARKIT LTD</t>
  </si>
  <si>
    <t>ENKA INSAAT VE SANAYI AS</t>
  </si>
  <si>
    <t>KEPPEL CORPORATION LTD</t>
  </si>
  <si>
    <t>ALFA SAB DE CV</t>
  </si>
  <si>
    <t>BALMER LAWRIE</t>
  </si>
  <si>
    <t>GRUPO AEROPORTUARIO DEL PACI</t>
  </si>
  <si>
    <t>EVA AIRWAYS CORP</t>
  </si>
  <si>
    <t>NORWEGIAN AIR SHUTTLE ASA</t>
  </si>
  <si>
    <t>PEGASUS HAVA TASIMACILIGI</t>
  </si>
  <si>
    <t>UNITED AIRLINES HOLDINGS INC</t>
  </si>
  <si>
    <t>ANA HOLDINGS INC</t>
  </si>
  <si>
    <t>DEUTSCHE LUFTHANSA AG</t>
  </si>
  <si>
    <t>AENA SME S A</t>
  </si>
  <si>
    <t>FLUGHAFEN ZUERICH AG</t>
  </si>
  <si>
    <t>FEDEX CORP</t>
  </si>
  <si>
    <t>AKZO NOBEL INDIA LTD</t>
  </si>
  <si>
    <t>ELEMENTIS PLC</t>
  </si>
  <si>
    <t>ASHLAND INC</t>
  </si>
  <si>
    <t>NIPPON SHOKUBAI CO LTD</t>
  </si>
  <si>
    <t>ALBEMARLE CORP</t>
  </si>
  <si>
    <t>SAN FU CHEMICAL CO LTD</t>
  </si>
  <si>
    <t>NITTO DENKO CORP</t>
  </si>
  <si>
    <t>DIC CORPORATION</t>
  </si>
  <si>
    <t>KAO CORP</t>
  </si>
  <si>
    <t>GIVAUDAN SA</t>
  </si>
  <si>
    <t>JOHNSON MATTHEY PLC</t>
  </si>
  <si>
    <t>CIA SANEAMENTO MINASGERAIS</t>
  </si>
  <si>
    <t>NEXTDC LTD</t>
  </si>
  <si>
    <t>Internet Services &amp; Infrastructure</t>
  </si>
  <si>
    <t>LG ELECTRONICS INC</t>
  </si>
  <si>
    <t>SKYWORTH GROUP LTD</t>
  </si>
  <si>
    <t>NORTONLIFELOCK INC</t>
  </si>
  <si>
    <t>AMADEUS IT GROUP SA</t>
  </si>
  <si>
    <t>ADOBE INC</t>
  </si>
  <si>
    <t>WORKDAY INC</t>
  </si>
  <si>
    <t>MICRO FOCUS INTL PLC</t>
  </si>
  <si>
    <t>MOTA-ENGIL SGPS SA</t>
  </si>
  <si>
    <t>CHINA GEZHOUBA GROUP CO LTD</t>
  </si>
  <si>
    <t>TAIWAN GLASS INDUSTRY CORP</t>
  </si>
  <si>
    <t>WEBUILD SPA</t>
  </si>
  <si>
    <t>HOCHTIEF AG</t>
  </si>
  <si>
    <t>ROCKWOOL A/S</t>
  </si>
  <si>
    <t>BOUYGUES SA</t>
  </si>
  <si>
    <t>VINCI SA</t>
  </si>
  <si>
    <t>BUDIMEX SA</t>
  </si>
  <si>
    <t>EIFFAGE</t>
  </si>
  <si>
    <t>DORMAKABA HOLDINGS AG</t>
  </si>
  <si>
    <t>BALFOUR BEATTY PLC</t>
  </si>
  <si>
    <t>LINDAB INTL AB</t>
  </si>
  <si>
    <t>CHINA COMMUNICATION SVCS</t>
  </si>
  <si>
    <t>KIER GROUP PLC</t>
  </si>
  <si>
    <t>KAJIMA CORP</t>
  </si>
  <si>
    <t>CHINA STEEL STRUCTURE CO LTD</t>
  </si>
  <si>
    <t>PEAB AB</t>
  </si>
  <si>
    <t>OBAYASHI CORP</t>
  </si>
  <si>
    <t>MASCO CORP</t>
  </si>
  <si>
    <t>TAISEI CORP</t>
  </si>
  <si>
    <t>SACYR SA</t>
  </si>
  <si>
    <t>PHAROS ENERGY PLC</t>
  </si>
  <si>
    <t>COTERRA ENERGY INC</t>
  </si>
  <si>
    <t>ENQUEST PLC</t>
  </si>
  <si>
    <t>OIL INDIA LTD</t>
  </si>
  <si>
    <t>SANTOS LTD</t>
  </si>
  <si>
    <t>VERMILION ENERGY INC</t>
  </si>
  <si>
    <t>OIL &amp; NATURAL GAS CORP LTD</t>
  </si>
  <si>
    <t>BEACH ENERGY LTD</t>
  </si>
  <si>
    <t>BW OFFSHORE LTD</t>
  </si>
  <si>
    <t>OIL CO LUKOIL PJSC</t>
  </si>
  <si>
    <t>DIAMONDBACK ENERGY INC</t>
  </si>
  <si>
    <t>OVINTIV INC</t>
  </si>
  <si>
    <t>AKER BP ASA</t>
  </si>
  <si>
    <t>ORRON ENERGY AB (PUBL)</t>
  </si>
  <si>
    <t>PGS ASA</t>
  </si>
  <si>
    <t>KOSMOS ENERGY LTD</t>
  </si>
  <si>
    <t>MORGUARD CORP</t>
  </si>
  <si>
    <t>HENGYUAN REFINING CO BHD</t>
  </si>
  <si>
    <t>EMPRESAS COPEC SA</t>
  </si>
  <si>
    <t>IDEMITSU KOSAN CO LTD</t>
  </si>
  <si>
    <t>NOMURA REAL ESTATE MASTER FD</t>
  </si>
  <si>
    <t>CHARTER HALL RETAIL REIT</t>
  </si>
  <si>
    <t>ARTIS REIT</t>
  </si>
  <si>
    <t>ALLIED MINDS INC</t>
  </si>
  <si>
    <t>FRASERS COMMERCIAL TRUST</t>
  </si>
  <si>
    <t>UNITED URBAN INVESTMENT CORP</t>
  </si>
  <si>
    <t>DIAMONDROCK HOSPITALITY CO</t>
  </si>
  <si>
    <t>BOSTON PROPERTIES INC</t>
  </si>
  <si>
    <t>CAPITALAND ASCENDAS REIT</t>
  </si>
  <si>
    <t>CAPITALAND COMMERCIAL TRUST</t>
  </si>
  <si>
    <t>RDI REIT PLC</t>
  </si>
  <si>
    <t>INTU PROPERTIES PLC</t>
  </si>
  <si>
    <t>FAR EAST HORIZON LTD</t>
  </si>
  <si>
    <t>WELLTOWER INC</t>
  </si>
  <si>
    <t>BROOKFIELD PROPERTY REIT</t>
  </si>
  <si>
    <t>KIWI PROPERTY GROUP LTD</t>
  </si>
  <si>
    <t>BANK OF PHILIPPINE ISLANDS</t>
  </si>
  <si>
    <t>GENTERA SAB DE CV</t>
  </si>
  <si>
    <t>ORIX CORP</t>
  </si>
  <si>
    <t>UNION BANK (PHILIPPINES)</t>
  </si>
  <si>
    <t>PNC FINANCIAL SVCS GROUP INC</t>
  </si>
  <si>
    <t>EUROBANK ERGASIAS SERVICES A</t>
  </si>
  <si>
    <t>KRUNG THAI BANK PCL</t>
  </si>
  <si>
    <t>RESONA HLDGS INC</t>
  </si>
  <si>
    <t>VTB BANK PJSC</t>
  </si>
  <si>
    <t>MALAYAN BANKING BHD</t>
  </si>
  <si>
    <t>UNITED OVERSEAS BANK LTD</t>
  </si>
  <si>
    <t>LLOYDS BANKING GROUP PLC</t>
  </si>
  <si>
    <t>BANK OF NEW YORK MELLON CORP</t>
  </si>
  <si>
    <t>PRICE (T. ROWE) GROUP</t>
  </si>
  <si>
    <t>ARROW GLOBAL GROUP PLC</t>
  </si>
  <si>
    <t>JPMORGAN CHASE &amp; CO</t>
  </si>
  <si>
    <t>HANSTEEN HLDGS</t>
  </si>
  <si>
    <t>BANKINTER</t>
  </si>
  <si>
    <t>RAIFFEISEN INTL BANK HLDG AG</t>
  </si>
  <si>
    <t>GAM HOLDING LTD</t>
  </si>
  <si>
    <t>GROWTHPOINT PROPERTIES LTD</t>
  </si>
  <si>
    <t>ITAU UNIBANCO HLDG SA</t>
  </si>
  <si>
    <t>BANKIA SA</t>
  </si>
  <si>
    <t>CAIXABANK SA</t>
  </si>
  <si>
    <t>NATIONAL AUSTRALIA BK</t>
  </si>
  <si>
    <t>DAI-ICHI LIFE HOLDINGS INC</t>
  </si>
  <si>
    <t>CHARLES TAYLOR PLC</t>
  </si>
  <si>
    <t>Insurance Brokers</t>
  </si>
  <si>
    <t>TRYG AS</t>
  </si>
  <si>
    <t>HISCOX LTD</t>
  </si>
  <si>
    <t>CRAFT BREW ALLIANCE INC</t>
  </si>
  <si>
    <t>HEY SONG CORP</t>
  </si>
  <si>
    <t>COCA-COLA BOTTLERS JAPAN</t>
  </si>
  <si>
    <t>SUNTORY BEVERAGE &amp; FOOD LTD</t>
  </si>
  <si>
    <t>MELLANOX TECHNOLOGIES LTD</t>
  </si>
  <si>
    <t>WOLFSPEED INC</t>
  </si>
  <si>
    <t>MICROCHIP TECHNOLOGY INC</t>
  </si>
  <si>
    <t>REC SILICON ASA</t>
  </si>
  <si>
    <t>SK HYNIX INC</t>
  </si>
  <si>
    <t>NANYA TECHNOLOGY CO LTD</t>
  </si>
  <si>
    <t>CHENG UEI PRECISION INDUSTRY</t>
  </si>
  <si>
    <t>SEMICONDUCTOR MFG INTL CORP</t>
  </si>
  <si>
    <t>TT ELECTRONICS PLC</t>
  </si>
  <si>
    <t>AMS OSRAM AG</t>
  </si>
  <si>
    <t>YASKAWA ELECTRIC CORP</t>
  </si>
  <si>
    <t>NAMPAK LTD</t>
  </si>
  <si>
    <t>LINCOLN ELECTRIC HLDGS INC</t>
  </si>
  <si>
    <t>ENPRO INDUSTRIES INC</t>
  </si>
  <si>
    <t>TRANE TECHNOLOGIES PLC</t>
  </si>
  <si>
    <t>RIETER HOLDING AG</t>
  </si>
  <si>
    <t>VALMET CORP</t>
  </si>
  <si>
    <t>MITSUBISHI HEAVY INDUST LTD</t>
  </si>
  <si>
    <t>KOMORI CORP</t>
  </si>
  <si>
    <t>BOSCH LTD</t>
  </si>
  <si>
    <t>KIANSHEN CORP</t>
  </si>
  <si>
    <t>BHARAT HEAVY ELECTRICALS LTD</t>
  </si>
  <si>
    <t>MUSASHI SEIMITSU INDUSTRY CO</t>
  </si>
  <si>
    <t>KEIHIN CORP</t>
  </si>
  <si>
    <t>ELRINGKLINGER AG</t>
  </si>
  <si>
    <t>DELPHI TECHNOLOGIES PLC</t>
  </si>
  <si>
    <t>MOBILETRON ELECTRONICS CO</t>
  </si>
  <si>
    <t>FULLSHARE HOLDINGS LTD</t>
  </si>
  <si>
    <t>LUYE PHARMA GROUP LTD</t>
  </si>
  <si>
    <t>CONSORT MEDICAL PLC</t>
  </si>
  <si>
    <t>CHINA TRADITIONAL CHINESE</t>
  </si>
  <si>
    <t>KYOWA KIRIN CO LTD</t>
  </si>
  <si>
    <t>RECIPHARM AB</t>
  </si>
  <si>
    <t>VIATRIS INC</t>
  </si>
  <si>
    <t>LILLY (ELI) &amp; CO</t>
  </si>
  <si>
    <t>VAREX IMAGING CORP</t>
  </si>
  <si>
    <t>SINO BIOPHARMACEUTICAL LTD</t>
  </si>
  <si>
    <t>CONVATEC GROUP PLC</t>
  </si>
  <si>
    <t>SUMITOMO PHARMA CO LTD</t>
  </si>
  <si>
    <t>EDWARDS LIFESCIENCES CORP</t>
  </si>
  <si>
    <t>NIHON KOHDEN CORP</t>
  </si>
  <si>
    <t>LONKING HOLDINGS LTD</t>
  </si>
  <si>
    <t>ASHOK LEYLAND LTD</t>
  </si>
  <si>
    <t>YAMAHA MOTOR CO LTD</t>
  </si>
  <si>
    <t>MAN SE</t>
  </si>
  <si>
    <t>HITACHI CONSTR MACHINERY CO</t>
  </si>
  <si>
    <t>KOMATSU LTD</t>
  </si>
  <si>
    <t>KIA CORPORATION</t>
  </si>
  <si>
    <t>HANNSTAR DISPLAY CORP</t>
  </si>
  <si>
    <t>FOXCONN TECHNOLOGY CO LTD</t>
  </si>
  <si>
    <t>WHIRLPOOL CORP</t>
  </si>
  <si>
    <t>PLEXUS CORP</t>
  </si>
  <si>
    <t>LOGITECH INTERNATIONAL SA</t>
  </si>
  <si>
    <t>WALSIN LIHWA CORP</t>
  </si>
  <si>
    <t>ADTRAN HOLDINGS INC</t>
  </si>
  <si>
    <t>EMERSON ELECTRIC CO</t>
  </si>
  <si>
    <t>ROCKWELL AUTOMATION</t>
  </si>
  <si>
    <t>JUNIPER NETWORKS INC</t>
  </si>
  <si>
    <t>JK TYRE &amp; INDUSTRIES LTD</t>
  </si>
  <si>
    <t>YOKOHAMA RUBBER CO LTD</t>
  </si>
  <si>
    <t>MIZUNO CORP</t>
  </si>
  <si>
    <t>BRUNELLO CUCINELLI SPA</t>
  </si>
  <si>
    <t>HANJAYA MANDALA SAMPOERNA</t>
  </si>
  <si>
    <t>ADVANSIX INC</t>
  </si>
  <si>
    <t>TAIWAN PROSPERITY CHEM CORP</t>
  </si>
  <si>
    <t>METHANEX CORP</t>
  </si>
  <si>
    <t>ASIA POLYMER CORP</t>
  </si>
  <si>
    <t>LYONDELLBASELL INDUSTRIES NV</t>
  </si>
  <si>
    <t>LOTTE CHEMICAL CORP</t>
  </si>
  <si>
    <t>PALADIN ENERGY LTD</t>
  </si>
  <si>
    <t>NEWMONT CORP</t>
  </si>
  <si>
    <t>YAMANA GOLD INC</t>
  </si>
  <si>
    <t>AGNICO EAGLE MINES LTD</t>
  </si>
  <si>
    <t>JSL SA</t>
  </si>
  <si>
    <t>RYDER SYSTEM INC</t>
  </si>
  <si>
    <t>SIAS SOCIETA INIZIATIVE AUTO</t>
  </si>
  <si>
    <t>ACCO BRANDS CORP</t>
  </si>
  <si>
    <t>HYATT HOTELS CORP</t>
  </si>
  <si>
    <t>YUM CHINA HOLDINGS INC</t>
  </si>
  <si>
    <t>MILLENNIUM&amp; COPTHORNE HOTELS</t>
  </si>
  <si>
    <t>SHANGRI-LA ASIA LTD</t>
  </si>
  <si>
    <t>GREENE KING PLC</t>
  </si>
  <si>
    <t>MANDARIN ORIENTAL INTL LTD</t>
  </si>
  <si>
    <t>MCDONALD'S HLDGS CO (JAPAN)</t>
  </si>
  <si>
    <t>SECOM CO LTD</t>
  </si>
  <si>
    <t>ELIOR GROUP SA</t>
  </si>
  <si>
    <t>COMPASS GROUP PLC</t>
  </si>
  <si>
    <t>INTRUM JUSTITIA AB</t>
  </si>
  <si>
    <t>INDAH KIAT PULP &amp; PAPER (PT)</t>
  </si>
  <si>
    <t>LEE &amp; MAN PAPER MFG LTD</t>
  </si>
  <si>
    <t>CHENG LOONG CO LTD</t>
  </si>
  <si>
    <t>YFY INC</t>
  </si>
  <si>
    <t>AEROSPACE INDUSTRIAL DEV</t>
  </si>
  <si>
    <t>LEONARDO SPA</t>
  </si>
  <si>
    <t>OMNIA HLDGS</t>
  </si>
  <si>
    <t>VODAFONE IDEA LTD</t>
  </si>
  <si>
    <t>CHINA UNITED TELECOMMUICATIN</t>
  </si>
  <si>
    <t>CHUNGHWA TELECOM LTD</t>
  </si>
  <si>
    <t>CHINA UNICOM (HONG KONG) LTD</t>
  </si>
  <si>
    <t>VEON LTD</t>
  </si>
  <si>
    <t>SPRINT CORP</t>
  </si>
  <si>
    <t>TELEFONICA SA</t>
  </si>
  <si>
    <t>TELIA COMPANY AB</t>
  </si>
  <si>
    <t>TELEFONICA BRASIL SA</t>
  </si>
  <si>
    <t>TIM S.A.</t>
  </si>
  <si>
    <t>ILIAD SA</t>
  </si>
  <si>
    <t>P/F BAKKAFROST HOLDING</t>
  </si>
  <si>
    <t>BARRY CALLEBAUT AG</t>
  </si>
  <si>
    <t>NISSHIN SEIFUN GROUP INC</t>
  </si>
  <si>
    <t>CRANSWICK PLC</t>
  </si>
  <si>
    <t>KEWPIE CORP</t>
  </si>
  <si>
    <t>PULMUONE HOLDINGS CO LTD</t>
  </si>
  <si>
    <t>EMMI AG</t>
  </si>
  <si>
    <t>NRG ENERGY INC</t>
  </si>
  <si>
    <t>DRAX GROUP</t>
  </si>
  <si>
    <t>FIRST GEN CORP</t>
  </si>
  <si>
    <t>SNAM SPA</t>
  </si>
  <si>
    <t>CPFL ENERGIAS RENOVAVEIS SA</t>
  </si>
  <si>
    <t>FIRSTENERGY CORP</t>
  </si>
  <si>
    <t>FORTIS INC</t>
  </si>
  <si>
    <t>HAWAIIAN ELECTRIC INDS</t>
  </si>
  <si>
    <t>TAURON POLSKA ENERGIA SA</t>
  </si>
  <si>
    <t>ALTICE EUROPE NV</t>
  </si>
  <si>
    <t>ALROSA PJSC</t>
  </si>
  <si>
    <t>SUMITOMO METAL MINING CO LTD</t>
  </si>
  <si>
    <t>MITSUI MINING &amp; SMELTING CO</t>
  </si>
  <si>
    <t>FRESNILLO PLC</t>
  </si>
  <si>
    <t>IGO LTD</t>
  </si>
  <si>
    <t>CIMSA CIMENTO SANAYI VE TICA</t>
  </si>
  <si>
    <t>SINO HORIZON HOLDIINGS LTD</t>
  </si>
  <si>
    <t>SM PRIME HOLDINGS</t>
  </si>
  <si>
    <t>CASELLA WASTE SYS INC  -CL A</t>
  </si>
  <si>
    <t>CNIM GROUP SA</t>
  </si>
  <si>
    <t>MAHINDRA LIFESPACE DEV LTD</t>
  </si>
  <si>
    <t>MULTIPLAN EMPREENDIMENTOS</t>
  </si>
  <si>
    <t>GREAT EAGLE HOLDINGS LTD</t>
  </si>
  <si>
    <t>GRAND CITY PROPERTIES SA</t>
  </si>
  <si>
    <t>ATRIUM LJUNBERG AB</t>
  </si>
  <si>
    <t>LEG IMMOBILIEN SE</t>
  </si>
  <si>
    <t>DEUTSCHE EUROSHOP AG</t>
  </si>
  <si>
    <t>ALLREAL HOLDING AG</t>
  </si>
  <si>
    <t>SHUI ON LAND LTD</t>
  </si>
  <si>
    <t>SWISS PRIME SITE AG</t>
  </si>
  <si>
    <t>HEMFOSA FASTIGHETER AB</t>
  </si>
  <si>
    <t>KOWLOON DEVELOPMENT CO LTD</t>
  </si>
  <si>
    <t>SHENZHEN INVESTMENT LTD</t>
  </si>
  <si>
    <t>AROUNDTOWN S.A</t>
  </si>
  <si>
    <t>VONOVIA SE</t>
  </si>
  <si>
    <t>FABEGE AB</t>
  </si>
  <si>
    <t>DAITO TRUST CONSTRUCTION CO</t>
  </si>
  <si>
    <t>ST MODWEN PROPERTIES PLC</t>
  </si>
  <si>
    <t>GENTING BHD</t>
  </si>
  <si>
    <t>SUN INTERNATIONAL LTD</t>
  </si>
  <si>
    <t>MACAU LEGEND DEVELOPMENT LTD</t>
  </si>
  <si>
    <t>CAESARS ENTERTAINMENT CORP</t>
  </si>
  <si>
    <t>MELCO RESORTS &amp; ENTERTAINMEN</t>
  </si>
  <si>
    <t>MELCO INTL DEVELOPMENT LTD</t>
  </si>
  <si>
    <t>MERLIN ENTERTAINMENTS PLC</t>
  </si>
  <si>
    <t>SKYCITY ENTERTAINMENT GROUP</t>
  </si>
  <si>
    <t>WYNN RESORTS LTD</t>
  </si>
  <si>
    <t>VANTIVA SA</t>
  </si>
  <si>
    <t>ALPHABET INC</t>
  </si>
  <si>
    <t>Z HOLDINGS CORP</t>
  </si>
  <si>
    <t>AUTO TRADER GROUP PLC</t>
  </si>
  <si>
    <t>SIG PLC</t>
  </si>
  <si>
    <t>TAIWAN LIPOSOME CO LTD</t>
  </si>
  <si>
    <t>SIEGFRIED HOLDING LTD</t>
  </si>
  <si>
    <t>SPRINGLAND INTL HOLDINGS LTD</t>
  </si>
  <si>
    <t>SONAE SGPS SA</t>
  </si>
  <si>
    <t>GOME RETAIL HOLDINGS LTD</t>
  </si>
  <si>
    <t>NEXT PLC</t>
  </si>
  <si>
    <t>ODP CORP</t>
  </si>
  <si>
    <t>SIGNET JEWELERS LTD</t>
  </si>
  <si>
    <t>COSTCO WHOLESALE CORP</t>
  </si>
  <si>
    <t>ZALANDO SE</t>
  </si>
  <si>
    <t>CECONOMY AG</t>
  </si>
  <si>
    <t>ETSY INC</t>
  </si>
  <si>
    <t>FENIX OUTDOOR INTL AG</t>
  </si>
  <si>
    <t>WPG HOLDINGS</t>
  </si>
  <si>
    <t>DAH CHONG HONG HLDG</t>
  </si>
  <si>
    <t>SMITHS NEWS PLC</t>
  </si>
  <si>
    <t>AUTOBACS SEVEN CO LTD</t>
  </si>
  <si>
    <t>GRINDROD LTD</t>
  </si>
  <si>
    <t>Marine Ports &amp; Services</t>
  </si>
  <si>
    <t>Sea and coastal water transport</t>
  </si>
  <si>
    <t>HOEGH LNG HOLDING LTD</t>
  </si>
  <si>
    <t>BOLSAS Y MERCADOS ESPANOLES</t>
  </si>
  <si>
    <t>ADECCO GROUP AG</t>
  </si>
  <si>
    <t>SGS SA</t>
  </si>
  <si>
    <t>SIME DARBY BHD</t>
  </si>
  <si>
    <t>ALTRON LIMITED</t>
  </si>
  <si>
    <t>GOL LINHAS AEREAS INTELIGENT</t>
  </si>
  <si>
    <t>BEIJING CAPITAL INTL AIRPORT</t>
  </si>
  <si>
    <t>WANHUA CHEMICAL GROUP CO LTD</t>
  </si>
  <si>
    <t>ESSITY AUSTRALASIA</t>
  </si>
  <si>
    <t>AKZO NOBEL NV</t>
  </si>
  <si>
    <t>SHINY CHEMICAL INDUSTRIAL</t>
  </si>
  <si>
    <t>AMERICAN WATER WORKS CO INC</t>
  </si>
  <si>
    <t>CIA DE SANEAMENTO DO PARANA</t>
  </si>
  <si>
    <t>ESSENTIAL UTILITIES INC</t>
  </si>
  <si>
    <t>AKAMAI TECHNOLOGIES INC</t>
  </si>
  <si>
    <t>GENPACT LTD</t>
  </si>
  <si>
    <t>NOMURA RESEARCH INSTITUTE</t>
  </si>
  <si>
    <t>PAYPAL HOLDINGS INC</t>
  </si>
  <si>
    <t>MASTERCARD INC</t>
  </si>
  <si>
    <t>LEIDOS HOLDINGS INC</t>
  </si>
  <si>
    <t>ALTRAN TECHNOLOGIES SA</t>
  </si>
  <si>
    <t>COMPUTACENTER PLC</t>
  </si>
  <si>
    <t>ABENGOA SA</t>
  </si>
  <si>
    <t>AENZA S.A.A</t>
  </si>
  <si>
    <t>PERU</t>
  </si>
  <si>
    <t>SHIKUN &amp; BINUI LTD</t>
  </si>
  <si>
    <t>MURRAY &amp; ROBERTS HLDGS LTD</t>
  </si>
  <si>
    <t>CANACOL ENERGY LTD</t>
  </si>
  <si>
    <t>OCCIDENTAL PETROLEUM CORP</t>
  </si>
  <si>
    <t>TOURMALINE OIL CORP</t>
  </si>
  <si>
    <t>EQT CORP</t>
  </si>
  <si>
    <t>IMPERIAL OIL LTD</t>
  </si>
  <si>
    <t>SEVEN GENERATIONS ENERGY LTD</t>
  </si>
  <si>
    <t>FRONTERA ENERGY CORP</t>
  </si>
  <si>
    <t>SENEX ENERGY LTD</t>
  </si>
  <si>
    <t>CLEAN ENERGY FUELS CORP</t>
  </si>
  <si>
    <t>BRANDYWINE REALTY TRUST</t>
  </si>
  <si>
    <t>BANK OF GEORGIA GROUP PLC</t>
  </si>
  <si>
    <t>HEALTHPEAK PROPERTIES INC</t>
  </si>
  <si>
    <t>JAPAN REAL ESTATE INVESTMENT</t>
  </si>
  <si>
    <t>CONCENTRADORA FIBRA DANHOS</t>
  </si>
  <si>
    <t>CHINA CINDA ASSET MANAGEMENT</t>
  </si>
  <si>
    <t>HDFC BANK LTD</t>
  </si>
  <si>
    <t>GOODMAN GROUP</t>
  </si>
  <si>
    <t>LONDONMETRIC PROPERTY PLC</t>
  </si>
  <si>
    <t>GOODMAN PROPERTY TRUST</t>
  </si>
  <si>
    <t>MONETA MONEY BANK AS</t>
  </si>
  <si>
    <t>MIRAE ASSET SECURITIES CO</t>
  </si>
  <si>
    <t>STATE STREET CORP</t>
  </si>
  <si>
    <t>CAPITAL ONE FINANCIAL CORP</t>
  </si>
  <si>
    <t>MORGAN STANLEY</t>
  </si>
  <si>
    <t>IP2IP0 GROUP PLC</t>
  </si>
  <si>
    <t>GENWORTH MORTGAGE INS AUS</t>
  </si>
  <si>
    <t>IFG GROUP PLC</t>
  </si>
  <si>
    <t>SCA-SVENSKA CELLULOSA AB</t>
  </si>
  <si>
    <t>Forest Products</t>
  </si>
  <si>
    <t>Forestry, logging and related service activities (02)</t>
  </si>
  <si>
    <t>LIFE HEALTHCARE GROUP HLDGS</t>
  </si>
  <si>
    <t>CHINA REINSURANCE (GROUP) CO</t>
  </si>
  <si>
    <t>Reinsurance</t>
  </si>
  <si>
    <t>ADMIRAL GROUP PLC</t>
  </si>
  <si>
    <t>HASTINGS GROUP HOLDINGS LTD</t>
  </si>
  <si>
    <t>SAPPORO HOLDINGS LTD</t>
  </si>
  <si>
    <t>ITO EN LTD</t>
  </si>
  <si>
    <t>PROSPERITY DIELECTRICS CO</t>
  </si>
  <si>
    <t>NAN YA PRINTED CIRCUIT BOARD</t>
  </si>
  <si>
    <t>MOTECH INDUSTRIES INC</t>
  </si>
  <si>
    <t>UNITED RENEWABLE ENERGY CO</t>
  </si>
  <si>
    <t>ASMPT LIMITED</t>
  </si>
  <si>
    <t>YAGEO CORP</t>
  </si>
  <si>
    <t>ENTEGRIS INC</t>
  </si>
  <si>
    <t>YOUNG OPTICS INC</t>
  </si>
  <si>
    <t>TAIFLEX SCIENTIFIC CO LTD</t>
  </si>
  <si>
    <t>CMC MATERIALS INC</t>
  </si>
  <si>
    <t>PENTAIR PLC</t>
  </si>
  <si>
    <t>JTEKT CORP</t>
  </si>
  <si>
    <t>SHIBAURA MACHINE CO LTD</t>
  </si>
  <si>
    <t>DAIFUKU CO LTD</t>
  </si>
  <si>
    <t>THK CO LTD</t>
  </si>
  <si>
    <t>ABB INDIA LTD</t>
  </si>
  <si>
    <t>VISTEON CORP</t>
  </si>
  <si>
    <t>HOTA INDUSTRIAL MFG CO</t>
  </si>
  <si>
    <t>AD PLASTIK DD</t>
  </si>
  <si>
    <t>CIR-COMPAGNIE INDUSTR</t>
  </si>
  <si>
    <t>DOOSAN ENERBILITY CO LTD</t>
  </si>
  <si>
    <t>CHINA CHEM &amp; PHARMA CO LTD</t>
  </si>
  <si>
    <t>CHINA RESOURCES PHARMA GR</t>
  </si>
  <si>
    <t>BECTON DICKINSON &amp; CO</t>
  </si>
  <si>
    <t>SMITH &amp; NEPHEW PLC</t>
  </si>
  <si>
    <t>HYPERA SA</t>
  </si>
  <si>
    <t>PAX GLOBAL TECHNOLOGY LTD</t>
  </si>
  <si>
    <t>GENERAL MOTORS CO</t>
  </si>
  <si>
    <t>HINO MOTORS LTD</t>
  </si>
  <si>
    <t>MITSUI E&amp;S HOLDINGS CO LTD</t>
  </si>
  <si>
    <t>RITEK CORP</t>
  </si>
  <si>
    <t>ASIA VITAL COMPONENTS CO LTD</t>
  </si>
  <si>
    <t>LEGEND HOLDINGS LTD</t>
  </si>
  <si>
    <t>ADVANTECH CO LTD</t>
  </si>
  <si>
    <t>HTC CORPORATION</t>
  </si>
  <si>
    <t>CATCHER TECHNOLOGY CO LTD</t>
  </si>
  <si>
    <t>CLEVO CO</t>
  </si>
  <si>
    <t>FIH MOBILE LTD</t>
  </si>
  <si>
    <t>NETGEAR INC</t>
  </si>
  <si>
    <t>ADVANCED LITHIUM ELECTROCHEM</t>
  </si>
  <si>
    <t>SUNRUN INC</t>
  </si>
  <si>
    <t>FUJIKURA LTD</t>
  </si>
  <si>
    <t>INFINERA CORP</t>
  </si>
  <si>
    <t>CHO KWANG LEATHER</t>
  </si>
  <si>
    <t>GUNZE LTD</t>
  </si>
  <si>
    <t>FORMOSA PLASTICS CORP</t>
  </si>
  <si>
    <t>GRAND PACIFIC PETROCHEMICAL</t>
  </si>
  <si>
    <t>TOKAI CARBON CO LTD</t>
  </si>
  <si>
    <t>ADEKA CORP</t>
  </si>
  <si>
    <t>ESSENTRA PLC</t>
  </si>
  <si>
    <t>SIBANYE-STILLWATER LIMITED</t>
  </si>
  <si>
    <t>CENTERRA GOLD INC</t>
  </si>
  <si>
    <t>TOREX GOLD RESOURCES INC</t>
  </si>
  <si>
    <t>OCEANAGOLD CORP</t>
  </si>
  <si>
    <t>YARA INTERNATIONAL ASA</t>
  </si>
  <si>
    <t>OHL MEXICO SAB DE CV</t>
  </si>
  <si>
    <t>TUI AG</t>
  </si>
  <si>
    <t>KNOLL INC</t>
  </si>
  <si>
    <t>MILLERKNOLL INC</t>
  </si>
  <si>
    <t>BILLERUDKORSNAS AB</t>
  </si>
  <si>
    <t>LUMEN TECHNOLOGIES INC</t>
  </si>
  <si>
    <t>VERIZON COMMUNICATIONS INC</t>
  </si>
  <si>
    <t>PROXIMUS SA</t>
  </si>
  <si>
    <t>INMARSAT PLC</t>
  </si>
  <si>
    <t>MAGYAR TELEKOM</t>
  </si>
  <si>
    <t>SISTEMA PJSFC</t>
  </si>
  <si>
    <t>CHINA MENGNIU DAIRY CO</t>
  </si>
  <si>
    <t>WH GROUP LTD</t>
  </si>
  <si>
    <t>COLBUN SA</t>
  </si>
  <si>
    <t>INFIGEN ENERGY</t>
  </si>
  <si>
    <t>NORTHWESTERN CORP</t>
  </si>
  <si>
    <t>OTTER TAIL CORP</t>
  </si>
  <si>
    <t>RWE AG</t>
  </si>
  <si>
    <t>ARNOLDO MONDADORI EDITORE SP</t>
  </si>
  <si>
    <t>ASIA CEMENT CORP</t>
  </si>
  <si>
    <t>MMG LTD</t>
  </si>
  <si>
    <t>CHINA EVERBRIGHT ENVIRONMENT</t>
  </si>
  <si>
    <t>TAG IMMOBILIEN AG</t>
  </si>
  <si>
    <t>CHINESE ESTATES HOLDINGS LTD</t>
  </si>
  <si>
    <t>IOI PROPERTIES GROUP BHD</t>
  </si>
  <si>
    <t>FIRST CAPITAL REL EST INV TR</t>
  </si>
  <si>
    <t>COUNTRY GARDEN HOLDINGS CO</t>
  </si>
  <si>
    <t>HELICAL PLC</t>
  </si>
  <si>
    <t>GUANGZHOU R&amp;F PROPERTIES</t>
  </si>
  <si>
    <t>ABM INDUSTRIES INC</t>
  </si>
  <si>
    <t>GREENTOWN CHINA HOLDINGS</t>
  </si>
  <si>
    <t>GALAXY ENTERTAINMENT GROUP</t>
  </si>
  <si>
    <t>SEVEN GROUP HLDS LTD</t>
  </si>
  <si>
    <t>ITOCHU CORP</t>
  </si>
  <si>
    <t>ALKERMES PLC</t>
  </si>
  <si>
    <t>THERMO FISHER SCIENTIFIC INC</t>
  </si>
  <si>
    <t>GENSCRIPT BIOTECH CORP</t>
  </si>
  <si>
    <t>DISTRIBUIDORA INTERNACIONAL</t>
  </si>
  <si>
    <t>OLD COPPER CO INC</t>
  </si>
  <si>
    <t>ABERCROMBIE &amp; FITCH  -CL A</t>
  </si>
  <si>
    <t>TAKASHIMAYA CO LTD</t>
  </si>
  <si>
    <t>NASPERS LTD</t>
  </si>
  <si>
    <t>FAST RETAILING CO LTD</t>
  </si>
  <si>
    <t>HANKYU HANSHIN HLDGS INC</t>
  </si>
  <si>
    <t>MGE ENERGY INC</t>
  </si>
  <si>
    <t>AVNET INC</t>
  </si>
  <si>
    <t>AKSA</t>
  </si>
  <si>
    <t>BIO PAPPEL SAB DE CV</t>
  </si>
  <si>
    <t>FORMOSA PETROCHEMI</t>
  </si>
  <si>
    <t>OZ MINERALS LIMITED</t>
  </si>
  <si>
    <t>FENG HSIN STEEL CO LTD</t>
  </si>
  <si>
    <t>FORMOSA CHEMICAL &amp; FIBER</t>
  </si>
  <si>
    <t>ICI PAKISTAN LTD</t>
  </si>
  <si>
    <t>PAKISTAN</t>
  </si>
  <si>
    <t>WELSPUN INDIA</t>
  </si>
  <si>
    <t>HELLENIC PETROLEUM HOLDINGS</t>
  </si>
  <si>
    <t>KGHM POLSKA MIEDZ SA</t>
  </si>
  <si>
    <t>PAREX RESOURCES INC</t>
  </si>
  <si>
    <t>CONTACT ENERGY LTD</t>
  </si>
  <si>
    <t>ORIENTAL UNION CHEMICAL CORP</t>
  </si>
  <si>
    <t>S-OIL CORP</t>
  </si>
  <si>
    <t>WESTROCK CO</t>
  </si>
  <si>
    <t>CSR LTD</t>
  </si>
  <si>
    <t>TAUBMAN CENTERS INC</t>
  </si>
  <si>
    <t>EVERLIGHT CHEMICAL INDUST</t>
  </si>
  <si>
    <t>MOHAWK INDUSTRIES INC</t>
  </si>
  <si>
    <t>CONSTELLIUM SE</t>
  </si>
  <si>
    <t>SONGWON INDUSTRIAL CO LTD</t>
  </si>
  <si>
    <t>JOHN KEELLS HOLDINGS LTD</t>
  </si>
  <si>
    <t>MACERICH CO</t>
  </si>
  <si>
    <t>TSIM SHA TSUI PROPERTIES LTD</t>
  </si>
  <si>
    <t>BROOKDALE SENIOR LIVING INC</t>
  </si>
  <si>
    <t>INMOBILIARIA COLONIAL</t>
  </si>
  <si>
    <t>OSRAM LICHT AG</t>
  </si>
  <si>
    <t>SEAWORLD ENTERTAINMENT INC</t>
  </si>
  <si>
    <t>KILROY REALTY CORP</t>
  </si>
  <si>
    <t>CANADIAN SOLAR INC</t>
  </si>
  <si>
    <t>FRAPORT AG</t>
  </si>
  <si>
    <t>INPEX CORP</t>
  </si>
  <si>
    <t>DEUTSCHE WOHNEN SE</t>
  </si>
  <si>
    <t>AVANOS MEDICAL INC</t>
  </si>
  <si>
    <t>MCBRIDE PLC</t>
  </si>
  <si>
    <t>TVS MOTOR CO LTD</t>
  </si>
  <si>
    <t>HAMAMATSU PHOTONICS KK</t>
  </si>
  <si>
    <t>GRUPO NUTRESA SA</t>
  </si>
  <si>
    <t>VODAFONE QATAR P.Q.S.C.</t>
  </si>
  <si>
    <t>UNILEVER PLC</t>
  </si>
  <si>
    <t>FORD OTOMOTIV SANAYI AS</t>
  </si>
  <si>
    <t>DEUTZ AG</t>
  </si>
  <si>
    <t>BARR (AG) PLC</t>
  </si>
  <si>
    <t>RENISHAW PLC</t>
  </si>
  <si>
    <t>PETRONET LNG LTD</t>
  </si>
  <si>
    <t>ANALOG DEVICES INC</t>
  </si>
  <si>
    <t>ARCELIK AS</t>
  </si>
  <si>
    <t>D'IETEREN GROUP SA</t>
  </si>
  <si>
    <t>THOMSON-REUTERS CORP</t>
  </si>
  <si>
    <t>CONSTRUCCIONES Y AUXIL FERRO</t>
  </si>
  <si>
    <t>KONINKLIJKE BAM GROEP NV</t>
  </si>
  <si>
    <t>SPECTRIS PLC</t>
  </si>
  <si>
    <t>DIEBOLD NIXDORF INC</t>
  </si>
  <si>
    <t>CHENG SHIN RUBBER INDUSTRY</t>
  </si>
  <si>
    <t>SAMPATH BANK LTD</t>
  </si>
  <si>
    <t>MAPLETREE LOGISTICS TRUST</t>
  </si>
  <si>
    <t>PERKINELMER INC</t>
  </si>
  <si>
    <t>WATERS CORP</t>
  </si>
  <si>
    <t>COGNIZANT TECH SOLUTIONS</t>
  </si>
  <si>
    <t>HALMA PLC</t>
  </si>
  <si>
    <t>SAMSUNG C&amp;T CORP</t>
  </si>
  <si>
    <t>BLACKBERRY LTD</t>
  </si>
  <si>
    <t>LOOKERS PLC</t>
  </si>
  <si>
    <t>SAP SE</t>
  </si>
  <si>
    <t>GAMESTOP CORP</t>
  </si>
  <si>
    <t>VERISK ANALYTICS INC</t>
  </si>
  <si>
    <t>MARSH &amp; MCLENNAN COS</t>
  </si>
  <si>
    <t>SUNRISE COMM GROUP AG</t>
  </si>
  <si>
    <t>WORLDLINE</t>
  </si>
  <si>
    <t>SANTAM LTD</t>
  </si>
  <si>
    <t>SOPRA STERIA GROUP SA</t>
  </si>
  <si>
    <t>SAMSUNG LIFE INSURANCE CO</t>
  </si>
  <si>
    <t>NIELSEN HOLDINGS PLC</t>
  </si>
  <si>
    <t>IDFC FIRST BANK LTD</t>
  </si>
  <si>
    <t>MOODY'S CORP</t>
  </si>
  <si>
    <t>JUST EAT PLC</t>
  </si>
  <si>
    <t>RANDSTAD NV</t>
  </si>
  <si>
    <t>ACER INC</t>
  </si>
  <si>
    <t>JULIUS BAER GRUPPE AG</t>
  </si>
  <si>
    <t>1&amp;1 AG</t>
  </si>
  <si>
    <t>PORTO SEGURO SA</t>
  </si>
  <si>
    <t>AUSTRALIAN ETHICAL INV LTD</t>
  </si>
  <si>
    <t>ING GROEP NV</t>
  </si>
  <si>
    <t>JANUS HENDERSON GROUP PLC</t>
  </si>
  <si>
    <t>HAYS PLC</t>
  </si>
  <si>
    <t>STHREE</t>
  </si>
  <si>
    <t>INTERMEDIATE CAPITAL GROUP</t>
  </si>
  <si>
    <t>PRUDENTIAL PLC</t>
  </si>
  <si>
    <t>CREDIT SUISSE GROUP</t>
  </si>
  <si>
    <t>HCL TECHNOLOGIES LTD</t>
  </si>
  <si>
    <t>BIOGEN INC</t>
  </si>
  <si>
    <t>KOBENHAVNS LUFTHAVNE</t>
  </si>
  <si>
    <t>CGG</t>
  </si>
  <si>
    <t>STANTEC INC</t>
  </si>
  <si>
    <t>HELVETIA HOLDING AG</t>
  </si>
  <si>
    <t>CONTROLADORA VUELA COMPANIA</t>
  </si>
  <si>
    <t>GROUPE ADP</t>
  </si>
  <si>
    <t>COLGATE-PALMOLIVE CO</t>
  </si>
  <si>
    <t>FOMENTO DE CONSTRUC Y CONTRA</t>
  </si>
  <si>
    <t>DOOSAN ENGINEERING &amp; CONST</t>
  </si>
  <si>
    <t>SAMSUNG ENGINEERING CO LTD</t>
  </si>
  <si>
    <t>TRIBAL GROUP PLC</t>
  </si>
  <si>
    <t>DNO ASA</t>
  </si>
  <si>
    <t>ATTACQ LIMITED</t>
  </si>
  <si>
    <t>HACHIJUNI BANK</t>
  </si>
  <si>
    <t>NH INVESTMENT &amp; SECURITIES</t>
  </si>
  <si>
    <t>SAMSUNG SECURITIES CO LTD</t>
  </si>
  <si>
    <t>EDMOND DE ROTHSCHILD S.A</t>
  </si>
  <si>
    <t>BRADESCO BANCO</t>
  </si>
  <si>
    <t>BWP TRUST</t>
  </si>
  <si>
    <t>AVANZA BANK HOLDING AB</t>
  </si>
  <si>
    <t>ROYAL BANK OF CANADA</t>
  </si>
  <si>
    <t>SOMPO HOLDINGS INC</t>
  </si>
  <si>
    <t>BEAZLEY PLC</t>
  </si>
  <si>
    <t>C&amp;C GROUP PLC</t>
  </si>
  <si>
    <t>WAFER WORKS CORP</t>
  </si>
  <si>
    <t>ADVANCED MICRO DEVICES</t>
  </si>
  <si>
    <t>SIEMENS GAMESA RENB ENRG SA</t>
  </si>
  <si>
    <t>BRISTOL-MYERS SQUIBB CO</t>
  </si>
  <si>
    <t>AUDI AG</t>
  </si>
  <si>
    <t>HP INC</t>
  </si>
  <si>
    <t>BANDAI NAMCO HOLDINGS INC</t>
  </si>
  <si>
    <t>TATA CHEMICALS LTD</t>
  </si>
  <si>
    <t>LB GROUP CO LTD</t>
  </si>
  <si>
    <t>KUMHO PETROCHEMICAL CO LTD</t>
  </si>
  <si>
    <t>HANWHA SOLUTIONS CORP</t>
  </si>
  <si>
    <t>WHITEHAVEN COAL LTD</t>
  </si>
  <si>
    <t>FARGLORY HOTEL CO LTD</t>
  </si>
  <si>
    <t>STARBUCKS CORP</t>
  </si>
  <si>
    <t>BILFINGER SE</t>
  </si>
  <si>
    <t>DUNKIN' BRANDS GROUP INC</t>
  </si>
  <si>
    <t>HOWMET AEROSPACE INC</t>
  </si>
  <si>
    <t>TAIWAN PULP &amp; PAPER CORP</t>
  </si>
  <si>
    <t>INTL PAPER CO</t>
  </si>
  <si>
    <t>NOF CORP</t>
  </si>
  <si>
    <t>DIALOG AXIATA PLC</t>
  </si>
  <si>
    <t>SAO MARTINHO SA</t>
  </si>
  <si>
    <t>PIONEER FOOD GROUP LTD</t>
  </si>
  <si>
    <t>TIGER BRANDS LTD</t>
  </si>
  <si>
    <t>GRUPO LALA SAB DE CV</t>
  </si>
  <si>
    <t>ATLANTICA SUSTAINABLE INFRA</t>
  </si>
  <si>
    <t>ACCIONA SA</t>
  </si>
  <si>
    <t>AVISTA CORP</t>
  </si>
  <si>
    <t>ASIA CEMENT CO LTD</t>
  </si>
  <si>
    <t>ANGLO AMERICAN PLATINUM LTD</t>
  </si>
  <si>
    <t>COMPASS MINERALS INTL INC</t>
  </si>
  <si>
    <t>MINERA FRISCO SAB DE CV</t>
  </si>
  <si>
    <t>TOHO TITANIUM CO LTD</t>
  </si>
  <si>
    <t>SUNNY FRIEND ENVIRONMENTAL</t>
  </si>
  <si>
    <t>ARDENT LEISURE GROUP LTD</t>
  </si>
  <si>
    <t>REGENERON PHARMACEUTICALS</t>
  </si>
  <si>
    <t>AMGEN INC</t>
  </si>
  <si>
    <t>WOOLWORTHS GROUP LTD</t>
  </si>
  <si>
    <t>ASOS PLC</t>
  </si>
  <si>
    <t>AEON CO LTD</t>
  </si>
  <si>
    <t>RECRUIT HOLDINGS CO LTD</t>
  </si>
  <si>
    <t>ICF INTERNATIONAL INC</t>
  </si>
  <si>
    <t>ROBERT WALTERS PLC</t>
  </si>
  <si>
    <t>INTL CONSOL AIRLINES GROUP</t>
  </si>
  <si>
    <t>CORBION NV</t>
  </si>
  <si>
    <t>MANILA WATER CO INC</t>
  </si>
  <si>
    <t>BREAD FINANCIAL HOLDINGS INC</t>
  </si>
  <si>
    <t>INTUIT INC</t>
  </si>
  <si>
    <t>VISA INC</t>
  </si>
  <si>
    <t>HINDUSTAN CONSTRUCTION CO</t>
  </si>
  <si>
    <t>WILSON BAYLY HOMMES OVC</t>
  </si>
  <si>
    <t>COMSYS HOLDINGS</t>
  </si>
  <si>
    <t>CNX RESOURCES CORPORATION</t>
  </si>
  <si>
    <t>PETRONAS DAGANGAN</t>
  </si>
  <si>
    <t>DREAM OFFICE REAL EST INV TR</t>
  </si>
  <si>
    <t>DANSKE BANK AS</t>
  </si>
  <si>
    <t>DEUTSCHE BANK AG</t>
  </si>
  <si>
    <t>MEDICLINIC INTL PLC</t>
  </si>
  <si>
    <t>AON PLC</t>
  </si>
  <si>
    <t>PRINCIPAL FINANCIAL GRP INC</t>
  </si>
  <si>
    <t>ALLSTATE CORP</t>
  </si>
  <si>
    <t>T&amp;D HLDGS INC</t>
  </si>
  <si>
    <t>NIPPON STEEL CORP</t>
  </si>
  <si>
    <t>LAM RESEARCH CORP</t>
  </si>
  <si>
    <t>TOKYO SEIMITSU CO LTD</t>
  </si>
  <si>
    <t>AIXTRON SE</t>
  </si>
  <si>
    <t>WINMATE COMMUNICATION INC</t>
  </si>
  <si>
    <t>O-I GLASS INC</t>
  </si>
  <si>
    <t>IDEX CORP</t>
  </si>
  <si>
    <t>TONG TAI MACHINE &amp; TOOL CO</t>
  </si>
  <si>
    <t>STEINHOFF INV HOLDINGS NV</t>
  </si>
  <si>
    <t>FURUKAWA BATTERY CO LTD</t>
  </si>
  <si>
    <t>MAHINDRA &amp; MAHINDRA LTD</t>
  </si>
  <si>
    <t>FUJIFILM HLDGS CORP</t>
  </si>
  <si>
    <t>HASBRO INC</t>
  </si>
  <si>
    <t>PRADA SPA</t>
  </si>
  <si>
    <t>NATIONAL PEROXIDE</t>
  </si>
  <si>
    <t>PETRONAS CHEMICALS GROUP</t>
  </si>
  <si>
    <t>CHINA MAN MADE FIBER CO LTD</t>
  </si>
  <si>
    <t>INDORAMA VENTURES PCL</t>
  </si>
  <si>
    <t>PTT GLOBAL CHEMICAL PCL</t>
  </si>
  <si>
    <t>BANPU PCL</t>
  </si>
  <si>
    <t>DETOUR GOLD CORP</t>
  </si>
  <si>
    <t>DAI NIPPON PRINTING CO LTD</t>
  </si>
  <si>
    <t>Commercial Printing</t>
  </si>
  <si>
    <t>OMAN TELECOMMUNICATIONS CO</t>
  </si>
  <si>
    <t>TELEKOM SLOVENIA</t>
  </si>
  <si>
    <t>SLOVENIA</t>
  </si>
  <si>
    <t>GREAT WALL ENTERPRISE CO LTD</t>
  </si>
  <si>
    <t>GLOW ENERGY PCL</t>
  </si>
  <si>
    <t>POLSKA GRUPA ENERGETYCZNA SA</t>
  </si>
  <si>
    <t>ENEA SA</t>
  </si>
  <si>
    <t>MDU RESOURCES GROUP INC</t>
  </si>
  <si>
    <t>MERCURY NZ LTD</t>
  </si>
  <si>
    <t>BKW FMB ENERGIE AG</t>
  </si>
  <si>
    <t>HSING TA CEMENT CO</t>
  </si>
  <si>
    <t>CHINA HI-MENT CORP</t>
  </si>
  <si>
    <t>SINO LAND CO LTD</t>
  </si>
  <si>
    <t>WESCO INTL INC</t>
  </si>
  <si>
    <t>BIG LOTS INC</t>
  </si>
  <si>
    <t>INCHCAPE PLC</t>
  </si>
  <si>
    <t>WENDEL</t>
  </si>
  <si>
    <t>BIDVEST GROUP LTD</t>
  </si>
  <si>
    <t>WESTJET AIRLINES LTD</t>
  </si>
  <si>
    <t>FLUGHAFEN WIEN AG</t>
  </si>
  <si>
    <t>AUTOMATIC DATA PROCESSING</t>
  </si>
  <si>
    <t>CGI INC</t>
  </si>
  <si>
    <t>ARMSTRONG WORLD INDUSTRIES</t>
  </si>
  <si>
    <t>MALAYSIAN RESOURCES CORP</t>
  </si>
  <si>
    <t>KAROON ENERGY LTD</t>
  </si>
  <si>
    <t>ORIGIN ENERGY LTD</t>
  </si>
  <si>
    <t>SOCIETE FONCIERE LYONNAISE</t>
  </si>
  <si>
    <t>E SUN FINANCIAL HOLDINGS CO</t>
  </si>
  <si>
    <t>SBERBANK OF RUSSIA OJSC</t>
  </si>
  <si>
    <t>DAIWA SECURITIES GROUP INC</t>
  </si>
  <si>
    <t>GOLDMAN SACHS GROUP INC</t>
  </si>
  <si>
    <t>AMERICAN EXPRESS CO</t>
  </si>
  <si>
    <t>IDFC LTD</t>
  </si>
  <si>
    <t>MS&amp;AD INS GROUP HLDGS INC</t>
  </si>
  <si>
    <t>PHOENIX GROUP HLDGS</t>
  </si>
  <si>
    <t>SSAB CORP</t>
  </si>
  <si>
    <t>ANADOLU EFES BIRACILIK MALT</t>
  </si>
  <si>
    <t>APPLIED MATERIALS INC</t>
  </si>
  <si>
    <t>NVIDIA CORP</t>
  </si>
  <si>
    <t>JAIN IRRIGATION SYSTEMS LTD</t>
  </si>
  <si>
    <t>KOPPERS HOLDINGS INC</t>
  </si>
  <si>
    <t>ACACIA MINING PLC</t>
  </si>
  <si>
    <t>DOMINOS PIZZA ENTERPRISES LT</t>
  </si>
  <si>
    <t>INTERFACE INC</t>
  </si>
  <si>
    <t>LIBERIA</t>
  </si>
  <si>
    <t>HOLMEN AB</t>
  </si>
  <si>
    <t>TOPPAN INC</t>
  </si>
  <si>
    <t>PHAROL SGPS SA</t>
  </si>
  <si>
    <t>AVI LTD</t>
  </si>
  <si>
    <t>ACEA SPA</t>
  </si>
  <si>
    <t>EVERSOURCE ENERGY</t>
  </si>
  <si>
    <t>AXEL SPRINGER SE</t>
  </si>
  <si>
    <t>CLEAN HARBORS INC</t>
  </si>
  <si>
    <t>CBRE GROUP INC</t>
  </si>
  <si>
    <t>VIVENDI SE</t>
  </si>
  <si>
    <t>CELLTRION INC</t>
  </si>
  <si>
    <t>IQVIA HOLDINGS INC</t>
  </si>
  <si>
    <t>BATH &amp; BODY WORKS INC</t>
  </si>
  <si>
    <t>CLAS OHLSON AB</t>
  </si>
  <si>
    <t>ICA GRUPPEN AB</t>
  </si>
  <si>
    <t>NASDAQ INC</t>
  </si>
  <si>
    <t>ZURICH INSURANCE GROUP AG</t>
  </si>
  <si>
    <t>HANWHA CORP</t>
  </si>
  <si>
    <t>SINGAPORE AIRLINES LTD</t>
  </si>
  <si>
    <t>UNITED PARCEL SERVICE INC</t>
  </si>
  <si>
    <t>UNISYS CORP</t>
  </si>
  <si>
    <t>TIETOEVRY OYJ</t>
  </si>
  <si>
    <t>BANG &amp; OLUFSEN AS</t>
  </si>
  <si>
    <t>ATOS SE</t>
  </si>
  <si>
    <t>TOMTOM NV</t>
  </si>
  <si>
    <t>CHIYODA CORP</t>
  </si>
  <si>
    <t>BROOKFIELD ASSET MANAGEMENT</t>
  </si>
  <si>
    <t>3I GROUP PLC</t>
  </si>
  <si>
    <t>BANCO DE SABADELL SA</t>
  </si>
  <si>
    <t>INDUSTRIAL BANK OF KOREA</t>
  </si>
  <si>
    <t>UNICREDIT SPA</t>
  </si>
  <si>
    <t>CINCINNATI FINANCIAL CORP</t>
  </si>
  <si>
    <t>HOLY STONE ENTERPRISE CO LTD</t>
  </si>
  <si>
    <t>ASML HOLDING NV</t>
  </si>
  <si>
    <t>IMI PLC</t>
  </si>
  <si>
    <t>HL HOLDINGS CORPORATION</t>
  </si>
  <si>
    <t>VARIAN MEDICAL SYSTEMS INC</t>
  </si>
  <si>
    <t>TATA MOTORS LTD</t>
  </si>
  <si>
    <t>FMC CORP</t>
  </si>
  <si>
    <t>HUNT (JB) TRANSPRT SVCS INC</t>
  </si>
  <si>
    <t>INVOCARE LTD</t>
  </si>
  <si>
    <t>PARTNER COMMUNICATIONS CO</t>
  </si>
  <si>
    <t>SONAE.COM SGPS SA</t>
  </si>
  <si>
    <t>ATLANTIC POWER CORP</t>
  </si>
  <si>
    <t>ABOITIZ POWER CORP</t>
  </si>
  <si>
    <t>OGE ENERGY CORP</t>
  </si>
  <si>
    <t>A2A SPA</t>
  </si>
  <si>
    <t>PT SEMEN INDONESIA (PERSERO)</t>
  </si>
  <si>
    <t>ASAHI HOLDINGS INC</t>
  </si>
  <si>
    <t>SOBHA LTD</t>
  </si>
  <si>
    <t>EMECO HOLDINGS LTD</t>
  </si>
  <si>
    <t>HOTAI MOTOR CO</t>
  </si>
  <si>
    <t>OVERSEAS SHIPHOLDING GROUP</t>
  </si>
  <si>
    <t>HINDUSTAN UNILEVER LTD</t>
  </si>
  <si>
    <t>JGC HOLDINGS CORP</t>
  </si>
  <si>
    <t>ADVTECH LTD</t>
  </si>
  <si>
    <t>PROLOGIS INC</t>
  </si>
  <si>
    <t>INVESTEC GROUP</t>
  </si>
  <si>
    <t>INSURANCE AUSTRALIA GROUP</t>
  </si>
  <si>
    <t>ILJIN MATERIALS CO</t>
  </si>
  <si>
    <t>KONECRANES PLC</t>
  </si>
  <si>
    <t>HYUNDAI MOBIS</t>
  </si>
  <si>
    <t>ASTRA INTERNATIONAL TBK (PT)</t>
  </si>
  <si>
    <t>ISUZU MOTORS LTD</t>
  </si>
  <si>
    <t>ASUSTEK COMPUTER INC</t>
  </si>
  <si>
    <t>MATTEL INC</t>
  </si>
  <si>
    <t>HARMONY GOLD MINING CO LTD</t>
  </si>
  <si>
    <t>SEMAFO INC</t>
  </si>
  <si>
    <t>HNI CORP</t>
  </si>
  <si>
    <t>KING JIM CO LTD</t>
  </si>
  <si>
    <t>RAISIO PLC</t>
  </si>
  <si>
    <t>NEWS CORP</t>
  </si>
  <si>
    <t>KOREA ZINC CO LTD</t>
  </si>
  <si>
    <t>SINYI REALTY INC</t>
  </si>
  <si>
    <t>PATRIZIA SE</t>
  </si>
  <si>
    <t>LANDS' END INC</t>
  </si>
  <si>
    <t>IINO KAIUN KAISHA LTD</t>
  </si>
  <si>
    <t>Marine</t>
  </si>
  <si>
    <t>SUL AMERICA SA</t>
  </si>
  <si>
    <t>DSV A/S</t>
  </si>
  <si>
    <t>NOVOZYMES A/S</t>
  </si>
  <si>
    <t>UMICORE SA</t>
  </si>
  <si>
    <t>MDC HOLDINGS INC</t>
  </si>
  <si>
    <t>ICICI BANK LTD</t>
  </si>
  <si>
    <t>ASHMORE GROUP PLC</t>
  </si>
  <si>
    <t>HSBC HLDGS PLC</t>
  </si>
  <si>
    <t>BNP PARIBAS</t>
  </si>
  <si>
    <t>MUNICH RE CO</t>
  </si>
  <si>
    <t>PRIMO WATER CORP</t>
  </si>
  <si>
    <t>JEOL LTD</t>
  </si>
  <si>
    <t>KT&amp;G CORP</t>
  </si>
  <si>
    <t>HANESBRANDS INC</t>
  </si>
  <si>
    <t>HERA SPA</t>
  </si>
  <si>
    <t>CENTERPOINT ENERGY INC</t>
  </si>
  <si>
    <t>ENBW ENERGIE BADEN</t>
  </si>
  <si>
    <t>TATA POWER CO LTD</t>
  </si>
  <si>
    <t>GRUPO ARGOS SA</t>
  </si>
  <si>
    <t>PANORAMIC RESOURCES LTD</t>
  </si>
  <si>
    <t>RS GROUP PLC</t>
  </si>
  <si>
    <t>TOKYU CORP</t>
  </si>
  <si>
    <t>KINTETSU GROUP HOLDINGS CO</t>
  </si>
  <si>
    <t>MCKESSON CORP</t>
  </si>
  <si>
    <t>ELECTRICITE DE FRANCE</t>
  </si>
</sst>
</file>

<file path=xl/styles.xml><?xml version="1.0" encoding="utf-8"?>
<styleSheet xmlns="http://schemas.openxmlformats.org/spreadsheetml/2006/main" xmlns:x14ac="http://schemas.microsoft.com/office/spreadsheetml/2009/9/ac" xmlns:mc="http://schemas.openxmlformats.org/markup-compatibility/2006">
  <numFmts count="1">
    <numFmt numFmtId="164" formatCode="_(* #,##0_);_(* \(#,##0\);_(* &quot;-&quot;??_);_(@_)"/>
  </numFmts>
  <fonts count="7">
    <font>
      <sz val="11.0"/>
      <color theme="1"/>
      <name val="Calibri"/>
      <scheme val="minor"/>
    </font>
    <font>
      <sz val="11.0"/>
      <color theme="1"/>
      <name val="Calibri"/>
    </font>
    <font>
      <b/>
      <sz val="11.0"/>
      <color rgb="FFFF0000"/>
      <name val="Calibri"/>
    </font>
    <font>
      <b/>
      <sz val="11.0"/>
      <color theme="1"/>
      <name val="Calibri"/>
    </font>
    <font>
      <b/>
      <sz val="11.0"/>
      <color rgb="FF000000"/>
      <name val="Calibri"/>
    </font>
    <font>
      <sz val="11.0"/>
      <color rgb="FF000000"/>
      <name val="Calibri"/>
    </font>
    <font>
      <b/>
      <i/>
      <u/>
      <sz val="11.0"/>
      <color theme="1"/>
      <name val="Calibri"/>
    </font>
  </fonts>
  <fills count="5">
    <fill>
      <patternFill patternType="none"/>
    </fill>
    <fill>
      <patternFill patternType="lightGray"/>
    </fill>
    <fill>
      <patternFill patternType="solid">
        <fgColor rgb="FF92D050"/>
        <bgColor rgb="FF92D050"/>
      </patternFill>
    </fill>
    <fill>
      <patternFill patternType="solid">
        <fgColor rgb="FF9CC2E5"/>
        <bgColor rgb="FF9CC2E5"/>
      </patternFill>
    </fill>
    <fill>
      <patternFill patternType="solid">
        <fgColor theme="0"/>
        <bgColor theme="0"/>
      </patternFill>
    </fill>
  </fills>
  <borders count="2">
    <border/>
    <border>
      <left/>
      <right/>
      <top/>
      <bottom/>
    </border>
  </borders>
  <cellStyleXfs count="1">
    <xf borderId="0" fillId="0" fontId="0" numFmtId="0" applyAlignment="1" applyFont="1"/>
  </cellStyleXfs>
  <cellXfs count="17">
    <xf borderId="0" fillId="0" fontId="0" numFmtId="0" xfId="0" applyAlignment="1" applyFont="1">
      <alignment readingOrder="0" shrinkToFit="0" vertical="bottom" wrapText="0"/>
    </xf>
    <xf borderId="0" fillId="0" fontId="1" numFmtId="0" xfId="0" applyFont="1"/>
    <xf borderId="0" fillId="0" fontId="2" numFmtId="0" xfId="0" applyFont="1"/>
    <xf borderId="0" fillId="0" fontId="3" numFmtId="0" xfId="0" applyAlignment="1" applyFont="1">
      <alignment vertical="center"/>
    </xf>
    <xf borderId="0" fillId="0" fontId="4" numFmtId="0" xfId="0" applyFont="1"/>
    <xf borderId="0" fillId="0" fontId="5" numFmtId="0" xfId="0" applyFont="1"/>
    <xf borderId="0" fillId="0" fontId="6" numFmtId="0" xfId="0" applyFont="1"/>
    <xf borderId="0" fillId="0" fontId="3" numFmtId="0" xfId="0" applyFont="1"/>
    <xf borderId="0" fillId="0" fontId="1" numFmtId="164" xfId="0" applyFont="1" applyNumberFormat="1"/>
    <xf borderId="0" fillId="0" fontId="3" numFmtId="164" xfId="0" applyFont="1" applyNumberFormat="1"/>
    <xf borderId="0" fillId="0" fontId="3" numFmtId="10" xfId="0" applyFont="1" applyNumberFormat="1"/>
    <xf borderId="1" fillId="2" fontId="3" numFmtId="164" xfId="0" applyBorder="1" applyFill="1" applyFont="1" applyNumberFormat="1"/>
    <xf borderId="1" fillId="3" fontId="3" numFmtId="164" xfId="0" applyBorder="1" applyFill="1" applyFont="1" applyNumberFormat="1"/>
    <xf borderId="1" fillId="4" fontId="3" numFmtId="9" xfId="0" applyBorder="1" applyFill="1" applyFont="1" applyNumberFormat="1"/>
    <xf borderId="0" fillId="0" fontId="1" numFmtId="10" xfId="0" applyFont="1" applyNumberFormat="1"/>
    <xf borderId="0" fillId="0" fontId="1" numFmtId="9" xfId="0" applyFont="1" applyNumberFormat="1"/>
    <xf borderId="0" fillId="0" fontId="1" numFmtId="1" xfId="0" applyFont="1" applyNumberFormat="1"/>
  </cellXfs>
  <cellStyles count="1">
    <cellStyle xfId="0" name="Normal" builtinId="0"/>
  </cellStyles>
  <dxfs count="0"/>
</styleSheet>
</file>

<file path=xl/_rels/workbook.xml.rels><?xml version="1.0" encoding="UTF-8" standalone="yes"?><Relationships xmlns="http://schemas.openxmlformats.org/package/2006/relationships"><Relationship Id="rId1" Type="http://schemas.openxmlformats.org/officeDocument/2006/relationships/theme" Target="theme/theme1.xml"/><Relationship Id="rId2" Type="http://schemas.openxmlformats.org/officeDocument/2006/relationships/styles" Target="styles.xml"/><Relationship Id="rId3" Type="http://schemas.openxmlformats.org/officeDocument/2006/relationships/sharedStrings" Target="sharedStrings.xml"/><Relationship Id="rId4" Type="http://schemas.openxmlformats.org/officeDocument/2006/relationships/worksheet" Target="worksheets/sheet1.xml"/><Relationship Id="rId5" Type="http://schemas.openxmlformats.org/officeDocument/2006/relationships/worksheet" Target="worksheets/sheet2.xml"/><Relationship Id="rId6" Type="http://schemas.openxmlformats.org/officeDocument/2006/relationships/externalLink" Target="externalLinks/externalLink1.xml"/><Relationship Id="rId7" Type="http://customschemas.google.com/relationships/workbookmetadata" Target="metadata"/></Relationships>
</file>

<file path=xl/drawings/drawing1.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2.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externalLinks/_rels/externalLink1.xml.rels><?xml version="1.0" encoding="UTF-8" standalone="yes"?><Relationships xmlns="http://schemas.openxmlformats.org/package/2006/relationships"><Relationship Id="rId1" Type="http://schemas.openxmlformats.org/officeDocument/2006/relationships/externalLinkPath" Target="/Users/DPark/Documents/Updates%20to%20Envi%20Master%20Tool/Corporate%20Valuation%20Worksheet%20Final%20V3.xlsm" TargetMode="External"/></Relationships>
</file>

<file path=xl/externalLinks/externalLink1.xml><?xml version="1.0" encoding="utf-8"?>
<externalLink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externalBook r:id="rId1">
    <sheetNames>
      <sheetName val="Generalized Entry Sheet"/>
      <sheetName val="Output"/>
      <sheetName val="BBG&amp;Asset4"/>
      <sheetName val="Scope 2"/>
      <sheetName val="Data Validation"/>
      <sheetName val="Aware Data"/>
      <sheetName val="Table 5.2"/>
      <sheetName val="Table 5.3"/>
      <sheetName val="Table 5.10"/>
      <sheetName val="CO2"/>
      <sheetName val="CO2 Pathways"/>
      <sheetName val="CO"/>
      <sheetName val="NOx Pathways"/>
      <sheetName val="NOx"/>
      <sheetName val="N2O Pathways"/>
      <sheetName val="N2O"/>
      <sheetName val="NH3 Pathways"/>
      <sheetName val="NH3"/>
      <sheetName val="SOx Pathways"/>
      <sheetName val="SOx"/>
      <sheetName val="PM2.5 Pathways"/>
      <sheetName val="PM2.5"/>
      <sheetName val="PAH"/>
      <sheetName val="As"/>
      <sheetName val="Cd"/>
      <sheetName val="Cr"/>
      <sheetName val="Halogenated OC"/>
      <sheetName val="VOC to PM2.5"/>
      <sheetName val="VOCs"/>
      <sheetName val="BOD"/>
      <sheetName val="N-tot"/>
      <sheetName val="P-tot"/>
      <sheetName val="As (2)"/>
      <sheetName val="Cd (2)"/>
      <sheetName val="Pesticide Pathways"/>
      <sheetName val="Pesticides"/>
      <sheetName val="Radioactive Nuclides"/>
      <sheetName val="Land Use Categories"/>
      <sheetName val="Land use pathways"/>
      <sheetName val="Arable Land Use"/>
      <sheetName val="Urban Land Use"/>
      <sheetName val="Urban Land Use 2"/>
      <sheetName val="Various Land Use"/>
      <sheetName val="Table 15.1"/>
      <sheetName val="10 Highest Flows"/>
      <sheetName val="Container Designs"/>
      <sheetName val="Containers LCA"/>
      <sheetName val="LCA"/>
      <sheetName val="Envi Monetary Values"/>
      <sheetName val="Metals extraction"/>
      <sheetName val="Emission Monetary Values"/>
      <sheetName val="Land Use Monetary Valua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theme/theme1.xml><?xml version="1.0" encoding="utf-8"?>
<a:theme xmlns:a="http://schemas.openxmlformats.org/drawingml/2006/main" xmlns:r="http://schemas.openxmlformats.org/officeDocument/2006/relationships" name="Sheets">
  <a:themeElements>
    <a:clrScheme name="Sheets">
      <a:dk1>
        <a:srgbClr val="000000"/>
      </a:dk1>
      <a:lt1>
        <a:srgbClr val="FFFFFF"/>
      </a:lt1>
      <a:dk2>
        <a:srgbClr val="000000"/>
      </a:dk2>
      <a:lt2>
        <a:srgbClr val="FFFFFF"/>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0563C1"/>
      </a:folHlink>
    </a:clrScheme>
    <a:fontScheme name="Sheets">
      <a:majorFont>
        <a:latin typeface="Calibri"/>
        <a:ea typeface="Calibri"/>
        <a:cs typeface="Calibri"/>
      </a:majorFont>
      <a:minorFont>
        <a:latin typeface="Calibri"/>
        <a:ea typeface="Calibri"/>
        <a:cs typeface="Calibri"/>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tabColor rgb="FF92D050"/>
    <pageSetUpPr/>
  </sheetPr>
  <sheetViews>
    <sheetView workbookViewId="0"/>
  </sheetViews>
  <sheetFormatPr customHeight="1" defaultColWidth="14.43" defaultRowHeight="15.0"/>
  <cols>
    <col customWidth="1" min="1" max="1" width="8.86"/>
    <col customWidth="1" min="2" max="2" width="11.43"/>
    <col customWidth="1" min="3" max="26" width="8.86"/>
  </cols>
  <sheetData>
    <row r="1">
      <c r="A1" s="1" t="s">
        <v>0</v>
      </c>
    </row>
    <row r="2">
      <c r="A2" s="1" t="s">
        <v>1</v>
      </c>
    </row>
    <row r="3">
      <c r="A3" s="1" t="s">
        <v>2</v>
      </c>
    </row>
    <row r="4">
      <c r="A4" s="2" t="s">
        <v>3</v>
      </c>
      <c r="B4" s="2"/>
      <c r="C4" s="2"/>
      <c r="D4" s="2"/>
      <c r="E4" s="2"/>
      <c r="F4" s="2"/>
      <c r="G4" s="2"/>
      <c r="H4" s="2"/>
      <c r="I4" s="2"/>
      <c r="J4" s="2"/>
      <c r="K4" s="2"/>
      <c r="L4" s="2"/>
      <c r="M4" s="2"/>
      <c r="N4" s="2"/>
      <c r="O4" s="2"/>
      <c r="P4" s="2"/>
      <c r="Q4" s="2"/>
      <c r="R4" s="2"/>
      <c r="S4" s="2"/>
      <c r="T4" s="2"/>
      <c r="U4" s="2"/>
      <c r="V4" s="2"/>
      <c r="W4" s="2"/>
      <c r="X4" s="2"/>
      <c r="Y4" s="2"/>
      <c r="Z4" s="2"/>
    </row>
    <row r="5">
      <c r="A5" s="3" t="s">
        <v>4</v>
      </c>
    </row>
    <row r="6">
      <c r="A6" s="1" t="s">
        <v>5</v>
      </c>
    </row>
    <row r="8">
      <c r="A8" s="4" t="s">
        <v>6</v>
      </c>
    </row>
    <row r="9">
      <c r="A9" s="5" t="s">
        <v>7</v>
      </c>
    </row>
    <row r="10">
      <c r="A10" s="5" t="s">
        <v>8</v>
      </c>
    </row>
    <row r="11">
      <c r="A11" s="5" t="s">
        <v>9</v>
      </c>
    </row>
    <row r="12">
      <c r="A12" s="5" t="s">
        <v>10</v>
      </c>
    </row>
    <row r="13">
      <c r="A13" s="5"/>
    </row>
    <row r="14">
      <c r="A14" s="6" t="s">
        <v>11</v>
      </c>
    </row>
    <row r="15">
      <c r="A15" s="1" t="s">
        <v>12</v>
      </c>
    </row>
    <row r="16">
      <c r="A16" s="1"/>
    </row>
    <row r="17">
      <c r="A17" s="1" t="s">
        <v>13</v>
      </c>
    </row>
    <row r="18">
      <c r="A18" s="1"/>
    </row>
    <row r="19">
      <c r="A19" s="1" t="s">
        <v>14</v>
      </c>
    </row>
    <row r="20">
      <c r="A20" s="1"/>
    </row>
    <row r="21" ht="15.75" customHeight="1">
      <c r="A21" s="1" t="s">
        <v>15</v>
      </c>
    </row>
    <row r="22" ht="15.75" customHeight="1">
      <c r="A22" s="7" t="s">
        <v>16</v>
      </c>
      <c r="B22" s="1" t="s">
        <v>17</v>
      </c>
    </row>
    <row r="23" ht="15.75" customHeight="1">
      <c r="B23" s="1" t="s">
        <v>18</v>
      </c>
    </row>
    <row r="24" ht="15.75" customHeight="1"/>
    <row r="25" ht="15.75" customHeight="1">
      <c r="A25" s="1" t="s">
        <v>19</v>
      </c>
    </row>
    <row r="26" ht="15.75" customHeight="1"/>
    <row r="27" ht="15.75" customHeight="1">
      <c r="A27" s="1" t="s">
        <v>20</v>
      </c>
    </row>
    <row r="28" ht="15.75" customHeight="1"/>
    <row r="29" ht="15.75" customHeight="1">
      <c r="A29" s="1" t="s">
        <v>21</v>
      </c>
    </row>
    <row r="30" ht="15.75" customHeight="1"/>
    <row r="31" ht="15.75" customHeight="1">
      <c r="A31" s="1" t="s">
        <v>22</v>
      </c>
    </row>
    <row r="32" ht="15.75" customHeight="1">
      <c r="A32" s="1" t="s">
        <v>23</v>
      </c>
    </row>
    <row r="33" ht="15.75" customHeight="1">
      <c r="A33" s="1" t="s">
        <v>24</v>
      </c>
    </row>
    <row r="34" ht="15.75" customHeight="1">
      <c r="A34" s="1" t="s">
        <v>25</v>
      </c>
    </row>
    <row r="35" ht="15.75" customHeight="1">
      <c r="B35" s="7" t="s">
        <v>26</v>
      </c>
      <c r="C35" s="8" t="s">
        <v>27</v>
      </c>
    </row>
    <row r="36" ht="15.75" customHeight="1">
      <c r="B36" s="7" t="s">
        <v>28</v>
      </c>
      <c r="C36" s="8" t="s">
        <v>29</v>
      </c>
    </row>
    <row r="37" ht="15.75" customHeight="1">
      <c r="B37" s="7" t="s">
        <v>30</v>
      </c>
      <c r="C37" s="8" t="s">
        <v>31</v>
      </c>
    </row>
    <row r="38" ht="15.75" customHeight="1">
      <c r="B38" s="7" t="s">
        <v>32</v>
      </c>
      <c r="C38" s="8" t="s">
        <v>33</v>
      </c>
    </row>
    <row r="39" ht="15.75" customHeight="1">
      <c r="B39" s="7" t="s">
        <v>34</v>
      </c>
      <c r="C39" s="8" t="s">
        <v>35</v>
      </c>
    </row>
    <row r="40" ht="15.75" customHeight="1">
      <c r="B40" s="7" t="s">
        <v>36</v>
      </c>
      <c r="C40" s="8" t="s">
        <v>37</v>
      </c>
    </row>
    <row r="41" ht="15.75" customHeight="1">
      <c r="B41" s="7" t="s">
        <v>38</v>
      </c>
      <c r="C41" s="8" t="s">
        <v>39</v>
      </c>
    </row>
    <row r="42" ht="15.75" customHeight="1">
      <c r="B42" s="7" t="s">
        <v>40</v>
      </c>
      <c r="C42" s="8" t="s">
        <v>41</v>
      </c>
    </row>
    <row r="43" ht="15.75" customHeight="1"/>
    <row r="44" ht="15.75" customHeight="1">
      <c r="A44" s="1" t="s">
        <v>42</v>
      </c>
    </row>
    <row r="45" ht="15.75" customHeight="1">
      <c r="B45" s="7" t="s">
        <v>43</v>
      </c>
      <c r="C45" s="1" t="s">
        <v>44</v>
      </c>
    </row>
    <row r="46" ht="15.75" customHeight="1">
      <c r="B46" s="7" t="s">
        <v>45</v>
      </c>
      <c r="C46" s="1" t="s">
        <v>46</v>
      </c>
    </row>
    <row r="47" ht="15.75" customHeight="1">
      <c r="B47" s="7" t="s">
        <v>47</v>
      </c>
      <c r="C47" s="1" t="s">
        <v>48</v>
      </c>
    </row>
    <row r="48" ht="15.75" customHeight="1">
      <c r="B48" s="7" t="s">
        <v>49</v>
      </c>
      <c r="C48" s="1" t="s">
        <v>50</v>
      </c>
    </row>
    <row r="49" ht="15.75" customHeight="1">
      <c r="B49" s="7" t="s">
        <v>51</v>
      </c>
      <c r="C49" s="1" t="s">
        <v>52</v>
      </c>
    </row>
    <row r="50" ht="15.75" customHeight="1">
      <c r="B50" s="7" t="s">
        <v>53</v>
      </c>
      <c r="C50" s="1" t="s">
        <v>54</v>
      </c>
    </row>
    <row r="51" ht="15.75" customHeight="1">
      <c r="B51" s="7" t="s">
        <v>55</v>
      </c>
      <c r="C51" s="1" t="s">
        <v>56</v>
      </c>
    </row>
    <row r="52" ht="15.75" customHeight="1">
      <c r="B52" s="7" t="s">
        <v>57</v>
      </c>
      <c r="C52" s="1" t="s">
        <v>58</v>
      </c>
    </row>
    <row r="53" ht="15.75" customHeight="1">
      <c r="B53" s="7" t="s">
        <v>59</v>
      </c>
      <c r="C53" s="1" t="s">
        <v>60</v>
      </c>
    </row>
    <row r="54" ht="15.75" customHeight="1">
      <c r="B54" s="7" t="s">
        <v>61</v>
      </c>
      <c r="C54" s="1" t="s">
        <v>62</v>
      </c>
    </row>
    <row r="55" ht="15.75" customHeight="1">
      <c r="B55" s="7" t="s">
        <v>63</v>
      </c>
      <c r="C55" s="1" t="s">
        <v>64</v>
      </c>
    </row>
    <row r="56" ht="15.75" customHeight="1">
      <c r="B56" s="7" t="s">
        <v>65</v>
      </c>
      <c r="C56" s="1" t="s">
        <v>66</v>
      </c>
    </row>
    <row r="57" ht="15.75" customHeight="1">
      <c r="B57" s="7" t="s">
        <v>67</v>
      </c>
      <c r="C57" s="1" t="s">
        <v>68</v>
      </c>
    </row>
    <row r="58" ht="15.75" customHeight="1">
      <c r="B58" s="7" t="s">
        <v>69</v>
      </c>
      <c r="C58" s="1" t="s">
        <v>70</v>
      </c>
    </row>
    <row r="59" ht="15.75" customHeight="1">
      <c r="B59" s="7" t="s">
        <v>71</v>
      </c>
      <c r="C59" s="1" t="s">
        <v>72</v>
      </c>
    </row>
    <row r="60" ht="15.75" customHeight="1">
      <c r="B60" s="7" t="s">
        <v>73</v>
      </c>
      <c r="C60" s="1" t="s">
        <v>74</v>
      </c>
    </row>
    <row r="61" ht="15.75" customHeight="1">
      <c r="B61" s="7" t="s">
        <v>75</v>
      </c>
      <c r="C61" s="1" t="s">
        <v>76</v>
      </c>
    </row>
    <row r="62" ht="15.75" customHeight="1"/>
    <row r="63" ht="15.75" customHeight="1">
      <c r="A63" s="1" t="s">
        <v>77</v>
      </c>
    </row>
    <row r="64" ht="15.75" customHeight="1">
      <c r="A64" s="1" t="s">
        <v>78</v>
      </c>
    </row>
    <row r="65" ht="15.75" customHeight="1">
      <c r="A65" s="1" t="s">
        <v>79</v>
      </c>
    </row>
    <row r="66" ht="15.75" customHeight="1"/>
    <row r="67" ht="15.75" customHeight="1">
      <c r="A67" s="6" t="s">
        <v>80</v>
      </c>
    </row>
    <row r="68" ht="15.75" customHeight="1">
      <c r="A68" s="1" t="s">
        <v>81</v>
      </c>
    </row>
    <row r="69" ht="15.75" customHeight="1">
      <c r="A69" s="1" t="s">
        <v>82</v>
      </c>
    </row>
    <row r="70" ht="15.75" customHeight="1">
      <c r="A70" s="1" t="s">
        <v>83</v>
      </c>
    </row>
    <row r="71" ht="15.75" customHeight="1">
      <c r="A71" s="1"/>
    </row>
    <row r="72" ht="15.75" customHeight="1">
      <c r="A72" s="1" t="s">
        <v>84</v>
      </c>
    </row>
    <row r="73" ht="15.75" customHeight="1"/>
    <row r="74" ht="15.75" customHeight="1">
      <c r="A74" s="1" t="s">
        <v>85</v>
      </c>
    </row>
    <row r="75" ht="15.75" customHeight="1">
      <c r="A75" s="1" t="s">
        <v>86</v>
      </c>
    </row>
    <row r="76" ht="15.75" customHeight="1"/>
    <row r="77" ht="15.75" customHeight="1"/>
    <row r="78" ht="15.75" customHeight="1"/>
    <row r="79" ht="15.75" customHeight="1"/>
    <row r="80" ht="15.75" customHeight="1"/>
    <row r="81" ht="15.75" customHeight="1"/>
    <row r="82" ht="15.75" customHeight="1"/>
    <row r="83" ht="15.75" customHeight="1"/>
    <row r="84" ht="15.75" customHeight="1"/>
    <row r="85" ht="15.75" customHeight="1"/>
    <row r="86" ht="15.75" customHeight="1"/>
    <row r="87" ht="15.75" customHeight="1"/>
    <row r="88" ht="15.75" customHeight="1"/>
    <row r="89" ht="15.75" customHeight="1"/>
    <row r="90" ht="15.75" customHeight="1"/>
    <row r="91" ht="15.75" customHeight="1"/>
    <row r="92" ht="15.75" customHeight="1"/>
    <row r="93" ht="15.75" customHeight="1"/>
    <row r="94" ht="15.75" customHeight="1"/>
    <row r="95" ht="15.75" customHeight="1"/>
    <row r="96" ht="15.75" customHeight="1"/>
    <row r="97" ht="15.75" customHeight="1"/>
    <row r="98" ht="15.75" customHeight="1"/>
    <row r="99" ht="15.75" customHeight="1"/>
    <row r="100" ht="15.75" customHeight="1"/>
    <row r="101" ht="15.75" customHeight="1"/>
    <row r="102" ht="15.75" customHeight="1"/>
    <row r="103" ht="15.75" customHeight="1"/>
    <row r="104" ht="15.75" customHeight="1"/>
    <row r="105" ht="15.75" customHeight="1"/>
    <row r="106" ht="15.75" customHeight="1"/>
    <row r="107" ht="15.75" customHeight="1"/>
    <row r="108" ht="15.75" customHeight="1"/>
    <row r="109" ht="15.75" customHeight="1"/>
    <row r="110" ht="15.75" customHeight="1"/>
    <row r="111" ht="15.75" customHeight="1"/>
    <row r="112" ht="15.75" customHeight="1"/>
    <row r="113" ht="15.75" customHeight="1"/>
    <row r="114" ht="15.75" customHeight="1"/>
    <row r="115" ht="15.75" customHeight="1"/>
    <row r="116" ht="15.75" customHeight="1"/>
    <row r="117" ht="15.75" customHeight="1"/>
    <row r="118" ht="15.75" customHeight="1"/>
    <row r="119" ht="15.75" customHeight="1"/>
    <row r="120" ht="15.75" customHeight="1"/>
    <row r="121" ht="15.75" customHeight="1"/>
    <row r="122" ht="15.75" customHeight="1"/>
    <row r="123" ht="15.75" customHeight="1"/>
    <row r="124" ht="15.75" customHeight="1"/>
    <row r="125" ht="15.75" customHeight="1"/>
    <row r="126" ht="15.75" customHeight="1"/>
    <row r="127" ht="15.75" customHeight="1"/>
    <row r="128" ht="15.75" customHeight="1"/>
    <row r="129" ht="15.75" customHeight="1"/>
    <row r="130" ht="15.75" customHeight="1"/>
    <row r="131" ht="15.75" customHeight="1"/>
    <row r="132" ht="15.75" customHeight="1"/>
    <row r="133" ht="15.75" customHeight="1"/>
    <row r="134" ht="15.75" customHeight="1"/>
    <row r="135" ht="15.75" customHeight="1"/>
    <row r="136" ht="15.75" customHeight="1"/>
    <row r="137" ht="15.75" customHeight="1"/>
    <row r="138" ht="15.75" customHeight="1"/>
    <row r="139" ht="15.75" customHeight="1"/>
    <row r="140" ht="15.75" customHeight="1"/>
    <row r="141" ht="15.75" customHeight="1"/>
    <row r="142" ht="15.75" customHeight="1"/>
    <row r="143" ht="15.75" customHeight="1"/>
    <row r="144" ht="15.75" customHeight="1"/>
    <row r="145" ht="15.75" customHeight="1"/>
    <row r="146" ht="15.75" customHeight="1"/>
    <row r="147" ht="15.75" customHeight="1"/>
    <row r="148" ht="15.75" customHeight="1"/>
    <row r="149" ht="15.75" customHeight="1"/>
    <row r="150" ht="15.75" customHeight="1"/>
    <row r="151" ht="15.75" customHeight="1"/>
    <row r="152" ht="15.75" customHeight="1"/>
    <row r="153" ht="15.75" customHeight="1"/>
    <row r="154" ht="15.75" customHeight="1"/>
    <row r="155" ht="15.75" customHeight="1"/>
    <row r="156" ht="15.75" customHeight="1"/>
    <row r="157" ht="15.75" customHeight="1"/>
    <row r="158" ht="15.75" customHeight="1"/>
    <row r="159" ht="15.75" customHeight="1"/>
    <row r="160" ht="15.75" customHeight="1"/>
    <row r="161" ht="15.75" customHeight="1"/>
    <row r="162" ht="15.75" customHeight="1"/>
    <row r="163" ht="15.75" customHeight="1"/>
    <row r="164" ht="15.75" customHeight="1"/>
    <row r="165" ht="15.75" customHeight="1"/>
    <row r="166" ht="15.75" customHeight="1"/>
    <row r="167" ht="15.75" customHeight="1"/>
    <row r="168" ht="15.75" customHeight="1"/>
    <row r="169" ht="15.75" customHeight="1"/>
    <row r="170" ht="15.75" customHeight="1"/>
    <row r="171" ht="15.75" customHeight="1"/>
    <row r="172" ht="15.75" customHeight="1"/>
    <row r="173" ht="15.75" customHeight="1"/>
    <row r="174" ht="15.75" customHeight="1"/>
    <row r="175" ht="15.75" customHeight="1"/>
    <row r="176" ht="15.75" customHeight="1"/>
    <row r="177" ht="15.75" customHeight="1"/>
    <row r="178" ht="15.75" customHeight="1"/>
    <row r="179" ht="15.75" customHeight="1"/>
    <row r="180" ht="15.75" customHeight="1"/>
    <row r="181" ht="15.75" customHeight="1"/>
    <row r="182" ht="15.75" customHeight="1"/>
    <row r="183" ht="15.75" customHeight="1"/>
    <row r="184" ht="15.75" customHeight="1"/>
    <row r="185" ht="15.75" customHeight="1"/>
    <row r="186" ht="15.75" customHeight="1"/>
    <row r="187" ht="15.75" customHeight="1"/>
    <row r="188" ht="15.75" customHeight="1"/>
    <row r="189" ht="15.75" customHeight="1"/>
    <row r="190" ht="15.75" customHeight="1"/>
    <row r="191" ht="15.75" customHeight="1"/>
    <row r="192" ht="15.75" customHeight="1"/>
    <row r="193" ht="15.75" customHeight="1"/>
    <row r="194" ht="15.75" customHeight="1"/>
    <row r="195" ht="15.75" customHeight="1"/>
    <row r="196" ht="15.75" customHeight="1"/>
    <row r="197" ht="15.75" customHeight="1"/>
    <row r="198" ht="15.75" customHeight="1"/>
    <row r="199" ht="15.75" customHeight="1"/>
    <row r="200" ht="15.75" customHeight="1"/>
    <row r="201" ht="15.75" customHeight="1"/>
    <row r="202" ht="15.75" customHeight="1"/>
    <row r="203" ht="15.75" customHeight="1"/>
    <row r="204" ht="15.75" customHeight="1"/>
    <row r="205" ht="15.75" customHeight="1"/>
    <row r="206" ht="15.75" customHeight="1"/>
    <row r="207" ht="15.75" customHeight="1"/>
    <row r="208" ht="15.75" customHeight="1"/>
    <row r="209" ht="15.75" customHeight="1"/>
    <row r="210" ht="15.75" customHeight="1"/>
    <row r="211" ht="15.75" customHeight="1"/>
    <row r="212" ht="15.75" customHeight="1"/>
    <row r="213" ht="15.75" customHeight="1"/>
    <row r="214" ht="15.75" customHeight="1"/>
    <row r="215" ht="15.75" customHeight="1"/>
    <row r="216" ht="15.75" customHeight="1"/>
    <row r="217" ht="15.75" customHeight="1"/>
    <row r="218" ht="15.75" customHeight="1"/>
    <row r="219" ht="15.75" customHeight="1"/>
    <row r="220" ht="15.75" customHeight="1"/>
    <row r="221" ht="15.75" customHeight="1"/>
    <row r="222" ht="15.75" customHeight="1"/>
    <row r="223" ht="15.75" customHeight="1"/>
    <row r="224" ht="15.75" customHeight="1"/>
    <row r="225" ht="15.75" customHeight="1"/>
    <row r="226" ht="15.75" customHeight="1"/>
    <row r="227" ht="15.75" customHeight="1"/>
    <row r="228" ht="15.75" customHeight="1"/>
    <row r="229" ht="15.75" customHeight="1"/>
    <row r="230" ht="15.75" customHeight="1"/>
    <row r="231" ht="15.75" customHeight="1"/>
    <row r="232" ht="15.75" customHeight="1"/>
    <row r="233" ht="15.75" customHeight="1"/>
    <row r="234" ht="15.75" customHeight="1"/>
    <row r="235" ht="15.75" customHeight="1"/>
    <row r="236" ht="15.75" customHeight="1"/>
    <row r="237" ht="15.75" customHeight="1"/>
    <row r="238" ht="15.75" customHeight="1"/>
    <row r="239" ht="15.75" customHeight="1"/>
    <row r="240" ht="15.75" customHeight="1"/>
    <row r="241" ht="15.75" customHeight="1"/>
    <row r="242" ht="15.75" customHeight="1"/>
    <row r="243" ht="15.75" customHeight="1"/>
    <row r="244" ht="15.75" customHeight="1"/>
    <row r="245" ht="15.75" customHeight="1"/>
    <row r="246" ht="15.75" customHeight="1"/>
    <row r="247" ht="15.75" customHeight="1"/>
    <row r="248" ht="15.75" customHeight="1"/>
    <row r="249" ht="15.75" customHeight="1"/>
    <row r="250" ht="15.75" customHeight="1"/>
    <row r="251" ht="15.75" customHeight="1"/>
    <row r="252" ht="15.75" customHeight="1"/>
    <row r="253" ht="15.75" customHeight="1"/>
    <row r="254" ht="15.75" customHeight="1"/>
    <row r="255" ht="15.75" customHeight="1"/>
    <row r="256" ht="15.75" customHeight="1"/>
    <row r="257" ht="15.75" customHeight="1"/>
    <row r="258" ht="15.75" customHeight="1"/>
    <row r="259" ht="15.75" customHeight="1"/>
    <row r="260" ht="15.75" customHeight="1"/>
    <row r="261" ht="15.75" customHeight="1"/>
    <row r="262" ht="15.75" customHeight="1"/>
    <row r="263" ht="15.75" customHeight="1"/>
    <row r="264" ht="15.75" customHeight="1"/>
    <row r="265" ht="15.75" customHeight="1"/>
    <row r="266" ht="15.75" customHeight="1"/>
    <row r="267" ht="15.75" customHeight="1"/>
    <row r="268" ht="15.75" customHeight="1"/>
    <row r="269" ht="15.75" customHeight="1"/>
    <row r="270" ht="15.75" customHeight="1"/>
    <row r="271" ht="15.75" customHeight="1"/>
    <row r="272" ht="15.75" customHeight="1"/>
    <row r="273" ht="15.75" customHeight="1"/>
    <row r="274" ht="15.75" customHeight="1"/>
    <row r="275" ht="15.75" customHeight="1"/>
    <row r="276" ht="15.75" customHeight="1"/>
    <row r="277" ht="15.75" customHeight="1"/>
    <row r="278" ht="15.75" customHeight="1"/>
    <row r="279" ht="15.75" customHeight="1"/>
    <row r="280" ht="15.75" customHeight="1"/>
    <row r="281" ht="15.75" customHeight="1"/>
    <row r="282" ht="15.75" customHeight="1"/>
    <row r="283" ht="15.75" customHeight="1"/>
    <row r="284" ht="15.75" customHeight="1"/>
    <row r="285" ht="15.75" customHeight="1"/>
    <row r="286" ht="15.75" customHeight="1"/>
    <row r="287" ht="15.75" customHeight="1"/>
    <row r="288" ht="15.75" customHeight="1"/>
    <row r="289" ht="15.75" customHeight="1"/>
    <row r="290" ht="15.75" customHeight="1"/>
    <row r="291" ht="15.75" customHeight="1"/>
    <row r="292" ht="15.75" customHeight="1"/>
    <row r="293" ht="15.75" customHeight="1"/>
    <row r="294" ht="15.75" customHeight="1"/>
    <row r="295" ht="15.75" customHeight="1"/>
    <row r="296" ht="15.75" customHeight="1"/>
    <row r="297" ht="15.75" customHeight="1"/>
    <row r="298" ht="15.75" customHeight="1"/>
    <row r="299" ht="15.75" customHeight="1"/>
    <row r="300" ht="15.75" customHeight="1"/>
    <row r="301" ht="15.75" customHeight="1"/>
    <row r="302" ht="15.75" customHeight="1"/>
    <row r="303" ht="15.75" customHeight="1"/>
    <row r="304" ht="15.75" customHeight="1"/>
    <row r="305" ht="15.75" customHeight="1"/>
    <row r="306" ht="15.75" customHeight="1"/>
    <row r="307" ht="15.75" customHeight="1"/>
    <row r="308" ht="15.75" customHeight="1"/>
    <row r="309" ht="15.75" customHeight="1"/>
    <row r="310" ht="15.75" customHeight="1"/>
    <row r="311" ht="15.75" customHeight="1"/>
    <row r="312" ht="15.75" customHeight="1"/>
    <row r="313" ht="15.75" customHeight="1"/>
    <row r="314" ht="15.75" customHeight="1"/>
    <row r="315" ht="15.75" customHeight="1"/>
    <row r="316" ht="15.75" customHeight="1"/>
    <row r="317" ht="15.75" customHeight="1"/>
    <row r="318" ht="15.75" customHeight="1"/>
    <row r="319" ht="15.75" customHeight="1"/>
    <row r="320" ht="15.75" customHeight="1"/>
    <row r="321" ht="15.75" customHeight="1"/>
    <row r="322" ht="15.75" customHeight="1"/>
    <row r="323" ht="15.75" customHeight="1"/>
    <row r="324" ht="15.75" customHeight="1"/>
    <row r="325" ht="15.75" customHeight="1"/>
    <row r="326" ht="15.75" customHeight="1"/>
    <row r="327" ht="15.75" customHeight="1"/>
    <row r="328" ht="15.75" customHeight="1"/>
    <row r="329" ht="15.75" customHeight="1"/>
    <row r="330" ht="15.75" customHeight="1"/>
    <row r="331" ht="15.75" customHeight="1"/>
    <row r="332" ht="15.75" customHeight="1"/>
    <row r="333" ht="15.75" customHeight="1"/>
    <row r="334" ht="15.75" customHeight="1"/>
    <row r="335" ht="15.75" customHeight="1"/>
    <row r="336" ht="15.75" customHeight="1"/>
    <row r="337" ht="15.75" customHeight="1"/>
    <row r="338" ht="15.75" customHeight="1"/>
    <row r="339" ht="15.75" customHeight="1"/>
    <row r="340" ht="15.75" customHeight="1"/>
    <row r="341" ht="15.75" customHeight="1"/>
    <row r="342" ht="15.75" customHeight="1"/>
    <row r="343" ht="15.75" customHeight="1"/>
    <row r="344" ht="15.75" customHeight="1"/>
    <row r="345" ht="15.75" customHeight="1"/>
    <row r="346" ht="15.75" customHeight="1"/>
    <row r="347" ht="15.75" customHeight="1"/>
    <row r="348" ht="15.75" customHeight="1"/>
    <row r="349" ht="15.75" customHeight="1"/>
    <row r="350" ht="15.75" customHeight="1"/>
    <row r="351" ht="15.75" customHeight="1"/>
    <row r="352" ht="15.75" customHeight="1"/>
    <row r="353" ht="15.75" customHeight="1"/>
    <row r="354" ht="15.75" customHeight="1"/>
    <row r="355" ht="15.75" customHeight="1"/>
    <row r="356" ht="15.75" customHeight="1"/>
    <row r="357" ht="15.75" customHeight="1"/>
    <row r="358" ht="15.75" customHeight="1"/>
    <row r="359" ht="15.75" customHeight="1"/>
    <row r="360" ht="15.75" customHeight="1"/>
    <row r="361" ht="15.75" customHeight="1"/>
    <row r="362" ht="15.75" customHeight="1"/>
    <row r="363" ht="15.75" customHeight="1"/>
    <row r="364" ht="15.75" customHeight="1"/>
    <row r="365" ht="15.75" customHeight="1"/>
    <row r="366" ht="15.75" customHeight="1"/>
    <row r="367" ht="15.75" customHeight="1"/>
    <row r="368" ht="15.75" customHeight="1"/>
    <row r="369" ht="15.75" customHeight="1"/>
    <row r="370" ht="15.75" customHeight="1"/>
    <row r="371" ht="15.75" customHeight="1"/>
    <row r="372" ht="15.75" customHeight="1"/>
    <row r="373" ht="15.75" customHeight="1"/>
    <row r="374" ht="15.75" customHeight="1"/>
    <row r="375" ht="15.75" customHeight="1"/>
    <row r="376" ht="15.75" customHeight="1"/>
    <row r="377" ht="15.75" customHeight="1"/>
    <row r="378" ht="15.75" customHeight="1"/>
    <row r="379" ht="15.75" customHeight="1"/>
    <row r="380" ht="15.75" customHeight="1"/>
    <row r="381" ht="15.75" customHeight="1"/>
    <row r="382" ht="15.75" customHeight="1"/>
    <row r="383" ht="15.75" customHeight="1"/>
    <row r="384" ht="15.75" customHeight="1"/>
    <row r="385" ht="15.75" customHeight="1"/>
    <row r="386" ht="15.75" customHeight="1"/>
    <row r="387" ht="15.75" customHeight="1"/>
    <row r="388" ht="15.75" customHeight="1"/>
    <row r="389" ht="15.75" customHeight="1"/>
    <row r="390" ht="15.75" customHeight="1"/>
    <row r="391" ht="15.75" customHeight="1"/>
    <row r="392" ht="15.75" customHeight="1"/>
    <row r="393" ht="15.75" customHeight="1"/>
    <row r="394" ht="15.75" customHeight="1"/>
    <row r="395" ht="15.75" customHeight="1"/>
    <row r="396" ht="15.75" customHeight="1"/>
    <row r="397" ht="15.75" customHeight="1"/>
    <row r="398" ht="15.75" customHeight="1"/>
    <row r="399" ht="15.75" customHeight="1"/>
    <row r="400" ht="15.75" customHeight="1"/>
    <row r="401" ht="15.75" customHeight="1"/>
    <row r="402" ht="15.75" customHeight="1"/>
    <row r="403" ht="15.75" customHeight="1"/>
    <row r="404" ht="15.75" customHeight="1"/>
    <row r="405" ht="15.75" customHeight="1"/>
    <row r="406" ht="15.75" customHeight="1"/>
    <row r="407" ht="15.75" customHeight="1"/>
    <row r="408" ht="15.75" customHeight="1"/>
    <row r="409" ht="15.75" customHeight="1"/>
    <row r="410" ht="15.75" customHeight="1"/>
    <row r="411" ht="15.75" customHeight="1"/>
    <row r="412" ht="15.75" customHeight="1"/>
    <row r="413" ht="15.75" customHeight="1"/>
    <row r="414" ht="15.75" customHeight="1"/>
    <row r="415" ht="15.75" customHeight="1"/>
    <row r="416" ht="15.75" customHeight="1"/>
    <row r="417" ht="15.75" customHeight="1"/>
    <row r="418" ht="15.75" customHeight="1"/>
    <row r="419" ht="15.75" customHeight="1"/>
    <row r="420" ht="15.75" customHeight="1"/>
    <row r="421" ht="15.75" customHeight="1"/>
    <row r="422" ht="15.75" customHeight="1"/>
    <row r="423" ht="15.75" customHeight="1"/>
    <row r="424" ht="15.75" customHeight="1"/>
    <row r="425" ht="15.75" customHeight="1"/>
    <row r="426" ht="15.75" customHeight="1"/>
    <row r="427" ht="15.75" customHeight="1"/>
    <row r="428" ht="15.75" customHeight="1"/>
    <row r="429" ht="15.75" customHeight="1"/>
    <row r="430" ht="15.75" customHeight="1"/>
    <row r="431" ht="15.75" customHeight="1"/>
    <row r="432" ht="15.75" customHeight="1"/>
    <row r="433" ht="15.75" customHeight="1"/>
    <row r="434" ht="15.75" customHeight="1"/>
    <row r="435" ht="15.75" customHeight="1"/>
    <row r="436" ht="15.75" customHeight="1"/>
    <row r="437" ht="15.75" customHeight="1"/>
    <row r="438" ht="15.75" customHeight="1"/>
    <row r="439" ht="15.75" customHeight="1"/>
    <row r="440" ht="15.75" customHeight="1"/>
    <row r="441" ht="15.75" customHeight="1"/>
    <row r="442" ht="15.75" customHeight="1"/>
    <row r="443" ht="15.75" customHeight="1"/>
    <row r="444" ht="15.75" customHeight="1"/>
    <row r="445" ht="15.75" customHeight="1"/>
    <row r="446" ht="15.75" customHeight="1"/>
    <row r="447" ht="15.75" customHeight="1"/>
    <row r="448" ht="15.75" customHeight="1"/>
    <row r="449" ht="15.75" customHeight="1"/>
    <row r="450" ht="15.75" customHeight="1"/>
    <row r="451" ht="15.75" customHeight="1"/>
    <row r="452" ht="15.75" customHeight="1"/>
    <row r="453" ht="15.75" customHeight="1"/>
    <row r="454" ht="15.75" customHeight="1"/>
    <row r="455" ht="15.75" customHeight="1"/>
    <row r="456" ht="15.75" customHeight="1"/>
    <row r="457" ht="15.75" customHeight="1"/>
    <row r="458" ht="15.75" customHeight="1"/>
    <row r="459" ht="15.75" customHeight="1"/>
    <row r="460" ht="15.75" customHeight="1"/>
    <row r="461" ht="15.75" customHeight="1"/>
    <row r="462" ht="15.75" customHeight="1"/>
    <row r="463" ht="15.75" customHeight="1"/>
    <row r="464" ht="15.75" customHeight="1"/>
    <row r="465" ht="15.75" customHeight="1"/>
    <row r="466" ht="15.75" customHeight="1"/>
    <row r="467" ht="15.75" customHeight="1"/>
    <row r="468" ht="15.75" customHeight="1"/>
    <row r="469" ht="15.75" customHeight="1"/>
    <row r="470" ht="15.75" customHeight="1"/>
    <row r="471" ht="15.75" customHeight="1"/>
    <row r="472" ht="15.75" customHeight="1"/>
    <row r="473" ht="15.75" customHeight="1"/>
    <row r="474" ht="15.75" customHeight="1"/>
    <row r="475" ht="15.75" customHeight="1"/>
    <row r="476" ht="15.75" customHeight="1"/>
    <row r="477" ht="15.75" customHeight="1"/>
    <row r="478" ht="15.75" customHeight="1"/>
    <row r="479" ht="15.75" customHeight="1"/>
    <row r="480" ht="15.75" customHeight="1"/>
    <row r="481" ht="15.75" customHeight="1"/>
    <row r="482" ht="15.75" customHeight="1"/>
    <row r="483" ht="15.75" customHeight="1"/>
    <row r="484" ht="15.75" customHeight="1"/>
    <row r="485" ht="15.75" customHeight="1"/>
    <row r="486" ht="15.75" customHeight="1"/>
    <row r="487" ht="15.75" customHeight="1"/>
    <row r="488" ht="15.75" customHeight="1"/>
    <row r="489" ht="15.75" customHeight="1"/>
    <row r="490" ht="15.75" customHeight="1"/>
    <row r="491" ht="15.75" customHeight="1"/>
    <row r="492" ht="15.75" customHeight="1"/>
    <row r="493" ht="15.75" customHeight="1"/>
    <row r="494" ht="15.75" customHeight="1"/>
    <row r="495" ht="15.75" customHeight="1"/>
    <row r="496" ht="15.75" customHeight="1"/>
    <row r="497" ht="15.75" customHeight="1"/>
    <row r="498" ht="15.75" customHeight="1"/>
    <row r="499" ht="15.75" customHeight="1"/>
    <row r="500" ht="15.75" customHeight="1"/>
    <row r="501" ht="15.75" customHeight="1"/>
    <row r="502" ht="15.75" customHeight="1"/>
    <row r="503" ht="15.75" customHeight="1"/>
    <row r="504" ht="15.75" customHeight="1"/>
    <row r="505" ht="15.75" customHeight="1"/>
    <row r="506" ht="15.75" customHeight="1"/>
    <row r="507" ht="15.75" customHeight="1"/>
    <row r="508" ht="15.75" customHeight="1"/>
    <row r="509" ht="15.75" customHeight="1"/>
    <row r="510" ht="15.75" customHeight="1"/>
    <row r="511" ht="15.75" customHeight="1"/>
    <row r="512" ht="15.75" customHeight="1"/>
    <row r="513" ht="15.75" customHeight="1"/>
    <row r="514" ht="15.75" customHeight="1"/>
    <row r="515" ht="15.75" customHeight="1"/>
    <row r="516" ht="15.75" customHeight="1"/>
    <row r="517" ht="15.75" customHeight="1"/>
    <row r="518" ht="15.75" customHeight="1"/>
    <row r="519" ht="15.75" customHeight="1"/>
    <row r="520" ht="15.75" customHeight="1"/>
    <row r="521" ht="15.75" customHeight="1"/>
    <row r="522" ht="15.75" customHeight="1"/>
    <row r="523" ht="15.75" customHeight="1"/>
    <row r="524" ht="15.75" customHeight="1"/>
    <row r="525" ht="15.75" customHeight="1"/>
    <row r="526" ht="15.75" customHeight="1"/>
    <row r="527" ht="15.75" customHeight="1"/>
    <row r="528" ht="15.75" customHeight="1"/>
    <row r="529" ht="15.75" customHeight="1"/>
    <row r="530" ht="15.75" customHeight="1"/>
    <row r="531" ht="15.75" customHeight="1"/>
    <row r="532" ht="15.75" customHeight="1"/>
    <row r="533" ht="15.75" customHeight="1"/>
    <row r="534" ht="15.75" customHeight="1"/>
    <row r="535" ht="15.75" customHeight="1"/>
    <row r="536" ht="15.75" customHeight="1"/>
    <row r="537" ht="15.75" customHeight="1"/>
    <row r="538" ht="15.75" customHeight="1"/>
    <row r="539" ht="15.75" customHeight="1"/>
    <row r="540" ht="15.75" customHeight="1"/>
    <row r="541" ht="15.75" customHeight="1"/>
    <row r="542" ht="15.75" customHeight="1"/>
    <row r="543" ht="15.75" customHeight="1"/>
    <row r="544" ht="15.75" customHeight="1"/>
    <row r="545" ht="15.75" customHeight="1"/>
    <row r="546" ht="15.75" customHeight="1"/>
    <row r="547" ht="15.75" customHeight="1"/>
    <row r="548" ht="15.75" customHeight="1"/>
    <row r="549" ht="15.75" customHeight="1"/>
    <row r="550" ht="15.75" customHeight="1"/>
    <row r="551" ht="15.75" customHeight="1"/>
    <row r="552" ht="15.75" customHeight="1"/>
    <row r="553" ht="15.75" customHeight="1"/>
    <row r="554" ht="15.75" customHeight="1"/>
    <row r="555" ht="15.75" customHeight="1"/>
    <row r="556" ht="15.75" customHeight="1"/>
    <row r="557" ht="15.75" customHeight="1"/>
    <row r="558" ht="15.75" customHeight="1"/>
    <row r="559" ht="15.75" customHeight="1"/>
    <row r="560" ht="15.75" customHeight="1"/>
    <row r="561" ht="15.75" customHeight="1"/>
    <row r="562" ht="15.75" customHeight="1"/>
    <row r="563" ht="15.75" customHeight="1"/>
    <row r="564" ht="15.75" customHeight="1"/>
    <row r="565" ht="15.75" customHeight="1"/>
    <row r="566" ht="15.75" customHeight="1"/>
    <row r="567" ht="15.75" customHeight="1"/>
    <row r="568" ht="15.75" customHeight="1"/>
    <row r="569" ht="15.75" customHeight="1"/>
    <row r="570" ht="15.75" customHeight="1"/>
    <row r="571" ht="15.75" customHeight="1"/>
    <row r="572" ht="15.75" customHeight="1"/>
    <row r="573" ht="15.75" customHeight="1"/>
    <row r="574" ht="15.75" customHeight="1"/>
    <row r="575" ht="15.75" customHeight="1"/>
    <row r="576" ht="15.75" customHeight="1"/>
    <row r="577" ht="15.75" customHeight="1"/>
    <row r="578" ht="15.75" customHeight="1"/>
    <row r="579" ht="15.75" customHeight="1"/>
    <row r="580" ht="15.75" customHeight="1"/>
    <row r="581" ht="15.75" customHeight="1"/>
    <row r="582" ht="15.75" customHeight="1"/>
    <row r="583" ht="15.75" customHeight="1"/>
    <row r="584" ht="15.75" customHeight="1"/>
    <row r="585" ht="15.75" customHeight="1"/>
    <row r="586" ht="15.75" customHeight="1"/>
    <row r="587" ht="15.75" customHeight="1"/>
    <row r="588" ht="15.75" customHeight="1"/>
    <row r="589" ht="15.75" customHeight="1"/>
    <row r="590" ht="15.75" customHeight="1"/>
    <row r="591" ht="15.75" customHeight="1"/>
    <row r="592" ht="15.75" customHeight="1"/>
    <row r="593" ht="15.75" customHeight="1"/>
    <row r="594" ht="15.75" customHeight="1"/>
    <row r="595" ht="15.75" customHeight="1"/>
    <row r="596" ht="15.75" customHeight="1"/>
    <row r="597" ht="15.75" customHeight="1"/>
    <row r="598" ht="15.75" customHeight="1"/>
    <row r="599" ht="15.75" customHeight="1"/>
    <row r="600" ht="15.75" customHeight="1"/>
    <row r="601" ht="15.75" customHeight="1"/>
    <row r="602" ht="15.75" customHeight="1"/>
    <row r="603" ht="15.75" customHeight="1"/>
    <row r="604" ht="15.75" customHeight="1"/>
    <row r="605" ht="15.75" customHeight="1"/>
    <row r="606" ht="15.75" customHeight="1"/>
    <row r="607" ht="15.75" customHeight="1"/>
    <row r="608" ht="15.75" customHeight="1"/>
    <row r="609" ht="15.75" customHeight="1"/>
    <row r="610" ht="15.75" customHeight="1"/>
    <row r="611" ht="15.75" customHeight="1"/>
    <row r="612" ht="15.75" customHeight="1"/>
    <row r="613" ht="15.75" customHeight="1"/>
    <row r="614" ht="15.75" customHeight="1"/>
    <row r="615" ht="15.75" customHeight="1"/>
    <row r="616" ht="15.75" customHeight="1"/>
    <row r="617" ht="15.75" customHeight="1"/>
    <row r="618" ht="15.75" customHeight="1"/>
    <row r="619" ht="15.75" customHeight="1"/>
    <row r="620" ht="15.75" customHeight="1"/>
    <row r="621" ht="15.75" customHeight="1"/>
    <row r="622" ht="15.75" customHeight="1"/>
    <row r="623" ht="15.75" customHeight="1"/>
    <row r="624" ht="15.75" customHeight="1"/>
    <row r="625" ht="15.75" customHeight="1"/>
    <row r="626" ht="15.75" customHeight="1"/>
    <row r="627" ht="15.75" customHeight="1"/>
    <row r="628" ht="15.75" customHeight="1"/>
    <row r="629" ht="15.75" customHeight="1"/>
    <row r="630" ht="15.75" customHeight="1"/>
    <row r="631" ht="15.75" customHeight="1"/>
    <row r="632" ht="15.75" customHeight="1"/>
    <row r="633" ht="15.75" customHeight="1"/>
    <row r="634" ht="15.75" customHeight="1"/>
    <row r="635" ht="15.75" customHeight="1"/>
    <row r="636" ht="15.75" customHeight="1"/>
    <row r="637" ht="15.75" customHeight="1"/>
    <row r="638" ht="15.75" customHeight="1"/>
    <row r="639" ht="15.75" customHeight="1"/>
    <row r="640" ht="15.75" customHeight="1"/>
    <row r="641" ht="15.75" customHeight="1"/>
    <row r="642" ht="15.75" customHeight="1"/>
    <row r="643" ht="15.75" customHeight="1"/>
    <row r="644" ht="15.75" customHeight="1"/>
    <row r="645" ht="15.75" customHeight="1"/>
    <row r="646" ht="15.75" customHeight="1"/>
    <row r="647" ht="15.75" customHeight="1"/>
    <row r="648" ht="15.75" customHeight="1"/>
    <row r="649" ht="15.75" customHeight="1"/>
    <row r="650" ht="15.75" customHeight="1"/>
    <row r="651" ht="15.75" customHeight="1"/>
    <row r="652" ht="15.75" customHeight="1"/>
    <row r="653" ht="15.75" customHeight="1"/>
    <row r="654" ht="15.75" customHeight="1"/>
    <row r="655" ht="15.75" customHeight="1"/>
    <row r="656" ht="15.75" customHeight="1"/>
    <row r="657" ht="15.75" customHeight="1"/>
    <row r="658" ht="15.75" customHeight="1"/>
    <row r="659" ht="15.75" customHeight="1"/>
    <row r="660" ht="15.75" customHeight="1"/>
    <row r="661" ht="15.75" customHeight="1"/>
    <row r="662" ht="15.75" customHeight="1"/>
    <row r="663" ht="15.75" customHeight="1"/>
    <row r="664" ht="15.75" customHeight="1"/>
    <row r="665" ht="15.75" customHeight="1"/>
    <row r="666" ht="15.75" customHeight="1"/>
    <row r="667" ht="15.75" customHeight="1"/>
    <row r="668" ht="15.75" customHeight="1"/>
    <row r="669" ht="15.75" customHeight="1"/>
    <row r="670" ht="15.75" customHeight="1"/>
    <row r="671" ht="15.75" customHeight="1"/>
    <row r="672" ht="15.75" customHeight="1"/>
    <row r="673" ht="15.75" customHeight="1"/>
    <row r="674" ht="15.75" customHeight="1"/>
    <row r="675" ht="15.75" customHeight="1"/>
    <row r="676" ht="15.75" customHeight="1"/>
    <row r="677" ht="15.75" customHeight="1"/>
    <row r="678" ht="15.75" customHeight="1"/>
    <row r="679" ht="15.75" customHeight="1"/>
    <row r="680" ht="15.75" customHeight="1"/>
    <row r="681" ht="15.75" customHeight="1"/>
    <row r="682" ht="15.75" customHeight="1"/>
    <row r="683" ht="15.75" customHeight="1"/>
    <row r="684" ht="15.75" customHeight="1"/>
    <row r="685" ht="15.75" customHeight="1"/>
    <row r="686" ht="15.75" customHeight="1"/>
    <row r="687" ht="15.75" customHeight="1"/>
    <row r="688" ht="15.75" customHeight="1"/>
    <row r="689" ht="15.75" customHeight="1"/>
    <row r="690" ht="15.75" customHeight="1"/>
    <row r="691" ht="15.75" customHeight="1"/>
    <row r="692" ht="15.75" customHeight="1"/>
    <row r="693" ht="15.75" customHeight="1"/>
    <row r="694" ht="15.75" customHeight="1"/>
    <row r="695" ht="15.75" customHeight="1"/>
    <row r="696" ht="15.75" customHeight="1"/>
    <row r="697" ht="15.75" customHeight="1"/>
    <row r="698" ht="15.75" customHeight="1"/>
    <row r="699" ht="15.75" customHeight="1"/>
    <row r="700" ht="15.75" customHeight="1"/>
    <row r="701" ht="15.75" customHeight="1"/>
    <row r="702" ht="15.75" customHeight="1"/>
    <row r="703" ht="15.75" customHeight="1"/>
    <row r="704" ht="15.75" customHeight="1"/>
    <row r="705" ht="15.75" customHeight="1"/>
    <row r="706" ht="15.75" customHeight="1"/>
    <row r="707" ht="15.75" customHeight="1"/>
    <row r="708" ht="15.75" customHeight="1"/>
    <row r="709" ht="15.75" customHeight="1"/>
    <row r="710" ht="15.75" customHeight="1"/>
    <row r="711" ht="15.75" customHeight="1"/>
    <row r="712" ht="15.75" customHeight="1"/>
    <row r="713" ht="15.75" customHeight="1"/>
    <row r="714" ht="15.75" customHeight="1"/>
    <row r="715" ht="15.75" customHeight="1"/>
    <row r="716" ht="15.75" customHeight="1"/>
    <row r="717" ht="15.75" customHeight="1"/>
    <row r="718" ht="15.75" customHeight="1"/>
    <row r="719" ht="15.75" customHeight="1"/>
    <row r="720" ht="15.75" customHeight="1"/>
    <row r="721" ht="15.75" customHeight="1"/>
    <row r="722" ht="15.75" customHeight="1"/>
    <row r="723" ht="15.75" customHeight="1"/>
    <row r="724" ht="15.75" customHeight="1"/>
    <row r="725" ht="15.75" customHeight="1"/>
    <row r="726" ht="15.75" customHeight="1"/>
    <row r="727" ht="15.75" customHeight="1"/>
    <row r="728" ht="15.75" customHeight="1"/>
    <row r="729" ht="15.75" customHeight="1"/>
    <row r="730" ht="15.75" customHeight="1"/>
    <row r="731" ht="15.75" customHeight="1"/>
    <row r="732" ht="15.75" customHeight="1"/>
    <row r="733" ht="15.75" customHeight="1"/>
    <row r="734" ht="15.75" customHeight="1"/>
    <row r="735" ht="15.75" customHeight="1"/>
    <row r="736" ht="15.75" customHeight="1"/>
    <row r="737" ht="15.75" customHeight="1"/>
    <row r="738" ht="15.75" customHeight="1"/>
    <row r="739" ht="15.75" customHeight="1"/>
    <row r="740" ht="15.75" customHeight="1"/>
    <row r="741" ht="15.75" customHeight="1"/>
    <row r="742" ht="15.75" customHeight="1"/>
    <row r="743" ht="15.75" customHeight="1"/>
    <row r="744" ht="15.75" customHeight="1"/>
    <row r="745" ht="15.75" customHeight="1"/>
    <row r="746" ht="15.75" customHeight="1"/>
    <row r="747" ht="15.75" customHeight="1"/>
    <row r="748" ht="15.75" customHeight="1"/>
    <row r="749" ht="15.75" customHeight="1"/>
    <row r="750" ht="15.75" customHeight="1"/>
    <row r="751" ht="15.75" customHeight="1"/>
    <row r="752" ht="15.75" customHeight="1"/>
    <row r="753" ht="15.75" customHeight="1"/>
    <row r="754" ht="15.75" customHeight="1"/>
    <row r="755" ht="15.75" customHeight="1"/>
    <row r="756" ht="15.75" customHeight="1"/>
    <row r="757" ht="15.75" customHeight="1"/>
    <row r="758" ht="15.75" customHeight="1"/>
    <row r="759" ht="15.75" customHeight="1"/>
    <row r="760" ht="15.75" customHeight="1"/>
    <row r="761" ht="15.75" customHeight="1"/>
    <row r="762" ht="15.75" customHeight="1"/>
    <row r="763" ht="15.75" customHeight="1"/>
    <row r="764" ht="15.75" customHeight="1"/>
    <row r="765" ht="15.75" customHeight="1"/>
    <row r="766" ht="15.75" customHeight="1"/>
    <row r="767" ht="15.75" customHeight="1"/>
    <row r="768" ht="15.75" customHeight="1"/>
    <row r="769" ht="15.75" customHeight="1"/>
    <row r="770" ht="15.75" customHeight="1"/>
    <row r="771" ht="15.75" customHeight="1"/>
    <row r="772" ht="15.75" customHeight="1"/>
    <row r="773" ht="15.75" customHeight="1"/>
    <row r="774" ht="15.75" customHeight="1"/>
    <row r="775" ht="15.75" customHeight="1"/>
    <row r="776" ht="15.75" customHeight="1"/>
    <row r="777" ht="15.75" customHeight="1"/>
    <row r="778" ht="15.75" customHeight="1"/>
    <row r="779" ht="15.75" customHeight="1"/>
    <row r="780" ht="15.75" customHeight="1"/>
    <row r="781" ht="15.75" customHeight="1"/>
    <row r="782" ht="15.75" customHeight="1"/>
    <row r="783" ht="15.75" customHeight="1"/>
    <row r="784" ht="15.75" customHeight="1"/>
    <row r="785" ht="15.75" customHeight="1"/>
    <row r="786" ht="15.75" customHeight="1"/>
    <row r="787" ht="15.75" customHeight="1"/>
    <row r="788" ht="15.75" customHeight="1"/>
    <row r="789" ht="15.75" customHeight="1"/>
    <row r="790" ht="15.75" customHeight="1"/>
    <row r="791" ht="15.75" customHeight="1"/>
    <row r="792" ht="15.75" customHeight="1"/>
    <row r="793" ht="15.75" customHeight="1"/>
    <row r="794" ht="15.75" customHeight="1"/>
    <row r="795" ht="15.75" customHeight="1"/>
    <row r="796" ht="15.75" customHeight="1"/>
    <row r="797" ht="15.75" customHeight="1"/>
    <row r="798" ht="15.75" customHeight="1"/>
    <row r="799" ht="15.75" customHeight="1"/>
    <row r="800" ht="15.75" customHeight="1"/>
    <row r="801" ht="15.75" customHeight="1"/>
    <row r="802" ht="15.75" customHeight="1"/>
    <row r="803" ht="15.75" customHeight="1"/>
    <row r="804" ht="15.75" customHeight="1"/>
    <row r="805" ht="15.75" customHeight="1"/>
    <row r="806" ht="15.75" customHeight="1"/>
    <row r="807" ht="15.75" customHeight="1"/>
    <row r="808" ht="15.75" customHeight="1"/>
    <row r="809" ht="15.75" customHeight="1"/>
    <row r="810" ht="15.75" customHeight="1"/>
    <row r="811" ht="15.75" customHeight="1"/>
    <row r="812" ht="15.75" customHeight="1"/>
    <row r="813" ht="15.75" customHeight="1"/>
    <row r="814" ht="15.75" customHeight="1"/>
    <row r="815" ht="15.75" customHeight="1"/>
    <row r="816" ht="15.75" customHeight="1"/>
    <row r="817" ht="15.75" customHeight="1"/>
    <row r="818" ht="15.75" customHeight="1"/>
    <row r="819" ht="15.75" customHeight="1"/>
    <row r="820" ht="15.75" customHeight="1"/>
    <row r="821" ht="15.75" customHeight="1"/>
    <row r="822" ht="15.75" customHeight="1"/>
    <row r="823" ht="15.75" customHeight="1"/>
    <row r="824" ht="15.75" customHeight="1"/>
    <row r="825" ht="15.75" customHeight="1"/>
    <row r="826" ht="15.75" customHeight="1"/>
    <row r="827" ht="15.75" customHeight="1"/>
    <row r="828" ht="15.75" customHeight="1"/>
    <row r="829" ht="15.75" customHeight="1"/>
    <row r="830" ht="15.75" customHeight="1"/>
    <row r="831" ht="15.75" customHeight="1"/>
    <row r="832" ht="15.75" customHeight="1"/>
    <row r="833" ht="15.75" customHeight="1"/>
    <row r="834" ht="15.75" customHeight="1"/>
    <row r="835" ht="15.75" customHeight="1"/>
    <row r="836" ht="15.75" customHeight="1"/>
    <row r="837" ht="15.75" customHeight="1"/>
    <row r="838" ht="15.75" customHeight="1"/>
    <row r="839" ht="15.75" customHeight="1"/>
    <row r="840" ht="15.75" customHeight="1"/>
    <row r="841" ht="15.75" customHeight="1"/>
    <row r="842" ht="15.75" customHeight="1"/>
    <row r="843" ht="15.75" customHeight="1"/>
    <row r="844" ht="15.75" customHeight="1"/>
    <row r="845" ht="15.75" customHeight="1"/>
    <row r="846" ht="15.75" customHeight="1"/>
    <row r="847" ht="15.75" customHeight="1"/>
    <row r="848" ht="15.75" customHeight="1"/>
    <row r="849" ht="15.75" customHeight="1"/>
    <row r="850" ht="15.75" customHeight="1"/>
    <row r="851" ht="15.75" customHeight="1"/>
    <row r="852" ht="15.75" customHeight="1"/>
    <row r="853" ht="15.75" customHeight="1"/>
    <row r="854" ht="15.75" customHeight="1"/>
    <row r="855" ht="15.75" customHeight="1"/>
    <row r="856" ht="15.75" customHeight="1"/>
    <row r="857" ht="15.75" customHeight="1"/>
    <row r="858" ht="15.75" customHeight="1"/>
    <row r="859" ht="15.75" customHeight="1"/>
    <row r="860" ht="15.75" customHeight="1"/>
    <row r="861" ht="15.75" customHeight="1"/>
    <row r="862" ht="15.75" customHeight="1"/>
    <row r="863" ht="15.75" customHeight="1"/>
    <row r="864" ht="15.75" customHeight="1"/>
    <row r="865" ht="15.75" customHeight="1"/>
    <row r="866" ht="15.75" customHeight="1"/>
    <row r="867" ht="15.75" customHeight="1"/>
    <row r="868" ht="15.75" customHeight="1"/>
    <row r="869" ht="15.75" customHeight="1"/>
    <row r="870" ht="15.75" customHeight="1"/>
    <row r="871" ht="15.75" customHeight="1"/>
    <row r="872" ht="15.75" customHeight="1"/>
    <row r="873" ht="15.75" customHeight="1"/>
    <row r="874" ht="15.75" customHeight="1"/>
    <row r="875" ht="15.75" customHeight="1"/>
    <row r="876" ht="15.75" customHeight="1"/>
    <row r="877" ht="15.75" customHeight="1"/>
    <row r="878" ht="15.75" customHeight="1"/>
    <row r="879" ht="15.75" customHeight="1"/>
    <row r="880" ht="15.75" customHeight="1"/>
    <row r="881" ht="15.75" customHeight="1"/>
    <row r="882" ht="15.75" customHeight="1"/>
    <row r="883" ht="15.75" customHeight="1"/>
    <row r="884" ht="15.75" customHeight="1"/>
    <row r="885" ht="15.75" customHeight="1"/>
    <row r="886" ht="15.75" customHeight="1"/>
    <row r="887" ht="15.75" customHeight="1"/>
    <row r="888" ht="15.75" customHeight="1"/>
    <row r="889" ht="15.75" customHeight="1"/>
    <row r="890" ht="15.75" customHeight="1"/>
    <row r="891" ht="15.75" customHeight="1"/>
    <row r="892" ht="15.75" customHeight="1"/>
    <row r="893" ht="15.75" customHeight="1"/>
    <row r="894" ht="15.75" customHeight="1"/>
    <row r="895" ht="15.75" customHeight="1"/>
    <row r="896" ht="15.75" customHeight="1"/>
    <row r="897" ht="15.75" customHeight="1"/>
    <row r="898" ht="15.75" customHeight="1"/>
    <row r="899" ht="15.75" customHeight="1"/>
    <row r="900" ht="15.75" customHeight="1"/>
    <row r="901" ht="15.75" customHeight="1"/>
    <row r="902" ht="15.75" customHeight="1"/>
    <row r="903" ht="15.75" customHeight="1"/>
    <row r="904" ht="15.75" customHeight="1"/>
    <row r="905" ht="15.75" customHeight="1"/>
    <row r="906" ht="15.75" customHeight="1"/>
    <row r="907" ht="15.75" customHeight="1"/>
    <row r="908" ht="15.75" customHeight="1"/>
    <row r="909" ht="15.75" customHeight="1"/>
    <row r="910" ht="15.75" customHeight="1"/>
    <row r="911" ht="15.75" customHeight="1"/>
    <row r="912" ht="15.75" customHeight="1"/>
    <row r="913" ht="15.75" customHeight="1"/>
    <row r="914" ht="15.75" customHeight="1"/>
    <row r="915" ht="15.75" customHeight="1"/>
    <row r="916" ht="15.75" customHeight="1"/>
    <row r="917" ht="15.75" customHeight="1"/>
    <row r="918" ht="15.75" customHeight="1"/>
    <row r="919" ht="15.75" customHeight="1"/>
    <row r="920" ht="15.75" customHeight="1"/>
    <row r="921" ht="15.75" customHeight="1"/>
    <row r="922" ht="15.75" customHeight="1"/>
    <row r="923" ht="15.75" customHeight="1"/>
    <row r="924" ht="15.75" customHeight="1"/>
    <row r="925" ht="15.75" customHeight="1"/>
    <row r="926" ht="15.75" customHeight="1"/>
    <row r="927" ht="15.75" customHeight="1"/>
    <row r="928" ht="15.75" customHeight="1"/>
    <row r="929" ht="15.75" customHeight="1"/>
    <row r="930" ht="15.75" customHeight="1"/>
    <row r="931" ht="15.75" customHeight="1"/>
    <row r="932" ht="15.75" customHeight="1"/>
    <row r="933" ht="15.75" customHeight="1"/>
    <row r="934" ht="15.75" customHeight="1"/>
    <row r="935" ht="15.75" customHeight="1"/>
    <row r="936" ht="15.75" customHeight="1"/>
    <row r="937" ht="15.75" customHeight="1"/>
    <row r="938" ht="15.75" customHeight="1"/>
    <row r="939" ht="15.75" customHeight="1"/>
    <row r="940" ht="15.75" customHeight="1"/>
    <row r="941" ht="15.75" customHeight="1"/>
    <row r="942" ht="15.75" customHeight="1"/>
    <row r="943" ht="15.75" customHeight="1"/>
    <row r="944" ht="15.75" customHeight="1"/>
    <row r="945" ht="15.75" customHeight="1"/>
    <row r="946" ht="15.75" customHeight="1"/>
    <row r="947" ht="15.75" customHeight="1"/>
    <row r="948" ht="15.75" customHeight="1"/>
    <row r="949" ht="15.75" customHeight="1"/>
    <row r="950" ht="15.75" customHeight="1"/>
    <row r="951" ht="15.75" customHeight="1"/>
    <row r="952" ht="15.75" customHeight="1"/>
    <row r="953" ht="15.75" customHeight="1"/>
    <row r="954" ht="15.75" customHeight="1"/>
    <row r="955" ht="15.75" customHeight="1"/>
    <row r="956" ht="15.75" customHeight="1"/>
    <row r="957" ht="15.75" customHeight="1"/>
    <row r="958" ht="15.75" customHeight="1"/>
    <row r="959" ht="15.75" customHeight="1"/>
    <row r="960" ht="15.75" customHeight="1"/>
    <row r="961" ht="15.75" customHeight="1"/>
    <row r="962" ht="15.75" customHeight="1"/>
    <row r="963" ht="15.75" customHeight="1"/>
    <row r="964" ht="15.75" customHeight="1"/>
    <row r="965" ht="15.75" customHeight="1"/>
    <row r="966" ht="15.75" customHeight="1"/>
    <row r="967" ht="15.75" customHeight="1"/>
    <row r="968" ht="15.75" customHeight="1"/>
    <row r="969" ht="15.75" customHeight="1"/>
    <row r="970" ht="15.75" customHeight="1"/>
    <row r="971" ht="15.75" customHeight="1"/>
    <row r="972" ht="15.75" customHeight="1"/>
    <row r="973" ht="15.75" customHeight="1"/>
    <row r="974" ht="15.75" customHeight="1"/>
    <row r="975" ht="15.75" customHeight="1"/>
    <row r="976" ht="15.75" customHeight="1"/>
    <row r="977" ht="15.75" customHeight="1"/>
    <row r="978" ht="15.75" customHeight="1"/>
    <row r="979" ht="15.75" customHeight="1"/>
    <row r="980" ht="15.75" customHeight="1"/>
    <row r="981" ht="15.75" customHeight="1"/>
    <row r="982" ht="15.75" customHeight="1"/>
    <row r="983" ht="15.75" customHeight="1"/>
    <row r="984" ht="15.75" customHeight="1"/>
    <row r="985" ht="15.75" customHeight="1"/>
    <row r="986" ht="15.75" customHeight="1"/>
    <row r="987" ht="15.75" customHeight="1"/>
    <row r="988" ht="15.75" customHeight="1"/>
    <row r="989" ht="15.75" customHeight="1"/>
    <row r="990" ht="15.75" customHeight="1"/>
    <row r="991" ht="15.75" customHeight="1"/>
    <row r="992" ht="15.75" customHeight="1"/>
    <row r="993" ht="15.75" customHeight="1"/>
    <row r="994" ht="15.75" customHeight="1"/>
    <row r="995" ht="15.75" customHeight="1"/>
    <row r="996" ht="15.75" customHeight="1"/>
    <row r="997" ht="15.75" customHeight="1"/>
    <row r="998" ht="15.75" customHeight="1"/>
    <row r="999" ht="15.75" customHeight="1"/>
    <row r="1000" ht="15.75" customHeight="1"/>
  </sheetData>
  <printOptions/>
  <pageMargins bottom="0.75" footer="0.0" header="0.0" left="0.7" right="0.7" top="0.75"/>
  <pageSetup orientation="portrait"/>
  <drawing r:id="rId1"/>
</worksheet>
</file>

<file path=xl/worksheets/sheet2.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pageSetUpPr/>
  </sheetPr>
  <sheetViews>
    <sheetView workbookViewId="0"/>
  </sheetViews>
  <sheetFormatPr customHeight="1" defaultColWidth="14.43" defaultRowHeight="15.0"/>
  <cols>
    <col customWidth="1" min="1" max="1" width="8.71"/>
    <col customWidth="1" min="2" max="4" width="26.14"/>
    <col customWidth="1" min="5" max="5" width="28.14"/>
    <col customWidth="1" min="6" max="6" width="33.14"/>
    <col customWidth="1" min="7" max="7" width="34.14"/>
    <col customWidth="1" min="8" max="8" width="29.43"/>
    <col customWidth="1" min="9" max="25" width="19.71"/>
    <col customWidth="1" min="26" max="26" width="13.14"/>
  </cols>
  <sheetData>
    <row r="1">
      <c r="A1" s="9" t="s">
        <v>87</v>
      </c>
      <c r="B1" s="7" t="s">
        <v>8</v>
      </c>
      <c r="C1" s="7" t="s">
        <v>9</v>
      </c>
      <c r="D1" s="7" t="s">
        <v>88</v>
      </c>
      <c r="E1" s="9" t="s">
        <v>89</v>
      </c>
      <c r="F1" s="10" t="s">
        <v>90</v>
      </c>
      <c r="G1" s="10" t="s">
        <v>91</v>
      </c>
      <c r="H1" s="11" t="s">
        <v>92</v>
      </c>
      <c r="I1" s="12" t="s">
        <v>93</v>
      </c>
      <c r="J1" s="12" t="s">
        <v>94</v>
      </c>
      <c r="K1" s="12" t="s">
        <v>95</v>
      </c>
      <c r="L1" s="12" t="s">
        <v>96</v>
      </c>
      <c r="M1" s="12" t="s">
        <v>97</v>
      </c>
      <c r="N1" s="12" t="s">
        <v>98</v>
      </c>
      <c r="O1" s="12" t="s">
        <v>99</v>
      </c>
      <c r="P1" s="12" t="s">
        <v>100</v>
      </c>
      <c r="Q1" s="12" t="s">
        <v>101</v>
      </c>
      <c r="R1" s="12" t="s">
        <v>102</v>
      </c>
      <c r="S1" s="12" t="s">
        <v>103</v>
      </c>
      <c r="T1" s="12" t="s">
        <v>104</v>
      </c>
      <c r="U1" s="12" t="s">
        <v>105</v>
      </c>
      <c r="V1" s="12" t="s">
        <v>106</v>
      </c>
      <c r="W1" s="12" t="s">
        <v>107</v>
      </c>
      <c r="X1" s="12" t="s">
        <v>108</v>
      </c>
      <c r="Y1" s="12" t="s">
        <v>109</v>
      </c>
      <c r="Z1" s="13" t="s">
        <v>110</v>
      </c>
    </row>
    <row r="2" hidden="1">
      <c r="A2" s="1">
        <v>2019.0</v>
      </c>
      <c r="B2" s="1" t="s">
        <v>111</v>
      </c>
      <c r="C2" s="1" t="s">
        <v>112</v>
      </c>
      <c r="D2" s="1" t="s">
        <v>113</v>
      </c>
      <c r="E2" s="1" t="s">
        <v>114</v>
      </c>
      <c r="F2" s="14">
        <v>-0.028871778195304714</v>
      </c>
      <c r="G2" s="14">
        <v>-0.1302535704172599</v>
      </c>
      <c r="H2" s="8">
        <v>-3.184230883848503E7</v>
      </c>
      <c r="I2" s="8">
        <v>-1.3942797472874692E7</v>
      </c>
      <c r="J2" s="8">
        <v>-8142778.581120339</v>
      </c>
      <c r="K2" s="8">
        <v>-8139159.856271312</v>
      </c>
      <c r="L2" s="8">
        <v>-103564.1099369105</v>
      </c>
      <c r="M2" s="8">
        <v>-103564.1099369105</v>
      </c>
      <c r="N2" s="8">
        <v>-1312786.7072345016</v>
      </c>
      <c r="O2" s="8">
        <v>79125.04730764333</v>
      </c>
      <c r="P2" s="8">
        <v>-195.79026812884854</v>
      </c>
      <c r="Q2" s="8">
        <v>-170775.88645310563</v>
      </c>
      <c r="R2" s="8">
        <v>-1059.0426063728075</v>
      </c>
      <c r="S2" s="8">
        <v>-4.739468161850938</v>
      </c>
      <c r="T2" s="8">
        <v>-1.027192595260353</v>
      </c>
      <c r="U2" s="8">
        <v>-3584.9705688659715</v>
      </c>
      <c r="V2" s="8">
        <v>-5.649112194564687</v>
      </c>
      <c r="W2" s="8">
        <v>70.66759946876972</v>
      </c>
      <c r="X2" s="8">
        <v>70.66759946876972</v>
      </c>
      <c r="Y2" s="8">
        <v>-1297.2779475129535</v>
      </c>
      <c r="Z2" s="15">
        <v>0.006134538068066236</v>
      </c>
    </row>
    <row r="3" hidden="1">
      <c r="A3" s="1">
        <v>2019.0</v>
      </c>
      <c r="B3" s="1" t="s">
        <v>115</v>
      </c>
      <c r="C3" s="1" t="s">
        <v>116</v>
      </c>
      <c r="D3" s="1" t="s">
        <v>117</v>
      </c>
      <c r="E3" s="1" t="s">
        <v>114</v>
      </c>
      <c r="F3" s="14">
        <v>-0.016771574930113938</v>
      </c>
      <c r="G3" s="14">
        <v>-0.034656392416815895</v>
      </c>
      <c r="H3" s="8">
        <v>-1968379.1200978924</v>
      </c>
      <c r="I3" s="8">
        <v>-852645.8161068561</v>
      </c>
      <c r="J3" s="8">
        <v>-502708.04177148256</v>
      </c>
      <c r="K3" s="8">
        <v>-502459.6319027219</v>
      </c>
      <c r="L3" s="8">
        <v>-6337.180607365519</v>
      </c>
      <c r="M3" s="8">
        <v>-6337.180607365519</v>
      </c>
      <c r="N3" s="8">
        <v>-81117.60568022369</v>
      </c>
      <c r="O3" s="8">
        <v>-4790.732098182208</v>
      </c>
      <c r="P3" s="8">
        <v>-26.924064269014863</v>
      </c>
      <c r="Q3" s="8">
        <v>-11502.243879874935</v>
      </c>
      <c r="R3" s="8">
        <v>-168.1464281928634</v>
      </c>
      <c r="S3" s="8">
        <v>-1.4108131120907241</v>
      </c>
      <c r="T3" s="8">
        <v>-1.2071083640712033</v>
      </c>
      <c r="U3" s="8">
        <v>-222.19630983589678</v>
      </c>
      <c r="V3" s="8">
        <v>-1.6815898500837163</v>
      </c>
      <c r="W3" s="8">
        <v>10.138780466042597</v>
      </c>
      <c r="X3" s="8">
        <v>10.138780466042597</v>
      </c>
      <c r="Y3" s="8">
        <v>-79.39869112729396</v>
      </c>
      <c r="Z3" s="15">
        <v>0.04321532760759607</v>
      </c>
    </row>
    <row r="4" hidden="1">
      <c r="A4" s="1">
        <v>2019.0</v>
      </c>
      <c r="B4" s="1" t="s">
        <v>118</v>
      </c>
      <c r="C4" s="1" t="s">
        <v>112</v>
      </c>
      <c r="D4" s="1" t="s">
        <v>119</v>
      </c>
      <c r="E4" s="1" t="s">
        <v>114</v>
      </c>
      <c r="F4" s="14">
        <v>-0.01529690149601175</v>
      </c>
      <c r="G4" s="14">
        <v>-0.09487849121910759</v>
      </c>
      <c r="H4" s="8">
        <v>-6.0599271855608895E7</v>
      </c>
      <c r="I4" s="8">
        <v>-2.653316601690564E7</v>
      </c>
      <c r="J4" s="8">
        <v>-1.5557809960017513E7</v>
      </c>
      <c r="K4" s="8">
        <v>-1.555082732281911E7</v>
      </c>
      <c r="L4" s="8">
        <v>-197072.35367423104</v>
      </c>
      <c r="M4" s="8">
        <v>-197072.35367423104</v>
      </c>
      <c r="N4" s="8">
        <v>-2509206.922801024</v>
      </c>
      <c r="O4" s="8">
        <v>284214.9384171489</v>
      </c>
      <c r="P4" s="8">
        <v>-703.273121374076</v>
      </c>
      <c r="Q4" s="8">
        <v>-324959.7592554626</v>
      </c>
      <c r="R4" s="8">
        <v>-3804.0511746058532</v>
      </c>
      <c r="S4" s="8">
        <v>-17.02403597325094</v>
      </c>
      <c r="T4" s="8">
        <v>-3.6896468329349283</v>
      </c>
      <c r="U4" s="8">
        <v>-6861.392776018406</v>
      </c>
      <c r="V4" s="8">
        <v>-20.29145168466361</v>
      </c>
      <c r="W4" s="8">
        <v>253.83602429977913</v>
      </c>
      <c r="X4" s="8">
        <v>253.83602429977913</v>
      </c>
      <c r="Y4" s="8">
        <v>-2470.0547209190504</v>
      </c>
      <c r="Z4" s="15">
        <v>0.011466629010124546</v>
      </c>
    </row>
    <row r="5" hidden="1">
      <c r="A5" s="1">
        <v>2019.0</v>
      </c>
      <c r="B5" s="1" t="s">
        <v>120</v>
      </c>
      <c r="C5" s="1" t="s">
        <v>121</v>
      </c>
      <c r="D5" s="1" t="s">
        <v>117</v>
      </c>
      <c r="E5" s="1" t="s">
        <v>114</v>
      </c>
      <c r="F5" s="14">
        <v>-0.014624971540866394</v>
      </c>
      <c r="G5" s="14" t="s">
        <v>122</v>
      </c>
      <c r="H5" s="8">
        <v>-2290124.2935842685</v>
      </c>
      <c r="I5" s="8">
        <v>-995881.3659482489</v>
      </c>
      <c r="J5" s="8">
        <v>-576810.8628556781</v>
      </c>
      <c r="K5" s="8">
        <v>-576488.2999386182</v>
      </c>
      <c r="L5" s="8">
        <v>-7415.48850180536</v>
      </c>
      <c r="M5" s="8">
        <v>-7415.48850180536</v>
      </c>
      <c r="N5" s="8">
        <v>-92909.89338432309</v>
      </c>
      <c r="O5" s="8">
        <v>-19470.310901165365</v>
      </c>
      <c r="P5" s="8">
        <v>-277.49174484000105</v>
      </c>
      <c r="Q5" s="8">
        <v>-12199.928821653211</v>
      </c>
      <c r="R5" s="8">
        <v>-901.4134696036169</v>
      </c>
      <c r="S5" s="8">
        <v>-0.1897202550153396</v>
      </c>
      <c r="T5" s="8">
        <v>-1.0096418176012185</v>
      </c>
      <c r="U5" s="8">
        <v>-253.3668049462334</v>
      </c>
      <c r="V5" s="8">
        <v>-0.2261331798343632</v>
      </c>
      <c r="W5" s="8">
        <v>-3.1691019048391302</v>
      </c>
      <c r="X5" s="8">
        <v>-3.1691019048391302</v>
      </c>
      <c r="Y5" s="8">
        <v>-92.61901251825716</v>
      </c>
      <c r="Z5" s="15">
        <v>0.016389933978620527</v>
      </c>
    </row>
    <row r="6" hidden="1">
      <c r="A6" s="1">
        <v>2019.0</v>
      </c>
      <c r="B6" s="1" t="s">
        <v>123</v>
      </c>
      <c r="C6" s="1" t="s">
        <v>124</v>
      </c>
      <c r="D6" s="1" t="s">
        <v>119</v>
      </c>
      <c r="E6" s="1" t="s">
        <v>114</v>
      </c>
      <c r="F6" s="14">
        <v>-0.006992731721503737</v>
      </c>
      <c r="G6" s="14">
        <v>-0.05095677832376487</v>
      </c>
      <c r="H6" s="8">
        <v>-3.9978650001692966E7</v>
      </c>
      <c r="I6" s="8">
        <v>-1.7514836512981154E7</v>
      </c>
      <c r="J6" s="8">
        <v>-1.043040867942437E7</v>
      </c>
      <c r="K6" s="8">
        <v>-1.0425281478681382E7</v>
      </c>
      <c r="L6" s="8">
        <v>-130175.37444228056</v>
      </c>
      <c r="M6" s="8">
        <v>-130175.37444228056</v>
      </c>
      <c r="N6" s="8">
        <v>-1684676.193718725</v>
      </c>
      <c r="O6" s="8">
        <v>561194.7660819301</v>
      </c>
      <c r="P6" s="8">
        <v>-576.8813146705825</v>
      </c>
      <c r="Q6" s="8">
        <v>-214438.0782734269</v>
      </c>
      <c r="R6" s="8">
        <v>-4116.308632180473</v>
      </c>
      <c r="S6" s="8">
        <v>-37.81881860424012</v>
      </c>
      <c r="T6" s="8">
        <v>-9.136488090554616</v>
      </c>
      <c r="U6" s="8">
        <v>-4606.9168249192635</v>
      </c>
      <c r="V6" s="8">
        <v>-45.07736776900453</v>
      </c>
      <c r="W6" s="8">
        <v>586.0304000596398</v>
      </c>
      <c r="X6" s="8">
        <v>586.0304000596398</v>
      </c>
      <c r="Y6" s="8">
        <v>-1632.9971651535568</v>
      </c>
      <c r="Z6" s="15">
        <v>0.03300537104685469</v>
      </c>
    </row>
    <row r="7" hidden="1">
      <c r="A7" s="1">
        <v>2019.0</v>
      </c>
      <c r="B7" s="1" t="s">
        <v>125</v>
      </c>
      <c r="C7" s="1" t="s">
        <v>112</v>
      </c>
      <c r="D7" s="1" t="s">
        <v>119</v>
      </c>
      <c r="E7" s="1" t="s">
        <v>114</v>
      </c>
      <c r="F7" s="14">
        <v>-0.006656639441714828</v>
      </c>
      <c r="G7" s="14">
        <v>-0.07274924266999475</v>
      </c>
      <c r="H7" s="8">
        <v>-3247235.1958178855</v>
      </c>
      <c r="I7" s="8">
        <v>-1421575.662255542</v>
      </c>
      <c r="J7" s="8">
        <v>-842730.9595020924</v>
      </c>
      <c r="K7" s="8">
        <v>-842342.6172516895</v>
      </c>
      <c r="L7" s="8">
        <v>-10557.080746418</v>
      </c>
      <c r="M7" s="8">
        <v>-10557.080746418</v>
      </c>
      <c r="N7" s="8">
        <v>-136059.68904337028</v>
      </c>
      <c r="O7" s="8">
        <v>34997.87507928488</v>
      </c>
      <c r="P7" s="8">
        <v>-86.6001800804133</v>
      </c>
      <c r="Q7" s="8">
        <v>-17406.47140508659</v>
      </c>
      <c r="R7" s="8">
        <v>-468.4261444718966</v>
      </c>
      <c r="S7" s="8">
        <v>-2.096318679289867</v>
      </c>
      <c r="T7" s="8">
        <v>-0.45433853570430177</v>
      </c>
      <c r="U7" s="8">
        <v>-373.4123625776251</v>
      </c>
      <c r="V7" s="8">
        <v>-2.4986641982726714</v>
      </c>
      <c r="W7" s="8">
        <v>31.257053265888324</v>
      </c>
      <c r="X7" s="8">
        <v>31.257053265888324</v>
      </c>
      <c r="Y7" s="8">
        <v>-132.53604454125437</v>
      </c>
      <c r="Z7" s="15">
        <v>0.025665691674851682</v>
      </c>
    </row>
    <row r="8" hidden="1">
      <c r="A8" s="1">
        <v>2019.0</v>
      </c>
      <c r="B8" s="1" t="s">
        <v>126</v>
      </c>
      <c r="C8" s="1" t="s">
        <v>127</v>
      </c>
      <c r="D8" s="1" t="s">
        <v>117</v>
      </c>
      <c r="E8" s="1" t="s">
        <v>114</v>
      </c>
      <c r="F8" s="14">
        <v>-0.0060116901135451924</v>
      </c>
      <c r="G8" s="14">
        <v>-0.009498605577147231</v>
      </c>
      <c r="H8" s="8">
        <v>-4620663.173242311</v>
      </c>
      <c r="I8" s="8">
        <v>-2014546.570340116</v>
      </c>
      <c r="J8" s="8">
        <v>-1209753.1673716835</v>
      </c>
      <c r="K8" s="8">
        <v>-1209065.4685529862</v>
      </c>
      <c r="L8" s="8">
        <v>-14986.863261423727</v>
      </c>
      <c r="M8" s="8">
        <v>-14986.863261423727</v>
      </c>
      <c r="N8" s="8">
        <v>-195536.573186233</v>
      </c>
      <c r="O8" s="8">
        <v>65648.4664439973</v>
      </c>
      <c r="P8" s="8">
        <v>-486.00543831473306</v>
      </c>
      <c r="Q8" s="8">
        <v>-24660.311158255823</v>
      </c>
      <c r="R8" s="8">
        <v>-1704.4908399336598</v>
      </c>
      <c r="S8" s="8">
        <v>-5.893482852594958</v>
      </c>
      <c r="T8" s="8">
        <v>-2.2936605663323153</v>
      </c>
      <c r="U8" s="8">
        <v>-537.994045124613</v>
      </c>
      <c r="V8" s="8">
        <v>-7.024616415621182</v>
      </c>
      <c r="W8" s="8">
        <v>77.90931112549491</v>
      </c>
      <c r="X8" s="8">
        <v>77.90931112549491</v>
      </c>
      <c r="Y8" s="8">
        <v>-187.93909322904378</v>
      </c>
      <c r="Z8" s="15">
        <v>0.05446202331797633</v>
      </c>
    </row>
    <row r="9" hidden="1">
      <c r="A9" s="1">
        <v>2019.0</v>
      </c>
      <c r="B9" s="1" t="s">
        <v>128</v>
      </c>
      <c r="C9" s="1" t="s">
        <v>129</v>
      </c>
      <c r="D9" s="1" t="s">
        <v>117</v>
      </c>
      <c r="E9" s="1" t="s">
        <v>114</v>
      </c>
      <c r="F9" s="14">
        <v>-0.004446167726406614</v>
      </c>
      <c r="G9" s="14">
        <v>-0.009005921665252544</v>
      </c>
      <c r="H9" s="8">
        <v>-798113.7838963456</v>
      </c>
      <c r="I9" s="8">
        <v>-347432.26828970556</v>
      </c>
      <c r="J9" s="8">
        <v>-203309.67751377355</v>
      </c>
      <c r="K9" s="8">
        <v>-203218.5982040874</v>
      </c>
      <c r="L9" s="8">
        <v>-2580.665201701106</v>
      </c>
      <c r="M9" s="8">
        <v>-2580.665201701106</v>
      </c>
      <c r="N9" s="8">
        <v>-32784.015911857125</v>
      </c>
      <c r="O9" s="8">
        <v>3102.037307349159</v>
      </c>
      <c r="P9" s="8">
        <v>-2.608045815725127</v>
      </c>
      <c r="Q9" s="8">
        <v>-9172.482693760488</v>
      </c>
      <c r="R9" s="8">
        <v>-17.749417805154252</v>
      </c>
      <c r="S9" s="8">
        <v>-0.17559286275463545</v>
      </c>
      <c r="T9" s="8">
        <v>-0.014862727128962867</v>
      </c>
      <c r="U9" s="8">
        <v>-89.53571246280737</v>
      </c>
      <c r="V9" s="8">
        <v>-0.2092943234116681</v>
      </c>
      <c r="W9" s="8">
        <v>2.5827662328947567</v>
      </c>
      <c r="X9" s="8">
        <v>2.5827662328947567</v>
      </c>
      <c r="Y9" s="8">
        <v>-32.32079357711101</v>
      </c>
      <c r="Z9" s="15">
        <v>0.008213305773606738</v>
      </c>
    </row>
    <row r="10" hidden="1">
      <c r="A10" s="1">
        <v>2019.0</v>
      </c>
      <c r="B10" s="1" t="s">
        <v>130</v>
      </c>
      <c r="C10" s="1" t="s">
        <v>131</v>
      </c>
      <c r="D10" s="1" t="s">
        <v>117</v>
      </c>
      <c r="E10" s="1" t="s">
        <v>114</v>
      </c>
      <c r="F10" s="14">
        <v>-0.0034211323880716455</v>
      </c>
      <c r="G10" s="14">
        <v>-0.006572597388050907</v>
      </c>
      <c r="H10" s="8">
        <v>-5964816.162383064</v>
      </c>
      <c r="I10" s="8">
        <v>-2585654.1213089908</v>
      </c>
      <c r="J10" s="8">
        <v>-1574823.4643279111</v>
      </c>
      <c r="K10" s="8">
        <v>-1573942.1213514502</v>
      </c>
      <c r="L10" s="8">
        <v>-19214.364881335314</v>
      </c>
      <c r="M10" s="8">
        <v>-19214.364881335314</v>
      </c>
      <c r="N10" s="8">
        <v>-254883.41123357267</v>
      </c>
      <c r="O10" s="8">
        <v>98441.47877966668</v>
      </c>
      <c r="P10" s="8">
        <v>-640.2476451395672</v>
      </c>
      <c r="Q10" s="8">
        <v>-31642.188063222944</v>
      </c>
      <c r="R10" s="8">
        <v>-2502.2478381533174</v>
      </c>
      <c r="S10" s="8">
        <v>-9.992950802215812</v>
      </c>
      <c r="T10" s="8">
        <v>-4.590399633365426</v>
      </c>
      <c r="U10" s="8">
        <v>-708.7784250803854</v>
      </c>
      <c r="V10" s="8">
        <v>-11.910893439663067</v>
      </c>
      <c r="W10" s="8">
        <v>118.04645696971305</v>
      </c>
      <c r="X10" s="8">
        <v>118.04645696971305</v>
      </c>
      <c r="Y10" s="8">
        <v>-241.92987659998238</v>
      </c>
      <c r="Z10" s="15">
        <v>0.0780295830075868</v>
      </c>
    </row>
    <row r="11" hidden="1">
      <c r="A11" s="1">
        <v>2019.0</v>
      </c>
      <c r="B11" s="1" t="s">
        <v>132</v>
      </c>
      <c r="C11" s="1" t="s">
        <v>124</v>
      </c>
      <c r="D11" s="1" t="s">
        <v>119</v>
      </c>
      <c r="E11" s="1" t="s">
        <v>114</v>
      </c>
      <c r="F11" s="14">
        <v>-0.0030551589976566744</v>
      </c>
      <c r="G11" s="14">
        <v>-0.04459617403952055</v>
      </c>
      <c r="H11" s="8">
        <v>-1703975.2138760407</v>
      </c>
      <c r="I11" s="8">
        <v>-746975.6554625784</v>
      </c>
      <c r="J11" s="8">
        <v>-458437.68644533097</v>
      </c>
      <c r="K11" s="8">
        <v>-458183.1703688229</v>
      </c>
      <c r="L11" s="8">
        <v>-5555.653247738443</v>
      </c>
      <c r="M11" s="8">
        <v>-5555.653247738443</v>
      </c>
      <c r="N11" s="8">
        <v>-74249.07366360465</v>
      </c>
      <c r="O11" s="8">
        <v>54747.18711457997</v>
      </c>
      <c r="P11" s="8">
        <v>-56.27748365807898</v>
      </c>
      <c r="Q11" s="8">
        <v>-9139.384104177394</v>
      </c>
      <c r="R11" s="8">
        <v>-401.56525421772176</v>
      </c>
      <c r="S11" s="8">
        <v>-3.6894035078659644</v>
      </c>
      <c r="T11" s="8">
        <v>-0.8913073558328595</v>
      </c>
      <c r="U11" s="8">
        <v>-203.75993490296867</v>
      </c>
      <c r="V11" s="8">
        <v>-4.397509094947867</v>
      </c>
      <c r="W11" s="8">
        <v>57.170019939589594</v>
      </c>
      <c r="X11" s="8">
        <v>57.170019939589594</v>
      </c>
      <c r="Y11" s="8">
        <v>-69.8835977703697</v>
      </c>
      <c r="Z11" s="15">
        <v>0.07024259359125289</v>
      </c>
    </row>
    <row r="12" hidden="1">
      <c r="A12" s="1">
        <v>2019.0</v>
      </c>
      <c r="B12" s="1" t="s">
        <v>133</v>
      </c>
      <c r="C12" s="1" t="s">
        <v>134</v>
      </c>
      <c r="D12" s="1" t="s">
        <v>119</v>
      </c>
      <c r="E12" s="1" t="s">
        <v>114</v>
      </c>
      <c r="F12" s="14">
        <v>-0.0020373597848517703</v>
      </c>
      <c r="G12" s="14">
        <v>-0.008361745227537859</v>
      </c>
      <c r="H12" s="8">
        <v>-9862795.560314089</v>
      </c>
      <c r="I12" s="8">
        <v>-4315126.26836212</v>
      </c>
      <c r="J12" s="8">
        <v>-2670073.5540371435</v>
      </c>
      <c r="K12" s="8">
        <v>-2668721.2270296193</v>
      </c>
      <c r="L12" s="8">
        <v>-32026.917901405854</v>
      </c>
      <c r="M12" s="8">
        <v>-32026.917901405854</v>
      </c>
      <c r="N12" s="8">
        <v>-432794.75627263455</v>
      </c>
      <c r="O12" s="8">
        <v>347308.38348791393</v>
      </c>
      <c r="P12" s="8">
        <v>-859.3941342253955</v>
      </c>
      <c r="Q12" s="8">
        <v>-52787.77295765973</v>
      </c>
      <c r="R12" s="8">
        <v>-4648.52013590691</v>
      </c>
      <c r="S12" s="8">
        <v>-20.803235914474808</v>
      </c>
      <c r="T12" s="8">
        <v>-4.5087189446288845</v>
      </c>
      <c r="U12" s="8">
        <v>-1204.1672922707874</v>
      </c>
      <c r="V12" s="8">
        <v>-24.79599180279541</v>
      </c>
      <c r="W12" s="8">
        <v>310.1855932046807</v>
      </c>
      <c r="X12" s="8">
        <v>310.1855932046807</v>
      </c>
      <c r="Y12" s="8">
        <v>-404.7110173546369</v>
      </c>
      <c r="Z12" s="15">
        <v>0.07593854227146095</v>
      </c>
    </row>
    <row r="13" hidden="1">
      <c r="A13" s="1">
        <v>2019.0</v>
      </c>
      <c r="B13" s="1" t="s">
        <v>135</v>
      </c>
      <c r="C13" s="1" t="s">
        <v>112</v>
      </c>
      <c r="D13" s="1" t="s">
        <v>117</v>
      </c>
      <c r="E13" s="1" t="s">
        <v>114</v>
      </c>
      <c r="F13" s="14">
        <v>-0.001904536015220243</v>
      </c>
      <c r="G13" s="14">
        <v>-0.005552453049821796</v>
      </c>
      <c r="H13" s="8">
        <v>-5844956.276486408</v>
      </c>
      <c r="I13" s="8">
        <v>-2555226.0767106474</v>
      </c>
      <c r="J13" s="8">
        <v>-1587844.006925191</v>
      </c>
      <c r="K13" s="8">
        <v>-1587032.7684744222</v>
      </c>
      <c r="L13" s="8">
        <v>-18963.7975118452</v>
      </c>
      <c r="M13" s="8">
        <v>-18963.7975118452</v>
      </c>
      <c r="N13" s="8">
        <v>-257473.73980892453</v>
      </c>
      <c r="O13" s="8">
        <v>220178.56764614052</v>
      </c>
      <c r="P13" s="8">
        <v>-544.8188944273709</v>
      </c>
      <c r="Q13" s="8">
        <v>-35543.290712449656</v>
      </c>
      <c r="R13" s="8">
        <v>-2946.961702794148</v>
      </c>
      <c r="S13" s="8">
        <v>-13.188356238493183</v>
      </c>
      <c r="T13" s="8">
        <v>-2.858333764298414</v>
      </c>
      <c r="U13" s="8">
        <v>-717.3115678076578</v>
      </c>
      <c r="V13" s="8">
        <v>-15.719591631150257</v>
      </c>
      <c r="W13" s="8">
        <v>196.6443163001036</v>
      </c>
      <c r="X13" s="8">
        <v>196.6443163001036</v>
      </c>
      <c r="Y13" s="8">
        <v>-239.79666315963965</v>
      </c>
      <c r="Z13" s="15">
        <v>0.08047086420045353</v>
      </c>
    </row>
    <row r="14" hidden="1">
      <c r="A14" s="1">
        <v>2019.0</v>
      </c>
      <c r="B14" s="1" t="s">
        <v>136</v>
      </c>
      <c r="C14" s="1" t="s">
        <v>137</v>
      </c>
      <c r="D14" s="1" t="s">
        <v>119</v>
      </c>
      <c r="E14" s="1" t="s">
        <v>114</v>
      </c>
      <c r="F14" s="14">
        <v>-0.0017317862162767237</v>
      </c>
      <c r="G14" s="14">
        <v>-0.0858764833533363</v>
      </c>
      <c r="H14" s="8">
        <v>-2.07156405733919E7</v>
      </c>
      <c r="I14" s="8">
        <v>-8482657.636395225</v>
      </c>
      <c r="J14" s="8">
        <v>-5091624.251430071</v>
      </c>
      <c r="K14" s="8">
        <v>-5087993.260886764</v>
      </c>
      <c r="L14" s="8">
        <v>-63317.00671879007</v>
      </c>
      <c r="M14" s="8">
        <v>-63317.00671879007</v>
      </c>
      <c r="N14" s="8">
        <v>-822834.620066904</v>
      </c>
      <c r="O14" s="8">
        <v>140226.22391993424</v>
      </c>
      <c r="P14" s="8">
        <v>-1078.0774114288513</v>
      </c>
      <c r="Q14" s="8">
        <v>-1234773.465309624</v>
      </c>
      <c r="R14" s="8">
        <v>-6123.560707165898</v>
      </c>
      <c r="S14" s="8">
        <v>-29.82287800599917</v>
      </c>
      <c r="T14" s="8">
        <v>-26.8207597684997</v>
      </c>
      <c r="U14" s="8">
        <v>-2257.281957640361</v>
      </c>
      <c r="V14" s="8">
        <v>-35.54676982045808</v>
      </c>
      <c r="W14" s="8">
        <v>501.49201135854526</v>
      </c>
      <c r="X14" s="8">
        <v>501.49201135854526</v>
      </c>
      <c r="Y14" s="8">
        <v>-801.4233245452477</v>
      </c>
      <c r="Z14" s="15">
        <v>0.11414558654348515</v>
      </c>
    </row>
    <row r="15" hidden="1">
      <c r="A15" s="1">
        <v>2019.0</v>
      </c>
      <c r="B15" s="1" t="s">
        <v>138</v>
      </c>
      <c r="C15" s="1" t="s">
        <v>139</v>
      </c>
      <c r="D15" s="1" t="s">
        <v>119</v>
      </c>
      <c r="E15" s="1" t="s">
        <v>114</v>
      </c>
      <c r="F15" s="14">
        <v>-0.0015868297990828317</v>
      </c>
      <c r="G15" s="14">
        <v>-0.021784965875638235</v>
      </c>
      <c r="H15" s="8">
        <v>-3353904.4213838843</v>
      </c>
      <c r="I15" s="8">
        <v>-1394683.1606049791</v>
      </c>
      <c r="J15" s="8">
        <v>-928404.6405775353</v>
      </c>
      <c r="K15" s="8">
        <v>-927206.9242182449</v>
      </c>
      <c r="L15" s="8">
        <v>-10524.6612428175</v>
      </c>
      <c r="M15" s="8">
        <v>-10524.6612428175</v>
      </c>
      <c r="N15" s="8">
        <v>-151346.04079832582</v>
      </c>
      <c r="O15" s="8">
        <v>93083.40280628222</v>
      </c>
      <c r="P15" s="8">
        <v>-1405.115772750729</v>
      </c>
      <c r="Q15" s="8">
        <v>-17029.520755562746</v>
      </c>
      <c r="R15" s="8">
        <v>-6088.336927752173</v>
      </c>
      <c r="S15" s="8">
        <v>-19.163498848277882</v>
      </c>
      <c r="T15" s="8">
        <v>-23.23027359438648</v>
      </c>
      <c r="U15" s="8">
        <v>-426.74699339933545</v>
      </c>
      <c r="V15" s="8">
        <v>-22.841540725121074</v>
      </c>
      <c r="W15" s="8">
        <v>432.00758644919256</v>
      </c>
      <c r="X15" s="8">
        <v>432.00758644919256</v>
      </c>
      <c r="Y15" s="8">
        <v>-146.7949157113857</v>
      </c>
      <c r="Z15" s="15">
        <v>0.22257659831577808</v>
      </c>
    </row>
    <row r="16" hidden="1">
      <c r="A16" s="1">
        <v>2019.0</v>
      </c>
      <c r="B16" s="1" t="s">
        <v>140</v>
      </c>
      <c r="C16" s="1" t="s">
        <v>141</v>
      </c>
      <c r="D16" s="1" t="s">
        <v>113</v>
      </c>
      <c r="E16" s="1" t="s">
        <v>114</v>
      </c>
      <c r="F16" s="14">
        <v>-9.44128297582918E-4</v>
      </c>
      <c r="G16" s="14">
        <v>-0.016036955499051087</v>
      </c>
      <c r="H16" s="8">
        <v>-1.143221635574205E7</v>
      </c>
      <c r="I16" s="8">
        <v>-4699178.07518322</v>
      </c>
      <c r="J16" s="8">
        <v>-2870837.769926266</v>
      </c>
      <c r="K16" s="8">
        <v>-2868599.636230317</v>
      </c>
      <c r="L16" s="8">
        <v>-35143.99127986134</v>
      </c>
      <c r="M16" s="8">
        <v>-35143.99127986134</v>
      </c>
      <c r="N16" s="8">
        <v>-464659.8020241737</v>
      </c>
      <c r="O16" s="8">
        <v>-395014.6630665593</v>
      </c>
      <c r="P16" s="8">
        <v>-524.2962804252893</v>
      </c>
      <c r="Q16" s="8">
        <v>-57504.680752842185</v>
      </c>
      <c r="R16" s="8">
        <v>-4241.65965106737</v>
      </c>
      <c r="S16" s="8">
        <v>-40.579649444759276</v>
      </c>
      <c r="T16" s="8">
        <v>-46.135601625660215</v>
      </c>
      <c r="U16" s="8">
        <v>-1277.165487161836</v>
      </c>
      <c r="V16" s="8">
        <v>-48.36808365435319</v>
      </c>
      <c r="W16" s="8">
        <v>241.7177632492261</v>
      </c>
      <c r="X16" s="8">
        <v>241.7177632492261</v>
      </c>
      <c r="Y16" s="8">
        <v>-438.9767720637174</v>
      </c>
      <c r="Z16" s="15">
        <v>0.19537551375861445</v>
      </c>
    </row>
    <row r="17" hidden="1">
      <c r="A17" s="1">
        <v>2019.0</v>
      </c>
      <c r="B17" s="1" t="s">
        <v>142</v>
      </c>
      <c r="C17" s="1" t="s">
        <v>143</v>
      </c>
      <c r="D17" s="1" t="s">
        <v>117</v>
      </c>
      <c r="E17" s="1" t="s">
        <v>114</v>
      </c>
      <c r="F17" s="14">
        <v>-8.59775233777323E-4</v>
      </c>
      <c r="G17" s="14">
        <v>-0.001616307227103016</v>
      </c>
      <c r="H17" s="8">
        <v>-1263536.860637193</v>
      </c>
      <c r="I17" s="8">
        <v>-492263.1160030399</v>
      </c>
      <c r="J17" s="8">
        <v>-267959.2555455959</v>
      </c>
      <c r="K17" s="8">
        <v>-267837.36103681213</v>
      </c>
      <c r="L17" s="8">
        <v>-3663.6303814478865</v>
      </c>
      <c r="M17" s="8">
        <v>-3663.6303814478865</v>
      </c>
      <c r="N17" s="8">
        <v>-42892.18433771114</v>
      </c>
      <c r="O17" s="8">
        <v>-177698.20457463185</v>
      </c>
      <c r="P17" s="8">
        <v>-137.47419103609053</v>
      </c>
      <c r="Q17" s="8">
        <v>-6038.9453135250715</v>
      </c>
      <c r="R17" s="8">
        <v>-1083.4672741559082</v>
      </c>
      <c r="S17" s="8">
        <v>-0.2758730921597432</v>
      </c>
      <c r="T17" s="8">
        <v>-6.613356539819729</v>
      </c>
      <c r="U17" s="8">
        <v>-117.02267791316737</v>
      </c>
      <c r="V17" s="8">
        <v>-0.32882129299149987</v>
      </c>
      <c r="W17" s="8">
        <v>-64.74810136164369</v>
      </c>
      <c r="X17" s="8">
        <v>-64.74810136164369</v>
      </c>
      <c r="Y17" s="8">
        <v>-45.854666227555356</v>
      </c>
      <c r="Z17" s="15">
        <v>0.1842569321113808</v>
      </c>
    </row>
    <row r="18" hidden="1">
      <c r="A18" s="1">
        <v>2019.0</v>
      </c>
      <c r="B18" s="1" t="s">
        <v>144</v>
      </c>
      <c r="C18" s="1" t="s">
        <v>112</v>
      </c>
      <c r="D18" s="1" t="s">
        <v>145</v>
      </c>
      <c r="E18" s="1" t="s">
        <v>114</v>
      </c>
      <c r="F18" s="14">
        <v>-7.897824979799789E-4</v>
      </c>
      <c r="G18" s="14">
        <v>-0.009156171688501942</v>
      </c>
      <c r="H18" s="8">
        <v>-1732439.2451814525</v>
      </c>
      <c r="I18" s="8">
        <v>-756924.8595114149</v>
      </c>
      <c r="J18" s="8">
        <v>-513174.6651196865</v>
      </c>
      <c r="K18" s="8">
        <v>-512868.0216091025</v>
      </c>
      <c r="L18" s="8">
        <v>-5610.461185227001</v>
      </c>
      <c r="M18" s="8">
        <v>-5610.461185227001</v>
      </c>
      <c r="N18" s="8">
        <v>-83836.01680250457</v>
      </c>
      <c r="O18" s="8">
        <v>157374.17740656174</v>
      </c>
      <c r="P18" s="8">
        <v>-389.4131307269536</v>
      </c>
      <c r="Q18" s="8">
        <v>-9240.101485455385</v>
      </c>
      <c r="R18" s="8">
        <v>-2106.361571809413</v>
      </c>
      <c r="S18" s="8">
        <v>-9.426470235346464</v>
      </c>
      <c r="T18" s="8">
        <v>-2.043014130388949</v>
      </c>
      <c r="U18" s="8">
        <v>-239.50861139551398</v>
      </c>
      <c r="V18" s="8">
        <v>-11.23568850758989</v>
      </c>
      <c r="W18" s="8">
        <v>140.55290599010763</v>
      </c>
      <c r="X18" s="8">
        <v>140.55290599010763</v>
      </c>
      <c r="Y18" s="8">
        <v>-71.95301457041163</v>
      </c>
      <c r="Z18" s="15">
        <v>0.16123586266675774</v>
      </c>
    </row>
    <row r="19" hidden="1">
      <c r="A19" s="1">
        <v>2019.0</v>
      </c>
      <c r="B19" s="1" t="s">
        <v>146</v>
      </c>
      <c r="C19" s="1" t="s">
        <v>137</v>
      </c>
      <c r="D19" s="1" t="s">
        <v>113</v>
      </c>
      <c r="E19" s="1" t="s">
        <v>114</v>
      </c>
      <c r="F19" s="14">
        <v>-3.5613965312491765E-4</v>
      </c>
      <c r="G19" s="14">
        <v>-0.007246697842179656</v>
      </c>
      <c r="H19" s="8">
        <v>-3904557.0308556096</v>
      </c>
      <c r="I19" s="8">
        <v>-1624165.6772867204</v>
      </c>
      <c r="J19" s="8">
        <v>-1090901.7174272402</v>
      </c>
      <c r="K19" s="8">
        <v>-1089144.9702336024</v>
      </c>
      <c r="L19" s="8">
        <v>-12345.059662845659</v>
      </c>
      <c r="M19" s="8">
        <v>-12345.059662845659</v>
      </c>
      <c r="N19" s="8">
        <v>-177921.95307876557</v>
      </c>
      <c r="O19" s="8">
        <v>128521.7380405311</v>
      </c>
      <c r="P19" s="8">
        <v>-988.0918046982789</v>
      </c>
      <c r="Q19" s="8">
        <v>-19828.253285553576</v>
      </c>
      <c r="R19" s="8">
        <v>-5612.435699124505</v>
      </c>
      <c r="S19" s="8">
        <v>-27.333604282821096</v>
      </c>
      <c r="T19" s="8">
        <v>-24.58206863634379</v>
      </c>
      <c r="U19" s="8">
        <v>-497.70013342586395</v>
      </c>
      <c r="V19" s="8">
        <v>-32.57973089014003</v>
      </c>
      <c r="W19" s="8">
        <v>459.6331778144645</v>
      </c>
      <c r="X19" s="8">
        <v>459.6331778144645</v>
      </c>
      <c r="Y19" s="8">
        <v>-162.6215731369298</v>
      </c>
      <c r="Z19" s="15">
        <v>0.2349777346279955</v>
      </c>
    </row>
    <row r="20" hidden="1">
      <c r="A20" s="1">
        <v>2019.0</v>
      </c>
      <c r="B20" s="1" t="s">
        <v>147</v>
      </c>
      <c r="C20" s="1" t="s">
        <v>124</v>
      </c>
      <c r="D20" s="1" t="s">
        <v>113</v>
      </c>
      <c r="E20" s="1" t="s">
        <v>114</v>
      </c>
      <c r="F20" s="14">
        <v>-2.2679384589130888E-4</v>
      </c>
      <c r="G20" s="14">
        <v>-0.004483039211708322</v>
      </c>
      <c r="H20" s="8">
        <v>-3.405351552919493E7</v>
      </c>
      <c r="I20" s="8">
        <v>-1.3800529771738553E7</v>
      </c>
      <c r="J20" s="8">
        <v>-8106682.815633738</v>
      </c>
      <c r="K20" s="8">
        <v>-8076664.1611732785</v>
      </c>
      <c r="L20" s="8">
        <v>-108505.19963226929</v>
      </c>
      <c r="M20" s="8">
        <v>-108505.19963226929</v>
      </c>
      <c r="N20" s="8">
        <v>-1304233.0837875954</v>
      </c>
      <c r="O20" s="8">
        <v>-2254453.890077504</v>
      </c>
      <c r="P20" s="8">
        <v>-15150.811734931205</v>
      </c>
      <c r="Q20" s="8">
        <v>-168975.18385734965</v>
      </c>
      <c r="R20" s="8">
        <v>-108107.88206002332</v>
      </c>
      <c r="S20" s="8">
        <v>-79.13106459083556</v>
      </c>
      <c r="T20" s="8">
        <v>-239.97765507650092</v>
      </c>
      <c r="U20" s="8">
        <v>-3661.6115655396643</v>
      </c>
      <c r="V20" s="8">
        <v>-94.31865489616392</v>
      </c>
      <c r="W20" s="8">
        <v>1881.4978636788496</v>
      </c>
      <c r="X20" s="8">
        <v>1881.4978636788496</v>
      </c>
      <c r="Y20" s="8">
        <v>-1395.4866546670064</v>
      </c>
      <c r="Z20" s="15">
        <v>0.08825328342840369</v>
      </c>
    </row>
    <row r="21" ht="15.75" hidden="1" customHeight="1">
      <c r="A21" s="1">
        <v>2019.0</v>
      </c>
      <c r="B21" s="1" t="s">
        <v>148</v>
      </c>
      <c r="C21" s="1" t="s">
        <v>149</v>
      </c>
      <c r="D21" s="1" t="s">
        <v>117</v>
      </c>
      <c r="E21" s="1" t="s">
        <v>114</v>
      </c>
      <c r="F21" s="14">
        <v>0.01881661035259018</v>
      </c>
      <c r="G21" s="14">
        <v>0.03965462187876813</v>
      </c>
      <c r="H21" s="8">
        <v>7.008577698164418E7</v>
      </c>
      <c r="I21" s="8">
        <v>3.0685306991926406E7</v>
      </c>
      <c r="J21" s="8">
        <v>1.7541011440173533E7</v>
      </c>
      <c r="K21" s="8">
        <v>1.7533520602401037E7</v>
      </c>
      <c r="L21" s="8">
        <v>228003.40895169857</v>
      </c>
      <c r="M21" s="8">
        <v>228003.40895169857</v>
      </c>
      <c r="N21" s="8">
        <v>2822086.2472729194</v>
      </c>
      <c r="O21" s="8">
        <v>674602.6654971648</v>
      </c>
      <c r="P21" s="8">
        <v>-1176.7497148175125</v>
      </c>
      <c r="Q21" s="8">
        <v>368759.0395382661</v>
      </c>
      <c r="R21" s="8">
        <v>-5906.250893596314</v>
      </c>
      <c r="S21" s="8">
        <v>-39.51420932542362</v>
      </c>
      <c r="T21" s="8">
        <v>-5.868613261030947</v>
      </c>
      <c r="U21" s="8">
        <v>7657.339314797868</v>
      </c>
      <c r="V21" s="8">
        <v>-47.09815408310633</v>
      </c>
      <c r="W21" s="8">
        <v>576.1018956812961</v>
      </c>
      <c r="X21" s="8">
        <v>576.1018956812961</v>
      </c>
      <c r="Y21" s="8">
        <v>2849.1154103657823</v>
      </c>
      <c r="Z21" s="15">
        <v>0.022266795301720366</v>
      </c>
    </row>
    <row r="22" ht="15.75" hidden="1" customHeight="1">
      <c r="A22" s="1">
        <v>2019.0</v>
      </c>
      <c r="B22" s="1" t="s">
        <v>150</v>
      </c>
      <c r="C22" s="1" t="s">
        <v>112</v>
      </c>
      <c r="D22" s="1" t="s">
        <v>151</v>
      </c>
      <c r="E22" s="1" t="s">
        <v>114</v>
      </c>
      <c r="F22" s="14">
        <v>0.1596199074644459</v>
      </c>
      <c r="G22" s="14">
        <v>1.5594407685949108</v>
      </c>
      <c r="H22" s="8">
        <v>7.787504121393894E8</v>
      </c>
      <c r="I22" s="8">
        <v>3.0068446743837816E8</v>
      </c>
      <c r="J22" s="8">
        <v>1.1110165701857734E7</v>
      </c>
      <c r="K22" s="8">
        <v>1.117045050686088E7</v>
      </c>
      <c r="L22" s="8">
        <v>2332255.4714138135</v>
      </c>
      <c r="M22" s="8">
        <v>2332255.4714138135</v>
      </c>
      <c r="N22" s="8">
        <v>-781555.9743405597</v>
      </c>
      <c r="O22" s="8">
        <v>3.678787588142512E8</v>
      </c>
      <c r="P22" s="8">
        <v>-866.1065406897204</v>
      </c>
      <c r="Q22" s="8">
        <v>8.360224519157876E7</v>
      </c>
      <c r="R22" s="8">
        <v>-4684.827989739226</v>
      </c>
      <c r="S22" s="8">
        <v>-16214.048639999997</v>
      </c>
      <c r="T22" s="8">
        <v>-4.543934863593736</v>
      </c>
      <c r="U22" s="8">
        <v>-41035.40995714895</v>
      </c>
      <c r="V22" s="8">
        <v>-19326.003839999998</v>
      </c>
      <c r="W22" s="8">
        <v>239627.97478450037</v>
      </c>
      <c r="X22" s="8">
        <v>239627.97478450037</v>
      </c>
      <c r="Y22" s="8">
        <v>24244.509309236746</v>
      </c>
      <c r="Z22" s="15">
        <v>1.1118830645424126E-4</v>
      </c>
    </row>
    <row r="23" ht="15.75" hidden="1" customHeight="1">
      <c r="A23" s="1">
        <v>2019.0</v>
      </c>
      <c r="B23" s="1" t="s">
        <v>152</v>
      </c>
      <c r="C23" s="1" t="s">
        <v>153</v>
      </c>
      <c r="D23" s="1" t="s">
        <v>154</v>
      </c>
      <c r="E23" s="1" t="s">
        <v>155</v>
      </c>
      <c r="F23" s="14">
        <v>-1.976404305424414</v>
      </c>
      <c r="G23" s="14" t="s">
        <v>122</v>
      </c>
      <c r="H23" s="8">
        <v>-6.240338482033154E9</v>
      </c>
      <c r="I23" s="8">
        <v>-2.484319257384137E9</v>
      </c>
      <c r="J23" s="8">
        <v>-1.3959097391761699E9</v>
      </c>
      <c r="K23" s="8">
        <v>-1.3952467781057196E9</v>
      </c>
      <c r="L23" s="8">
        <v>-1.8474518332166024E7</v>
      </c>
      <c r="M23" s="8">
        <v>-1.8474518332166024E7</v>
      </c>
      <c r="N23" s="8">
        <v>-2.2417770143822798E8</v>
      </c>
      <c r="O23" s="8">
        <v>-5.484794677412559E8</v>
      </c>
      <c r="P23" s="8">
        <v>-418295.9867020501</v>
      </c>
      <c r="Q23" s="8">
        <v>-1.5029700343977717E8</v>
      </c>
      <c r="R23" s="8">
        <v>-3259152.8643219094</v>
      </c>
      <c r="S23" s="8">
        <v>-572.7404872664483</v>
      </c>
      <c r="T23" s="8">
        <v>-22166.856407446045</v>
      </c>
      <c r="U23" s="8">
        <v>-621462.540137185</v>
      </c>
      <c r="V23" s="8">
        <v>-682.6663162295072</v>
      </c>
      <c r="W23" s="8">
        <v>-202347.2735532258</v>
      </c>
      <c r="X23" s="8">
        <v>-202347.2735532258</v>
      </c>
      <c r="Y23" s="8">
        <v>-232469.88205383474</v>
      </c>
      <c r="Z23" s="15">
        <v>0.12548831992820042</v>
      </c>
    </row>
    <row r="24" ht="15.75" hidden="1" customHeight="1">
      <c r="A24" s="1">
        <v>2019.0</v>
      </c>
      <c r="B24" s="1" t="s">
        <v>156</v>
      </c>
      <c r="C24" s="1" t="s">
        <v>157</v>
      </c>
      <c r="D24" s="1" t="s">
        <v>158</v>
      </c>
      <c r="E24" s="1" t="s">
        <v>155</v>
      </c>
      <c r="F24" s="14">
        <v>-1.583386415597163</v>
      </c>
      <c r="G24" s="14">
        <v>-17.793701275794202</v>
      </c>
      <c r="H24" s="8">
        <v>-4.0047927587404494E9</v>
      </c>
      <c r="I24" s="8">
        <v>-6.217553795343658E8</v>
      </c>
      <c r="J24" s="8">
        <v>-3.7207163939336455E8</v>
      </c>
      <c r="K24" s="8">
        <v>-3.719056727687707E8</v>
      </c>
      <c r="L24" s="8">
        <v>-4617016.218488758</v>
      </c>
      <c r="M24" s="8">
        <v>-4617016.218488758</v>
      </c>
      <c r="N24" s="8">
        <v>-6.01252820643754E7</v>
      </c>
      <c r="O24" s="8">
        <v>2.813868664998252E7</v>
      </c>
      <c r="P24" s="8">
        <v>-136.34320596630138</v>
      </c>
      <c r="Q24" s="8">
        <v>-2.597660897237795E9</v>
      </c>
      <c r="R24" s="8">
        <v>-886.51850445618</v>
      </c>
      <c r="S24" s="8">
        <v>-1615.9835</v>
      </c>
      <c r="T24" s="8">
        <v>-0.6693372066649865</v>
      </c>
      <c r="U24" s="8">
        <v>-163964.3343919766</v>
      </c>
      <c r="V24" s="8">
        <v>-1926.1384999999998</v>
      </c>
      <c r="W24" s="8">
        <v>23881.745623313123</v>
      </c>
      <c r="X24" s="8">
        <v>23881.745623313123</v>
      </c>
      <c r="Y24" s="8">
        <v>-57775.45858988098</v>
      </c>
      <c r="Z24" s="15">
        <v>8.249892581519201E-6</v>
      </c>
    </row>
    <row r="25" ht="15.75" hidden="1" customHeight="1">
      <c r="A25" s="1">
        <v>2019.0</v>
      </c>
      <c r="B25" s="1" t="s">
        <v>159</v>
      </c>
      <c r="C25" s="1" t="s">
        <v>160</v>
      </c>
      <c r="D25" s="1" t="s">
        <v>161</v>
      </c>
      <c r="E25" s="1" t="s">
        <v>155</v>
      </c>
      <c r="F25" s="14">
        <v>-1.4213780179989453</v>
      </c>
      <c r="G25" s="14">
        <v>-31.172812088053387</v>
      </c>
      <c r="H25" s="8">
        <v>-1.0164113590994423E10</v>
      </c>
      <c r="I25" s="8">
        <v>-3.645152751152706E9</v>
      </c>
      <c r="J25" s="8">
        <v>-2.115187008733492E9</v>
      </c>
      <c r="K25" s="8">
        <v>-2.114250635149826E9</v>
      </c>
      <c r="L25" s="8">
        <v>-2.707913493195092E7</v>
      </c>
      <c r="M25" s="8">
        <v>-2.7079139168785743E7</v>
      </c>
      <c r="N25" s="8">
        <v>-3.4079901676299864E8</v>
      </c>
      <c r="O25" s="8">
        <v>-5.973382774254675E7</v>
      </c>
      <c r="P25" s="8">
        <v>-150959.250788786</v>
      </c>
      <c r="Q25" s="8">
        <v>-1.831855585802467E9</v>
      </c>
      <c r="R25" s="8">
        <v>-1512954.650576521</v>
      </c>
      <c r="S25" s="8">
        <v>-327.3079964047736</v>
      </c>
      <c r="T25" s="8">
        <v>-2549.308041997626</v>
      </c>
      <c r="U25" s="8">
        <v>-930302.0094760689</v>
      </c>
      <c r="V25" s="8">
        <v>-390.128075709372</v>
      </c>
      <c r="W25" s="8">
        <v>-19945.727887008445</v>
      </c>
      <c r="X25" s="8">
        <v>-19963.693564005967</v>
      </c>
      <c r="Y25" s="8">
        <v>-339099.47323972505</v>
      </c>
      <c r="Z25" s="15">
        <v>0.010005056276531732</v>
      </c>
    </row>
    <row r="26" ht="15.75" hidden="1" customHeight="1">
      <c r="A26" s="1">
        <v>2019.0</v>
      </c>
      <c r="B26" s="1" t="s">
        <v>162</v>
      </c>
      <c r="C26" s="1" t="s">
        <v>153</v>
      </c>
      <c r="D26" s="1" t="s">
        <v>158</v>
      </c>
      <c r="E26" s="1" t="s">
        <v>155</v>
      </c>
      <c r="F26" s="14">
        <v>-1.0046248518187642</v>
      </c>
      <c r="G26" s="14">
        <v>-7.825032010808337</v>
      </c>
      <c r="H26" s="8">
        <v>-3.0497045007964087E9</v>
      </c>
      <c r="I26" s="8">
        <v>-9.331034904950844E8</v>
      </c>
      <c r="J26" s="8">
        <v>-4.9593607721585685E8</v>
      </c>
      <c r="K26" s="8">
        <v>-4.9567047553107876E8</v>
      </c>
      <c r="L26" s="8">
        <v>-6950952.647172779</v>
      </c>
      <c r="M26" s="8">
        <v>-6950952.647172779</v>
      </c>
      <c r="N26" s="8">
        <v>-7.917613603890662E7</v>
      </c>
      <c r="O26" s="8">
        <v>-5.273292509202956E8</v>
      </c>
      <c r="P26" s="8">
        <v>-402165.84631499095</v>
      </c>
      <c r="Q26" s="8">
        <v>-5.0032604149204016E8</v>
      </c>
      <c r="R26" s="8">
        <v>-3133474.8876841753</v>
      </c>
      <c r="S26" s="8">
        <v>-550.6547279987151</v>
      </c>
      <c r="T26" s="8">
        <v>-21312.06813034367</v>
      </c>
      <c r="U26" s="8">
        <v>-225703.40199591682</v>
      </c>
      <c r="V26" s="8">
        <v>-656.3416469322569</v>
      </c>
      <c r="W26" s="8">
        <v>-194544.44963639716</v>
      </c>
      <c r="X26" s="8">
        <v>-194544.44963639716</v>
      </c>
      <c r="Y26" s="8">
        <v>-88171.70902682704</v>
      </c>
      <c r="Z26" s="15">
        <v>0.24156817497343314</v>
      </c>
    </row>
    <row r="27" ht="15.75" hidden="1" customHeight="1">
      <c r="A27" s="1">
        <v>2019.0</v>
      </c>
      <c r="B27" s="1" t="s">
        <v>163</v>
      </c>
      <c r="C27" s="1" t="s">
        <v>164</v>
      </c>
      <c r="D27" s="1" t="s">
        <v>158</v>
      </c>
      <c r="E27" s="1" t="s">
        <v>155</v>
      </c>
      <c r="F27" s="14">
        <v>-0.660952398121483</v>
      </c>
      <c r="G27" s="14">
        <v>-9.950321510056897</v>
      </c>
      <c r="H27" s="8">
        <v>-1.9309096406340911E9</v>
      </c>
      <c r="I27" s="8">
        <v>-8.274382114044269E8</v>
      </c>
      <c r="J27" s="8">
        <v>-4.845341930452425E8</v>
      </c>
      <c r="K27" s="8">
        <v>-4.843193321604477E8</v>
      </c>
      <c r="L27" s="8">
        <v>-6145753.1105700005</v>
      </c>
      <c r="M27" s="8">
        <v>-6145753.1105700005</v>
      </c>
      <c r="N27" s="8">
        <v>-7.813738369159454E7</v>
      </c>
      <c r="O27" s="8">
        <v>8581555.370179055</v>
      </c>
      <c r="P27" s="8">
        <v>-8518.43995866661</v>
      </c>
      <c r="Q27" s="8">
        <v>-5.2455909838350244E7</v>
      </c>
      <c r="R27" s="8">
        <v>-29150.242148416048</v>
      </c>
      <c r="S27" s="8">
        <v>-493.7611583633423</v>
      </c>
      <c r="T27" s="8">
        <v>-21.397204057314994</v>
      </c>
      <c r="U27" s="8">
        <v>-213268.88430380856</v>
      </c>
      <c r="V27" s="8">
        <v>-588.5285195846557</v>
      </c>
      <c r="W27" s="8">
        <v>7166.6200366137955</v>
      </c>
      <c r="X27" s="8">
        <v>7166.6200366137955</v>
      </c>
      <c r="Y27" s="8">
        <v>-76951.62984807444</v>
      </c>
      <c r="Z27" s="15">
        <v>3.4068080633832315E-4</v>
      </c>
    </row>
    <row r="28" ht="15.75" hidden="1" customHeight="1">
      <c r="A28" s="1">
        <v>2019.0</v>
      </c>
      <c r="B28" s="1" t="s">
        <v>165</v>
      </c>
      <c r="C28" s="1" t="s">
        <v>166</v>
      </c>
      <c r="D28" s="1" t="s">
        <v>158</v>
      </c>
      <c r="E28" s="1" t="s">
        <v>155</v>
      </c>
      <c r="F28" s="14">
        <v>-0.41671987446052483</v>
      </c>
      <c r="G28" s="14">
        <v>-2.51440818952099</v>
      </c>
      <c r="H28" s="8">
        <v>-2.1791344871220717E9</v>
      </c>
      <c r="I28" s="8">
        <v>-9.2670649911816E8</v>
      </c>
      <c r="J28" s="8">
        <v>-5.358260157827774E8</v>
      </c>
      <c r="K28" s="8">
        <v>-5.355854819185511E8</v>
      </c>
      <c r="L28" s="8">
        <v>-6885337.288406655</v>
      </c>
      <c r="M28" s="8">
        <v>-6885340.386692179</v>
      </c>
      <c r="N28" s="8">
        <v>-8.630127661426258E7</v>
      </c>
      <c r="O28" s="8">
        <v>-4.368177226011979E7</v>
      </c>
      <c r="P28" s="8">
        <v>-110392.51731757377</v>
      </c>
      <c r="Q28" s="8">
        <v>-3.5692039060523376E7</v>
      </c>
      <c r="R28" s="8">
        <v>-1106383.819419958</v>
      </c>
      <c r="S28" s="8">
        <v>-239.35170234680598</v>
      </c>
      <c r="T28" s="8">
        <v>-1864.2417122737772</v>
      </c>
      <c r="U28" s="8">
        <v>-236093.88220904907</v>
      </c>
      <c r="V28" s="8">
        <v>-285.2903689491405</v>
      </c>
      <c r="W28" s="8">
        <v>-14585.78457214865</v>
      </c>
      <c r="X28" s="8">
        <v>-14598.922397745348</v>
      </c>
      <c r="Y28" s="8">
        <v>-86280.88287763824</v>
      </c>
      <c r="Z28" s="15">
        <v>0.03387011301265891</v>
      </c>
    </row>
    <row r="29" ht="15.75" hidden="1" customHeight="1">
      <c r="A29" s="1">
        <v>2019.0</v>
      </c>
      <c r="B29" s="1" t="s">
        <v>167</v>
      </c>
      <c r="C29" s="1" t="s">
        <v>168</v>
      </c>
      <c r="D29" s="1" t="s">
        <v>158</v>
      </c>
      <c r="E29" s="1" t="s">
        <v>155</v>
      </c>
      <c r="F29" s="14">
        <v>-0.308549666481887</v>
      </c>
      <c r="G29" s="14">
        <v>-2.395633528902102</v>
      </c>
      <c r="H29" s="8">
        <v>-9.684108977233857E7</v>
      </c>
      <c r="I29" s="8">
        <v>-3.962082024373116E7</v>
      </c>
      <c r="J29" s="8">
        <v>-2.2858191073916286E7</v>
      </c>
      <c r="K29" s="8">
        <v>-2.2847841551091827E7</v>
      </c>
      <c r="L29" s="8">
        <v>-294405.5955272139</v>
      </c>
      <c r="M29" s="8">
        <v>-294405.7814857866</v>
      </c>
      <c r="N29" s="8">
        <v>-3680764.5509309825</v>
      </c>
      <c r="O29" s="8">
        <v>-2621772.577506535</v>
      </c>
      <c r="P29" s="8">
        <v>-6625.740204441433</v>
      </c>
      <c r="Q29" s="8">
        <v>-4534188.822523001</v>
      </c>
      <c r="R29" s="8">
        <v>-66404.9695758437</v>
      </c>
      <c r="S29" s="8">
        <v>-14.36584866235557</v>
      </c>
      <c r="T29" s="8">
        <v>-111.8914720304394</v>
      </c>
      <c r="U29" s="8">
        <v>-10083.035855297348</v>
      </c>
      <c r="V29" s="8">
        <v>-17.123079656281494</v>
      </c>
      <c r="W29" s="8">
        <v>-875.4363212407891</v>
      </c>
      <c r="X29" s="8">
        <v>-876.2248513094038</v>
      </c>
      <c r="Y29" s="8">
        <v>-3690.7884172613767</v>
      </c>
      <c r="Z29" s="15">
        <v>0.04557470058564271</v>
      </c>
    </row>
    <row r="30" ht="15.75" hidden="1" customHeight="1">
      <c r="A30" s="1">
        <v>2019.0</v>
      </c>
      <c r="B30" s="1" t="s">
        <v>169</v>
      </c>
      <c r="C30" s="1" t="s">
        <v>166</v>
      </c>
      <c r="D30" s="1" t="s">
        <v>158</v>
      </c>
      <c r="E30" s="1" t="s">
        <v>155</v>
      </c>
      <c r="F30" s="14">
        <v>-0.2891684481527357</v>
      </c>
      <c r="G30" s="14">
        <v>-1.803860752072733</v>
      </c>
      <c r="H30" s="8">
        <v>-1.148243954010394E9</v>
      </c>
      <c r="I30" s="8">
        <v>-4.869258908561423E8</v>
      </c>
      <c r="J30" s="8">
        <v>-2.808552215866725E8</v>
      </c>
      <c r="K30" s="8">
        <v>-2.807279470026449E8</v>
      </c>
      <c r="L30" s="8">
        <v>-3618174.5892926697</v>
      </c>
      <c r="M30" s="8">
        <v>-3618176.9419836127</v>
      </c>
      <c r="N30" s="8">
        <v>-4.522397131325885E7</v>
      </c>
      <c r="O30" s="8">
        <v>-3.316986416144406E7</v>
      </c>
      <c r="P30" s="8">
        <v>-83826.8370170231</v>
      </c>
      <c r="Q30" s="8">
        <v>-1.2987505939738346E7</v>
      </c>
      <c r="R30" s="8">
        <v>-840135.3494094476</v>
      </c>
      <c r="S30" s="8">
        <v>-181.7523200839144</v>
      </c>
      <c r="T30" s="8">
        <v>-1415.6166556610651</v>
      </c>
      <c r="U30" s="8">
        <v>-123903.07246169448</v>
      </c>
      <c r="V30" s="8">
        <v>-216.63596266790518</v>
      </c>
      <c r="W30" s="8">
        <v>-11075.752377106744</v>
      </c>
      <c r="X30" s="8">
        <v>-11085.728618176456</v>
      </c>
      <c r="Y30" s="8">
        <v>-45360.874394564264</v>
      </c>
      <c r="Z30" s="15">
        <v>0.05460498620911336</v>
      </c>
    </row>
    <row r="31" ht="15.75" hidden="1" customHeight="1">
      <c r="A31" s="1">
        <v>2019.0</v>
      </c>
      <c r="B31" s="1" t="s">
        <v>170</v>
      </c>
      <c r="C31" s="1" t="s">
        <v>121</v>
      </c>
      <c r="D31" s="1" t="s">
        <v>158</v>
      </c>
      <c r="E31" s="1" t="s">
        <v>155</v>
      </c>
      <c r="F31" s="14">
        <v>-0.18244838942054528</v>
      </c>
      <c r="G31" s="14">
        <v>-2.0277602040212237</v>
      </c>
      <c r="H31" s="8">
        <v>-3.3173751385746413E8</v>
      </c>
      <c r="I31" s="8">
        <v>-1.4261647467276788E8</v>
      </c>
      <c r="J31" s="8">
        <v>-8.211137247743802E7</v>
      </c>
      <c r="K31" s="8">
        <v>-8.205823569396113E7</v>
      </c>
      <c r="L31" s="8">
        <v>-1063835.2062068796</v>
      </c>
      <c r="M31" s="8">
        <v>-1063835.2062068796</v>
      </c>
      <c r="N31" s="8">
        <v>-1.321732797226666E7</v>
      </c>
      <c r="O31" s="8">
        <v>-7508332.914796313</v>
      </c>
      <c r="P31" s="8">
        <v>-65475.93230900789</v>
      </c>
      <c r="Q31" s="8">
        <v>-1747332.3837910641</v>
      </c>
      <c r="R31" s="8">
        <v>-231776.07622289986</v>
      </c>
      <c r="S31" s="8">
        <v>-43.32832239453677</v>
      </c>
      <c r="T31" s="8">
        <v>-352.3999670567712</v>
      </c>
      <c r="U31" s="8">
        <v>-36094.93238654902</v>
      </c>
      <c r="V31" s="8">
        <v>-51.64430819035557</v>
      </c>
      <c r="W31" s="8">
        <v>-1850.72281435007</v>
      </c>
      <c r="X31" s="8">
        <v>-1850.72281435007</v>
      </c>
      <c r="Y31" s="8">
        <v>-13271.570884384562</v>
      </c>
      <c r="Z31" s="15">
        <v>0.03845888128293598</v>
      </c>
    </row>
    <row r="32" ht="15.75" hidden="1" customHeight="1">
      <c r="A32" s="1">
        <v>2019.0</v>
      </c>
      <c r="B32" s="1" t="s">
        <v>171</v>
      </c>
      <c r="C32" s="1" t="s">
        <v>116</v>
      </c>
      <c r="D32" s="1" t="s">
        <v>158</v>
      </c>
      <c r="E32" s="1" t="s">
        <v>155</v>
      </c>
      <c r="F32" s="14">
        <v>-0.15145983380287095</v>
      </c>
      <c r="G32" s="14">
        <v>-38.456134974203515</v>
      </c>
      <c r="H32" s="8">
        <v>-3.8213861323866034E8</v>
      </c>
      <c r="I32" s="8">
        <v>-1.5759146460465488E8</v>
      </c>
      <c r="J32" s="8">
        <v>-9.020172943518867E7</v>
      </c>
      <c r="K32" s="8">
        <v>-9.015963770053793E7</v>
      </c>
      <c r="L32" s="8">
        <v>-1171374.5265968435</v>
      </c>
      <c r="M32" s="8">
        <v>-1171376.0214724836</v>
      </c>
      <c r="N32" s="8">
        <v>-1.4513166417395124E7</v>
      </c>
      <c r="O32" s="8">
        <v>-2.1075790711312335E7</v>
      </c>
      <c r="P32" s="8">
        <v>-53262.71052432173</v>
      </c>
      <c r="Q32" s="8">
        <v>-5597107.592814502</v>
      </c>
      <c r="R32" s="8">
        <v>-533813.3646597944</v>
      </c>
      <c r="S32" s="8">
        <v>-115.48355581861584</v>
      </c>
      <c r="T32" s="8">
        <v>-899.4682708661906</v>
      </c>
      <c r="U32" s="8">
        <v>-39949.51085997343</v>
      </c>
      <c r="V32" s="8">
        <v>-137.64826372245443</v>
      </c>
      <c r="W32" s="8">
        <v>-7037.419204796024</v>
      </c>
      <c r="X32" s="8">
        <v>-7043.758005818768</v>
      </c>
      <c r="Y32" s="8">
        <v>-14706.86534233288</v>
      </c>
      <c r="Z32" s="15">
        <v>0.091489169927227</v>
      </c>
    </row>
    <row r="33" ht="15.75" hidden="1" customHeight="1">
      <c r="A33" s="1">
        <v>2019.0</v>
      </c>
      <c r="B33" s="1" t="s">
        <v>172</v>
      </c>
      <c r="C33" s="1" t="s">
        <v>121</v>
      </c>
      <c r="D33" s="1" t="s">
        <v>158</v>
      </c>
      <c r="E33" s="1" t="s">
        <v>155</v>
      </c>
      <c r="F33" s="14">
        <v>-0.13338191031311358</v>
      </c>
      <c r="G33" s="14">
        <v>-0.6663915881676785</v>
      </c>
      <c r="H33" s="8">
        <v>-2.3149377546404085E8</v>
      </c>
      <c r="I33" s="8">
        <v>-5.9638079685558036E7</v>
      </c>
      <c r="J33" s="8">
        <v>-3.3906164060556434E7</v>
      </c>
      <c r="K33" s="8">
        <v>-3.387498420948046E7</v>
      </c>
      <c r="L33" s="8">
        <v>-447250.863142688</v>
      </c>
      <c r="M33" s="8">
        <v>-447250.863142688</v>
      </c>
      <c r="N33" s="8">
        <v>-5449704.309297467</v>
      </c>
      <c r="O33" s="8">
        <v>-7166900.149960319</v>
      </c>
      <c r="P33" s="8">
        <v>-62498.48993236211</v>
      </c>
      <c r="Q33" s="8">
        <v>-9.025527813715836E7</v>
      </c>
      <c r="R33" s="8">
        <v>-221236.3269302609</v>
      </c>
      <c r="S33" s="8">
        <v>-41.35801699136016</v>
      </c>
      <c r="T33" s="8">
        <v>-336.3749856866463</v>
      </c>
      <c r="U33" s="8">
        <v>-14912.958475305959</v>
      </c>
      <c r="V33" s="8">
        <v>-49.29584294066923</v>
      </c>
      <c r="W33" s="8">
        <v>-1766.5633325290999</v>
      </c>
      <c r="X33" s="8">
        <v>-1766.5633325290999</v>
      </c>
      <c r="Y33" s="8">
        <v>-5555.254895753081</v>
      </c>
      <c r="Z33" s="15">
        <v>0.05241577359858935</v>
      </c>
    </row>
    <row r="34" ht="15.75" hidden="1" customHeight="1">
      <c r="A34" s="1">
        <v>2019.0</v>
      </c>
      <c r="B34" s="1" t="s">
        <v>173</v>
      </c>
      <c r="C34" s="1" t="s">
        <v>166</v>
      </c>
      <c r="D34" s="1" t="s">
        <v>158</v>
      </c>
      <c r="E34" s="1" t="s">
        <v>155</v>
      </c>
      <c r="F34" s="14">
        <v>-0.12699983574389975</v>
      </c>
      <c r="G34" s="14">
        <v>-0.7989934775146397</v>
      </c>
      <c r="H34" s="8">
        <v>-7.197940480494785E8</v>
      </c>
      <c r="I34" s="8">
        <v>-2.9441489766237694E8</v>
      </c>
      <c r="J34" s="8">
        <v>-2.33561065739914E8</v>
      </c>
      <c r="K34" s="8">
        <v>-2.334375741927377E8</v>
      </c>
      <c r="L34" s="8">
        <v>-2177514.737387997</v>
      </c>
      <c r="M34" s="8">
        <v>-2177518.0954345264</v>
      </c>
      <c r="N34" s="8">
        <v>-3.861260196191503E7</v>
      </c>
      <c r="O34" s="8">
        <v>1.2541172031414875E8</v>
      </c>
      <c r="P34" s="8">
        <v>-119647.85258567704</v>
      </c>
      <c r="Q34" s="8">
        <v>-3.9605642016745135E7</v>
      </c>
      <c r="R34" s="8">
        <v>-1199143.305594898</v>
      </c>
      <c r="S34" s="8">
        <v>-10071.2262</v>
      </c>
      <c r="T34" s="8">
        <v>-2020.5401869089776</v>
      </c>
      <c r="U34" s="8">
        <v>-107106.08533049218</v>
      </c>
      <c r="V34" s="8">
        <v>-12004.192200000001</v>
      </c>
      <c r="W34" s="8">
        <v>129198.70157222956</v>
      </c>
      <c r="X34" s="8">
        <v>129184.46226816723</v>
      </c>
      <c r="Y34" s="8">
        <v>-27343.918858051402</v>
      </c>
      <c r="Z34" s="15">
        <v>0.0497356310138753</v>
      </c>
    </row>
    <row r="35" ht="15.75" hidden="1" customHeight="1">
      <c r="A35" s="1">
        <v>2019.0</v>
      </c>
      <c r="B35" s="1" t="s">
        <v>174</v>
      </c>
      <c r="C35" s="1" t="s">
        <v>121</v>
      </c>
      <c r="D35" s="1" t="s">
        <v>175</v>
      </c>
      <c r="E35" s="1" t="s">
        <v>155</v>
      </c>
      <c r="F35" s="14">
        <v>-0.11182602045923731</v>
      </c>
      <c r="G35" s="14">
        <v>-2.2258403156355926</v>
      </c>
      <c r="H35" s="8">
        <v>-4.524332059173531E8</v>
      </c>
      <c r="I35" s="8">
        <v>-1.638673129766293E8</v>
      </c>
      <c r="J35" s="8">
        <v>-9.348291944852334E7</v>
      </c>
      <c r="K35" s="8">
        <v>-9.340388859098917E7</v>
      </c>
      <c r="L35" s="8">
        <v>-1227140.7825854416</v>
      </c>
      <c r="M35" s="8">
        <v>-1227140.7825854416</v>
      </c>
      <c r="N35" s="8">
        <v>-1.5031508289806673E7</v>
      </c>
      <c r="O35" s="8">
        <v>-1.6707080729638547E7</v>
      </c>
      <c r="P35" s="8">
        <v>-145693.01858994883</v>
      </c>
      <c r="Q35" s="8">
        <v>-6.675918525314616E7</v>
      </c>
      <c r="R35" s="8">
        <v>-515733.87336407084</v>
      </c>
      <c r="S35" s="8">
        <v>-96.41151882048234</v>
      </c>
      <c r="T35" s="8">
        <v>-784.1387383259312</v>
      </c>
      <c r="U35" s="8">
        <v>-41110.37835724269</v>
      </c>
      <c r="V35" s="8">
        <v>-114.91573908001264</v>
      </c>
      <c r="W35" s="8">
        <v>-4118.114609249354</v>
      </c>
      <c r="X35" s="8">
        <v>-4118.114609249354</v>
      </c>
      <c r="Y35" s="8">
        <v>-15260.097922821746</v>
      </c>
      <c r="Z35" s="15">
        <v>0.06235750080549157</v>
      </c>
    </row>
    <row r="36" ht="15.75" hidden="1" customHeight="1">
      <c r="A36" s="1">
        <v>2019.0</v>
      </c>
      <c r="B36" s="1" t="s">
        <v>176</v>
      </c>
      <c r="C36" s="1" t="s">
        <v>129</v>
      </c>
      <c r="D36" s="1" t="s">
        <v>158</v>
      </c>
      <c r="E36" s="1" t="s">
        <v>155</v>
      </c>
      <c r="F36" s="14">
        <v>-0.09935747558886454</v>
      </c>
      <c r="G36" s="14">
        <v>-1.3862648972640206</v>
      </c>
      <c r="H36" s="8">
        <v>-1.458794276688874E8</v>
      </c>
      <c r="I36" s="8">
        <v>-4.114387266597247E7</v>
      </c>
      <c r="J36" s="8">
        <v>-2.3940859207966648E7</v>
      </c>
      <c r="K36" s="8">
        <v>-2.3930327027750604E7</v>
      </c>
      <c r="L36" s="8">
        <v>-305617.3326889941</v>
      </c>
      <c r="M36" s="8">
        <v>-305617.3326889941</v>
      </c>
      <c r="N36" s="8">
        <v>-3858412.236041557</v>
      </c>
      <c r="O36" s="8">
        <v>45737.07011340199</v>
      </c>
      <c r="P36" s="8">
        <v>-67.33778074421164</v>
      </c>
      <c r="Q36" s="8">
        <v>-5.24258122321656E7</v>
      </c>
      <c r="R36" s="8">
        <v>-293.42447097429437</v>
      </c>
      <c r="S36" s="8">
        <v>-2.398669977775175</v>
      </c>
      <c r="T36" s="8">
        <v>-0.2599940784202972</v>
      </c>
      <c r="U36" s="8">
        <v>-10524.311608504684</v>
      </c>
      <c r="V36" s="8">
        <v>-2.859045648044617</v>
      </c>
      <c r="W36" s="8">
        <v>35.05954077693984</v>
      </c>
      <c r="X36" s="8">
        <v>35.05954077693984</v>
      </c>
      <c r="Y36" s="8">
        <v>-3826.2312375316264</v>
      </c>
      <c r="Z36" s="15">
        <v>6.964381744153961E-4</v>
      </c>
    </row>
    <row r="37" ht="15.75" hidden="1" customHeight="1">
      <c r="A37" s="1">
        <v>2019.0</v>
      </c>
      <c r="B37" s="1" t="s">
        <v>177</v>
      </c>
      <c r="C37" s="1" t="s">
        <v>164</v>
      </c>
      <c r="D37" s="1" t="s">
        <v>158</v>
      </c>
      <c r="E37" s="1" t="s">
        <v>155</v>
      </c>
      <c r="F37" s="14">
        <v>-0.08321066065871104</v>
      </c>
      <c r="G37" s="14">
        <v>-2.1396503867362062</v>
      </c>
      <c r="H37" s="8">
        <v>-7.153048090694716E9</v>
      </c>
      <c r="I37" s="8">
        <v>-3.129141374300968E9</v>
      </c>
      <c r="J37" s="8">
        <v>-1.8328477958965974E9</v>
      </c>
      <c r="K37" s="8">
        <v>-1.8320077015065944E9</v>
      </c>
      <c r="L37" s="8">
        <v>-2.3245654589037023E7</v>
      </c>
      <c r="M37" s="8">
        <v>-2.3245654589037023E7</v>
      </c>
      <c r="N37" s="8">
        <v>-2.955743939796023E8</v>
      </c>
      <c r="O37" s="8">
        <v>2.3546585854042277E7</v>
      </c>
      <c r="P37" s="8">
        <v>-250657.36688274742</v>
      </c>
      <c r="Q37" s="8">
        <v>-3.836772276189023E7</v>
      </c>
      <c r="R37" s="8">
        <v>-857753.646955348</v>
      </c>
      <c r="S37" s="8">
        <v>-1888.9095552540346</v>
      </c>
      <c r="T37" s="8">
        <v>-629.6184340893028</v>
      </c>
      <c r="U37" s="8">
        <v>-808158.6640724182</v>
      </c>
      <c r="V37" s="8">
        <v>-2251.4471325930454</v>
      </c>
      <c r="W37" s="8">
        <v>24072.736538256828</v>
      </c>
      <c r="X37" s="8">
        <v>24072.736538256828</v>
      </c>
      <c r="Y37" s="8">
        <v>-291184.74507405946</v>
      </c>
      <c r="Z37" s="15">
        <v>0.01246072151473085</v>
      </c>
    </row>
    <row r="38" ht="15.75" hidden="1" customHeight="1">
      <c r="A38" s="1">
        <v>2019.0</v>
      </c>
      <c r="B38" s="1" t="s">
        <v>178</v>
      </c>
      <c r="C38" s="1" t="s">
        <v>179</v>
      </c>
      <c r="D38" s="1" t="s">
        <v>158</v>
      </c>
      <c r="E38" s="1" t="s">
        <v>155</v>
      </c>
      <c r="F38" s="14">
        <v>-0.0766315158000979</v>
      </c>
      <c r="G38" s="14">
        <v>-1.424507985573727</v>
      </c>
      <c r="H38" s="8">
        <v>-6.408234643582546E8</v>
      </c>
      <c r="I38" s="8">
        <v>-2.6040412216369188E8</v>
      </c>
      <c r="J38" s="8">
        <v>-1.563359691174931E8</v>
      </c>
      <c r="K38" s="8">
        <v>-1.5624504733961582E8</v>
      </c>
      <c r="L38" s="8">
        <v>-1938052.4351516694</v>
      </c>
      <c r="M38" s="8">
        <v>-1938052.4351516694</v>
      </c>
      <c r="N38" s="8">
        <v>-2.526814713955609E7</v>
      </c>
      <c r="O38" s="8">
        <v>6205677.645449975</v>
      </c>
      <c r="P38" s="8">
        <v>-121635.21685649865</v>
      </c>
      <c r="Q38" s="8">
        <v>-4.430481372028301E7</v>
      </c>
      <c r="R38" s="8">
        <v>-396189.7681902734</v>
      </c>
      <c r="S38" s="8">
        <v>-819.4600200000001</v>
      </c>
      <c r="T38" s="8">
        <v>-444.75462762926395</v>
      </c>
      <c r="U38" s="8">
        <v>-69608.05077043342</v>
      </c>
      <c r="V38" s="8">
        <v>-976.73862</v>
      </c>
      <c r="W38" s="8">
        <v>9505.854182789868</v>
      </c>
      <c r="X38" s="8">
        <v>9505.854182789868</v>
      </c>
      <c r="Y38" s="8">
        <v>-24275.372041899034</v>
      </c>
      <c r="Z38" s="15">
        <v>0.017447802394609947</v>
      </c>
    </row>
    <row r="39" ht="15.75" hidden="1" customHeight="1">
      <c r="A39" s="1">
        <v>2019.0</v>
      </c>
      <c r="B39" s="1" t="s">
        <v>180</v>
      </c>
      <c r="C39" s="1" t="s">
        <v>166</v>
      </c>
      <c r="D39" s="1" t="s">
        <v>158</v>
      </c>
      <c r="E39" s="1" t="s">
        <v>155</v>
      </c>
      <c r="F39" s="14">
        <v>-0.0717599916193753</v>
      </c>
      <c r="G39" s="14">
        <v>-0.34668013186419816</v>
      </c>
      <c r="H39" s="8">
        <v>-7.106110670899588E8</v>
      </c>
      <c r="I39" s="8">
        <v>-2.5257883688348788E8</v>
      </c>
      <c r="J39" s="8">
        <v>-1.4127690532513955E8</v>
      </c>
      <c r="K39" s="8">
        <v>-1.4120518404655156E8</v>
      </c>
      <c r="L39" s="8">
        <v>-1879155.3184377516</v>
      </c>
      <c r="M39" s="8">
        <v>-1879161.1856419747</v>
      </c>
      <c r="N39" s="8">
        <v>-2.26769632956866E7</v>
      </c>
      <c r="O39" s="8">
        <v>-8.27199032055695E7</v>
      </c>
      <c r="P39" s="8">
        <v>-209049.6304213783</v>
      </c>
      <c r="Q39" s="8">
        <v>-6.3943957477060944E7</v>
      </c>
      <c r="R39" s="8">
        <v>-2095152.227469999</v>
      </c>
      <c r="S39" s="8">
        <v>-453.25884518408446</v>
      </c>
      <c r="T39" s="8">
        <v>-3530.3030534743484</v>
      </c>
      <c r="U39" s="8">
        <v>-63313.311976261844</v>
      </c>
      <c r="V39" s="8">
        <v>-540.2526153111122</v>
      </c>
      <c r="W39" s="8">
        <v>-27621.010448034336</v>
      </c>
      <c r="X39" s="8">
        <v>-27645.889467484805</v>
      </c>
      <c r="Y39" s="8">
        <v>-23694.468085728582</v>
      </c>
      <c r="Z39" s="15">
        <v>0.18714586198511993</v>
      </c>
    </row>
    <row r="40" ht="15.75" hidden="1" customHeight="1">
      <c r="A40" s="1">
        <v>2019.0</v>
      </c>
      <c r="B40" s="1" t="s">
        <v>181</v>
      </c>
      <c r="C40" s="1" t="s">
        <v>182</v>
      </c>
      <c r="D40" s="1" t="s">
        <v>158</v>
      </c>
      <c r="E40" s="1" t="s">
        <v>155</v>
      </c>
      <c r="F40" s="14">
        <v>-0.0681394232573524</v>
      </c>
      <c r="G40" s="14">
        <v>-0.31742699016917447</v>
      </c>
      <c r="H40" s="8">
        <v>-2.4218727068937503E7</v>
      </c>
      <c r="I40" s="8">
        <v>-1.05459206021106E7</v>
      </c>
      <c r="J40" s="8">
        <v>-6163124.489020102</v>
      </c>
      <c r="K40" s="8">
        <v>-6159879.881006428</v>
      </c>
      <c r="L40" s="8">
        <v>-78422.68764092399</v>
      </c>
      <c r="M40" s="8">
        <v>-78424.9155106299</v>
      </c>
      <c r="N40" s="8">
        <v>-993628.1503260869</v>
      </c>
      <c r="O40" s="8">
        <v>5915.004003536475</v>
      </c>
      <c r="P40" s="8">
        <v>-107.1756738290748</v>
      </c>
      <c r="Q40" s="8">
        <v>-200978.13478905306</v>
      </c>
      <c r="R40" s="8">
        <v>-500.22558270156594</v>
      </c>
      <c r="S40" s="8">
        <v>-4.657426566610373</v>
      </c>
      <c r="T40" s="8">
        <v>-2.870760137433411</v>
      </c>
      <c r="U40" s="8">
        <v>-2718.0730189602305</v>
      </c>
      <c r="V40" s="8">
        <v>-5.551324392155646</v>
      </c>
      <c r="W40" s="8">
        <v>42.839363452689774</v>
      </c>
      <c r="X40" s="8">
        <v>14.056131292586812</v>
      </c>
      <c r="Y40" s="8">
        <v>-981.5542453604962</v>
      </c>
      <c r="Z40" s="15">
        <v>0.015689485043111233</v>
      </c>
    </row>
    <row r="41" ht="15.75" hidden="1" customHeight="1">
      <c r="A41" s="1">
        <v>2019.0</v>
      </c>
      <c r="B41" s="1" t="s">
        <v>183</v>
      </c>
      <c r="C41" s="1" t="s">
        <v>184</v>
      </c>
      <c r="D41" s="1" t="s">
        <v>158</v>
      </c>
      <c r="E41" s="1" t="s">
        <v>155</v>
      </c>
      <c r="F41" s="14">
        <v>-0.06408183746325329</v>
      </c>
      <c r="G41" s="14">
        <v>-0.3316157695199851</v>
      </c>
      <c r="H41" s="8">
        <v>-2.0593339287191076E9</v>
      </c>
      <c r="I41" s="8">
        <v>-8.038546820031147E8</v>
      </c>
      <c r="J41" s="8">
        <v>-4.6879561622076756E8</v>
      </c>
      <c r="K41" s="8">
        <v>-4.6839947087528676E8</v>
      </c>
      <c r="L41" s="8">
        <v>-6008746.73716482</v>
      </c>
      <c r="M41" s="8">
        <v>-6008746.73716482</v>
      </c>
      <c r="N41" s="8">
        <v>-7.55458485512338E7</v>
      </c>
      <c r="O41" s="8">
        <v>-4763692.39994538</v>
      </c>
      <c r="P41" s="8">
        <v>-3676.653594360842</v>
      </c>
      <c r="Q41" s="8">
        <v>-2.256487440711593E8</v>
      </c>
      <c r="R41" s="8">
        <v>-32643.116805039714</v>
      </c>
      <c r="S41" s="8">
        <v>-470.3921157652495</v>
      </c>
      <c r="T41" s="8">
        <v>-216.68955891632194</v>
      </c>
      <c r="U41" s="8">
        <v>-206068.52602808876</v>
      </c>
      <c r="V41" s="8">
        <v>-560.6742669537801</v>
      </c>
      <c r="W41" s="8">
        <v>5004.8704923605765</v>
      </c>
      <c r="X41" s="8">
        <v>5004.8704923605765</v>
      </c>
      <c r="Y41" s="8">
        <v>-74754.81188553694</v>
      </c>
      <c r="Z41" s="15">
        <v>0.010579499882896078</v>
      </c>
    </row>
    <row r="42" ht="15.75" hidden="1" customHeight="1">
      <c r="A42" s="1">
        <v>2019.0</v>
      </c>
      <c r="B42" s="1" t="s">
        <v>185</v>
      </c>
      <c r="C42" s="1" t="s">
        <v>124</v>
      </c>
      <c r="D42" s="1" t="s">
        <v>175</v>
      </c>
      <c r="E42" s="1" t="s">
        <v>155</v>
      </c>
      <c r="F42" s="14">
        <v>-0.0573319157861896</v>
      </c>
      <c r="G42" s="14">
        <v>-2.1201532034147235</v>
      </c>
      <c r="H42" s="8">
        <v>-3.008412589517356E8</v>
      </c>
      <c r="I42" s="8">
        <v>-9.894729759004919E7</v>
      </c>
      <c r="J42" s="8">
        <v>-7.1617108133654E7</v>
      </c>
      <c r="K42" s="8">
        <v>-7.15618500256748E7</v>
      </c>
      <c r="L42" s="8">
        <v>-728642.992747629</v>
      </c>
      <c r="M42" s="8">
        <v>-728642.992747629</v>
      </c>
      <c r="N42" s="8">
        <v>-1.176059010617067E7</v>
      </c>
      <c r="O42" s="8">
        <v>2.9952080029622335E7</v>
      </c>
      <c r="P42" s="8">
        <v>-768.7354244332203</v>
      </c>
      <c r="Q42" s="8">
        <v>-7.543261018454976E7</v>
      </c>
      <c r="R42" s="8">
        <v>-4309.912730484179</v>
      </c>
      <c r="S42" s="8">
        <v>-1251.0839999999998</v>
      </c>
      <c r="T42" s="8">
        <v>-5.370670243247212</v>
      </c>
      <c r="U42" s="8">
        <v>-36130.684610931596</v>
      </c>
      <c r="V42" s="8">
        <v>-1491.204</v>
      </c>
      <c r="W42" s="8">
        <v>18480.669812795528</v>
      </c>
      <c r="X42" s="8">
        <v>18480.669812795528</v>
      </c>
      <c r="Y42" s="8">
        <v>-9601.303953675295</v>
      </c>
      <c r="Z42" s="15">
        <v>0.002550897753182179</v>
      </c>
    </row>
    <row r="43" ht="15.75" hidden="1" customHeight="1">
      <c r="A43" s="1">
        <v>2019.0</v>
      </c>
      <c r="B43" s="1" t="s">
        <v>186</v>
      </c>
      <c r="C43" s="1" t="s">
        <v>187</v>
      </c>
      <c r="D43" s="1" t="s">
        <v>158</v>
      </c>
      <c r="E43" s="1" t="s">
        <v>155</v>
      </c>
      <c r="F43" s="14">
        <v>-0.04096446346553148</v>
      </c>
      <c r="G43" s="14">
        <v>-3.219036421616455</v>
      </c>
      <c r="H43" s="8">
        <v>-1.9228592160883734E8</v>
      </c>
      <c r="I43" s="8">
        <v>-8.448463959294893E7</v>
      </c>
      <c r="J43" s="8">
        <v>-5.1380045113874905E7</v>
      </c>
      <c r="K43" s="8">
        <v>-5.135424086789828E7</v>
      </c>
      <c r="L43" s="8">
        <v>-626931.3287870939</v>
      </c>
      <c r="M43" s="8">
        <v>-626931.3287870939</v>
      </c>
      <c r="N43" s="8">
        <v>-8315136.943607249</v>
      </c>
      <c r="O43" s="8">
        <v>5096386.733367191</v>
      </c>
      <c r="P43" s="8">
        <v>-2969.349723215848</v>
      </c>
      <c r="Q43" s="8">
        <v>-555870.1087821785</v>
      </c>
      <c r="R43" s="8">
        <v>-11482.089528940522</v>
      </c>
      <c r="S43" s="8">
        <v>-255.42965</v>
      </c>
      <c r="T43" s="8">
        <v>-10.674557749422023</v>
      </c>
      <c r="U43" s="8">
        <v>-23097.860095075055</v>
      </c>
      <c r="V43" s="8">
        <v>-304.45414999999997</v>
      </c>
      <c r="W43" s="8">
        <v>3752.099748914846</v>
      </c>
      <c r="X43" s="8">
        <v>3752.099748914846</v>
      </c>
      <c r="Y43" s="8">
        <v>-7897.399311632099</v>
      </c>
      <c r="Z43" s="15">
        <v>0.00114797189181884</v>
      </c>
    </row>
    <row r="44" ht="15.75" hidden="1" customHeight="1">
      <c r="A44" s="1">
        <v>2019.0</v>
      </c>
      <c r="B44" s="1" t="s">
        <v>188</v>
      </c>
      <c r="C44" s="1" t="s">
        <v>121</v>
      </c>
      <c r="D44" s="1" t="s">
        <v>158</v>
      </c>
      <c r="E44" s="1" t="s">
        <v>155</v>
      </c>
      <c r="F44" s="14">
        <v>-0.03596364759525052</v>
      </c>
      <c r="G44" s="14">
        <v>-0.3017802622609771</v>
      </c>
      <c r="H44" s="8">
        <v>-2.5450034857254982E7</v>
      </c>
      <c r="I44" s="8">
        <v>-8728068.234377934</v>
      </c>
      <c r="J44" s="8">
        <v>-4761957.523416848</v>
      </c>
      <c r="K44" s="8">
        <v>-4753226.506245627</v>
      </c>
      <c r="L44" s="8">
        <v>-66565.25077140734</v>
      </c>
      <c r="M44" s="8">
        <v>-66565.25077140734</v>
      </c>
      <c r="N44" s="8">
        <v>-761562.6955432545</v>
      </c>
      <c r="O44" s="8">
        <v>-2922224.7664433895</v>
      </c>
      <c r="P44" s="8">
        <v>-25483.072363813048</v>
      </c>
      <c r="Q44" s="8">
        <v>-3269646.2376088994</v>
      </c>
      <c r="R44" s="8">
        <v>-90206.68074971777</v>
      </c>
      <c r="S44" s="8">
        <v>-16.86327687205302</v>
      </c>
      <c r="T44" s="8">
        <v>-137.15320339589226</v>
      </c>
      <c r="U44" s="8">
        <v>-2098.370498864209</v>
      </c>
      <c r="V44" s="8">
        <v>-20.09983816011791</v>
      </c>
      <c r="W44" s="8">
        <v>-720.2967829593503</v>
      </c>
      <c r="X44" s="8">
        <v>-720.2967829593503</v>
      </c>
      <c r="Y44" s="8">
        <v>-815.5585794675571</v>
      </c>
      <c r="Z44" s="15">
        <v>0.1875491924016068</v>
      </c>
    </row>
    <row r="45" ht="15.75" hidden="1" customHeight="1">
      <c r="A45" s="1">
        <v>2019.0</v>
      </c>
      <c r="B45" s="1" t="s">
        <v>189</v>
      </c>
      <c r="C45" s="1" t="s">
        <v>190</v>
      </c>
      <c r="D45" s="1" t="s">
        <v>175</v>
      </c>
      <c r="E45" s="1" t="s">
        <v>155</v>
      </c>
      <c r="F45" s="14">
        <v>-0.01880640084650831</v>
      </c>
      <c r="G45" s="14" t="s">
        <v>122</v>
      </c>
      <c r="H45" s="8">
        <v>-2099922.7185211177</v>
      </c>
      <c r="I45" s="8">
        <v>-583887.2064097897</v>
      </c>
      <c r="J45" s="8">
        <v>-350745.6457108475</v>
      </c>
      <c r="K45" s="8">
        <v>-350457.6038592324</v>
      </c>
      <c r="L45" s="8">
        <v>-4357.0360905149155</v>
      </c>
      <c r="M45" s="8">
        <v>-4357.0360905149155</v>
      </c>
      <c r="N45" s="8">
        <v>-56683.8318164171</v>
      </c>
      <c r="O45" s="8">
        <v>13691.372804912218</v>
      </c>
      <c r="P45" s="8">
        <v>-54.30841869979664</v>
      </c>
      <c r="Q45" s="8">
        <v>-762677.65037688</v>
      </c>
      <c r="R45" s="8">
        <v>-213.94164560833792</v>
      </c>
      <c r="S45" s="8">
        <v>-1.4658211304204452</v>
      </c>
      <c r="T45" s="8">
        <v>-0.5376408955855101</v>
      </c>
      <c r="U45" s="8">
        <v>-157.22241816910343</v>
      </c>
      <c r="V45" s="8">
        <v>-1.747155533095691</v>
      </c>
      <c r="W45" s="8">
        <v>17.867664862787038</v>
      </c>
      <c r="X45" s="8">
        <v>17.867664862787038</v>
      </c>
      <c r="Y45" s="8">
        <v>-54.59320152212784</v>
      </c>
      <c r="Z45" s="15">
        <v>0.037410930897007505</v>
      </c>
    </row>
    <row r="46" ht="15.75" hidden="1" customHeight="1">
      <c r="A46" s="1">
        <v>2019.0</v>
      </c>
      <c r="B46" s="1" t="s">
        <v>191</v>
      </c>
      <c r="C46" s="1" t="s">
        <v>184</v>
      </c>
      <c r="D46" s="1" t="s">
        <v>158</v>
      </c>
      <c r="E46" s="1" t="s">
        <v>155</v>
      </c>
      <c r="F46" s="14">
        <v>-0.017300867882188323</v>
      </c>
      <c r="G46" s="14">
        <v>-0.09289126211602328</v>
      </c>
      <c r="H46" s="8">
        <v>-6.350975590872512E8</v>
      </c>
      <c r="I46" s="8">
        <v>-2.7669409417222637E8</v>
      </c>
      <c r="J46" s="8">
        <v>-1.6375852979820216E8</v>
      </c>
      <c r="K46" s="8">
        <v>-1.6368208041478747E8</v>
      </c>
      <c r="L46" s="8">
        <v>-2055795.9310258338</v>
      </c>
      <c r="M46" s="8">
        <v>-2055795.9310258338</v>
      </c>
      <c r="N46" s="8">
        <v>-2.643446560839576E7</v>
      </c>
      <c r="O46" s="8">
        <v>3100706.0913682994</v>
      </c>
      <c r="P46" s="8">
        <v>-4199.846800951958</v>
      </c>
      <c r="Q46" s="8">
        <v>-3388119.33218776</v>
      </c>
      <c r="R46" s="8">
        <v>-37288.280271228614</v>
      </c>
      <c r="S46" s="8">
        <v>-537.3296047307239</v>
      </c>
      <c r="T46" s="8">
        <v>-247.16539604939712</v>
      </c>
      <c r="U46" s="8">
        <v>-72172.05221574279</v>
      </c>
      <c r="V46" s="8">
        <v>-640.4590386359941</v>
      </c>
      <c r="W46" s="8">
        <v>5717.070914365957</v>
      </c>
      <c r="X46" s="8">
        <v>5717.070914365957</v>
      </c>
      <c r="Y46" s="8">
        <v>-25732.99926942619</v>
      </c>
      <c r="Z46" s="15">
        <v>0.03800269182393506</v>
      </c>
    </row>
    <row r="47" ht="15.75" hidden="1" customHeight="1">
      <c r="A47" s="1">
        <v>2019.0</v>
      </c>
      <c r="B47" s="1" t="s">
        <v>192</v>
      </c>
      <c r="C47" s="1" t="s">
        <v>149</v>
      </c>
      <c r="D47" s="1" t="s">
        <v>193</v>
      </c>
      <c r="E47" s="1" t="s">
        <v>155</v>
      </c>
      <c r="F47" s="14">
        <v>-0.01566366299906754</v>
      </c>
      <c r="G47" s="14">
        <v>-0.26577549627569397</v>
      </c>
      <c r="H47" s="8">
        <v>-1.0983916554982625E8</v>
      </c>
      <c r="I47" s="8">
        <v>-4.7804696105634294E7</v>
      </c>
      <c r="J47" s="8">
        <v>-2.8478063725884788E7</v>
      </c>
      <c r="K47" s="8">
        <v>-2.8458444312304854E7</v>
      </c>
      <c r="L47" s="8">
        <v>-356611.23126092413</v>
      </c>
      <c r="M47" s="8">
        <v>-356611.23126092413</v>
      </c>
      <c r="N47" s="8">
        <v>-4599058.071742649</v>
      </c>
      <c r="O47" s="8">
        <v>870752.0943851924</v>
      </c>
      <c r="P47" s="8">
        <v>-12387.22860866022</v>
      </c>
      <c r="Q47" s="8">
        <v>-585272.9165355741</v>
      </c>
      <c r="R47" s="8">
        <v>-44424.59508424959</v>
      </c>
      <c r="S47" s="8">
        <v>-119.20541577820613</v>
      </c>
      <c r="T47" s="8">
        <v>-84.42631944958244</v>
      </c>
      <c r="U47" s="8">
        <v>-12669.727848001487</v>
      </c>
      <c r="V47" s="8">
        <v>-142.08445862158263</v>
      </c>
      <c r="W47" s="8">
        <v>1563.9138095668918</v>
      </c>
      <c r="X47" s="8">
        <v>1563.9138095668918</v>
      </c>
      <c r="Y47" s="8">
        <v>-4460.609471759848</v>
      </c>
      <c r="Z47" s="15">
        <v>0.05548061045906943</v>
      </c>
    </row>
    <row r="48" ht="15.75" hidden="1" customHeight="1">
      <c r="A48" s="1">
        <v>2019.0</v>
      </c>
      <c r="B48" s="1" t="s">
        <v>194</v>
      </c>
      <c r="C48" s="1" t="s">
        <v>187</v>
      </c>
      <c r="D48" s="1" t="s">
        <v>158</v>
      </c>
      <c r="E48" s="1" t="s">
        <v>155</v>
      </c>
      <c r="F48" s="14">
        <v>-0.011202680750993848</v>
      </c>
      <c r="G48" s="14">
        <v>-0.89434934654844</v>
      </c>
      <c r="H48" s="8">
        <v>-3.7322539755486226E8</v>
      </c>
      <c r="I48" s="8">
        <v>-1.613947040465234E8</v>
      </c>
      <c r="J48" s="8">
        <v>-9.918572384546363E7</v>
      </c>
      <c r="K48" s="8">
        <v>-9.914009555957158E7</v>
      </c>
      <c r="L48" s="8">
        <v>-1196198.7172262282</v>
      </c>
      <c r="M48" s="8">
        <v>-1196198.7172262282</v>
      </c>
      <c r="N48" s="8">
        <v>-1.6067855619083308E7</v>
      </c>
      <c r="O48" s="8">
        <v>1.1453902032910714E7</v>
      </c>
      <c r="P48" s="8">
        <v>-21075.13490170816</v>
      </c>
      <c r="Q48" s="8">
        <v>-6351832.930030962</v>
      </c>
      <c r="R48" s="8">
        <v>-81494.80806654101</v>
      </c>
      <c r="S48" s="8">
        <v>-596.3294947689706</v>
      </c>
      <c r="T48" s="8">
        <v>-75.73450453496312</v>
      </c>
      <c r="U48" s="8">
        <v>-44909.9912214364</v>
      </c>
      <c r="V48" s="8">
        <v>-710.782751531846</v>
      </c>
      <c r="W48" s="8">
        <v>8650.82038361634</v>
      </c>
      <c r="X48" s="8">
        <v>8650.82038361634</v>
      </c>
      <c r="Y48" s="8">
        <v>-15129.012474233128</v>
      </c>
      <c r="Z48" s="15">
        <v>0.06225251998154078</v>
      </c>
    </row>
    <row r="49" ht="15.75" hidden="1" customHeight="1">
      <c r="A49" s="1">
        <v>2019.0</v>
      </c>
      <c r="B49" s="1" t="s">
        <v>195</v>
      </c>
      <c r="C49" s="1" t="s">
        <v>184</v>
      </c>
      <c r="D49" s="1" t="s">
        <v>158</v>
      </c>
      <c r="E49" s="1" t="s">
        <v>155</v>
      </c>
      <c r="F49" s="14">
        <v>-0.00902196249151074</v>
      </c>
      <c r="G49" s="14">
        <v>-0.09561633311071946</v>
      </c>
      <c r="H49" s="8">
        <v>-8.590171366667036E8</v>
      </c>
      <c r="I49" s="8">
        <v>-3.164044303350424E8</v>
      </c>
      <c r="J49" s="8">
        <v>-1.9145916812503526E8</v>
      </c>
      <c r="K49" s="8">
        <v>-1.9136338449808148E8</v>
      </c>
      <c r="L49" s="8">
        <v>-2351490.9182201573</v>
      </c>
      <c r="M49" s="8">
        <v>-2351490.9182201573</v>
      </c>
      <c r="N49" s="8">
        <v>-3.0969617323600292E7</v>
      </c>
      <c r="O49" s="8">
        <v>8042459.064086228</v>
      </c>
      <c r="P49" s="8">
        <v>-10893.356215256197</v>
      </c>
      <c r="Q49" s="8">
        <v>-1.319642435112102E8</v>
      </c>
      <c r="R49" s="8">
        <v>-96716.50869663466</v>
      </c>
      <c r="S49" s="8">
        <v>-1393.699119693567</v>
      </c>
      <c r="T49" s="8">
        <v>-641.0854564125228</v>
      </c>
      <c r="U49" s="8">
        <v>-84689.2955152615</v>
      </c>
      <c r="V49" s="8">
        <v>-1661.1911766784046</v>
      </c>
      <c r="W49" s="8">
        <v>14828.657551021282</v>
      </c>
      <c r="X49" s="8">
        <v>14828.657551021282</v>
      </c>
      <c r="Y49" s="8">
        <v>-29432.280301673858</v>
      </c>
      <c r="Z49" s="15">
        <v>0.06956909626156925</v>
      </c>
    </row>
    <row r="50" ht="15.75" hidden="1" customHeight="1">
      <c r="A50" s="1">
        <v>2019.0</v>
      </c>
      <c r="B50" s="1" t="s">
        <v>196</v>
      </c>
      <c r="C50" s="1" t="s">
        <v>112</v>
      </c>
      <c r="D50" s="1" t="s">
        <v>158</v>
      </c>
      <c r="E50" s="1" t="s">
        <v>155</v>
      </c>
      <c r="F50" s="14">
        <v>-0.005865397172556758</v>
      </c>
      <c r="G50" s="14">
        <v>-0.03588829142620936</v>
      </c>
      <c r="H50" s="8">
        <v>-1.782460181436398E7</v>
      </c>
      <c r="I50" s="8">
        <v>-7801525.219851996</v>
      </c>
      <c r="J50" s="8">
        <v>-4673333.934020923</v>
      </c>
      <c r="K50" s="8">
        <v>-4670631.956964353</v>
      </c>
      <c r="L50" s="8">
        <v>-58019.26062716021</v>
      </c>
      <c r="M50" s="8">
        <v>-58019.26062716021</v>
      </c>
      <c r="N50" s="8">
        <v>-755194.0707502494</v>
      </c>
      <c r="O50" s="8">
        <v>293696.0256782533</v>
      </c>
      <c r="P50" s="8">
        <v>-573.7696289685916</v>
      </c>
      <c r="Q50" s="8">
        <v>-95504.94417106394</v>
      </c>
      <c r="R50" s="8">
        <v>-3160.0400586435935</v>
      </c>
      <c r="S50" s="8">
        <v>-17.645182582290012</v>
      </c>
      <c r="T50" s="8">
        <v>-2.2358535710699274</v>
      </c>
      <c r="U50" s="8">
        <v>-2080.3056933942307</v>
      </c>
      <c r="V50" s="8">
        <v>-21.031814688255302</v>
      </c>
      <c r="W50" s="8">
        <v>256.76255800473365</v>
      </c>
      <c r="X50" s="8">
        <v>256.76255800473365</v>
      </c>
      <c r="Y50" s="8">
        <v>-727.6899134776602</v>
      </c>
      <c r="Z50" s="15">
        <v>0.03907474141329792</v>
      </c>
    </row>
    <row r="51" ht="15.75" hidden="1" customHeight="1">
      <c r="A51" s="1">
        <v>2019.0</v>
      </c>
      <c r="B51" s="1" t="s">
        <v>197</v>
      </c>
      <c r="C51" s="1" t="s">
        <v>149</v>
      </c>
      <c r="D51" s="1" t="s">
        <v>158</v>
      </c>
      <c r="E51" s="1" t="s">
        <v>155</v>
      </c>
      <c r="F51" s="14">
        <v>-0.004560607038301966</v>
      </c>
      <c r="G51" s="14">
        <v>-0.05488279431058781</v>
      </c>
      <c r="H51" s="8">
        <v>-4.3193373809728885E8</v>
      </c>
      <c r="I51" s="8">
        <v>-1.764540554406975E8</v>
      </c>
      <c r="J51" s="8">
        <v>-1.0293038111992036E8</v>
      </c>
      <c r="K51" s="8">
        <v>-1.0284065575312987E8</v>
      </c>
      <c r="L51" s="8">
        <v>-1322576.546946301</v>
      </c>
      <c r="M51" s="8">
        <v>-1322576.546946301</v>
      </c>
      <c r="N51" s="8">
        <v>-1.6586391967535334E7</v>
      </c>
      <c r="O51" s="8">
        <v>-1.070001100261931E7</v>
      </c>
      <c r="P51" s="8">
        <v>-167303.38702466042</v>
      </c>
      <c r="Q51" s="8">
        <v>-1.8945338659506712E7</v>
      </c>
      <c r="R51" s="8">
        <v>-600003.8797699972</v>
      </c>
      <c r="S51" s="8">
        <v>-206.42886000000001</v>
      </c>
      <c r="T51" s="8">
        <v>-1140.188454375419</v>
      </c>
      <c r="U51" s="8">
        <v>-46959.6887334485</v>
      </c>
      <c r="V51" s="8">
        <v>-246.04866</v>
      </c>
      <c r="W51" s="8">
        <v>379.1818910383896</v>
      </c>
      <c r="X51" s="8">
        <v>379.1818910383896</v>
      </c>
      <c r="Y51" s="8">
        <v>-16649.80226672042</v>
      </c>
      <c r="Z51" s="15">
        <v>0.07185971182376288</v>
      </c>
    </row>
    <row r="52" ht="15.75" hidden="1" customHeight="1">
      <c r="A52" s="1">
        <v>2019.0</v>
      </c>
      <c r="B52" s="1" t="s">
        <v>198</v>
      </c>
      <c r="C52" s="1" t="s">
        <v>164</v>
      </c>
      <c r="D52" s="1" t="s">
        <v>158</v>
      </c>
      <c r="E52" s="1" t="s">
        <v>155</v>
      </c>
      <c r="F52" s="14">
        <v>-0.003777314959790015</v>
      </c>
      <c r="G52" s="14">
        <v>-0.05677192463728166</v>
      </c>
      <c r="H52" s="8">
        <v>-6.063326709148637E7</v>
      </c>
      <c r="I52" s="8">
        <v>-2.5248996762522276E7</v>
      </c>
      <c r="J52" s="8">
        <v>-1.4767697640647015E7</v>
      </c>
      <c r="K52" s="8">
        <v>-1.4755569531756576E7</v>
      </c>
      <c r="L52" s="8">
        <v>-189014.6571091799</v>
      </c>
      <c r="M52" s="8">
        <v>-189014.6571091799</v>
      </c>
      <c r="N52" s="8">
        <v>-2380405.121120285</v>
      </c>
      <c r="O52" s="8">
        <v>-1430793.0607927458</v>
      </c>
      <c r="P52" s="8">
        <v>-46805.41170295749</v>
      </c>
      <c r="Q52" s="8">
        <v>-1456303.4816910683</v>
      </c>
      <c r="R52" s="8">
        <v>-160168.89144231108</v>
      </c>
      <c r="S52" s="8">
        <v>-69.64367918167115</v>
      </c>
      <c r="T52" s="8">
        <v>-117.56905607767952</v>
      </c>
      <c r="U52" s="8">
        <v>-6498.621422531554</v>
      </c>
      <c r="V52" s="8">
        <v>-83.01035979232788</v>
      </c>
      <c r="W52" s="8">
        <v>311.6111492242425</v>
      </c>
      <c r="X52" s="8">
        <v>311.6111492242425</v>
      </c>
      <c r="Y52" s="8">
        <v>-2352.2533736217883</v>
      </c>
      <c r="Z52" s="15">
        <v>0.05651647622821093</v>
      </c>
    </row>
    <row r="53" ht="15.75" hidden="1" customHeight="1">
      <c r="A53" s="1">
        <v>2019.0</v>
      </c>
      <c r="B53" s="1" t="s">
        <v>199</v>
      </c>
      <c r="C53" s="1" t="s">
        <v>200</v>
      </c>
      <c r="D53" s="1" t="s">
        <v>158</v>
      </c>
      <c r="E53" s="1" t="s">
        <v>155</v>
      </c>
      <c r="F53" s="14">
        <v>0.04913820685456004</v>
      </c>
      <c r="G53" s="14">
        <v>2.1809953661859147</v>
      </c>
      <c r="H53" s="8">
        <v>2.728795972310831E8</v>
      </c>
      <c r="I53" s="8">
        <v>1.3097757062355752E8</v>
      </c>
      <c r="J53" s="8">
        <v>6.019292354515783E7</v>
      </c>
      <c r="K53" s="8">
        <v>6.019304482892974E7</v>
      </c>
      <c r="L53" s="8">
        <v>970470.8947741719</v>
      </c>
      <c r="M53" s="8">
        <v>970470.8947741719</v>
      </c>
      <c r="N53" s="8">
        <v>9454119.899591247</v>
      </c>
      <c r="O53" s="8">
        <v>2.0023556546600938E7</v>
      </c>
      <c r="P53" s="8">
        <v>-6468.090639158985</v>
      </c>
      <c r="Q53" s="8">
        <v>-9968694.72417143</v>
      </c>
      <c r="R53" s="8">
        <v>-21560.273743305104</v>
      </c>
      <c r="S53" s="8">
        <v>-2937.9622600000002</v>
      </c>
      <c r="T53" s="8">
        <v>-1107.418420220798</v>
      </c>
      <c r="U53" s="8">
        <v>25615.341828160108</v>
      </c>
      <c r="V53" s="8">
        <v>-3501.8440600000004</v>
      </c>
      <c r="W53" s="8">
        <v>31936.463481447536</v>
      </c>
      <c r="X53" s="8">
        <v>31936.463481447536</v>
      </c>
      <c r="Y53" s="8">
        <v>12222.042200455055</v>
      </c>
      <c r="Z53" s="15">
        <v>0.10095412824508138</v>
      </c>
    </row>
    <row r="54" ht="15.75" hidden="1" customHeight="1">
      <c r="A54" s="1">
        <v>2019.0</v>
      </c>
      <c r="B54" s="1" t="s">
        <v>201</v>
      </c>
      <c r="C54" s="1" t="s">
        <v>202</v>
      </c>
      <c r="D54" s="1" t="s">
        <v>158</v>
      </c>
      <c r="E54" s="1" t="s">
        <v>155</v>
      </c>
      <c r="F54" s="14">
        <v>0.5358507010052033</v>
      </c>
      <c r="G54" s="14">
        <v>2.900139831022832</v>
      </c>
      <c r="H54" s="8">
        <v>3.820267195211446E8</v>
      </c>
      <c r="I54" s="8">
        <v>-1.960051452697771E7</v>
      </c>
      <c r="J54" s="8">
        <v>-1.1459413294121096E7</v>
      </c>
      <c r="K54" s="8">
        <v>-1.1453301828658273E7</v>
      </c>
      <c r="L54" s="8">
        <v>-145767.96538598434</v>
      </c>
      <c r="M54" s="8">
        <v>-145772.4341442702</v>
      </c>
      <c r="N54" s="8">
        <v>-1847567.6395719957</v>
      </c>
      <c r="O54" s="8">
        <v>11864.573175687105</v>
      </c>
      <c r="P54" s="8">
        <v>-214.97764397764797</v>
      </c>
      <c r="Q54" s="8">
        <v>4.266752028603496E8</v>
      </c>
      <c r="R54" s="8">
        <v>-1003.3743048635338</v>
      </c>
      <c r="S54" s="8">
        <v>-9.342069468913246</v>
      </c>
      <c r="T54" s="8">
        <v>-5.758295970731393</v>
      </c>
      <c r="U54" s="8">
        <v>-5055.318591142118</v>
      </c>
      <c r="V54" s="8">
        <v>-11.135088739302322</v>
      </c>
      <c r="W54" s="8">
        <v>85.92906482910335</v>
      </c>
      <c r="X54" s="8">
        <v>28.19440159097983</v>
      </c>
      <c r="Y54" s="8">
        <v>-1824.4409936251775</v>
      </c>
      <c r="Z54" s="15">
        <v>0.001333763780525474</v>
      </c>
    </row>
    <row r="55" ht="15.75" hidden="1" customHeight="1">
      <c r="A55" s="1">
        <v>2019.0</v>
      </c>
      <c r="B55" s="1" t="s">
        <v>203</v>
      </c>
      <c r="C55" s="1" t="s">
        <v>179</v>
      </c>
      <c r="D55" s="1" t="s">
        <v>204</v>
      </c>
      <c r="E55" s="1" t="s">
        <v>205</v>
      </c>
      <c r="F55" s="14">
        <v>-0.4384238831159087</v>
      </c>
      <c r="G55" s="14">
        <v>-28.33211075681558</v>
      </c>
      <c r="H55" s="8">
        <v>-2.468803467127396E9</v>
      </c>
      <c r="I55" s="8">
        <v>-1.0669698568646687E9</v>
      </c>
      <c r="J55" s="8">
        <v>-6.17963918095302E8</v>
      </c>
      <c r="K55" s="8">
        <v>-6.174993338935398E8</v>
      </c>
      <c r="L55" s="8">
        <v>-7992048.077756773</v>
      </c>
      <c r="M55" s="8">
        <v>-7992048.077756773</v>
      </c>
      <c r="N55" s="8">
        <v>-9.951854960291876E7</v>
      </c>
      <c r="O55" s="8">
        <v>-3.694078152474468E7</v>
      </c>
      <c r="P55" s="8">
        <v>-17564.53916118045</v>
      </c>
      <c r="Q55" s="8">
        <v>-1.3530937486820942E7</v>
      </c>
      <c r="R55" s="8">
        <v>-70625.7818657173</v>
      </c>
      <c r="S55" s="8">
        <v>-1146.8270000000002</v>
      </c>
      <c r="T55" s="8">
        <v>-5605.950271786374</v>
      </c>
      <c r="U55" s="8">
        <v>-273051.60857854463</v>
      </c>
      <c r="V55" s="8">
        <v>-1366.9370000000001</v>
      </c>
      <c r="W55" s="8">
        <v>37392.1525275523</v>
      </c>
      <c r="X55" s="8">
        <v>37392.1525275523</v>
      </c>
      <c r="Y55" s="8">
        <v>-101416.16506494305</v>
      </c>
      <c r="Z55" s="15">
        <v>0.03136737481486229</v>
      </c>
    </row>
    <row r="56" ht="15.75" hidden="1" customHeight="1">
      <c r="A56" s="1">
        <v>2019.0</v>
      </c>
      <c r="B56" s="1" t="s">
        <v>206</v>
      </c>
      <c r="C56" s="1" t="s">
        <v>207</v>
      </c>
      <c r="D56" s="1" t="s">
        <v>204</v>
      </c>
      <c r="E56" s="1" t="s">
        <v>205</v>
      </c>
      <c r="F56" s="14">
        <v>-0.3119164622837699</v>
      </c>
      <c r="G56" s="14">
        <v>-2.379023664174731</v>
      </c>
      <c r="H56" s="8">
        <v>-2.694653491748121E9</v>
      </c>
      <c r="I56" s="8">
        <v>-1.2207905828655643E9</v>
      </c>
      <c r="J56" s="8">
        <v>-9.210996834454213E8</v>
      </c>
      <c r="K56" s="8">
        <v>-9.20589149225213E8</v>
      </c>
      <c r="L56" s="8">
        <v>-9058933.03826838</v>
      </c>
      <c r="M56" s="8">
        <v>-9058933.03826838</v>
      </c>
      <c r="N56" s="8">
        <v>-1.5173081602821484E8</v>
      </c>
      <c r="O56" s="8">
        <v>5.521542516351116E8</v>
      </c>
      <c r="P56" s="8">
        <v>-0.19387091085455688</v>
      </c>
      <c r="Q56" s="8">
        <v>-1.4861112024291312E7</v>
      </c>
      <c r="R56" s="8">
        <v>-0.7227772125040215</v>
      </c>
      <c r="S56" s="8">
        <v>-32658.80599652808</v>
      </c>
      <c r="T56" s="8">
        <v>-1999.4607960781157</v>
      </c>
      <c r="U56" s="8">
        <v>-415117.14699667797</v>
      </c>
      <c r="V56" s="8">
        <v>-38926.9962186765</v>
      </c>
      <c r="W56" s="8">
        <v>491885.34661051445</v>
      </c>
      <c r="X56" s="8">
        <v>491885.34661051445</v>
      </c>
      <c r="Y56" s="8">
        <v>-113601.08455506372</v>
      </c>
      <c r="Z56" s="15">
        <v>0.22171985363841512</v>
      </c>
    </row>
    <row r="57" ht="15.75" hidden="1" customHeight="1">
      <c r="A57" s="1">
        <v>2019.0</v>
      </c>
      <c r="B57" s="1" t="s">
        <v>208</v>
      </c>
      <c r="C57" s="1" t="s">
        <v>131</v>
      </c>
      <c r="D57" s="1" t="s">
        <v>204</v>
      </c>
      <c r="E57" s="1" t="s">
        <v>205</v>
      </c>
      <c r="F57" s="14">
        <v>-0.3079906218191245</v>
      </c>
      <c r="G57" s="14">
        <v>-9.969181437232638</v>
      </c>
      <c r="H57" s="8">
        <v>-4.2293654096573234E9</v>
      </c>
      <c r="I57" s="8">
        <v>-1.8015611664308953E9</v>
      </c>
      <c r="J57" s="8">
        <v>-1.44471176935205E9</v>
      </c>
      <c r="K57" s="8">
        <v>-1.4438753661513486E9</v>
      </c>
      <c r="L57" s="8">
        <v>-1.3365314843838468E7</v>
      </c>
      <c r="M57" s="8">
        <v>-1.3365314843838468E7</v>
      </c>
      <c r="N57" s="8">
        <v>-2.3900999392980772E8</v>
      </c>
      <c r="O57" s="8">
        <v>1.0378907979619299E9</v>
      </c>
      <c r="P57" s="8">
        <v>-17.247621556329488</v>
      </c>
      <c r="Q57" s="8">
        <v>-3.122562507693416E8</v>
      </c>
      <c r="R57" s="8">
        <v>-74.50311964848079</v>
      </c>
      <c r="S57" s="8">
        <v>-61395.94961221981</v>
      </c>
      <c r="T57" s="8">
        <v>-3759.254581141403</v>
      </c>
      <c r="U57" s="8">
        <v>-654331.3550695091</v>
      </c>
      <c r="V57" s="8">
        <v>-73179.64712644446</v>
      </c>
      <c r="W57" s="8">
        <v>924702.9581682712</v>
      </c>
      <c r="X57" s="8">
        <v>924702.9581682712</v>
      </c>
      <c r="Y57" s="8">
        <v>-167679.25733605152</v>
      </c>
      <c r="Z57" s="15">
        <v>0.2446406713878507</v>
      </c>
    </row>
    <row r="58" ht="15.75" hidden="1" customHeight="1">
      <c r="A58" s="1">
        <v>2019.0</v>
      </c>
      <c r="B58" s="1" t="s">
        <v>209</v>
      </c>
      <c r="C58" s="1" t="s">
        <v>184</v>
      </c>
      <c r="D58" s="1" t="s">
        <v>204</v>
      </c>
      <c r="E58" s="1" t="s">
        <v>205</v>
      </c>
      <c r="F58" s="14">
        <v>-0.3056016163260743</v>
      </c>
      <c r="G58" s="14">
        <v>-2.3179009303216755</v>
      </c>
      <c r="H58" s="8">
        <v>-6.854033050961195E9</v>
      </c>
      <c r="I58" s="8">
        <v>-2.920370901501711E9</v>
      </c>
      <c r="J58" s="8">
        <v>-1.6594435524573848E9</v>
      </c>
      <c r="K58" s="8">
        <v>-1.6577258620258636E9</v>
      </c>
      <c r="L58" s="8">
        <v>-2.1964574895024E7</v>
      </c>
      <c r="M58" s="8">
        <v>-2.1964574895024E7</v>
      </c>
      <c r="N58" s="8">
        <v>-2.6667998161619172E8</v>
      </c>
      <c r="O58" s="8">
        <v>-2.6433980268356746E8</v>
      </c>
      <c r="P58" s="8">
        <v>-259919.66121330718</v>
      </c>
      <c r="Q58" s="8">
        <v>-3.9210462443921216E7</v>
      </c>
      <c r="R58" s="8">
        <v>-1073725.8228263543</v>
      </c>
      <c r="S58" s="8">
        <v>-7.402246900572777</v>
      </c>
      <c r="T58" s="8">
        <v>-17445.270725293354</v>
      </c>
      <c r="U58" s="8">
        <v>-730911.0451142484</v>
      </c>
      <c r="V58" s="8">
        <v>-8.822956881489754</v>
      </c>
      <c r="W58" s="8">
        <v>12954.423082974536</v>
      </c>
      <c r="X58" s="8">
        <v>12954.423082974536</v>
      </c>
      <c r="Y58" s="8">
        <v>-277229.2635889082</v>
      </c>
      <c r="Z58" s="15">
        <v>0.051158103163541926</v>
      </c>
    </row>
    <row r="59" ht="15.75" hidden="1" customHeight="1">
      <c r="A59" s="1">
        <v>2019.0</v>
      </c>
      <c r="B59" s="1" t="s">
        <v>210</v>
      </c>
      <c r="C59" s="1" t="s">
        <v>184</v>
      </c>
      <c r="D59" s="1" t="s">
        <v>204</v>
      </c>
      <c r="E59" s="1" t="s">
        <v>205</v>
      </c>
      <c r="F59" s="14">
        <v>-0.3006958190143293</v>
      </c>
      <c r="G59" s="14">
        <v>-2.4025568578387855</v>
      </c>
      <c r="H59" s="8">
        <v>-2.6404099867648253E9</v>
      </c>
      <c r="I59" s="8">
        <v>-1.1295639699730716E9</v>
      </c>
      <c r="J59" s="8">
        <v>-6.652982627246197E8</v>
      </c>
      <c r="K59" s="8">
        <v>-6.646130585071031E8</v>
      </c>
      <c r="L59" s="8">
        <v>-8492063.810721722</v>
      </c>
      <c r="M59" s="8">
        <v>-8492063.810721722</v>
      </c>
      <c r="N59" s="8">
        <v>-1.0729297311869581E8</v>
      </c>
      <c r="O59" s="8">
        <v>-4.19989440113934E7</v>
      </c>
      <c r="P59" s="8">
        <v>-101763.62337765518</v>
      </c>
      <c r="Q59" s="8">
        <v>-1.38318267120516E7</v>
      </c>
      <c r="R59" s="8">
        <v>-420384.62859988486</v>
      </c>
      <c r="S59" s="8">
        <v>-3440.481</v>
      </c>
      <c r="T59" s="8">
        <v>-6830.164180435214</v>
      </c>
      <c r="U59" s="8">
        <v>-294806.11626348627</v>
      </c>
      <c r="V59" s="8">
        <v>-4100.811000000001</v>
      </c>
      <c r="W59" s="8">
        <v>55875.47864293305</v>
      </c>
      <c r="X59" s="8">
        <v>55875.47864293305</v>
      </c>
      <c r="Y59" s="8">
        <v>-107249.2293107903</v>
      </c>
      <c r="Z59" s="15">
        <v>0.04792629283556433</v>
      </c>
    </row>
    <row r="60" ht="15.75" hidden="1" customHeight="1">
      <c r="A60" s="1">
        <v>2019.0</v>
      </c>
      <c r="B60" s="1" t="s">
        <v>211</v>
      </c>
      <c r="C60" s="1" t="s">
        <v>134</v>
      </c>
      <c r="D60" s="1" t="s">
        <v>204</v>
      </c>
      <c r="E60" s="1" t="s">
        <v>205</v>
      </c>
      <c r="F60" s="14">
        <v>-0.29255484325097764</v>
      </c>
      <c r="G60" s="14">
        <v>-2.2871402498188744</v>
      </c>
      <c r="H60" s="8">
        <v>-7.798347752794925E8</v>
      </c>
      <c r="I60" s="8">
        <v>-3.51046313364405E8</v>
      </c>
      <c r="J60" s="8">
        <v>-2.5831160331957933E8</v>
      </c>
      <c r="K60" s="8">
        <v>-2.5817100309744394E8</v>
      </c>
      <c r="L60" s="8">
        <v>-2605232.4789574775</v>
      </c>
      <c r="M60" s="8">
        <v>-2605232.4789574775</v>
      </c>
      <c r="N60" s="8">
        <v>-4.247237158345707E7</v>
      </c>
      <c r="O60" s="8">
        <v>1.414500324796848E8</v>
      </c>
      <c r="P60" s="8">
        <v>-538.1365298488738</v>
      </c>
      <c r="Q60" s="8">
        <v>-6154754.776604322</v>
      </c>
      <c r="R60" s="8">
        <v>-2300.9439819507784</v>
      </c>
      <c r="S60" s="8">
        <v>-8382.591832941842</v>
      </c>
      <c r="T60" s="8">
        <v>-521.5901777793696</v>
      </c>
      <c r="U60" s="8">
        <v>-116165.80141844954</v>
      </c>
      <c r="V60" s="8">
        <v>-9991.458984089162</v>
      </c>
      <c r="W60" s="8">
        <v>126133.59458212508</v>
      </c>
      <c r="X60" s="8">
        <v>126133.59458212508</v>
      </c>
      <c r="Y60" s="8">
        <v>-32663.32601140493</v>
      </c>
      <c r="Z60" s="15">
        <v>0.20846200505233087</v>
      </c>
    </row>
    <row r="61" ht="15.75" hidden="1" customHeight="1">
      <c r="A61" s="1">
        <v>2019.0</v>
      </c>
      <c r="B61" s="1" t="s">
        <v>212</v>
      </c>
      <c r="C61" s="1" t="s">
        <v>184</v>
      </c>
      <c r="D61" s="1" t="s">
        <v>204</v>
      </c>
      <c r="E61" s="1" t="s">
        <v>205</v>
      </c>
      <c r="F61" s="14">
        <v>-0.28531343272729215</v>
      </c>
      <c r="G61" s="14">
        <v>-3.5235362085976005</v>
      </c>
      <c r="H61" s="8">
        <v>-1.3058225189062708E10</v>
      </c>
      <c r="I61" s="8">
        <v>-5.600642611136865E9</v>
      </c>
      <c r="J61" s="8">
        <v>-3.325654795341743E9</v>
      </c>
      <c r="K61" s="8">
        <v>-3.3241537236976657E9</v>
      </c>
      <c r="L61" s="8">
        <v>-4.173642956888276E7</v>
      </c>
      <c r="M61" s="8">
        <v>-4.173642956888276E7</v>
      </c>
      <c r="N61" s="8">
        <v>-5.36982020461488E8</v>
      </c>
      <c r="O61" s="8">
        <v>-9.680960616228424E7</v>
      </c>
      <c r="P61" s="8">
        <v>-530408.5542362513</v>
      </c>
      <c r="Q61" s="8">
        <v>-8.637012875455178E7</v>
      </c>
      <c r="R61" s="8">
        <v>-2191113.048828098</v>
      </c>
      <c r="S61" s="8">
        <v>-20799.2715</v>
      </c>
      <c r="T61" s="8">
        <v>-35596.53371396102</v>
      </c>
      <c r="U61" s="8">
        <v>-1472127.515095614</v>
      </c>
      <c r="V61" s="8">
        <v>-24791.266499999998</v>
      </c>
      <c r="W61" s="8">
        <v>333601.9757350825</v>
      </c>
      <c r="X61" s="8">
        <v>333601.9757350825</v>
      </c>
      <c r="Y61" s="8">
        <v>-531812.1319362392</v>
      </c>
      <c r="Z61" s="15">
        <v>0.042128595920750724</v>
      </c>
    </row>
    <row r="62" ht="15.75" hidden="1" customHeight="1">
      <c r="A62" s="1">
        <v>2019.0</v>
      </c>
      <c r="B62" s="1" t="s">
        <v>213</v>
      </c>
      <c r="C62" s="1" t="s">
        <v>214</v>
      </c>
      <c r="D62" s="1" t="s">
        <v>204</v>
      </c>
      <c r="E62" s="1" t="s">
        <v>205</v>
      </c>
      <c r="F62" s="14">
        <v>-0.2654097867382595</v>
      </c>
      <c r="G62" s="14">
        <v>-6.6153743195236085</v>
      </c>
      <c r="H62" s="8">
        <v>-2.5032973347536507E9</v>
      </c>
      <c r="I62" s="8">
        <v>-1.143916680720727E9</v>
      </c>
      <c r="J62" s="8">
        <v>-9.507061952089568E8</v>
      </c>
      <c r="K62" s="8">
        <v>-9.501531289738915E8</v>
      </c>
      <c r="L62" s="8">
        <v>-8474838.699420607</v>
      </c>
      <c r="M62" s="8">
        <v>-8480300.313967744</v>
      </c>
      <c r="N62" s="8">
        <v>-1.5766270720709947E8</v>
      </c>
      <c r="O62" s="8">
        <v>7.374349994420786E8</v>
      </c>
      <c r="P62" s="8">
        <v>-224.86729405603361</v>
      </c>
      <c r="Q62" s="8">
        <v>-2.1373092216739148E7</v>
      </c>
      <c r="R62" s="8">
        <v>-1075.9309108134476</v>
      </c>
      <c r="S62" s="8">
        <v>-43472.041289999994</v>
      </c>
      <c r="T62" s="8">
        <v>-2596.573951120409</v>
      </c>
      <c r="U62" s="8">
        <v>-434712.11471112253</v>
      </c>
      <c r="V62" s="8">
        <v>-51815.61098999999</v>
      </c>
      <c r="W62" s="8">
        <v>650737.0204529867</v>
      </c>
      <c r="X62" s="8">
        <v>24455.099486303283</v>
      </c>
      <c r="Y62" s="8">
        <v>-106685.83571763668</v>
      </c>
      <c r="Z62" s="15">
        <v>0.007272662474598885</v>
      </c>
    </row>
    <row r="63" ht="15.75" hidden="1" customHeight="1">
      <c r="A63" s="1">
        <v>2019.0</v>
      </c>
      <c r="B63" s="1" t="s">
        <v>215</v>
      </c>
      <c r="C63" s="1" t="s">
        <v>124</v>
      </c>
      <c r="D63" s="1" t="s">
        <v>204</v>
      </c>
      <c r="E63" s="1" t="s">
        <v>205</v>
      </c>
      <c r="F63" s="14">
        <v>-0.262013286169911</v>
      </c>
      <c r="G63" s="14">
        <v>-6.6568465686362295</v>
      </c>
      <c r="H63" s="8">
        <v>-7.986438504329649E9</v>
      </c>
      <c r="I63" s="8">
        <v>-3.409895014061119E9</v>
      </c>
      <c r="J63" s="8">
        <v>-2.011484697802853E9</v>
      </c>
      <c r="K63" s="8">
        <v>-2.010274049852407E9</v>
      </c>
      <c r="L63" s="8">
        <v>-2.5438842324448742E7</v>
      </c>
      <c r="M63" s="8">
        <v>-2.5438842324448742E7</v>
      </c>
      <c r="N63" s="8">
        <v>-3.245520227398006E8</v>
      </c>
      <c r="O63" s="8">
        <v>-1.3321019194521564E8</v>
      </c>
      <c r="P63" s="8">
        <v>-307529.6705841838</v>
      </c>
      <c r="Q63" s="8">
        <v>-4.3546520869758494E7</v>
      </c>
      <c r="R63" s="8">
        <v>-1258853.3059558042</v>
      </c>
      <c r="S63" s="8">
        <v>-10373.5715</v>
      </c>
      <c r="T63" s="8">
        <v>-18032.83749167101</v>
      </c>
      <c r="U63" s="8">
        <v>-889784.2416498994</v>
      </c>
      <c r="V63" s="8">
        <v>-12364.566499999999</v>
      </c>
      <c r="W63" s="8">
        <v>109907.95040363718</v>
      </c>
      <c r="X63" s="8">
        <v>109907.95040363718</v>
      </c>
      <c r="Y63" s="8">
        <v>-321200.11672062904</v>
      </c>
      <c r="Z63" s="15">
        <v>0.04863790538074636</v>
      </c>
    </row>
    <row r="64" ht="15.75" hidden="1" customHeight="1">
      <c r="A64" s="1">
        <v>2019.0</v>
      </c>
      <c r="B64" s="1" t="s">
        <v>216</v>
      </c>
      <c r="C64" s="1" t="s">
        <v>184</v>
      </c>
      <c r="D64" s="1" t="s">
        <v>204</v>
      </c>
      <c r="E64" s="1" t="s">
        <v>205</v>
      </c>
      <c r="F64" s="14">
        <v>-0.2594914711570266</v>
      </c>
      <c r="G64" s="14">
        <v>-1.831793900687543</v>
      </c>
      <c r="H64" s="8">
        <v>-1.2197915584678349E10</v>
      </c>
      <c r="I64" s="8">
        <v>-5.197214396741438E9</v>
      </c>
      <c r="J64" s="8">
        <v>-2.9604367011813893E9</v>
      </c>
      <c r="K64" s="8">
        <v>-2.959120353813237E9</v>
      </c>
      <c r="L64" s="8">
        <v>-3.8754147730590686E7</v>
      </c>
      <c r="M64" s="8">
        <v>-3.8754147730590686E7</v>
      </c>
      <c r="N64" s="8">
        <v>-4.760843003892741E8</v>
      </c>
      <c r="O64" s="8">
        <v>-4.59286803121524E8</v>
      </c>
      <c r="P64" s="8">
        <v>-544767.4119250013</v>
      </c>
      <c r="Q64" s="8">
        <v>-6.368459515932333E7</v>
      </c>
      <c r="R64" s="8">
        <v>-2250429.3630104526</v>
      </c>
      <c r="S64" s="8">
        <v>-139.6001166366577</v>
      </c>
      <c r="T64" s="8">
        <v>-36560.18075694526</v>
      </c>
      <c r="U64" s="8">
        <v>-1310454.2368193124</v>
      </c>
      <c r="V64" s="8">
        <v>-166.39350541534424</v>
      </c>
      <c r="W64" s="8">
        <v>28985.110353007913</v>
      </c>
      <c r="X64" s="8">
        <v>28985.110353007913</v>
      </c>
      <c r="Y64" s="8">
        <v>-495591.84555275424</v>
      </c>
      <c r="Z64" s="15">
        <v>0.05267643650802067</v>
      </c>
    </row>
    <row r="65" ht="15.75" hidden="1" customHeight="1">
      <c r="A65" s="1">
        <v>2019.0</v>
      </c>
      <c r="B65" s="1" t="s">
        <v>217</v>
      </c>
      <c r="C65" s="1" t="s">
        <v>164</v>
      </c>
      <c r="D65" s="1" t="s">
        <v>204</v>
      </c>
      <c r="E65" s="1" t="s">
        <v>205</v>
      </c>
      <c r="F65" s="14">
        <v>-0.18799120919596746</v>
      </c>
      <c r="G65" s="14">
        <v>-9.474415879959038</v>
      </c>
      <c r="H65" s="8">
        <v>-2.0648636712941525E9</v>
      </c>
      <c r="I65" s="8">
        <v>-9.73373705735006E8</v>
      </c>
      <c r="J65" s="8">
        <v>-1.032349906286748E9</v>
      </c>
      <c r="K65" s="8">
        <v>-1.0315607771270357E9</v>
      </c>
      <c r="L65" s="8">
        <v>-7242710.541227247</v>
      </c>
      <c r="M65" s="8">
        <v>-7242710.541227247</v>
      </c>
      <c r="N65" s="8">
        <v>-1.736193215276298E8</v>
      </c>
      <c r="O65" s="8">
        <v>1.1738819345416794E9</v>
      </c>
      <c r="P65" s="8">
        <v>-87862.13275409096</v>
      </c>
      <c r="Q65" s="8">
        <v>-1.4380270228834119E7</v>
      </c>
      <c r="R65" s="8">
        <v>-351085.520620451</v>
      </c>
      <c r="S65" s="8">
        <v>-73626.29340000001</v>
      </c>
      <c r="T65" s="8">
        <v>-8305.878981993872</v>
      </c>
      <c r="U65" s="8">
        <v>-476291.5291153007</v>
      </c>
      <c r="V65" s="8">
        <v>-87757.3554</v>
      </c>
      <c r="W65" s="8">
        <v>1100145.9109330818</v>
      </c>
      <c r="X65" s="8">
        <v>1100145.9109330818</v>
      </c>
      <c r="Y65" s="8">
        <v>-91566.95971668947</v>
      </c>
      <c r="Z65" s="15">
        <v>0.02155915622859111</v>
      </c>
    </row>
    <row r="66" ht="15.75" hidden="1" customHeight="1">
      <c r="A66" s="1">
        <v>2019.0</v>
      </c>
      <c r="B66" s="1" t="s">
        <v>218</v>
      </c>
      <c r="C66" s="1" t="s">
        <v>166</v>
      </c>
      <c r="D66" s="1" t="s">
        <v>219</v>
      </c>
      <c r="E66" s="1" t="s">
        <v>205</v>
      </c>
      <c r="F66" s="14">
        <v>-0.12199201546723613</v>
      </c>
      <c r="G66" s="14">
        <v>-2.4309155252344357</v>
      </c>
      <c r="H66" s="8">
        <v>-1.48528938591824E7</v>
      </c>
      <c r="I66" s="8">
        <v>-433543.32292497874</v>
      </c>
      <c r="J66" s="8">
        <v>-195641.38975325826</v>
      </c>
      <c r="K66" s="8">
        <v>-195504.48883889068</v>
      </c>
      <c r="L66" s="8">
        <v>-3460.321989376889</v>
      </c>
      <c r="M66" s="8">
        <v>-3460.8058676533565</v>
      </c>
      <c r="N66" s="8">
        <v>-30583.543889167446</v>
      </c>
      <c r="O66" s="8">
        <v>-629374.1208200837</v>
      </c>
      <c r="P66" s="8">
        <v>-5600.6751287668185</v>
      </c>
      <c r="Q66" s="8">
        <v>-1.3348355339728411E7</v>
      </c>
      <c r="R66" s="8">
        <v>-7433.064789613261</v>
      </c>
      <c r="S66" s="8">
        <v>-5.827966459083557</v>
      </c>
      <c r="T66" s="8">
        <v>-60.76603721750068</v>
      </c>
      <c r="U66" s="8">
        <v>-108.38079561442649</v>
      </c>
      <c r="V66" s="8">
        <v>-6.946525489616394</v>
      </c>
      <c r="W66" s="8">
        <v>153.61796471296833</v>
      </c>
      <c r="X66" s="8">
        <v>153.3294322427065</v>
      </c>
      <c r="Y66" s="8">
        <v>-61.81152437467075</v>
      </c>
      <c r="Z66" s="15">
        <v>0.06960622169905933</v>
      </c>
    </row>
    <row r="67" ht="15.75" hidden="1" customHeight="1">
      <c r="A67" s="1">
        <v>2019.0</v>
      </c>
      <c r="B67" s="1" t="s">
        <v>220</v>
      </c>
      <c r="C67" s="1" t="s">
        <v>149</v>
      </c>
      <c r="D67" s="1" t="s">
        <v>221</v>
      </c>
      <c r="E67" s="1" t="s">
        <v>205</v>
      </c>
      <c r="F67" s="14">
        <v>-0.019367264067388302</v>
      </c>
      <c r="G67" s="14">
        <v>-0.5291834331799807</v>
      </c>
      <c r="H67" s="8">
        <v>-1.3752757738878574E9</v>
      </c>
      <c r="I67" s="8">
        <v>-5.671228288023087E8</v>
      </c>
      <c r="J67" s="8">
        <v>-5.129678074531032E8</v>
      </c>
      <c r="K67" s="8">
        <v>-5.119852481969388E8</v>
      </c>
      <c r="L67" s="8">
        <v>-4585544.203779157</v>
      </c>
      <c r="M67" s="8">
        <v>-4585544.203779157</v>
      </c>
      <c r="N67" s="8">
        <v>-8.538636890901338E7</v>
      </c>
      <c r="O67" s="8">
        <v>3.175767309311184E8</v>
      </c>
      <c r="P67" s="8">
        <v>-39469.24717033699</v>
      </c>
      <c r="Q67" s="8">
        <v>-6915253.794388999</v>
      </c>
      <c r="R67" s="8">
        <v>-169147.11507970563</v>
      </c>
      <c r="S67" s="8">
        <v>-42977.86311</v>
      </c>
      <c r="T67" s="8">
        <v>-40096.59422532304</v>
      </c>
      <c r="U67" s="8">
        <v>-241337.5628879696</v>
      </c>
      <c r="V67" s="8">
        <v>-51226.58540999999</v>
      </c>
      <c r="W67" s="8">
        <v>669396.3838616416</v>
      </c>
      <c r="X67" s="8">
        <v>669396.3838616416</v>
      </c>
      <c r="Y67" s="8">
        <v>-58447.0555037904</v>
      </c>
      <c r="Z67" s="15">
        <v>0.16158919339016958</v>
      </c>
    </row>
    <row r="68" ht="15.75" hidden="1" customHeight="1">
      <c r="A68" s="1">
        <v>2019.0</v>
      </c>
      <c r="B68" s="1" t="s">
        <v>222</v>
      </c>
      <c r="C68" s="1" t="s">
        <v>112</v>
      </c>
      <c r="D68" s="1" t="s">
        <v>221</v>
      </c>
      <c r="E68" s="1" t="s">
        <v>205</v>
      </c>
      <c r="F68" s="14">
        <v>-0.013788810385838847</v>
      </c>
      <c r="G68" s="14">
        <v>-0.2813974265155212</v>
      </c>
      <c r="H68" s="8">
        <v>-1.902207207605211E8</v>
      </c>
      <c r="I68" s="8">
        <v>-7.226466418233067E7</v>
      </c>
      <c r="J68" s="8">
        <v>-4.5835801592647046E7</v>
      </c>
      <c r="K68" s="8">
        <v>-4.565189689807458E7</v>
      </c>
      <c r="L68" s="8">
        <v>-598050.2444381858</v>
      </c>
      <c r="M68" s="8">
        <v>-598050.2444381858</v>
      </c>
      <c r="N68" s="8">
        <v>-7419667.953568401</v>
      </c>
      <c r="O68" s="8">
        <v>-1.5443743745085541E7</v>
      </c>
      <c r="P68" s="8">
        <v>-2697.902958948949</v>
      </c>
      <c r="Q68" s="8">
        <v>-2464199.748568551</v>
      </c>
      <c r="R68" s="8">
        <v>-11362.501697848442</v>
      </c>
      <c r="S68" s="8">
        <v>-2033.0115</v>
      </c>
      <c r="T68" s="8">
        <v>-5674.69528672834</v>
      </c>
      <c r="U68" s="8">
        <v>-21908.036703342525</v>
      </c>
      <c r="V68" s="8">
        <v>-2423.2065</v>
      </c>
      <c r="W68" s="8">
        <v>55251.191576025034</v>
      </c>
      <c r="X68" s="8">
        <v>55251.191576025034</v>
      </c>
      <c r="Y68" s="8">
        <v>-9049.179875053942</v>
      </c>
      <c r="Z68" s="15">
        <v>0.22592768669559365</v>
      </c>
    </row>
    <row r="69" ht="15.75" hidden="1" customHeight="1">
      <c r="A69" s="1">
        <v>2019.0</v>
      </c>
      <c r="B69" s="1" t="s">
        <v>223</v>
      </c>
      <c r="C69" s="1" t="s">
        <v>224</v>
      </c>
      <c r="D69" s="1" t="s">
        <v>221</v>
      </c>
      <c r="E69" s="1" t="s">
        <v>205</v>
      </c>
      <c r="F69" s="14">
        <v>-0.01143895755260008</v>
      </c>
      <c r="G69" s="14">
        <v>-0.18499916912569386</v>
      </c>
      <c r="H69" s="8">
        <v>-6.0409443687134944E7</v>
      </c>
      <c r="I69" s="8">
        <v>-2.3382698207645725E7</v>
      </c>
      <c r="J69" s="8">
        <v>-2.6893140295655236E7</v>
      </c>
      <c r="K69" s="8">
        <v>-2.683533136126874E7</v>
      </c>
      <c r="L69" s="8">
        <v>-187909.6419069272</v>
      </c>
      <c r="M69" s="8">
        <v>-187909.6419069272</v>
      </c>
      <c r="N69" s="8">
        <v>-4534786.7346384805</v>
      </c>
      <c r="O69" s="8">
        <v>2.9049562453853175E7</v>
      </c>
      <c r="P69" s="8">
        <v>-6.632998298351956</v>
      </c>
      <c r="Q69" s="8">
        <v>-7499170.001946437</v>
      </c>
      <c r="R69" s="8">
        <v>-28.652012350591768</v>
      </c>
      <c r="S69" s="8">
        <v>-2397.911</v>
      </c>
      <c r="T69" s="8">
        <v>-1445.7140747404728</v>
      </c>
      <c r="U69" s="8">
        <v>-12810.380355372723</v>
      </c>
      <c r="V69" s="8">
        <v>-2858.141</v>
      </c>
      <c r="W69" s="8">
        <v>42107.14886067943</v>
      </c>
      <c r="X69" s="8">
        <v>42107.14886067943</v>
      </c>
      <c r="Y69" s="8">
        <v>-2727.122300181539</v>
      </c>
      <c r="Z69" s="15">
        <v>0.0854031469377717</v>
      </c>
    </row>
    <row r="70" ht="15.75" hidden="1" customHeight="1">
      <c r="A70" s="1">
        <v>2019.0</v>
      </c>
      <c r="B70" s="1" t="s">
        <v>225</v>
      </c>
      <c r="C70" s="1" t="s">
        <v>226</v>
      </c>
      <c r="D70" s="1" t="s">
        <v>221</v>
      </c>
      <c r="E70" s="1" t="s">
        <v>205</v>
      </c>
      <c r="F70" s="14">
        <v>-0.0027898095244178753</v>
      </c>
      <c r="G70" s="14" t="s">
        <v>122</v>
      </c>
      <c r="H70" s="8">
        <v>-2151855.4110406665</v>
      </c>
      <c r="I70" s="8">
        <v>-460512.9581490461</v>
      </c>
      <c r="J70" s="8">
        <v>-1255491.3166226642</v>
      </c>
      <c r="K70" s="8">
        <v>-1248228.3001494352</v>
      </c>
      <c r="L70" s="8">
        <v>-5543.360550500129</v>
      </c>
      <c r="M70" s="8">
        <v>-5543.360550500129</v>
      </c>
      <c r="N70" s="8">
        <v>-216747.93866939403</v>
      </c>
      <c r="O70" s="8">
        <v>1509448.7504438679</v>
      </c>
      <c r="P70" s="8">
        <v>0.0</v>
      </c>
      <c r="Q70" s="8">
        <v>-475278.0013600107</v>
      </c>
      <c r="R70" s="8">
        <v>0.0</v>
      </c>
      <c r="S70" s="8">
        <v>-186.62003</v>
      </c>
      <c r="T70" s="8">
        <v>-221.5601095620603</v>
      </c>
      <c r="U70" s="8">
        <v>-747.483969206812</v>
      </c>
      <c r="V70" s="8">
        <v>-222.43792999999997</v>
      </c>
      <c r="W70" s="8">
        <v>3780.4058499577513</v>
      </c>
      <c r="X70" s="8">
        <v>3780.4058499577513</v>
      </c>
      <c r="Y70" s="8">
        <v>-141.63509412847569</v>
      </c>
      <c r="Z70" s="15">
        <v>0.18528994749027672</v>
      </c>
    </row>
    <row r="71" ht="15.75" hidden="1" customHeight="1">
      <c r="A71" s="1">
        <v>2019.0</v>
      </c>
      <c r="B71" s="1" t="s">
        <v>227</v>
      </c>
      <c r="C71" s="1" t="s">
        <v>139</v>
      </c>
      <c r="D71" s="1" t="s">
        <v>204</v>
      </c>
      <c r="E71" s="1" t="s">
        <v>205</v>
      </c>
      <c r="F71" s="14">
        <v>0.2114345415650811</v>
      </c>
      <c r="G71" s="14">
        <v>8.478713327029435</v>
      </c>
      <c r="H71" s="8">
        <v>1.0239318149387097E9</v>
      </c>
      <c r="I71" s="8">
        <v>6.074629593395661E8</v>
      </c>
      <c r="J71" s="8">
        <v>-3.078270981386212E8</v>
      </c>
      <c r="K71" s="8">
        <v>-3.056498671195789E8</v>
      </c>
      <c r="L71" s="8">
        <v>5002403.963188944</v>
      </c>
      <c r="M71" s="8">
        <v>5002403.963188944</v>
      </c>
      <c r="N71" s="8">
        <v>-5.9861149683264785E7</v>
      </c>
      <c r="O71" s="8">
        <v>1.0721279110090208E9</v>
      </c>
      <c r="P71" s="8">
        <v>0.0</v>
      </c>
      <c r="Q71" s="8">
        <v>7681883.9190572575</v>
      </c>
      <c r="R71" s="8">
        <v>0.0</v>
      </c>
      <c r="S71" s="8">
        <v>-18453.488999999998</v>
      </c>
      <c r="T71" s="8">
        <v>-555.1168669131916</v>
      </c>
      <c r="U71" s="8">
        <v>-534426.4710664166</v>
      </c>
      <c r="V71" s="8">
        <v>-21995.258999999995</v>
      </c>
      <c r="W71" s="8">
        <v>275270.77227821876</v>
      </c>
      <c r="X71" s="8">
        <v>275270.77227821876</v>
      </c>
      <c r="Y71" s="8">
        <v>17256.477529608946</v>
      </c>
      <c r="Z71" s="15">
        <v>0.0014614589954838335</v>
      </c>
    </row>
    <row r="72" ht="15.75" hidden="1" customHeight="1">
      <c r="A72" s="1">
        <v>2019.0</v>
      </c>
      <c r="B72" s="1" t="s">
        <v>228</v>
      </c>
      <c r="C72" s="1" t="s">
        <v>184</v>
      </c>
      <c r="D72" s="1" t="s">
        <v>229</v>
      </c>
      <c r="E72" s="1" t="s">
        <v>230</v>
      </c>
      <c r="F72" s="14">
        <v>-1.0872797685742694</v>
      </c>
      <c r="G72" s="14">
        <v>-4.573138188133483</v>
      </c>
      <c r="H72" s="8">
        <v>-9.697339527937052E9</v>
      </c>
      <c r="I72" s="8">
        <v>-3.7650225414380136E9</v>
      </c>
      <c r="J72" s="8">
        <v>-2.194994060947545E9</v>
      </c>
      <c r="K72" s="8">
        <v>-2.19351830259127E9</v>
      </c>
      <c r="L72" s="8">
        <v>-2.806844780823234E7</v>
      </c>
      <c r="M72" s="8">
        <v>-2.806844780823234E7</v>
      </c>
      <c r="N72" s="8">
        <v>-3.537567368282944E8</v>
      </c>
      <c r="O72" s="8">
        <v>-3785115.7024281644</v>
      </c>
      <c r="P72" s="8">
        <v>-44754.4055822512</v>
      </c>
      <c r="Q72" s="8">
        <v>-1.12832186449469E9</v>
      </c>
      <c r="R72" s="8">
        <v>-479539.62734086206</v>
      </c>
      <c r="S72" s="8">
        <v>-1563.855</v>
      </c>
      <c r="T72" s="8">
        <v>-472.58113355426474</v>
      </c>
      <c r="U72" s="8">
        <v>-964726.6369022571</v>
      </c>
      <c r="V72" s="8">
        <v>-1864.0049999999999</v>
      </c>
      <c r="W72" s="8">
        <v>19503.16476990315</v>
      </c>
      <c r="X72" s="8">
        <v>19503.16476990315</v>
      </c>
      <c r="Y72" s="8">
        <v>-350095.5369250861</v>
      </c>
      <c r="Z72" s="15">
        <v>0.1147829300991428</v>
      </c>
    </row>
    <row r="73" ht="15.75" hidden="1" customHeight="1">
      <c r="A73" s="1">
        <v>2019.0</v>
      </c>
      <c r="B73" s="1" t="s">
        <v>231</v>
      </c>
      <c r="C73" s="1" t="s">
        <v>232</v>
      </c>
      <c r="D73" s="1" t="s">
        <v>233</v>
      </c>
      <c r="E73" s="1" t="s">
        <v>230</v>
      </c>
      <c r="F73" s="14">
        <v>-0.7193053907601743</v>
      </c>
      <c r="G73" s="14">
        <v>-4.553341011092592</v>
      </c>
      <c r="H73" s="8">
        <v>-1.338718683989311E9</v>
      </c>
      <c r="I73" s="8">
        <v>-4.511657153261532E8</v>
      </c>
      <c r="J73" s="8">
        <v>-2.6209105609184965E8</v>
      </c>
      <c r="K73" s="8">
        <v>-2.619681644309981E8</v>
      </c>
      <c r="L73" s="8">
        <v>-3353223.5355460993</v>
      </c>
      <c r="M73" s="8">
        <v>-3353223.5355460993</v>
      </c>
      <c r="N73" s="8">
        <v>-4.2231426430555224E7</v>
      </c>
      <c r="O73" s="8">
        <v>-2.19744469064844E7</v>
      </c>
      <c r="P73" s="8">
        <v>-175998.03378821418</v>
      </c>
      <c r="Q73" s="8">
        <v>-2.9033520380731785E8</v>
      </c>
      <c r="R73" s="8">
        <v>-1901481.939097278</v>
      </c>
      <c r="S73" s="8">
        <v>-434.64742663665777</v>
      </c>
      <c r="T73" s="8">
        <v>-1103.7381828350294</v>
      </c>
      <c r="U73" s="8">
        <v>-115384.4694046011</v>
      </c>
      <c r="V73" s="8">
        <v>-518.0691154153443</v>
      </c>
      <c r="W73" s="8">
        <v>-4661.47427210706</v>
      </c>
      <c r="X73" s="8">
        <v>-4661.47427210706</v>
      </c>
      <c r="Y73" s="8">
        <v>-41980.07930085122</v>
      </c>
      <c r="Z73" s="15">
        <v>0.028532866218391705</v>
      </c>
    </row>
    <row r="74" ht="15.75" hidden="1" customHeight="1">
      <c r="A74" s="1">
        <v>2019.0</v>
      </c>
      <c r="B74" s="1" t="s">
        <v>234</v>
      </c>
      <c r="C74" s="1" t="s">
        <v>187</v>
      </c>
      <c r="D74" s="1" t="s">
        <v>233</v>
      </c>
      <c r="E74" s="1" t="s">
        <v>230</v>
      </c>
      <c r="F74" s="14">
        <v>-0.6038581821344666</v>
      </c>
      <c r="G74" s="14">
        <v>-5.441956185893897</v>
      </c>
      <c r="H74" s="8">
        <v>-1.7683636626062217E9</v>
      </c>
      <c r="I74" s="8">
        <v>-7.693097607278341E8</v>
      </c>
      <c r="J74" s="8">
        <v>-5.1616742778266776E8</v>
      </c>
      <c r="K74" s="8">
        <v>-5.156544234104376E8</v>
      </c>
      <c r="L74" s="8">
        <v>-5755369.122885295</v>
      </c>
      <c r="M74" s="8">
        <v>-5755369.122885295</v>
      </c>
      <c r="N74" s="8">
        <v>-8.42249563618011E7</v>
      </c>
      <c r="O74" s="8">
        <v>1.685263001386496E8</v>
      </c>
      <c r="P74" s="8">
        <v>-39790.92422121026</v>
      </c>
      <c r="Q74" s="8">
        <v>-3.957044240272101E7</v>
      </c>
      <c r="R74" s="8">
        <v>-392110.41338569886</v>
      </c>
      <c r="S74" s="8">
        <v>-10529.956999999999</v>
      </c>
      <c r="T74" s="8">
        <v>-288.40607833654553</v>
      </c>
      <c r="U74" s="8">
        <v>-231340.469594205</v>
      </c>
      <c r="V74" s="8">
        <v>-12550.966999999999</v>
      </c>
      <c r="W74" s="8">
        <v>152925.34299037504</v>
      </c>
      <c r="X74" s="8">
        <v>152925.34299037504</v>
      </c>
      <c r="Y74" s="8">
        <v>-71453.36233955491</v>
      </c>
      <c r="Z74" s="15">
        <v>0.010020587867113384</v>
      </c>
    </row>
    <row r="75" ht="15.75" hidden="1" customHeight="1">
      <c r="A75" s="1">
        <v>2019.0</v>
      </c>
      <c r="B75" s="1" t="s">
        <v>235</v>
      </c>
      <c r="C75" s="1" t="s">
        <v>112</v>
      </c>
      <c r="D75" s="1" t="s">
        <v>229</v>
      </c>
      <c r="E75" s="1" t="s">
        <v>230</v>
      </c>
      <c r="F75" s="14">
        <v>-0.41538814830367626</v>
      </c>
      <c r="G75" s="14">
        <v>-3.6608106931989304</v>
      </c>
      <c r="H75" s="8">
        <v>-1.1725576650316174E10</v>
      </c>
      <c r="I75" s="8">
        <v>-4.986894513100384E9</v>
      </c>
      <c r="J75" s="8">
        <v>-2.921572300947413E9</v>
      </c>
      <c r="K75" s="8">
        <v>-2.9202141508949094E9</v>
      </c>
      <c r="L75" s="8">
        <v>-3.703792753821874E7</v>
      </c>
      <c r="M75" s="8">
        <v>-3.703792753821874E7</v>
      </c>
      <c r="N75" s="8">
        <v>-4.711566973311305E8</v>
      </c>
      <c r="O75" s="8">
        <v>3.0013889810467243E7</v>
      </c>
      <c r="P75" s="8">
        <v>-135397.36456417135</v>
      </c>
      <c r="Q75" s="8">
        <v>-3.7923114176375204E8</v>
      </c>
      <c r="R75" s="8">
        <v>-589636.9994196799</v>
      </c>
      <c r="S75" s="8">
        <v>-1859.827890034057</v>
      </c>
      <c r="T75" s="8">
        <v>-821.9867274528558</v>
      </c>
      <c r="U75" s="8">
        <v>-1293423.7131136165</v>
      </c>
      <c r="V75" s="8">
        <v>-2216.7838362015227</v>
      </c>
      <c r="W75" s="8">
        <v>21045.126555260136</v>
      </c>
      <c r="X75" s="8">
        <v>21045.126555260136</v>
      </c>
      <c r="Y75" s="8">
        <v>-464614.5901700077</v>
      </c>
      <c r="Z75" s="15">
        <v>0.010946520295713585</v>
      </c>
    </row>
    <row r="76" ht="15.75" hidden="1" customHeight="1">
      <c r="A76" s="1">
        <v>2019.0</v>
      </c>
      <c r="B76" s="1" t="s">
        <v>236</v>
      </c>
      <c r="C76" s="1" t="s">
        <v>179</v>
      </c>
      <c r="D76" s="1" t="s">
        <v>233</v>
      </c>
      <c r="E76" s="1" t="s">
        <v>230</v>
      </c>
      <c r="F76" s="14">
        <v>-0.39286630247482474</v>
      </c>
      <c r="G76" s="14">
        <v>-9.172826154264637</v>
      </c>
      <c r="H76" s="8">
        <v>-8.081259841907145E7</v>
      </c>
      <c r="I76" s="8">
        <v>-3.459348971902929E7</v>
      </c>
      <c r="J76" s="8">
        <v>-2.0864526558678918E7</v>
      </c>
      <c r="K76" s="8">
        <v>-2.083866632487079E7</v>
      </c>
      <c r="L76" s="8">
        <v>-259336.46415071512</v>
      </c>
      <c r="M76" s="8">
        <v>-259336.46415071512</v>
      </c>
      <c r="N76" s="8">
        <v>-3372192.2826010366</v>
      </c>
      <c r="O76" s="8">
        <v>-55494.764078489505</v>
      </c>
      <c r="P76" s="8">
        <v>-10258.14187795111</v>
      </c>
      <c r="Q76" s="8">
        <v>-436531.90683299676</v>
      </c>
      <c r="R76" s="8">
        <v>-110546.45670619879</v>
      </c>
      <c r="S76" s="8">
        <v>-62.453579531583785</v>
      </c>
      <c r="T76" s="8">
        <v>-50.468246342271186</v>
      </c>
      <c r="U76" s="8">
        <v>-9593.330401116777</v>
      </c>
      <c r="V76" s="8">
        <v>-74.4402674894858</v>
      </c>
      <c r="W76" s="8">
        <v>409.9298675755273</v>
      </c>
      <c r="X76" s="8">
        <v>409.9298675755273</v>
      </c>
      <c r="Y76" s="8">
        <v>-3258.503334978115</v>
      </c>
      <c r="Z76" s="15">
        <v>0.07656633479299468</v>
      </c>
    </row>
    <row r="77" ht="15.75" hidden="1" customHeight="1">
      <c r="A77" s="1">
        <v>2019.0</v>
      </c>
      <c r="B77" s="1" t="s">
        <v>237</v>
      </c>
      <c r="C77" s="1" t="s">
        <v>121</v>
      </c>
      <c r="D77" s="1" t="s">
        <v>229</v>
      </c>
      <c r="E77" s="1" t="s">
        <v>230</v>
      </c>
      <c r="F77" s="14">
        <v>-0.36769707611530034</v>
      </c>
      <c r="G77" s="14">
        <v>-2.7537879616178844</v>
      </c>
      <c r="H77" s="8">
        <v>-1.5984637602007172E8</v>
      </c>
      <c r="I77" s="8">
        <v>-6.654816343132834E7</v>
      </c>
      <c r="J77" s="8">
        <v>-4.026067317831489E7</v>
      </c>
      <c r="K77" s="8">
        <v>-4.021114640840365E7</v>
      </c>
      <c r="L77" s="8">
        <v>-498537.78658071527</v>
      </c>
      <c r="M77" s="8">
        <v>-498537.78658071527</v>
      </c>
      <c r="N77" s="8">
        <v>-6509023.032368862</v>
      </c>
      <c r="O77" s="8">
        <v>43282.01004629406</v>
      </c>
      <c r="P77" s="8">
        <v>-30157.50680479579</v>
      </c>
      <c r="Q77" s="8">
        <v>-5137782.843005537</v>
      </c>
      <c r="R77" s="8">
        <v>-171591.79234050514</v>
      </c>
      <c r="S77" s="8">
        <v>-103.25067997787774</v>
      </c>
      <c r="T77" s="8">
        <v>-100.00026896978221</v>
      </c>
      <c r="U77" s="8">
        <v>-18672.2497012252</v>
      </c>
      <c r="V77" s="8">
        <v>-123.06753742013422</v>
      </c>
      <c r="W77" s="8">
        <v>621.0166102586617</v>
      </c>
      <c r="X77" s="8">
        <v>621.0166102586617</v>
      </c>
      <c r="Y77" s="8">
        <v>-6287.729422838567</v>
      </c>
      <c r="Z77" s="15">
        <v>0.07540229992212265</v>
      </c>
    </row>
    <row r="78" ht="15.75" hidden="1" customHeight="1">
      <c r="A78" s="1">
        <v>2019.0</v>
      </c>
      <c r="B78" s="1" t="s">
        <v>238</v>
      </c>
      <c r="C78" s="1" t="s">
        <v>124</v>
      </c>
      <c r="D78" s="1" t="s">
        <v>229</v>
      </c>
      <c r="E78" s="1" t="s">
        <v>230</v>
      </c>
      <c r="F78" s="14">
        <v>-0.3664028378074868</v>
      </c>
      <c r="G78" s="14">
        <v>-2.2496973612702504</v>
      </c>
      <c r="H78" s="8">
        <v>-9.004051487209013E9</v>
      </c>
      <c r="I78" s="8">
        <v>-3.766240395742323E9</v>
      </c>
      <c r="J78" s="8">
        <v>-2.234999726489964E9</v>
      </c>
      <c r="K78" s="8">
        <v>-2.2339854944781585E9</v>
      </c>
      <c r="L78" s="8">
        <v>-2.7956397056886286E7</v>
      </c>
      <c r="M78" s="8">
        <v>-2.7956397056886286E7</v>
      </c>
      <c r="N78" s="8">
        <v>-3.6088202705677E8</v>
      </c>
      <c r="O78" s="8">
        <v>8.686771132731633E7</v>
      </c>
      <c r="P78" s="8">
        <v>-85778.14453413626</v>
      </c>
      <c r="Q78" s="8">
        <v>-4.3657118352693564E8</v>
      </c>
      <c r="R78" s="8">
        <v>-1022460.6174948735</v>
      </c>
      <c r="S78" s="8">
        <v>-5254.5528</v>
      </c>
      <c r="T78" s="8">
        <v>-1060.1987686083394</v>
      </c>
      <c r="U78" s="8">
        <v>-993651.6517327134</v>
      </c>
      <c r="V78" s="8">
        <v>-6263.0568</v>
      </c>
      <c r="W78" s="8">
        <v>69005.66828245902</v>
      </c>
      <c r="X78" s="8">
        <v>69005.66828245902</v>
      </c>
      <c r="Y78" s="8">
        <v>-351120.2428382269</v>
      </c>
      <c r="Z78" s="15">
        <v>0.008994569403061646</v>
      </c>
    </row>
    <row r="79" ht="15.75" hidden="1" customHeight="1">
      <c r="A79" s="1">
        <v>2019.0</v>
      </c>
      <c r="B79" s="1" t="s">
        <v>239</v>
      </c>
      <c r="C79" s="1" t="s">
        <v>232</v>
      </c>
      <c r="D79" s="1" t="s">
        <v>240</v>
      </c>
      <c r="E79" s="1" t="s">
        <v>230</v>
      </c>
      <c r="F79" s="14">
        <v>-0.24022114870805936</v>
      </c>
      <c r="G79" s="14">
        <v>-1.2969608019337737</v>
      </c>
      <c r="H79" s="8">
        <v>-7.875664773662648E8</v>
      </c>
      <c r="I79" s="8">
        <v>-2.5487758128846657E8</v>
      </c>
      <c r="J79" s="8">
        <v>-1.4369138821449435E8</v>
      </c>
      <c r="K79" s="8">
        <v>-1.4347551713471508E8</v>
      </c>
      <c r="L79" s="8">
        <v>-1925494.076872839</v>
      </c>
      <c r="M79" s="8">
        <v>-1925494.076872839</v>
      </c>
      <c r="N79" s="8">
        <v>-2.3065667301074587E7</v>
      </c>
      <c r="O79" s="8">
        <v>-5.267682676857726E7</v>
      </c>
      <c r="P79" s="8">
        <v>-310032.9046662925</v>
      </c>
      <c r="Q79" s="8">
        <v>-1.6214987062420654E8</v>
      </c>
      <c r="R79" s="8">
        <v>-3349594.061137182</v>
      </c>
      <c r="S79" s="8">
        <v>-320.06899000000004</v>
      </c>
      <c r="T79" s="8">
        <v>-1944.5490012152102</v>
      </c>
      <c r="U79" s="8">
        <v>-63036.15639682388</v>
      </c>
      <c r="V79" s="8">
        <v>-381.49969</v>
      </c>
      <c r="W79" s="8">
        <v>-14796.872705563557</v>
      </c>
      <c r="X79" s="8">
        <v>-14796.872705563557</v>
      </c>
      <c r="Y79" s="8">
        <v>-23734.895691947553</v>
      </c>
      <c r="Z79" s="15">
        <v>0.09533128981571856</v>
      </c>
    </row>
    <row r="80" ht="15.75" hidden="1" customHeight="1">
      <c r="A80" s="1">
        <v>2019.0</v>
      </c>
      <c r="B80" s="1" t="s">
        <v>241</v>
      </c>
      <c r="C80" s="1" t="s">
        <v>187</v>
      </c>
      <c r="D80" s="1" t="s">
        <v>229</v>
      </c>
      <c r="E80" s="1" t="s">
        <v>230</v>
      </c>
      <c r="F80" s="14">
        <v>-0.20769093002207328</v>
      </c>
      <c r="G80" s="14">
        <v>-2.4821201514256</v>
      </c>
      <c r="H80" s="8">
        <v>-1.3869342770120826E9</v>
      </c>
      <c r="I80" s="8">
        <v>-5.665903613482034E8</v>
      </c>
      <c r="J80" s="8">
        <v>-3.274607821617441E8</v>
      </c>
      <c r="K80" s="8">
        <v>-3.2731648738298064E8</v>
      </c>
      <c r="L80" s="8">
        <v>-4209858.347633426</v>
      </c>
      <c r="M80" s="8">
        <v>-4209858.347633426</v>
      </c>
      <c r="N80" s="8">
        <v>-5.273967556058467E7</v>
      </c>
      <c r="O80" s="8">
        <v>-1.7027542545909535E7</v>
      </c>
      <c r="P80" s="8">
        <v>-90737.27868765667</v>
      </c>
      <c r="Q80" s="8">
        <v>-8.618544769836615E7</v>
      </c>
      <c r="R80" s="8">
        <v>-894149.4210568067</v>
      </c>
      <c r="S80" s="8">
        <v>-3.12771</v>
      </c>
      <c r="T80" s="8">
        <v>-656.631213576824</v>
      </c>
      <c r="U80" s="8">
        <v>-143810.06930522257</v>
      </c>
      <c r="V80" s="8">
        <v>-3.72801</v>
      </c>
      <c r="W80" s="8">
        <v>-6100.364415821842</v>
      </c>
      <c r="X80" s="8">
        <v>-6100.364415821842</v>
      </c>
      <c r="Y80" s="8">
        <v>-52702.63421216324</v>
      </c>
      <c r="Z80" s="15">
        <v>0.07317769298578243</v>
      </c>
    </row>
    <row r="81" ht="15.75" hidden="1" customHeight="1">
      <c r="A81" s="1">
        <v>2019.0</v>
      </c>
      <c r="B81" s="1" t="s">
        <v>242</v>
      </c>
      <c r="C81" s="1" t="s">
        <v>149</v>
      </c>
      <c r="D81" s="1" t="s">
        <v>233</v>
      </c>
      <c r="E81" s="1" t="s">
        <v>230</v>
      </c>
      <c r="F81" s="14">
        <v>-0.1728064845857</v>
      </c>
      <c r="G81" s="14">
        <v>-6.731850032571028</v>
      </c>
      <c r="H81" s="8">
        <v>-9.546234575687999E8</v>
      </c>
      <c r="I81" s="8">
        <v>-3.5000024601233804E8</v>
      </c>
      <c r="J81" s="8">
        <v>-2.2961237257838035E8</v>
      </c>
      <c r="K81" s="8">
        <v>-2.2945798811668384E8</v>
      </c>
      <c r="L81" s="8">
        <v>-2582606.460288044</v>
      </c>
      <c r="M81" s="8">
        <v>-2582606.460288044</v>
      </c>
      <c r="N81" s="8">
        <v>-3.740900953888277E7</v>
      </c>
      <c r="O81" s="8">
        <v>2.9808529999562785E7</v>
      </c>
      <c r="P81" s="8">
        <v>-333113.75197414</v>
      </c>
      <c r="Q81" s="8">
        <v>-1.3047881512207219E8</v>
      </c>
      <c r="R81" s="8">
        <v>-1858419.367096693</v>
      </c>
      <c r="S81" s="8">
        <v>-1866.2003000000002</v>
      </c>
      <c r="T81" s="8">
        <v>-1058.4858104280784</v>
      </c>
      <c r="U81" s="8">
        <v>-113701.61888169646</v>
      </c>
      <c r="V81" s="8">
        <v>-2224.3793000000005</v>
      </c>
      <c r="W81" s="8">
        <v>17899.404103952464</v>
      </c>
      <c r="X81" s="8">
        <v>17899.404103952464</v>
      </c>
      <c r="Y81" s="8">
        <v>-33758.28427381993</v>
      </c>
      <c r="Z81" s="15">
        <v>0.08260817765430516</v>
      </c>
    </row>
    <row r="82" ht="15.75" hidden="1" customHeight="1">
      <c r="A82" s="1">
        <v>2019.0</v>
      </c>
      <c r="B82" s="1" t="s">
        <v>243</v>
      </c>
      <c r="C82" s="1" t="s">
        <v>184</v>
      </c>
      <c r="D82" s="1" t="s">
        <v>233</v>
      </c>
      <c r="E82" s="1" t="s">
        <v>230</v>
      </c>
      <c r="F82" s="14">
        <v>-0.17026376718322087</v>
      </c>
      <c r="G82" s="14">
        <v>-1.309890064541016</v>
      </c>
      <c r="H82" s="8">
        <v>-3.049424070251486E8</v>
      </c>
      <c r="I82" s="8">
        <v>-7.084886522005701E7</v>
      </c>
      <c r="J82" s="8">
        <v>-4.397982751720109E7</v>
      </c>
      <c r="K82" s="8">
        <v>-4.3856808786997214E7</v>
      </c>
      <c r="L82" s="8">
        <v>-544556.7021306414</v>
      </c>
      <c r="M82" s="8">
        <v>-544556.7021306414</v>
      </c>
      <c r="N82" s="8">
        <v>-7118550.130905068</v>
      </c>
      <c r="O82" s="8">
        <v>1806915.065299841</v>
      </c>
      <c r="P82" s="8">
        <v>-8987.110562716467</v>
      </c>
      <c r="Q82" s="8">
        <v>-1.3973171366890526E8</v>
      </c>
      <c r="R82" s="8">
        <v>-96296.12088570159</v>
      </c>
      <c r="S82" s="8">
        <v>-344.6539986485417</v>
      </c>
      <c r="T82" s="8">
        <v>-94.89878911028134</v>
      </c>
      <c r="U82" s="8">
        <v>-20362.584106522732</v>
      </c>
      <c r="V82" s="8">
        <v>-410.8032885087651</v>
      </c>
      <c r="W82" s="8">
        <v>4368.906034570433</v>
      </c>
      <c r="X82" s="8">
        <v>4368.906034570433</v>
      </c>
      <c r="Y82" s="8">
        <v>-6685.0025593566015</v>
      </c>
      <c r="Z82" s="15">
        <v>0.07256611804338903</v>
      </c>
    </row>
    <row r="83" ht="15.75" hidden="1" customHeight="1">
      <c r="A83" s="1">
        <v>2019.0</v>
      </c>
      <c r="B83" s="1" t="s">
        <v>244</v>
      </c>
      <c r="C83" s="1" t="s">
        <v>184</v>
      </c>
      <c r="D83" s="1" t="s">
        <v>233</v>
      </c>
      <c r="E83" s="1" t="s">
        <v>230</v>
      </c>
      <c r="F83" s="14">
        <v>-0.16602833891121457</v>
      </c>
      <c r="G83" s="14">
        <v>-3.258688331447179</v>
      </c>
      <c r="H83" s="8">
        <v>-2.995875117515964E8</v>
      </c>
      <c r="I83" s="8">
        <v>-9.004168621675366E7</v>
      </c>
      <c r="J83" s="8">
        <v>-5.473450173455596E7</v>
      </c>
      <c r="K83" s="8">
        <v>-5.469333518832091E7</v>
      </c>
      <c r="L83" s="8">
        <v>-671682.711740801</v>
      </c>
      <c r="M83" s="8">
        <v>-671682.711740801</v>
      </c>
      <c r="N83" s="8">
        <v>-8855745.752327299</v>
      </c>
      <c r="O83" s="8">
        <v>4217468.7479104055</v>
      </c>
      <c r="P83" s="8">
        <v>-9054.531454687802</v>
      </c>
      <c r="Q83" s="8">
        <v>-9.400661205076076E7</v>
      </c>
      <c r="R83" s="8">
        <v>-97018.5299757185</v>
      </c>
      <c r="S83" s="8">
        <v>-386.79347</v>
      </c>
      <c r="T83" s="8">
        <v>-95.46446301642472</v>
      </c>
      <c r="U83" s="8">
        <v>-24307.524449563676</v>
      </c>
      <c r="V83" s="8">
        <v>-461.03057000000007</v>
      </c>
      <c r="W83" s="8">
        <v>4986.242961345567</v>
      </c>
      <c r="X83" s="8">
        <v>4986.242961345567</v>
      </c>
      <c r="Y83" s="8">
        <v>-8382.74484630616</v>
      </c>
      <c r="Z83" s="15">
        <v>0.008967244354207803</v>
      </c>
    </row>
    <row r="84" ht="15.75" hidden="1" customHeight="1">
      <c r="A84" s="1">
        <v>2019.0</v>
      </c>
      <c r="B84" s="1" t="s">
        <v>245</v>
      </c>
      <c r="C84" s="1" t="s">
        <v>149</v>
      </c>
      <c r="D84" s="1" t="s">
        <v>233</v>
      </c>
      <c r="E84" s="1" t="s">
        <v>230</v>
      </c>
      <c r="F84" s="14">
        <v>-0.1533895718780907</v>
      </c>
      <c r="G84" s="14">
        <v>-1.91436745698423</v>
      </c>
      <c r="H84" s="8">
        <v>-2.2540777053284526E9</v>
      </c>
      <c r="I84" s="8">
        <v>-9.539163101862808E8</v>
      </c>
      <c r="J84" s="8">
        <v>-5.753574688543164E8</v>
      </c>
      <c r="K84" s="8">
        <v>-5.750629495820253E8</v>
      </c>
      <c r="L84" s="8">
        <v>-7089102.957342029</v>
      </c>
      <c r="M84" s="8">
        <v>-7089102.957342029</v>
      </c>
      <c r="N84" s="8">
        <v>-9.303850525135309E7</v>
      </c>
      <c r="O84" s="8">
        <v>1237892.8190254732</v>
      </c>
      <c r="P84" s="8">
        <v>-886122.0505085354</v>
      </c>
      <c r="Q84" s="8">
        <v>-3.7641838930483736E7</v>
      </c>
      <c r="R84" s="8">
        <v>-4943615.7184058195</v>
      </c>
      <c r="S84" s="8">
        <v>-3972.1917000000003</v>
      </c>
      <c r="T84" s="8">
        <v>-2815.5818427986496</v>
      </c>
      <c r="U84" s="8">
        <v>-256066.3673574297</v>
      </c>
      <c r="V84" s="8">
        <v>-4734.572700000001</v>
      </c>
      <c r="W84" s="8">
        <v>32952.09663615653</v>
      </c>
      <c r="X84" s="8">
        <v>32952.09663615653</v>
      </c>
      <c r="Y84" s="8">
        <v>-88897.13909150666</v>
      </c>
      <c r="Z84" s="15">
        <v>0.03790236386697044</v>
      </c>
    </row>
    <row r="85" ht="15.75" hidden="1" customHeight="1">
      <c r="A85" s="1">
        <v>2019.0</v>
      </c>
      <c r="B85" s="1" t="s">
        <v>246</v>
      </c>
      <c r="C85" s="1" t="s">
        <v>184</v>
      </c>
      <c r="D85" s="1" t="s">
        <v>233</v>
      </c>
      <c r="E85" s="1" t="s">
        <v>230</v>
      </c>
      <c r="F85" s="14">
        <v>-0.14732272003464708</v>
      </c>
      <c r="G85" s="14">
        <v>-0.9006710369496822</v>
      </c>
      <c r="H85" s="8">
        <v>-9.276911680581727E8</v>
      </c>
      <c r="I85" s="8">
        <v>-3.922614599266655E8</v>
      </c>
      <c r="J85" s="8">
        <v>-2.3426745656696674E8</v>
      </c>
      <c r="K85" s="8">
        <v>-2.3406754480598924E8</v>
      </c>
      <c r="L85" s="8">
        <v>-2932362.626555818</v>
      </c>
      <c r="M85" s="8">
        <v>-2932362.626555818</v>
      </c>
      <c r="N85" s="8">
        <v>-3.783748373707374E7</v>
      </c>
      <c r="O85" s="8">
        <v>8901635.508003945</v>
      </c>
      <c r="P85" s="8">
        <v>-31597.897941611165</v>
      </c>
      <c r="Q85" s="8">
        <v>-3.1810431302488703E7</v>
      </c>
      <c r="R85" s="8">
        <v>-338568.77343230764</v>
      </c>
      <c r="S85" s="8">
        <v>-1157.2527</v>
      </c>
      <c r="T85" s="8">
        <v>-333.2096607996192</v>
      </c>
      <c r="U85" s="8">
        <v>-103304.74600402535</v>
      </c>
      <c r="V85" s="8">
        <v>-1379.3636999999999</v>
      </c>
      <c r="W85" s="8">
        <v>14554.938500048229</v>
      </c>
      <c r="X85" s="8">
        <v>14554.938500048229</v>
      </c>
      <c r="Y85" s="8">
        <v>-36470.607442232016</v>
      </c>
      <c r="Z85" s="15">
        <v>0.010170975433326287</v>
      </c>
    </row>
    <row r="86" ht="15.75" hidden="1" customHeight="1">
      <c r="A86" s="1">
        <v>2019.0</v>
      </c>
      <c r="B86" s="1" t="s">
        <v>247</v>
      </c>
      <c r="C86" s="1" t="s">
        <v>184</v>
      </c>
      <c r="D86" s="1" t="s">
        <v>233</v>
      </c>
      <c r="E86" s="1" t="s">
        <v>230</v>
      </c>
      <c r="F86" s="14">
        <v>-0.14703068322741278</v>
      </c>
      <c r="G86" s="14">
        <v>-0.8316024865037462</v>
      </c>
      <c r="H86" s="8">
        <v>-2.8790078082759696E8</v>
      </c>
      <c r="I86" s="8">
        <v>-9.718689387671512E7</v>
      </c>
      <c r="J86" s="8">
        <v>-6.008858765788815E7</v>
      </c>
      <c r="K86" s="8">
        <v>-6.004116634230098E7</v>
      </c>
      <c r="L86" s="8">
        <v>-723488.3052912459</v>
      </c>
      <c r="M86" s="8">
        <v>-723488.3052912459</v>
      </c>
      <c r="N86" s="8">
        <v>-9737235.753435154</v>
      </c>
      <c r="O86" s="8">
        <v>5683991.750057564</v>
      </c>
      <c r="P86" s="8">
        <v>-9825.60647283926</v>
      </c>
      <c r="Q86" s="8">
        <v>-6.4940696637740806E7</v>
      </c>
      <c r="R86" s="8">
        <v>-105280.53283433405</v>
      </c>
      <c r="S86" s="8">
        <v>-376.8101589914625</v>
      </c>
      <c r="T86" s="8">
        <v>-103.59680022959316</v>
      </c>
      <c r="U86" s="8">
        <v>-27591.743716951074</v>
      </c>
      <c r="V86" s="8">
        <v>-449.13116651536177</v>
      </c>
      <c r="W86" s="8">
        <v>4776.524235785798</v>
      </c>
      <c r="X86" s="8">
        <v>4776.524235785798</v>
      </c>
      <c r="Y86" s="8">
        <v>-9141.326313453921</v>
      </c>
      <c r="Z86" s="15">
        <v>0.0638099949826383</v>
      </c>
    </row>
    <row r="87" ht="15.75" hidden="1" customHeight="1">
      <c r="A87" s="1">
        <v>2019.0</v>
      </c>
      <c r="B87" s="1" t="s">
        <v>248</v>
      </c>
      <c r="C87" s="1" t="s">
        <v>149</v>
      </c>
      <c r="D87" s="1" t="s">
        <v>233</v>
      </c>
      <c r="E87" s="1" t="s">
        <v>230</v>
      </c>
      <c r="F87" s="14">
        <v>-0.1422658097167675</v>
      </c>
      <c r="G87" s="14">
        <v>-2.4716165723707184</v>
      </c>
      <c r="H87" s="8">
        <v>-1.9796066910083137E9</v>
      </c>
      <c r="I87" s="8">
        <v>-8.303485726102058E8</v>
      </c>
      <c r="J87" s="8">
        <v>-4.788376612375507E8</v>
      </c>
      <c r="K87" s="8">
        <v>-4.786188805979209E8</v>
      </c>
      <c r="L87" s="8">
        <v>-6173684.2767758</v>
      </c>
      <c r="M87" s="8">
        <v>-6173684.2767758</v>
      </c>
      <c r="N87" s="8">
        <v>-7.710104545782337E7</v>
      </c>
      <c r="O87" s="8">
        <v>-5.7255996655628875E7</v>
      </c>
      <c r="P87" s="8">
        <v>-839071.3040194536</v>
      </c>
      <c r="Q87" s="8">
        <v>-3.9254758055888824E7</v>
      </c>
      <c r="R87" s="8">
        <v>-4681122.74718062</v>
      </c>
      <c r="S87" s="8">
        <v>-615.1162999999999</v>
      </c>
      <c r="T87" s="8">
        <v>-2666.040868966965</v>
      </c>
      <c r="U87" s="8">
        <v>-210358.7730108103</v>
      </c>
      <c r="V87" s="8">
        <v>-733.1752999999999</v>
      </c>
      <c r="W87" s="8">
        <v>-15294.279649098435</v>
      </c>
      <c r="X87" s="8">
        <v>-15294.279649098435</v>
      </c>
      <c r="Y87" s="8">
        <v>-77252.12376505905</v>
      </c>
      <c r="Z87" s="15">
        <v>0.04494123822170045</v>
      </c>
    </row>
    <row r="88" ht="15.75" hidden="1" customHeight="1">
      <c r="A88" s="1">
        <v>2019.0</v>
      </c>
      <c r="B88" s="1" t="s">
        <v>249</v>
      </c>
      <c r="C88" s="1" t="s">
        <v>200</v>
      </c>
      <c r="D88" s="1" t="s">
        <v>233</v>
      </c>
      <c r="E88" s="1" t="s">
        <v>230</v>
      </c>
      <c r="F88" s="14">
        <v>-0.1361215925024616</v>
      </c>
      <c r="G88" s="14">
        <v>-1.2907679927312268</v>
      </c>
      <c r="H88" s="8">
        <v>-7.849805547794956E7</v>
      </c>
      <c r="I88" s="8">
        <v>-2.7349757434955798E7</v>
      </c>
      <c r="J88" s="8">
        <v>-1.636301252356618E7</v>
      </c>
      <c r="K88" s="8">
        <v>-1.6323526825320084E7</v>
      </c>
      <c r="L88" s="8">
        <v>-209515.98000815522</v>
      </c>
      <c r="M88" s="8">
        <v>-209515.98000815522</v>
      </c>
      <c r="N88" s="8">
        <v>-2640070.936793056</v>
      </c>
      <c r="O88" s="8">
        <v>-2965563.5796494395</v>
      </c>
      <c r="P88" s="8">
        <v>-27593.095565067095</v>
      </c>
      <c r="Q88" s="8">
        <v>-1.231781505294623E7</v>
      </c>
      <c r="R88" s="8">
        <v>-82573.979999906</v>
      </c>
      <c r="S88" s="8">
        <v>-155.34293000000002</v>
      </c>
      <c r="T88" s="8">
        <v>-192.10716221942383</v>
      </c>
      <c r="U88" s="8">
        <v>-7341.292249633307</v>
      </c>
      <c r="V88" s="8">
        <v>-185.15783</v>
      </c>
      <c r="W88" s="8">
        <v>661.3872775220782</v>
      </c>
      <c r="X88" s="8">
        <v>661.3872775220782</v>
      </c>
      <c r="Y88" s="8">
        <v>-2558.963520656198</v>
      </c>
      <c r="Z88" s="15">
        <v>0.08687426198800954</v>
      </c>
    </row>
    <row r="89" ht="15.75" hidden="1" customHeight="1">
      <c r="A89" s="1">
        <v>2019.0</v>
      </c>
      <c r="B89" s="1" t="s">
        <v>250</v>
      </c>
      <c r="C89" s="1" t="s">
        <v>121</v>
      </c>
      <c r="D89" s="1" t="s">
        <v>233</v>
      </c>
      <c r="E89" s="1" t="s">
        <v>230</v>
      </c>
      <c r="F89" s="14">
        <v>-0.13198219701926428</v>
      </c>
      <c r="G89" s="14">
        <v>-1.7034794958216433</v>
      </c>
      <c r="H89" s="8">
        <v>-2.3379233992454562E8</v>
      </c>
      <c r="I89" s="8">
        <v>-8.613143634613994E7</v>
      </c>
      <c r="J89" s="8">
        <v>-5.647676521791147E7</v>
      </c>
      <c r="K89" s="8">
        <v>-5.632222404186035E7</v>
      </c>
      <c r="L89" s="8">
        <v>-656930.4074087972</v>
      </c>
      <c r="M89" s="8">
        <v>-656930.4074087972</v>
      </c>
      <c r="N89" s="8">
        <v>-9186784.788132278</v>
      </c>
      <c r="O89" s="8">
        <v>176363.91362300608</v>
      </c>
      <c r="P89" s="8">
        <v>-122884.67932791139</v>
      </c>
      <c r="Q89" s="8">
        <v>-2.3682051982403528E7</v>
      </c>
      <c r="R89" s="8">
        <v>-699195.8093071321</v>
      </c>
      <c r="S89" s="8">
        <v>-420.7220040302739</v>
      </c>
      <c r="T89" s="8">
        <v>-407.4773509825554</v>
      </c>
      <c r="U89" s="8">
        <v>-28816.33260281557</v>
      </c>
      <c r="V89" s="8">
        <v>-501.47099259359135</v>
      </c>
      <c r="W89" s="8">
        <v>2530.4952263761547</v>
      </c>
      <c r="X89" s="8">
        <v>2530.4952263761547</v>
      </c>
      <c r="Y89" s="8">
        <v>-8415.145770682664</v>
      </c>
      <c r="Z89" s="15">
        <v>0.18009710143622013</v>
      </c>
    </row>
    <row r="90" ht="15.75" hidden="1" customHeight="1">
      <c r="A90" s="1">
        <v>2019.0</v>
      </c>
      <c r="B90" s="1" t="s">
        <v>251</v>
      </c>
      <c r="C90" s="1" t="s">
        <v>129</v>
      </c>
      <c r="D90" s="1" t="s">
        <v>252</v>
      </c>
      <c r="E90" s="1" t="s">
        <v>230</v>
      </c>
      <c r="F90" s="14">
        <v>-0.12660856496145995</v>
      </c>
      <c r="G90" s="14">
        <v>-0.6189239959956874</v>
      </c>
      <c r="H90" s="8">
        <v>-2.90903561977913E8</v>
      </c>
      <c r="I90" s="8">
        <v>-1.0500166936305888E8</v>
      </c>
      <c r="J90" s="8">
        <v>-5.8614419220769666E7</v>
      </c>
      <c r="K90" s="8">
        <v>-5.831856564763356E7</v>
      </c>
      <c r="L90" s="8">
        <v>-834774.8401099506</v>
      </c>
      <c r="M90" s="8">
        <v>-834803.2348846603</v>
      </c>
      <c r="N90" s="8">
        <v>-9373763.270655597</v>
      </c>
      <c r="O90" s="8">
        <v>-2.5761046859245613E7</v>
      </c>
      <c r="P90" s="8">
        <v>-71620.72803119716</v>
      </c>
      <c r="Q90" s="8">
        <v>-3.128185974372307E7</v>
      </c>
      <c r="R90" s="8">
        <v>-767258.7637361843</v>
      </c>
      <c r="S90" s="8">
        <v>-187.95451832733158</v>
      </c>
      <c r="T90" s="8">
        <v>-712.6499642206504</v>
      </c>
      <c r="U90" s="8">
        <v>-25575.65521470881</v>
      </c>
      <c r="V90" s="8">
        <v>-224.02854608306887</v>
      </c>
      <c r="W90" s="8">
        <v>-3644.4576807071417</v>
      </c>
      <c r="X90" s="8">
        <v>-3644.4576807071417</v>
      </c>
      <c r="Y90" s="8">
        <v>-9791.102459834075</v>
      </c>
      <c r="Z90" s="15">
        <v>0.12667328045612533</v>
      </c>
    </row>
    <row r="91" ht="15.75" hidden="1" customHeight="1">
      <c r="A91" s="1">
        <v>2019.0</v>
      </c>
      <c r="B91" s="1" t="s">
        <v>253</v>
      </c>
      <c r="C91" s="1" t="s">
        <v>187</v>
      </c>
      <c r="D91" s="1" t="s">
        <v>233</v>
      </c>
      <c r="E91" s="1" t="s">
        <v>230</v>
      </c>
      <c r="F91" s="14">
        <v>-0.11632971701377214</v>
      </c>
      <c r="G91" s="14">
        <v>-0.4495947518863575</v>
      </c>
      <c r="H91" s="8">
        <v>-1.6726125188160036E9</v>
      </c>
      <c r="I91" s="8">
        <v>-7.140047706271085E8</v>
      </c>
      <c r="J91" s="8">
        <v>-4.178786616631268E8</v>
      </c>
      <c r="K91" s="8">
        <v>-4.176793316584655E8</v>
      </c>
      <c r="L91" s="8">
        <v>-5307192.12192454</v>
      </c>
      <c r="M91" s="8">
        <v>-5307192.12192454</v>
      </c>
      <c r="N91" s="8">
        <v>-6.738216544861293E7</v>
      </c>
      <c r="O91" s="8">
        <v>-1.899789762838114E7</v>
      </c>
      <c r="P91" s="8">
        <v>-195367.3883901496</v>
      </c>
      <c r="Q91" s="8">
        <v>-2.368417030845461E7</v>
      </c>
      <c r="R91" s="8">
        <v>-1925202.515977548</v>
      </c>
      <c r="S91" s="8">
        <v>-1015.4631800000001</v>
      </c>
      <c r="T91" s="8">
        <v>-1413.8216166536968</v>
      </c>
      <c r="U91" s="8">
        <v>-184038.35112155136</v>
      </c>
      <c r="V91" s="8">
        <v>-1210.36058</v>
      </c>
      <c r="W91" s="8">
        <v>1773.1078813203944</v>
      </c>
      <c r="X91" s="8">
        <v>1773.1078813203944</v>
      </c>
      <c r="Y91" s="8">
        <v>-66435.55290133804</v>
      </c>
      <c r="Z91" s="15">
        <v>0.027558064141237487</v>
      </c>
    </row>
    <row r="92" ht="15.75" hidden="1" customHeight="1">
      <c r="A92" s="1">
        <v>2019.0</v>
      </c>
      <c r="B92" s="1" t="s">
        <v>254</v>
      </c>
      <c r="C92" s="1" t="s">
        <v>184</v>
      </c>
      <c r="D92" s="1" t="s">
        <v>252</v>
      </c>
      <c r="E92" s="1" t="s">
        <v>230</v>
      </c>
      <c r="F92" s="14">
        <v>-0.1148337319280891</v>
      </c>
      <c r="G92" s="14">
        <v>-0.6457428692695044</v>
      </c>
      <c r="H92" s="8">
        <v>-2.1186823540732439E9</v>
      </c>
      <c r="I92" s="8">
        <v>-5.515738460429852E8</v>
      </c>
      <c r="J92" s="8">
        <v>-3.369358271154992E8</v>
      </c>
      <c r="K92" s="8">
        <v>-3.3572237458237094E8</v>
      </c>
      <c r="L92" s="8">
        <v>-4287287.861683119</v>
      </c>
      <c r="M92" s="8">
        <v>-4287287.861683119</v>
      </c>
      <c r="N92" s="8">
        <v>-5.442348294972989E7</v>
      </c>
      <c r="O92" s="8">
        <v>-1.4532268346498752E7</v>
      </c>
      <c r="P92" s="8">
        <v>-92580.7872038631</v>
      </c>
      <c r="Q92" s="8">
        <v>-8.156540539670393E8</v>
      </c>
      <c r="R92" s="8">
        <v>-991995.2151542124</v>
      </c>
      <c r="S92" s="8">
        <v>-1647.2606000000003</v>
      </c>
      <c r="T92" s="8">
        <v>-977.6005913370691</v>
      </c>
      <c r="U92" s="8">
        <v>-158184.3285989363</v>
      </c>
      <c r="V92" s="8">
        <v>-1963.4186000000002</v>
      </c>
      <c r="W92" s="8">
        <v>16879.256376987436</v>
      </c>
      <c r="X92" s="8">
        <v>16879.256376987436</v>
      </c>
      <c r="Y92" s="8">
        <v>-52335.24775957226</v>
      </c>
      <c r="Z92" s="15">
        <v>0.06022925944709658</v>
      </c>
    </row>
    <row r="93" ht="15.75" hidden="1" customHeight="1">
      <c r="A93" s="1">
        <v>2019.0</v>
      </c>
      <c r="B93" s="1" t="s">
        <v>255</v>
      </c>
      <c r="C93" s="1" t="s">
        <v>179</v>
      </c>
      <c r="D93" s="1" t="s">
        <v>233</v>
      </c>
      <c r="E93" s="1" t="s">
        <v>230</v>
      </c>
      <c r="F93" s="14">
        <v>-0.11135292738436717</v>
      </c>
      <c r="G93" s="14">
        <v>-0.5954717533828181</v>
      </c>
      <c r="H93" s="8">
        <v>-2.807530222849311E7</v>
      </c>
      <c r="I93" s="8">
        <v>-1.1246121528531285E7</v>
      </c>
      <c r="J93" s="8">
        <v>-7460800.534700357</v>
      </c>
      <c r="K93" s="8">
        <v>-7437062.1936939405</v>
      </c>
      <c r="L93" s="8">
        <v>-86441.54536891813</v>
      </c>
      <c r="M93" s="8">
        <v>-86441.54536891813</v>
      </c>
      <c r="N93" s="8">
        <v>-1214397.124819504</v>
      </c>
      <c r="O93" s="8">
        <v>-68020.60949122757</v>
      </c>
      <c r="P93" s="8">
        <v>-12573.529672075523</v>
      </c>
      <c r="Q93" s="8">
        <v>-323823.9876099265</v>
      </c>
      <c r="R93" s="8">
        <v>-135498.14089877097</v>
      </c>
      <c r="S93" s="8">
        <v>-76.55011450519537</v>
      </c>
      <c r="T93" s="8">
        <v>-61.8595453671876</v>
      </c>
      <c r="U93" s="8">
        <v>-3799.799007838854</v>
      </c>
      <c r="V93" s="8">
        <v>-91.24234419959438</v>
      </c>
      <c r="W93" s="8">
        <v>502.4560407484208</v>
      </c>
      <c r="X93" s="8">
        <v>502.4560407484208</v>
      </c>
      <c r="Y93" s="8">
        <v>-1096.9494077629229</v>
      </c>
      <c r="Z93" s="15">
        <v>0.2190440079142131</v>
      </c>
    </row>
    <row r="94" ht="15.75" hidden="1" customHeight="1">
      <c r="A94" s="1">
        <v>2019.0</v>
      </c>
      <c r="B94" s="1" t="s">
        <v>256</v>
      </c>
      <c r="C94" s="1" t="s">
        <v>184</v>
      </c>
      <c r="D94" s="1" t="s">
        <v>233</v>
      </c>
      <c r="E94" s="1" t="s">
        <v>230</v>
      </c>
      <c r="F94" s="14">
        <v>-0.10690140709790379</v>
      </c>
      <c r="G94" s="14">
        <v>-0.8386809152042692</v>
      </c>
      <c r="H94" s="8">
        <v>-2.299663069490106E9</v>
      </c>
      <c r="I94" s="8">
        <v>-7.293977783308505E8</v>
      </c>
      <c r="J94" s="8">
        <v>-4.319614822413849E8</v>
      </c>
      <c r="K94" s="8">
        <v>-4.316128266597659E8</v>
      </c>
      <c r="L94" s="8">
        <v>-5449291.099080842</v>
      </c>
      <c r="M94" s="8">
        <v>-5449291.099080842</v>
      </c>
      <c r="N94" s="8">
        <v>-6.97144161971879E7</v>
      </c>
      <c r="O94" s="8">
        <v>-1269752.7619549339</v>
      </c>
      <c r="P94" s="8">
        <v>-107945.68532951237</v>
      </c>
      <c r="Q94" s="8">
        <v>-6.233132224433011E8</v>
      </c>
      <c r="R94" s="8">
        <v>-1156628.784194982</v>
      </c>
      <c r="S94" s="8">
        <v>-1709.8148</v>
      </c>
      <c r="T94" s="8">
        <v>-1138.0345823084713</v>
      </c>
      <c r="U94" s="8">
        <v>-190788.25548242574</v>
      </c>
      <c r="V94" s="8">
        <v>-2037.9788</v>
      </c>
      <c r="W94" s="8">
        <v>16564.7659350544</v>
      </c>
      <c r="X94" s="8">
        <v>16564.7659350544</v>
      </c>
      <c r="Y94" s="8">
        <v>-67889.6361793652</v>
      </c>
      <c r="Z94" s="15">
        <v>0.0144162078616587</v>
      </c>
    </row>
    <row r="95" ht="15.75" hidden="1" customHeight="1">
      <c r="A95" s="1">
        <v>2019.0</v>
      </c>
      <c r="B95" s="1" t="s">
        <v>257</v>
      </c>
      <c r="C95" s="1" t="s">
        <v>184</v>
      </c>
      <c r="D95" s="1" t="s">
        <v>233</v>
      </c>
      <c r="E95" s="1" t="s">
        <v>230</v>
      </c>
      <c r="F95" s="14">
        <v>-0.10450936714748729</v>
      </c>
      <c r="G95" s="14">
        <v>-0.451604815457842</v>
      </c>
      <c r="H95" s="8">
        <v>-1.3512016078498632E8</v>
      </c>
      <c r="I95" s="8">
        <v>-5.023547106432866E7</v>
      </c>
      <c r="J95" s="8">
        <v>-3.121976025822769E7</v>
      </c>
      <c r="K95" s="8">
        <v>-3.1131186926135708E7</v>
      </c>
      <c r="L95" s="8">
        <v>-386353.153928432</v>
      </c>
      <c r="M95" s="8">
        <v>-386353.153928432</v>
      </c>
      <c r="N95" s="8">
        <v>-5053587.525767948</v>
      </c>
      <c r="O95" s="8">
        <v>1304388.882147496</v>
      </c>
      <c r="P95" s="8">
        <v>-6487.680204654451</v>
      </c>
      <c r="Q95" s="8">
        <v>-1.792232039263643E7</v>
      </c>
      <c r="R95" s="8">
        <v>-69514.93841045427</v>
      </c>
      <c r="S95" s="8">
        <v>-248.80131482562788</v>
      </c>
      <c r="T95" s="8">
        <v>-68.50622246827623</v>
      </c>
      <c r="U95" s="8">
        <v>-14467.172801484112</v>
      </c>
      <c r="V95" s="8">
        <v>-296.55364138078306</v>
      </c>
      <c r="W95" s="8">
        <v>3153.8574048554515</v>
      </c>
      <c r="X95" s="8">
        <v>3153.8574048554515</v>
      </c>
      <c r="Y95" s="8">
        <v>-4741.2543948744615</v>
      </c>
      <c r="Z95" s="15">
        <v>0.1115782736592575</v>
      </c>
    </row>
    <row r="96" ht="15.75" hidden="1" customHeight="1">
      <c r="A96" s="1">
        <v>2019.0</v>
      </c>
      <c r="B96" s="1" t="s">
        <v>258</v>
      </c>
      <c r="C96" s="1" t="s">
        <v>187</v>
      </c>
      <c r="D96" s="1" t="s">
        <v>233</v>
      </c>
      <c r="E96" s="1" t="s">
        <v>230</v>
      </c>
      <c r="F96" s="14">
        <v>-0.10178495274139453</v>
      </c>
      <c r="G96" s="14">
        <v>-1.1934126565897596</v>
      </c>
      <c r="H96" s="8">
        <v>-4.560626467157766E8</v>
      </c>
      <c r="I96" s="8">
        <v>-1.524496410456671E8</v>
      </c>
      <c r="J96" s="8">
        <v>-8.729191727158979E7</v>
      </c>
      <c r="K96" s="8">
        <v>-8.684135028274609E7</v>
      </c>
      <c r="L96" s="8">
        <v>-1214827.2419700872</v>
      </c>
      <c r="M96" s="8">
        <v>-1214827.2419700872</v>
      </c>
      <c r="N96" s="8">
        <v>-1.3994849970510913E7</v>
      </c>
      <c r="O96" s="8">
        <v>-2.1737161223845433E7</v>
      </c>
      <c r="P96" s="8">
        <v>-60881.91769577185</v>
      </c>
      <c r="Q96" s="8">
        <v>-9.060590110891457E7</v>
      </c>
      <c r="R96" s="8">
        <v>-599946.7060048374</v>
      </c>
      <c r="S96" s="8">
        <v>-355.51637000000005</v>
      </c>
      <c r="T96" s="8">
        <v>-441.2743726843708</v>
      </c>
      <c r="U96" s="8">
        <v>-38192.7386713844</v>
      </c>
      <c r="V96" s="8">
        <v>-423.75047</v>
      </c>
      <c r="W96" s="8">
        <v>1129.9565959841536</v>
      </c>
      <c r="X96" s="8">
        <v>1129.9565959841536</v>
      </c>
      <c r="Y96" s="8">
        <v>-14189.338169696332</v>
      </c>
      <c r="Z96" s="15">
        <v>0.07837819459265302</v>
      </c>
    </row>
    <row r="97" ht="15.75" hidden="1" customHeight="1">
      <c r="A97" s="1">
        <v>2019.0</v>
      </c>
      <c r="B97" s="1" t="s">
        <v>259</v>
      </c>
      <c r="C97" s="1" t="s">
        <v>260</v>
      </c>
      <c r="D97" s="1" t="s">
        <v>252</v>
      </c>
      <c r="E97" s="1" t="s">
        <v>230</v>
      </c>
      <c r="F97" s="14">
        <v>-0.08726431052128493</v>
      </c>
      <c r="G97" s="14">
        <v>-6.873047965247637</v>
      </c>
      <c r="H97" s="8">
        <v>-4.024856888449016E7</v>
      </c>
      <c r="I97" s="8">
        <v>-1.6095185619812807E7</v>
      </c>
      <c r="J97" s="8">
        <v>-9832254.428180302</v>
      </c>
      <c r="K97" s="8">
        <v>-9776683.000632716</v>
      </c>
      <c r="L97" s="8">
        <v>-129101.39523532173</v>
      </c>
      <c r="M97" s="8">
        <v>-129101.39523532173</v>
      </c>
      <c r="N97" s="8">
        <v>-1585667.6126830622</v>
      </c>
      <c r="O97" s="8">
        <v>-552525.0053215241</v>
      </c>
      <c r="P97" s="8">
        <v>-192.86983927794788</v>
      </c>
      <c r="Q97" s="8">
        <v>-2140631.5687022656</v>
      </c>
      <c r="R97" s="8">
        <v>-2678.79491793651</v>
      </c>
      <c r="S97" s="8">
        <v>-60.652960440205206</v>
      </c>
      <c r="T97" s="8">
        <v>-7.261066000089535</v>
      </c>
      <c r="U97" s="8">
        <v>-4589.172248509586</v>
      </c>
      <c r="V97" s="8">
        <v>-72.29405637053607</v>
      </c>
      <c r="W97" s="8">
        <v>853.5232774756325</v>
      </c>
      <c r="X97" s="8">
        <v>853.5232774756325</v>
      </c>
      <c r="Y97" s="8">
        <v>-1524.8601532452897</v>
      </c>
      <c r="Z97" s="15">
        <v>0.13469501175251536</v>
      </c>
    </row>
    <row r="98" ht="15.75" hidden="1" customHeight="1">
      <c r="A98" s="1">
        <v>2019.0</v>
      </c>
      <c r="B98" s="1" t="s">
        <v>261</v>
      </c>
      <c r="C98" s="1" t="s">
        <v>187</v>
      </c>
      <c r="D98" s="1" t="s">
        <v>229</v>
      </c>
      <c r="E98" s="1" t="s">
        <v>230</v>
      </c>
      <c r="F98" s="14">
        <v>-0.07741001464141181</v>
      </c>
      <c r="G98" s="14">
        <v>-1.3934984208773429</v>
      </c>
      <c r="H98" s="8">
        <v>-5.596331463196036E8</v>
      </c>
      <c r="I98" s="8">
        <v>-2.2138480710673818E8</v>
      </c>
      <c r="J98" s="8">
        <v>-1.2905367431739607E8</v>
      </c>
      <c r="K98" s="8">
        <v>-1.2833030938337244E8</v>
      </c>
      <c r="L98" s="8">
        <v>-1774428.8421671279</v>
      </c>
      <c r="M98" s="8">
        <v>-1774428.8421671279</v>
      </c>
      <c r="N98" s="8">
        <v>-2.0720054566611636E7</v>
      </c>
      <c r="O98" s="8">
        <v>-3.0781982903757054E7</v>
      </c>
      <c r="P98" s="8">
        <v>-98232.15674298494</v>
      </c>
      <c r="Q98" s="8">
        <v>-2.4672220703717735E7</v>
      </c>
      <c r="R98" s="8">
        <v>-968005.9546776983</v>
      </c>
      <c r="S98" s="8">
        <v>-646.3934</v>
      </c>
      <c r="T98" s="8">
        <v>-711.9902753523787</v>
      </c>
      <c r="U98" s="8">
        <v>-57918.78161384658</v>
      </c>
      <c r="V98" s="8">
        <v>-770.4553999999999</v>
      </c>
      <c r="W98" s="8">
        <v>2898.6648147096025</v>
      </c>
      <c r="X98" s="8">
        <v>2898.6648147096025</v>
      </c>
      <c r="Y98" s="8">
        <v>-20751.251195546025</v>
      </c>
      <c r="Z98" s="15">
        <v>0.09836050080477565</v>
      </c>
    </row>
    <row r="99" ht="15.75" hidden="1" customHeight="1">
      <c r="A99" s="1">
        <v>2019.0</v>
      </c>
      <c r="B99" s="1" t="s">
        <v>262</v>
      </c>
      <c r="C99" s="1" t="s">
        <v>187</v>
      </c>
      <c r="D99" s="1" t="s">
        <v>233</v>
      </c>
      <c r="E99" s="1" t="s">
        <v>230</v>
      </c>
      <c r="F99" s="14">
        <v>-0.06972313560202822</v>
      </c>
      <c r="G99" s="14">
        <v>-0.8904605727196158</v>
      </c>
      <c r="H99" s="8">
        <v>-1.0163004608563519E8</v>
      </c>
      <c r="I99" s="8">
        <v>-4.292106475066872E7</v>
      </c>
      <c r="J99" s="8">
        <v>-2.516766657401198E7</v>
      </c>
      <c r="K99" s="8">
        <v>-2.515283651388255E7</v>
      </c>
      <c r="L99" s="8">
        <v>-319580.4455245624</v>
      </c>
      <c r="M99" s="8">
        <v>-319580.4455245624</v>
      </c>
      <c r="N99" s="8">
        <v>-4058607.3043397693</v>
      </c>
      <c r="O99" s="8">
        <v>-2187638.546047023</v>
      </c>
      <c r="P99" s="8">
        <v>-19805.810166666495</v>
      </c>
      <c r="Q99" s="8">
        <v>-1272636.4172610755</v>
      </c>
      <c r="R99" s="8">
        <v>-195171.75245079212</v>
      </c>
      <c r="S99" s="8">
        <v>-90.70359</v>
      </c>
      <c r="T99" s="8">
        <v>-143.33303812184423</v>
      </c>
      <c r="U99" s="8">
        <v>-11115.421413596863</v>
      </c>
      <c r="V99" s="8">
        <v>-108.11228999999999</v>
      </c>
      <c r="W99" s="8">
        <v>-1.1594375126885694</v>
      </c>
      <c r="X99" s="8">
        <v>-1.1594375126885694</v>
      </c>
      <c r="Y99" s="8">
        <v>-3997.636550728615</v>
      </c>
      <c r="Z99" s="15">
        <v>0.04506772733308684</v>
      </c>
    </row>
    <row r="100" ht="15.75" hidden="1" customHeight="1">
      <c r="A100" s="1">
        <v>2019.0</v>
      </c>
      <c r="B100" s="1" t="s">
        <v>263</v>
      </c>
      <c r="C100" s="1" t="s">
        <v>137</v>
      </c>
      <c r="D100" s="1" t="s">
        <v>233</v>
      </c>
      <c r="E100" s="1" t="s">
        <v>230</v>
      </c>
      <c r="F100" s="14">
        <v>-0.0668346234714702</v>
      </c>
      <c r="G100" s="14">
        <v>-0.7291099569750026</v>
      </c>
      <c r="H100" s="8">
        <v>-3.0372533477707684E8</v>
      </c>
      <c r="I100" s="8">
        <v>-1.0864355859242351E8</v>
      </c>
      <c r="J100" s="8">
        <v>-6.720514700507103E7</v>
      </c>
      <c r="K100" s="8">
        <v>-6.710395218224867E7</v>
      </c>
      <c r="L100" s="8">
        <v>-819966.8533125562</v>
      </c>
      <c r="M100" s="8">
        <v>-819966.8533125562</v>
      </c>
      <c r="N100" s="8">
        <v>-1.0884661503377708E7</v>
      </c>
      <c r="O100" s="8">
        <v>7221118.765942991</v>
      </c>
      <c r="P100" s="8">
        <v>-400.37710884372984</v>
      </c>
      <c r="Q100" s="8">
        <v>-5.543998945548307E7</v>
      </c>
      <c r="R100" s="8">
        <v>-4931.293412177656</v>
      </c>
      <c r="S100" s="8">
        <v>-639.09541</v>
      </c>
      <c r="T100" s="8">
        <v>-81.47154366157099</v>
      </c>
      <c r="U100" s="8">
        <v>-30022.531550816926</v>
      </c>
      <c r="V100" s="8">
        <v>-761.75671</v>
      </c>
      <c r="W100" s="8">
        <v>8876.830232152935</v>
      </c>
      <c r="X100" s="8">
        <v>8876.830232152935</v>
      </c>
      <c r="Y100" s="8">
        <v>-10128.232519392268</v>
      </c>
      <c r="Z100" s="15">
        <v>0.017800622155926576</v>
      </c>
    </row>
    <row r="101" ht="15.75" hidden="1" customHeight="1">
      <c r="A101" s="1">
        <v>2019.0</v>
      </c>
      <c r="B101" s="1" t="s">
        <v>264</v>
      </c>
      <c r="C101" s="1" t="s">
        <v>112</v>
      </c>
      <c r="D101" s="1" t="s">
        <v>233</v>
      </c>
      <c r="E101" s="1" t="s">
        <v>230</v>
      </c>
      <c r="F101" s="14">
        <v>-0.05095415381757344</v>
      </c>
      <c r="G101" s="14">
        <v>-0.6204067533911055</v>
      </c>
      <c r="H101" s="8">
        <v>-9.860372694346197E7</v>
      </c>
      <c r="I101" s="8">
        <v>-4.112144472521484E7</v>
      </c>
      <c r="J101" s="8">
        <v>-2.5006911515687786E7</v>
      </c>
      <c r="K101" s="8">
        <v>-2.4986693952480312E7</v>
      </c>
      <c r="L101" s="8">
        <v>-306798.94594037585</v>
      </c>
      <c r="M101" s="8">
        <v>-306798.94594037585</v>
      </c>
      <c r="N101" s="8">
        <v>-4046000.5392711423</v>
      </c>
      <c r="O101" s="8">
        <v>1502644.948096442</v>
      </c>
      <c r="P101" s="8">
        <v>-9282.048620054482</v>
      </c>
      <c r="Q101" s="8">
        <v>-4270310.619020491</v>
      </c>
      <c r="R101" s="8">
        <v>-40422.051894537195</v>
      </c>
      <c r="S101" s="8">
        <v>-157.21955918167117</v>
      </c>
      <c r="T101" s="8">
        <v>-56.358210690833594</v>
      </c>
      <c r="U101" s="8">
        <v>-11229.44872193781</v>
      </c>
      <c r="V101" s="8">
        <v>-187.3946397923279</v>
      </c>
      <c r="W101" s="8">
        <v>1881.9681626918277</v>
      </c>
      <c r="X101" s="8">
        <v>1881.9681626918277</v>
      </c>
      <c r="Y101" s="8">
        <v>-3842.0626822476606</v>
      </c>
      <c r="Z101" s="15">
        <v>0.015610671343408884</v>
      </c>
    </row>
    <row r="102" ht="15.75" hidden="1" customHeight="1">
      <c r="A102" s="1">
        <v>2019.0</v>
      </c>
      <c r="B102" s="1" t="s">
        <v>265</v>
      </c>
      <c r="C102" s="1" t="s">
        <v>187</v>
      </c>
      <c r="D102" s="1" t="s">
        <v>233</v>
      </c>
      <c r="E102" s="1" t="s">
        <v>230</v>
      </c>
      <c r="F102" s="14">
        <v>-0.04656487149507647</v>
      </c>
      <c r="G102" s="14">
        <v>-0.8120899945604679</v>
      </c>
      <c r="H102" s="8">
        <v>-2.860408346040445E8</v>
      </c>
      <c r="I102" s="8">
        <v>-1.1769413615786412E8</v>
      </c>
      <c r="J102" s="8">
        <v>-6.721454281777357E7</v>
      </c>
      <c r="K102" s="8">
        <v>-6.714278820740032E7</v>
      </c>
      <c r="L102" s="8">
        <v>-883349.7590988533</v>
      </c>
      <c r="M102" s="8">
        <v>-883349.7590988533</v>
      </c>
      <c r="N102" s="8">
        <v>-1.080713363599219E7</v>
      </c>
      <c r="O102" s="8">
        <v>-1.5253390800352138E7</v>
      </c>
      <c r="P102" s="8">
        <v>-83467.4272833693</v>
      </c>
      <c r="Q102" s="8">
        <v>-5206927.7650943715</v>
      </c>
      <c r="R102" s="8">
        <v>-822510.3602614246</v>
      </c>
      <c r="S102" s="8">
        <v>-115.72527000000001</v>
      </c>
      <c r="T102" s="8">
        <v>-604.0923838369162</v>
      </c>
      <c r="U102" s="8">
        <v>-29528.837320608283</v>
      </c>
      <c r="V102" s="8">
        <v>-137.93637</v>
      </c>
      <c r="W102" s="8">
        <v>-3943.8370636845516</v>
      </c>
      <c r="X102" s="8">
        <v>-3943.8370636845516</v>
      </c>
      <c r="Y102" s="8">
        <v>-10963.648353396398</v>
      </c>
      <c r="Z102" s="15">
        <v>0.06968557304490161</v>
      </c>
    </row>
    <row r="103" ht="15.75" hidden="1" customHeight="1">
      <c r="A103" s="1">
        <v>2019.0</v>
      </c>
      <c r="B103" s="1" t="s">
        <v>266</v>
      </c>
      <c r="C103" s="1" t="s">
        <v>267</v>
      </c>
      <c r="D103" s="1" t="s">
        <v>233</v>
      </c>
      <c r="E103" s="1" t="s">
        <v>230</v>
      </c>
      <c r="F103" s="14">
        <v>-0.046299152610697704</v>
      </c>
      <c r="G103" s="14">
        <v>-0.42278200791849946</v>
      </c>
      <c r="H103" s="8">
        <v>-4.676645458791274E8</v>
      </c>
      <c r="I103" s="8">
        <v>-1.6485315956254283E8</v>
      </c>
      <c r="J103" s="8">
        <v>-9.43346560244782E7</v>
      </c>
      <c r="K103" s="8">
        <v>-9.41627895690939E7</v>
      </c>
      <c r="L103" s="8">
        <v>-1255289.617462714</v>
      </c>
      <c r="M103" s="8">
        <v>-1255289.617462714</v>
      </c>
      <c r="N103" s="8">
        <v>-1.5161080458626844E7</v>
      </c>
      <c r="O103" s="8">
        <v>-2.1776247688228894E7</v>
      </c>
      <c r="P103" s="8">
        <v>-511496.476182852</v>
      </c>
      <c r="Q103" s="8">
        <v>-7.311465872863787E7</v>
      </c>
      <c r="R103" s="8">
        <v>-1180282.809743238</v>
      </c>
      <c r="S103" s="8">
        <v>-417.028</v>
      </c>
      <c r="T103" s="8">
        <v>-1269.6650163080606</v>
      </c>
      <c r="U103" s="8">
        <v>-41499.09217048495</v>
      </c>
      <c r="V103" s="8">
        <v>-497.068</v>
      </c>
      <c r="W103" s="8">
        <v>-254.37375228772032</v>
      </c>
      <c r="X103" s="8">
        <v>-254.37375228772032</v>
      </c>
      <c r="Y103" s="8">
        <v>-15403.725975809482</v>
      </c>
      <c r="Z103" s="15">
        <v>0.06794613469089437</v>
      </c>
    </row>
    <row r="104" ht="15.75" hidden="1" customHeight="1">
      <c r="A104" s="1">
        <v>2019.0</v>
      </c>
      <c r="B104" s="1" t="s">
        <v>268</v>
      </c>
      <c r="C104" s="1" t="s">
        <v>187</v>
      </c>
      <c r="D104" s="1" t="s">
        <v>233</v>
      </c>
      <c r="E104" s="1" t="s">
        <v>230</v>
      </c>
      <c r="F104" s="14">
        <v>-0.03693342475330187</v>
      </c>
      <c r="G104" s="14">
        <v>-0.3130054682576883</v>
      </c>
      <c r="H104" s="8">
        <v>-5.7512876759540685E7</v>
      </c>
      <c r="I104" s="8">
        <v>-2.209114366308369E7</v>
      </c>
      <c r="J104" s="8">
        <v>-1.24393168380633E7</v>
      </c>
      <c r="K104" s="8">
        <v>-1.2432622962150581E7</v>
      </c>
      <c r="L104" s="8">
        <v>-164564.798369649</v>
      </c>
      <c r="M104" s="8">
        <v>-164564.798369649</v>
      </c>
      <c r="N104" s="8">
        <v>-1998031.3276377965</v>
      </c>
      <c r="O104" s="8">
        <v>-3872545.1547068185</v>
      </c>
      <c r="P104" s="8">
        <v>-21158.891438165923</v>
      </c>
      <c r="Q104" s="8">
        <v>-4110129.4263228355</v>
      </c>
      <c r="R104" s="8">
        <v>-208505.3773186779</v>
      </c>
      <c r="S104" s="8">
        <v>-8.653331198854445</v>
      </c>
      <c r="T104" s="8">
        <v>-153.12074870267625</v>
      </c>
      <c r="U104" s="8">
        <v>-5452.25724639768</v>
      </c>
      <c r="V104" s="8">
        <v>-10.31416123702049</v>
      </c>
      <c r="W104" s="8">
        <v>-1305.4274332976245</v>
      </c>
      <c r="X104" s="8">
        <v>-1305.4274332976245</v>
      </c>
      <c r="Y104" s="8">
        <v>-2058.3217253701982</v>
      </c>
      <c r="Z104" s="15">
        <v>0.08938140963642013</v>
      </c>
    </row>
    <row r="105" ht="15.75" hidden="1" customHeight="1">
      <c r="A105" s="1">
        <v>2019.0</v>
      </c>
      <c r="B105" s="1" t="s">
        <v>269</v>
      </c>
      <c r="C105" s="1" t="s">
        <v>179</v>
      </c>
      <c r="D105" s="1" t="s">
        <v>233</v>
      </c>
      <c r="E105" s="1" t="s">
        <v>230</v>
      </c>
      <c r="F105" s="14">
        <v>-0.03564868699387656</v>
      </c>
      <c r="G105" s="14">
        <v>-1.003333656079564</v>
      </c>
      <c r="H105" s="8">
        <v>-1182930.380517806</v>
      </c>
      <c r="I105" s="8">
        <v>-423247.5055256741</v>
      </c>
      <c r="J105" s="8">
        <v>-222785.13279139056</v>
      </c>
      <c r="K105" s="8">
        <v>-222472.58326032385</v>
      </c>
      <c r="L105" s="8">
        <v>-3194.9878075497004</v>
      </c>
      <c r="M105" s="8">
        <v>-3194.9878075497004</v>
      </c>
      <c r="N105" s="8">
        <v>-35506.26848646632</v>
      </c>
      <c r="O105" s="8">
        <v>-223595.75685576632</v>
      </c>
      <c r="P105" s="8">
        <v>-1654.8173161694294</v>
      </c>
      <c r="Q105" s="8">
        <v>-29144.086111080393</v>
      </c>
      <c r="R105" s="8">
        <v>-17833.072789896905</v>
      </c>
      <c r="S105" s="8">
        <v>-0.3336223925429583</v>
      </c>
      <c r="T105" s="8">
        <v>-8.137361068950998</v>
      </c>
      <c r="U105" s="8">
        <v>-97.13997069596994</v>
      </c>
      <c r="V105" s="8">
        <v>-0.3976543911117315</v>
      </c>
      <c r="W105" s="8">
        <v>-77.83546859109265</v>
      </c>
      <c r="X105" s="8">
        <v>-77.83546859109265</v>
      </c>
      <c r="Y105" s="8">
        <v>-39.50222020750732</v>
      </c>
      <c r="Z105" s="15">
        <v>0.24346850082854285</v>
      </c>
    </row>
    <row r="106" ht="15.75" hidden="1" customHeight="1">
      <c r="A106" s="1">
        <v>2019.0</v>
      </c>
      <c r="B106" s="1" t="s">
        <v>270</v>
      </c>
      <c r="C106" s="1" t="s">
        <v>112</v>
      </c>
      <c r="D106" s="1" t="s">
        <v>233</v>
      </c>
      <c r="E106" s="1" t="s">
        <v>230</v>
      </c>
      <c r="F106" s="14">
        <v>-0.03372666057302364</v>
      </c>
      <c r="G106" s="14">
        <v>-0.14436230923451468</v>
      </c>
      <c r="H106" s="8">
        <v>-6.1624949479101926E7</v>
      </c>
      <c r="I106" s="8">
        <v>-2.5483427328151286E7</v>
      </c>
      <c r="J106" s="8">
        <v>-1.62450859429503E7</v>
      </c>
      <c r="K106" s="8">
        <v>-1.6230652633805644E7</v>
      </c>
      <c r="L106" s="8">
        <v>-189412.85457618703</v>
      </c>
      <c r="M106" s="8">
        <v>-189412.85457618703</v>
      </c>
      <c r="N106" s="8">
        <v>-2639588.2770867734</v>
      </c>
      <c r="O106" s="8">
        <v>1843268.2371255942</v>
      </c>
      <c r="P106" s="8">
        <v>-8764.221332126934</v>
      </c>
      <c r="Q106" s="8">
        <v>-2435922.118409727</v>
      </c>
      <c r="R106" s="8">
        <v>-38166.9848978194</v>
      </c>
      <c r="S106" s="8">
        <v>-120.38597147284783</v>
      </c>
      <c r="T106" s="8">
        <v>-53.21108402497998</v>
      </c>
      <c r="U106" s="8">
        <v>-7763.866615284796</v>
      </c>
      <c r="V106" s="8">
        <v>-143.491597849702</v>
      </c>
      <c r="W106" s="8">
        <v>1362.2432584757214</v>
      </c>
      <c r="X106" s="8">
        <v>1362.2432584757214</v>
      </c>
      <c r="Y106" s="8">
        <v>-2428.0316897699167</v>
      </c>
      <c r="Z106" s="15">
        <v>0.11235065447853824</v>
      </c>
    </row>
    <row r="107" ht="15.75" hidden="1" customHeight="1">
      <c r="A107" s="1">
        <v>2019.0</v>
      </c>
      <c r="B107" s="1" t="s">
        <v>271</v>
      </c>
      <c r="C107" s="1" t="s">
        <v>112</v>
      </c>
      <c r="D107" s="1" t="s">
        <v>233</v>
      </c>
      <c r="E107" s="1" t="s">
        <v>230</v>
      </c>
      <c r="F107" s="14">
        <v>-0.030568739374193098</v>
      </c>
      <c r="G107" s="14">
        <v>-0.07675688238007028</v>
      </c>
      <c r="H107" s="8">
        <v>-1.1040786718431689E7</v>
      </c>
      <c r="I107" s="8">
        <v>-4423298.073183618</v>
      </c>
      <c r="J107" s="8">
        <v>-2773309.7007191596</v>
      </c>
      <c r="K107" s="8">
        <v>-2756716.8995878575</v>
      </c>
      <c r="L107" s="8">
        <v>-35658.84958550697</v>
      </c>
      <c r="M107" s="8">
        <v>-35658.84958550697</v>
      </c>
      <c r="N107" s="8">
        <v>-448213.54943418666</v>
      </c>
      <c r="O107" s="8">
        <v>-195114.1011725181</v>
      </c>
      <c r="P107" s="8">
        <v>-1732.4176256172184</v>
      </c>
      <c r="Q107" s="8">
        <v>-362258.43559021014</v>
      </c>
      <c r="R107" s="8">
        <v>-7544.441753344217</v>
      </c>
      <c r="S107" s="8">
        <v>-23.79661249449521</v>
      </c>
      <c r="T107" s="8">
        <v>-10.541737568612493</v>
      </c>
      <c r="U107" s="8">
        <v>-1334.1187303819963</v>
      </c>
      <c r="V107" s="8">
        <v>-28.363885828802246</v>
      </c>
      <c r="W107" s="8">
        <v>269.2736915155981</v>
      </c>
      <c r="X107" s="8">
        <v>269.2736915155981</v>
      </c>
      <c r="Y107" s="8">
        <v>-423.1266109161186</v>
      </c>
      <c r="Z107" s="15">
        <v>0.1824341684215578</v>
      </c>
    </row>
    <row r="108" ht="15.75" hidden="1" customHeight="1">
      <c r="A108" s="1">
        <v>2019.0</v>
      </c>
      <c r="B108" s="1" t="s">
        <v>272</v>
      </c>
      <c r="C108" s="1" t="s">
        <v>184</v>
      </c>
      <c r="D108" s="1" t="s">
        <v>252</v>
      </c>
      <c r="E108" s="1" t="s">
        <v>230</v>
      </c>
      <c r="F108" s="14">
        <v>-0.02574100915386315</v>
      </c>
      <c r="G108" s="14">
        <v>-0.11827932542906133</v>
      </c>
      <c r="H108" s="8">
        <v>-1.7422544635700734E9</v>
      </c>
      <c r="I108" s="8">
        <v>-6.462863643235589E8</v>
      </c>
      <c r="J108" s="8">
        <v>-3.8146804655971503E8</v>
      </c>
      <c r="K108" s="8">
        <v>-3.812199366461584E8</v>
      </c>
      <c r="L108" s="8">
        <v>-4823028.224965315</v>
      </c>
      <c r="M108" s="8">
        <v>-4823028.224965315</v>
      </c>
      <c r="N108" s="8">
        <v>-6.1550883896146156E7</v>
      </c>
      <c r="O108" s="8">
        <v>-4.151101822027399E7</v>
      </c>
      <c r="P108" s="8">
        <v>-339633.4959949198</v>
      </c>
      <c r="Q108" s="8">
        <v>-2.1637513180185384E8</v>
      </c>
      <c r="R108" s="8">
        <v>-3639143.8559619356</v>
      </c>
      <c r="S108" s="8">
        <v>-2502.1679999999997</v>
      </c>
      <c r="T108" s="8">
        <v>-3579.9421908594973</v>
      </c>
      <c r="U108" s="8">
        <v>-168195.31286691068</v>
      </c>
      <c r="V108" s="8">
        <v>-2982.408</v>
      </c>
      <c r="W108" s="8">
        <v>9592.369369106633</v>
      </c>
      <c r="X108" s="8">
        <v>9592.369369106633</v>
      </c>
      <c r="Y108" s="8">
        <v>-60173.22815939233</v>
      </c>
      <c r="Z108" s="15">
        <v>0.05755526463585141</v>
      </c>
    </row>
    <row r="109" ht="15.75" hidden="1" customHeight="1">
      <c r="A109" s="1">
        <v>2019.0</v>
      </c>
      <c r="B109" s="1" t="s">
        <v>273</v>
      </c>
      <c r="C109" s="1" t="s">
        <v>184</v>
      </c>
      <c r="D109" s="1" t="s">
        <v>233</v>
      </c>
      <c r="E109" s="1" t="s">
        <v>230</v>
      </c>
      <c r="F109" s="14">
        <v>-0.024923264935661153</v>
      </c>
      <c r="G109" s="14">
        <v>-0.1939813826904028</v>
      </c>
      <c r="H109" s="8">
        <v>-3.7748777071552384E8</v>
      </c>
      <c r="I109" s="8">
        <v>-1.153844068192371E8</v>
      </c>
      <c r="J109" s="8">
        <v>-7.051052548561284E7</v>
      </c>
      <c r="K109" s="8">
        <v>-7.037519824164845E7</v>
      </c>
      <c r="L109" s="8">
        <v>-878591.5357910818</v>
      </c>
      <c r="M109" s="8">
        <v>-878591.5357910818</v>
      </c>
      <c r="N109" s="8">
        <v>-1.1403013901023082E7</v>
      </c>
      <c r="O109" s="8">
        <v>-5880769.683641474</v>
      </c>
      <c r="P109" s="8">
        <v>-76001.55029754528</v>
      </c>
      <c r="Q109" s="8">
        <v>-1.0125696920080394E8</v>
      </c>
      <c r="R109" s="8">
        <v>-814350.1099580325</v>
      </c>
      <c r="S109" s="8">
        <v>-940.3981399999999</v>
      </c>
      <c r="T109" s="8">
        <v>-801.246982158225</v>
      </c>
      <c r="U109" s="8">
        <v>-31279.689305959902</v>
      </c>
      <c r="V109" s="8">
        <v>-1120.88834</v>
      </c>
      <c r="W109" s="8">
        <v>7769.522755872718</v>
      </c>
      <c r="X109" s="8">
        <v>7769.522755872718</v>
      </c>
      <c r="Y109" s="8">
        <v>-10749.47446281219</v>
      </c>
      <c r="Z109" s="15">
        <v>0.0558988000952257</v>
      </c>
    </row>
    <row r="110" ht="15.75" hidden="1" customHeight="1">
      <c r="A110" s="1">
        <v>2019.0</v>
      </c>
      <c r="B110" s="1" t="s">
        <v>274</v>
      </c>
      <c r="C110" s="1" t="s">
        <v>184</v>
      </c>
      <c r="D110" s="1" t="s">
        <v>233</v>
      </c>
      <c r="E110" s="1" t="s">
        <v>230</v>
      </c>
      <c r="F110" s="14">
        <v>-0.01894363756669494</v>
      </c>
      <c r="G110" s="14">
        <v>-0.13962089061741664</v>
      </c>
      <c r="H110" s="8">
        <v>-9.737188835836759E7</v>
      </c>
      <c r="I110" s="8">
        <v>-3.3336139413911145E7</v>
      </c>
      <c r="J110" s="8">
        <v>-2.294567773026236E7</v>
      </c>
      <c r="K110" s="8">
        <v>-2.2932427179002967E7</v>
      </c>
      <c r="L110" s="8">
        <v>-242523.22625706086</v>
      </c>
      <c r="M110" s="8">
        <v>-242523.22625706086</v>
      </c>
      <c r="N110" s="8">
        <v>-3754075.9468525713</v>
      </c>
      <c r="O110" s="8">
        <v>632969.3314251674</v>
      </c>
      <c r="P110" s="8">
        <v>-25792.575773115528</v>
      </c>
      <c r="Q110" s="8">
        <v>-1.422997121236673E7</v>
      </c>
      <c r="R110" s="8">
        <v>-276365.2430076274</v>
      </c>
      <c r="S110" s="8">
        <v>-52.03466854091645</v>
      </c>
      <c r="T110" s="8">
        <v>-271.85984753261107</v>
      </c>
      <c r="U110" s="8">
        <v>-12958.766583182183</v>
      </c>
      <c r="V110" s="8">
        <v>-62.02165951038361</v>
      </c>
      <c r="W110" s="8">
        <v>-1310.807801728252</v>
      </c>
      <c r="X110" s="8">
        <v>-1310.807801728252</v>
      </c>
      <c r="Y110" s="8">
        <v>-3395.6377398646014</v>
      </c>
      <c r="Z110" s="15">
        <v>0.1767547413758772</v>
      </c>
    </row>
    <row r="111" ht="15.75" hidden="1" customHeight="1">
      <c r="A111" s="1">
        <v>2019.0</v>
      </c>
      <c r="B111" s="1" t="s">
        <v>275</v>
      </c>
      <c r="C111" s="1" t="s">
        <v>184</v>
      </c>
      <c r="D111" s="1" t="s">
        <v>233</v>
      </c>
      <c r="E111" s="1" t="s">
        <v>230</v>
      </c>
      <c r="F111" s="14">
        <v>-0.01724211640670844</v>
      </c>
      <c r="G111" s="14">
        <v>-0.11571570833970467</v>
      </c>
      <c r="H111" s="8">
        <v>-2.5701615979331803E8</v>
      </c>
      <c r="I111" s="8">
        <v>-8.76197212202191E7</v>
      </c>
      <c r="J111" s="8">
        <v>-5.125400510376095E7</v>
      </c>
      <c r="K111" s="8">
        <v>-5.037935030072727E7</v>
      </c>
      <c r="L111" s="8">
        <v>-821555.2035326672</v>
      </c>
      <c r="M111" s="8">
        <v>-821555.2035326672</v>
      </c>
      <c r="N111" s="8">
        <v>-8158321.266916874</v>
      </c>
      <c r="O111" s="8">
        <v>-3.2182361540861387E7</v>
      </c>
      <c r="P111" s="8">
        <v>-74798.75275322192</v>
      </c>
      <c r="Q111" s="8">
        <v>-2.4891408150803003E7</v>
      </c>
      <c r="R111" s="8">
        <v>-801462.237162777</v>
      </c>
      <c r="S111" s="8">
        <v>-1157.2527</v>
      </c>
      <c r="T111" s="8">
        <v>-789.8323953738618</v>
      </c>
      <c r="U111" s="8">
        <v>-22277.23451874245</v>
      </c>
      <c r="V111" s="8">
        <v>-1379.3636999999999</v>
      </c>
      <c r="W111" s="8">
        <v>11071.376048796083</v>
      </c>
      <c r="X111" s="8">
        <v>11071.376048796083</v>
      </c>
      <c r="Y111" s="8">
        <v>-8159.881831518471</v>
      </c>
      <c r="Z111" s="15">
        <v>0.21452539221337136</v>
      </c>
    </row>
    <row r="112" ht="15.75" hidden="1" customHeight="1">
      <c r="A112" s="1">
        <v>2019.0</v>
      </c>
      <c r="B112" s="1" t="s">
        <v>276</v>
      </c>
      <c r="C112" s="1" t="s">
        <v>184</v>
      </c>
      <c r="D112" s="1" t="s">
        <v>233</v>
      </c>
      <c r="E112" s="1" t="s">
        <v>230</v>
      </c>
      <c r="F112" s="14">
        <v>-0.0126788673066249</v>
      </c>
      <c r="G112" s="14">
        <v>-0.10452311760484481</v>
      </c>
      <c r="H112" s="8">
        <v>-5.682921904175413E7</v>
      </c>
      <c r="I112" s="8">
        <v>-1.9395299001016933E7</v>
      </c>
      <c r="J112" s="8">
        <v>-1.4454614620104361E7</v>
      </c>
      <c r="K112" s="8">
        <v>-1.4419403329811646E7</v>
      </c>
      <c r="L112" s="8">
        <v>-144783.76314381906</v>
      </c>
      <c r="M112" s="8">
        <v>-144783.76314381906</v>
      </c>
      <c r="N112" s="8">
        <v>-2376384.9347369974</v>
      </c>
      <c r="O112" s="8">
        <v>93873.3339722702</v>
      </c>
      <c r="P112" s="8">
        <v>-22491.36067236614</v>
      </c>
      <c r="Q112" s="8">
        <v>-5711724.336739925</v>
      </c>
      <c r="R112" s="8">
        <v>-240993.00560239627</v>
      </c>
      <c r="S112" s="8">
        <v>-79.13106459083556</v>
      </c>
      <c r="T112" s="8">
        <v>-237.10826825854866</v>
      </c>
      <c r="U112" s="8">
        <v>-8854.247397796176</v>
      </c>
      <c r="V112" s="8">
        <v>-94.31865489616392</v>
      </c>
      <c r="W112" s="8">
        <v>-644.1556748668696</v>
      </c>
      <c r="X112" s="8">
        <v>-644.1556748668696</v>
      </c>
      <c r="Y112" s="8">
        <v>-2061.1440188468914</v>
      </c>
      <c r="Z112" s="15">
        <v>0.22927566745516853</v>
      </c>
    </row>
    <row r="113" ht="15.75" hidden="1" customHeight="1">
      <c r="A113" s="1">
        <v>2019.0</v>
      </c>
      <c r="B113" s="1" t="s">
        <v>277</v>
      </c>
      <c r="C113" s="1" t="s">
        <v>143</v>
      </c>
      <c r="D113" s="1" t="s">
        <v>278</v>
      </c>
      <c r="E113" s="1" t="s">
        <v>279</v>
      </c>
      <c r="F113" s="14">
        <v>-0.7536146103912053</v>
      </c>
      <c r="G113" s="14">
        <v>-2.4761380954991243</v>
      </c>
      <c r="H113" s="8">
        <v>-3.3713808716506414E9</v>
      </c>
      <c r="I113" s="8">
        <v>-3.070956935227975E8</v>
      </c>
      <c r="J113" s="8">
        <v>-1.7851482875922784E8</v>
      </c>
      <c r="K113" s="8">
        <v>-1.784339761239829E8</v>
      </c>
      <c r="L113" s="8">
        <v>-2281787.4408765663</v>
      </c>
      <c r="M113" s="8">
        <v>-2281787.4408765663</v>
      </c>
      <c r="N113" s="8">
        <v>-2.8767052128675092E7</v>
      </c>
      <c r="O113" s="8">
        <v>-2319582.285956283</v>
      </c>
      <c r="P113" s="8">
        <v>-1098.799434208061</v>
      </c>
      <c r="Q113" s="8">
        <v>-2.6715729708476186E9</v>
      </c>
      <c r="R113" s="8">
        <v>-4194.758479612238</v>
      </c>
      <c r="S113" s="8">
        <v>-53.61141152382099</v>
      </c>
      <c r="T113" s="8">
        <v>-123.74661083547898</v>
      </c>
      <c r="U113" s="8">
        <v>-78442.83484553228</v>
      </c>
      <c r="V113" s="8">
        <v>-63.90102607815938</v>
      </c>
      <c r="W113" s="8">
        <v>-328.2003902219041</v>
      </c>
      <c r="X113" s="8">
        <v>-328.2003902219041</v>
      </c>
      <c r="Y113" s="8">
        <v>-28559.048041465478</v>
      </c>
      <c r="Z113" s="15">
        <v>0.0017149705423479423</v>
      </c>
    </row>
    <row r="114" ht="15.75" hidden="1" customHeight="1">
      <c r="A114" s="1">
        <v>2019.0</v>
      </c>
      <c r="B114" s="1" t="s">
        <v>280</v>
      </c>
      <c r="C114" s="1" t="s">
        <v>224</v>
      </c>
      <c r="D114" s="1" t="s">
        <v>278</v>
      </c>
      <c r="E114" s="1" t="s">
        <v>279</v>
      </c>
      <c r="F114" s="14">
        <v>-0.11468199079802067</v>
      </c>
      <c r="G114" s="14">
        <v>-0.46181025670883774</v>
      </c>
      <c r="H114" s="8">
        <v>-4.150418083914203E8</v>
      </c>
      <c r="I114" s="8">
        <v>-1.7493036266273966E8</v>
      </c>
      <c r="J114" s="8">
        <v>-9.994331574488625E7</v>
      </c>
      <c r="K114" s="8">
        <v>-9.982295965475766E7</v>
      </c>
      <c r="L114" s="8">
        <v>-1317364.4803009832</v>
      </c>
      <c r="M114" s="8">
        <v>-1317364.4803009832</v>
      </c>
      <c r="N114" s="8">
        <v>-1.6068158850326223E7</v>
      </c>
      <c r="O114" s="8">
        <v>-1.9260893896777738E7</v>
      </c>
      <c r="P114" s="8">
        <v>-34681.98256469956</v>
      </c>
      <c r="Q114" s="8">
        <v>-2143566.455808964</v>
      </c>
      <c r="R114" s="8">
        <v>-136856.13221799704</v>
      </c>
      <c r="S114" s="8">
        <v>-178.3628775090027</v>
      </c>
      <c r="T114" s="8">
        <v>-957.8981166788399</v>
      </c>
      <c r="U114" s="8">
        <v>-43906.8656885991</v>
      </c>
      <c r="V114" s="8">
        <v>-212.5959858753967</v>
      </c>
      <c r="W114" s="8">
        <v>-2321.7898197664213</v>
      </c>
      <c r="X114" s="8">
        <v>-2321.7898197664213</v>
      </c>
      <c r="Y114" s="8">
        <v>-16384.74843083292</v>
      </c>
      <c r="Z114" s="15">
        <v>0.068214064753306</v>
      </c>
    </row>
    <row r="115" ht="15.75" hidden="1" customHeight="1">
      <c r="A115" s="1">
        <v>2019.0</v>
      </c>
      <c r="B115" s="1" t="s">
        <v>281</v>
      </c>
      <c r="C115" s="1" t="s">
        <v>112</v>
      </c>
      <c r="D115" s="1" t="s">
        <v>278</v>
      </c>
      <c r="E115" s="1" t="s">
        <v>279</v>
      </c>
      <c r="F115" s="14">
        <v>-0.047858997559654545</v>
      </c>
      <c r="G115" s="14">
        <v>-0.15531670044731027</v>
      </c>
      <c r="H115" s="8">
        <v>-1.1028153593570954E8</v>
      </c>
      <c r="I115" s="8">
        <v>-4.826369854185691E7</v>
      </c>
      <c r="J115" s="8">
        <v>-2.8142674399880003E7</v>
      </c>
      <c r="K115" s="8">
        <v>-2.813020161171784E7</v>
      </c>
      <c r="L115" s="8">
        <v>-358493.5001928817</v>
      </c>
      <c r="M115" s="8">
        <v>-358493.5001928817</v>
      </c>
      <c r="N115" s="8">
        <v>-4536508.5915106125</v>
      </c>
      <c r="O115" s="8">
        <v>177169.99142579868</v>
      </c>
      <c r="P115" s="8">
        <v>-714.30930346621</v>
      </c>
      <c r="Q115" s="8">
        <v>-648204.6758706822</v>
      </c>
      <c r="R115" s="8">
        <v>-3106.1714553945</v>
      </c>
      <c r="S115" s="8">
        <v>-10.061216785251615</v>
      </c>
      <c r="T115" s="8">
        <v>-1.4848512355453707</v>
      </c>
      <c r="U115" s="8">
        <v>-12384.120591796218</v>
      </c>
      <c r="V115" s="8">
        <v>-11.992261682696244</v>
      </c>
      <c r="W115" s="8">
        <v>143.21293389429613</v>
      </c>
      <c r="X115" s="8">
        <v>143.21293389429613</v>
      </c>
      <c r="Y115" s="8">
        <v>-4489.392100910269</v>
      </c>
      <c r="Z115" s="15">
        <v>0.004449368223782535</v>
      </c>
    </row>
    <row r="116" ht="15.75" hidden="1" customHeight="1">
      <c r="A116" s="1">
        <v>2019.0</v>
      </c>
      <c r="B116" s="1" t="s">
        <v>282</v>
      </c>
      <c r="C116" s="1" t="s">
        <v>112</v>
      </c>
      <c r="D116" s="1" t="s">
        <v>278</v>
      </c>
      <c r="E116" s="1" t="s">
        <v>279</v>
      </c>
      <c r="F116" s="14">
        <v>-0.040706264037581666</v>
      </c>
      <c r="G116" s="14">
        <v>-0.11430442863103153</v>
      </c>
      <c r="H116" s="8">
        <v>-9.651145835703927E7</v>
      </c>
      <c r="I116" s="8">
        <v>-4.223300417424379E7</v>
      </c>
      <c r="J116" s="8">
        <v>-2.4638977485820573E7</v>
      </c>
      <c r="K116" s="8">
        <v>-2.462804112311105E7</v>
      </c>
      <c r="L116" s="8">
        <v>-313695.5747317625</v>
      </c>
      <c r="M116" s="8">
        <v>-313695.5747317625</v>
      </c>
      <c r="N116" s="8">
        <v>-3971922.717666251</v>
      </c>
      <c r="O116" s="8">
        <v>182292.41090952116</v>
      </c>
      <c r="P116" s="8">
        <v>-734.9617393783715</v>
      </c>
      <c r="Q116" s="8">
        <v>-575979.8696233351</v>
      </c>
      <c r="R116" s="8">
        <v>-3195.978499210715</v>
      </c>
      <c r="S116" s="8">
        <v>-10.352111267302275</v>
      </c>
      <c r="T116" s="8">
        <v>-1.5277819307391578</v>
      </c>
      <c r="U116" s="8">
        <v>-10845.13154196929</v>
      </c>
      <c r="V116" s="8">
        <v>-12.338987414311285</v>
      </c>
      <c r="W116" s="8">
        <v>147.35357146501264</v>
      </c>
      <c r="X116" s="8">
        <v>147.35357146501264</v>
      </c>
      <c r="Y116" s="8">
        <v>-3928.664502003687</v>
      </c>
      <c r="Z116" s="15">
        <v>0.005224675404573705</v>
      </c>
    </row>
    <row r="117" ht="15.75" hidden="1" customHeight="1">
      <c r="A117" s="1">
        <v>2019.0</v>
      </c>
      <c r="B117" s="1" t="s">
        <v>283</v>
      </c>
      <c r="C117" s="1" t="s">
        <v>284</v>
      </c>
      <c r="D117" s="1" t="s">
        <v>285</v>
      </c>
      <c r="E117" s="1" t="s">
        <v>286</v>
      </c>
      <c r="F117" s="14">
        <v>-0.025225482342116336</v>
      </c>
      <c r="G117" s="14">
        <v>-0.4283210756920293</v>
      </c>
      <c r="H117" s="8">
        <v>-1.2827359574824894E7</v>
      </c>
      <c r="I117" s="8">
        <v>-5393006.869971454</v>
      </c>
      <c r="J117" s="8">
        <v>-3150639.4025779227</v>
      </c>
      <c r="K117" s="8">
        <v>-3149183.265272001</v>
      </c>
      <c r="L117" s="8">
        <v>-40070.9626848936</v>
      </c>
      <c r="M117" s="8">
        <v>-40070.9626848936</v>
      </c>
      <c r="N117" s="8">
        <v>-507958.09579952975</v>
      </c>
      <c r="O117" s="8">
        <v>27105.296442243674</v>
      </c>
      <c r="P117" s="8">
        <v>-58.30438004962925</v>
      </c>
      <c r="Q117" s="8">
        <v>-571333.883014471</v>
      </c>
      <c r="R117" s="8">
        <v>-314.0908682399871</v>
      </c>
      <c r="S117" s="8">
        <v>-2.28988788217386</v>
      </c>
      <c r="T117" s="8">
        <v>-0.854831803794532</v>
      </c>
      <c r="U117" s="8">
        <v>-1386.7937177027297</v>
      </c>
      <c r="V117" s="8">
        <v>-2.7293850528415264</v>
      </c>
      <c r="W117" s="8">
        <v>32.73599766640894</v>
      </c>
      <c r="X117" s="8">
        <v>32.73599766640894</v>
      </c>
      <c r="Y117" s="8">
        <v>-501.8381865724731</v>
      </c>
      <c r="Z117" s="15">
        <v>0.007840148981090159</v>
      </c>
    </row>
    <row r="118" ht="15.75" hidden="1" customHeight="1">
      <c r="A118" s="1">
        <v>2019.0</v>
      </c>
      <c r="B118" s="1" t="s">
        <v>287</v>
      </c>
      <c r="C118" s="1" t="s">
        <v>187</v>
      </c>
      <c r="D118" s="1" t="s">
        <v>288</v>
      </c>
      <c r="E118" s="1" t="s">
        <v>286</v>
      </c>
      <c r="F118" s="14">
        <v>-0.01769599833592282</v>
      </c>
      <c r="G118" s="14">
        <v>-0.6172616483022908</v>
      </c>
      <c r="H118" s="8">
        <v>-2.2394869862055413E7</v>
      </c>
      <c r="I118" s="8">
        <v>-9929538.720444389</v>
      </c>
      <c r="J118" s="8">
        <v>-5851972.793484911</v>
      </c>
      <c r="K118" s="8">
        <v>-5849104.048876094</v>
      </c>
      <c r="L118" s="8">
        <v>-73786.78247468764</v>
      </c>
      <c r="M118" s="8">
        <v>-73786.78247468764</v>
      </c>
      <c r="N118" s="8">
        <v>-944255.672513702</v>
      </c>
      <c r="O118" s="8">
        <v>169483.3976011062</v>
      </c>
      <c r="P118" s="8">
        <v>-234.3238651688946</v>
      </c>
      <c r="Q118" s="8">
        <v>162812.02064215433</v>
      </c>
      <c r="R118" s="8">
        <v>-1258.2002616579332</v>
      </c>
      <c r="S118" s="8">
        <v>-10.425218501296175</v>
      </c>
      <c r="T118" s="8">
        <v>-1.7418786366343229</v>
      </c>
      <c r="U118" s="8">
        <v>-2585.789706061733</v>
      </c>
      <c r="V118" s="8">
        <v>-12.42612608746244</v>
      </c>
      <c r="W118" s="8">
        <v>153.56871345818257</v>
      </c>
      <c r="X118" s="8">
        <v>153.56871345818257</v>
      </c>
      <c r="Y118" s="8">
        <v>-924.7104009960169</v>
      </c>
      <c r="Z118" s="15">
        <v>0.018278424129316337</v>
      </c>
    </row>
    <row r="119" ht="15.75" hidden="1" customHeight="1">
      <c r="A119" s="1">
        <v>2019.0</v>
      </c>
      <c r="B119" s="1" t="s">
        <v>289</v>
      </c>
      <c r="C119" s="1" t="s">
        <v>284</v>
      </c>
      <c r="D119" s="1" t="s">
        <v>151</v>
      </c>
      <c r="E119" s="1" t="s">
        <v>286</v>
      </c>
      <c r="F119" s="14">
        <v>-0.016235255685342013</v>
      </c>
      <c r="G119" s="14">
        <v>-0.05387663050711711</v>
      </c>
      <c r="H119" s="8">
        <v>-1.87403394023346E7</v>
      </c>
      <c r="I119" s="8">
        <v>-8077069.597745978</v>
      </c>
      <c r="J119" s="8">
        <v>-4730484.683518418</v>
      </c>
      <c r="K119" s="8">
        <v>-4728243.241662476</v>
      </c>
      <c r="L119" s="8">
        <v>-60022.11791528982</v>
      </c>
      <c r="M119" s="8">
        <v>-60022.11791528982</v>
      </c>
      <c r="N119" s="8">
        <v>-762843.7175976723</v>
      </c>
      <c r="O119" s="8">
        <v>61528.268145211936</v>
      </c>
      <c r="P119" s="8">
        <v>-132.34931915900438</v>
      </c>
      <c r="Q119" s="8">
        <v>-379636.2393860612</v>
      </c>
      <c r="R119" s="8">
        <v>-712.9775246771908</v>
      </c>
      <c r="S119" s="8">
        <v>-5.19798172792838</v>
      </c>
      <c r="T119" s="8">
        <v>-1.9404443908222189</v>
      </c>
      <c r="U119" s="8">
        <v>-2084.033841638014</v>
      </c>
      <c r="V119" s="8">
        <v>-6.195628067031239</v>
      </c>
      <c r="W119" s="8">
        <v>74.30980313060596</v>
      </c>
      <c r="X119" s="8">
        <v>74.30980313060596</v>
      </c>
      <c r="Y119" s="8">
        <v>-751.8796052189209</v>
      </c>
      <c r="Z119" s="15">
        <v>0.0120985346178942</v>
      </c>
    </row>
    <row r="120" ht="15.75" hidden="1" customHeight="1">
      <c r="A120" s="1">
        <v>2019.0</v>
      </c>
      <c r="B120" s="1" t="s">
        <v>290</v>
      </c>
      <c r="C120" s="1" t="s">
        <v>187</v>
      </c>
      <c r="D120" s="1" t="s">
        <v>288</v>
      </c>
      <c r="E120" s="1" t="s">
        <v>286</v>
      </c>
      <c r="F120" s="14">
        <v>-0.01581613767937359</v>
      </c>
      <c r="G120" s="14">
        <v>-0.44158964574146403</v>
      </c>
      <c r="H120" s="8">
        <v>-3.423980131564334E8</v>
      </c>
      <c r="I120" s="8">
        <v>-1.4895312693930915E8</v>
      </c>
      <c r="J120" s="8">
        <v>-8.682449782161714E7</v>
      </c>
      <c r="K120" s="8">
        <v>-8.678164420105867E7</v>
      </c>
      <c r="L120" s="8">
        <v>-1107446.4138962568</v>
      </c>
      <c r="M120" s="8">
        <v>-1107446.4138962568</v>
      </c>
      <c r="N120" s="8">
        <v>-1.3994772171483126E7</v>
      </c>
      <c r="O120" s="8">
        <v>213810.7958406593</v>
      </c>
      <c r="P120" s="8">
        <v>-4008.4257853131644</v>
      </c>
      <c r="Q120" s="8">
        <v>-3766568.168533588</v>
      </c>
      <c r="R120" s="8">
        <v>-21523.21261977424</v>
      </c>
      <c r="S120" s="8">
        <v>-46.91565000000001</v>
      </c>
      <c r="T120" s="8">
        <v>-29.79718364127605</v>
      </c>
      <c r="U120" s="8">
        <v>-38168.30999524543</v>
      </c>
      <c r="V120" s="8">
        <v>-55.92015</v>
      </c>
      <c r="W120" s="8">
        <v>684.7354828876173</v>
      </c>
      <c r="X120" s="8">
        <v>684.7354828876173</v>
      </c>
      <c r="Y120" s="8">
        <v>-13858.712061561655</v>
      </c>
      <c r="Z120" s="15">
        <v>0.002405565177592101</v>
      </c>
    </row>
    <row r="121" ht="15.75" hidden="1" customHeight="1">
      <c r="A121" s="1">
        <v>2019.0</v>
      </c>
      <c r="B121" s="1" t="s">
        <v>291</v>
      </c>
      <c r="C121" s="1" t="s">
        <v>179</v>
      </c>
      <c r="D121" s="1" t="s">
        <v>288</v>
      </c>
      <c r="E121" s="1" t="s">
        <v>286</v>
      </c>
      <c r="F121" s="14">
        <v>-0.012048129299231835</v>
      </c>
      <c r="G121" s="14">
        <v>-1.343310911685967</v>
      </c>
      <c r="H121" s="8">
        <v>-5.540082861975265E7</v>
      </c>
      <c r="I121" s="8">
        <v>-2.3066037721363354E7</v>
      </c>
      <c r="J121" s="8">
        <v>-1.3709989211633334E7</v>
      </c>
      <c r="K121" s="8">
        <v>-1.3702349045981308E7</v>
      </c>
      <c r="L121" s="8">
        <v>-171520.7096242266</v>
      </c>
      <c r="M121" s="8">
        <v>-171520.7096242266</v>
      </c>
      <c r="N121" s="8">
        <v>-2213884.019258309</v>
      </c>
      <c r="O121" s="8">
        <v>441633.3429660264</v>
      </c>
      <c r="P121" s="8">
        <v>-4148.4991916286435</v>
      </c>
      <c r="Q121" s="8">
        <v>-2780866.4143206994</v>
      </c>
      <c r="R121" s="8">
        <v>-14805.104499367304</v>
      </c>
      <c r="S121" s="8">
        <v>-38.37484183014636</v>
      </c>
      <c r="T121" s="8">
        <v>-18.137915093728733</v>
      </c>
      <c r="U121" s="8">
        <v>-6106.764360167467</v>
      </c>
      <c r="V121" s="8">
        <v>-45.74010828727853</v>
      </c>
      <c r="W121" s="8">
        <v>511.48382795974777</v>
      </c>
      <c r="X121" s="8">
        <v>511.48382795974777</v>
      </c>
      <c r="Y121" s="8">
        <v>-2154.4776527372396</v>
      </c>
      <c r="Z121" s="15">
        <v>0.035547989345011625</v>
      </c>
    </row>
    <row r="122" ht="15.75" hidden="1" customHeight="1">
      <c r="A122" s="1">
        <v>2019.0</v>
      </c>
      <c r="B122" s="1" t="s">
        <v>292</v>
      </c>
      <c r="C122" s="1" t="s">
        <v>187</v>
      </c>
      <c r="D122" s="1" t="s">
        <v>288</v>
      </c>
      <c r="E122" s="1" t="s">
        <v>286</v>
      </c>
      <c r="F122" s="14">
        <v>-0.01139991688618564</v>
      </c>
      <c r="G122" s="14">
        <v>-0.1280392271688465</v>
      </c>
      <c r="H122" s="8">
        <v>-7.286955692710675E7</v>
      </c>
      <c r="I122" s="8">
        <v>-3.1399271470863104E7</v>
      </c>
      <c r="J122" s="8">
        <v>-1.865468911545518E7</v>
      </c>
      <c r="K122" s="8">
        <v>-1.8644990140596412E7</v>
      </c>
      <c r="L122" s="8">
        <v>-233381.97648096576</v>
      </c>
      <c r="M122" s="8">
        <v>-233381.97648096576</v>
      </c>
      <c r="N122" s="8">
        <v>-3012308.0307180146</v>
      </c>
      <c r="O122" s="8">
        <v>856048.0280563206</v>
      </c>
      <c r="P122" s="8">
        <v>-1183.552404209403</v>
      </c>
      <c r="Q122" s="8">
        <v>-1530274.16495795</v>
      </c>
      <c r="R122" s="8">
        <v>-6355.0758843483945</v>
      </c>
      <c r="S122" s="8">
        <v>-52.65700278852926</v>
      </c>
      <c r="T122" s="8">
        <v>-8.798099360232039</v>
      </c>
      <c r="U122" s="8">
        <v>-8269.790702910126</v>
      </c>
      <c r="V122" s="8">
        <v>-62.76343809549636</v>
      </c>
      <c r="W122" s="8">
        <v>775.6641428467877</v>
      </c>
      <c r="X122" s="8">
        <v>775.6641428467877</v>
      </c>
      <c r="Y122" s="8">
        <v>-2926.770364442804</v>
      </c>
      <c r="Z122" s="15">
        <v>0.028545767014104394</v>
      </c>
    </row>
    <row r="123" ht="15.75" hidden="1" customHeight="1">
      <c r="A123" s="1">
        <v>2019.0</v>
      </c>
      <c r="B123" s="1" t="s">
        <v>293</v>
      </c>
      <c r="C123" s="1" t="s">
        <v>294</v>
      </c>
      <c r="D123" s="1" t="s">
        <v>295</v>
      </c>
      <c r="E123" s="1" t="s">
        <v>286</v>
      </c>
      <c r="F123" s="14">
        <v>-0.01119778760644889</v>
      </c>
      <c r="G123" s="14">
        <v>-0.07651636599701878</v>
      </c>
      <c r="H123" s="8">
        <v>-5.621550286888573E7</v>
      </c>
      <c r="I123" s="8">
        <v>-1.5336485316484008E7</v>
      </c>
      <c r="J123" s="8">
        <v>-8923471.706617368</v>
      </c>
      <c r="K123" s="8">
        <v>-8919215.515179127</v>
      </c>
      <c r="L123" s="8">
        <v>-113995.11386971867</v>
      </c>
      <c r="M123" s="8">
        <v>-113995.11386971867</v>
      </c>
      <c r="N123" s="8">
        <v>-1438093.095881726</v>
      </c>
      <c r="O123" s="8">
        <v>-20017.884987167665</v>
      </c>
      <c r="P123" s="8">
        <v>-108.64529168426901</v>
      </c>
      <c r="Q123" s="8">
        <v>-2.1344459790346436E7</v>
      </c>
      <c r="R123" s="8">
        <v>-391.0599734958182</v>
      </c>
      <c r="S123" s="8">
        <v>-1.7401299636259007</v>
      </c>
      <c r="T123" s="8">
        <v>-3.656360875182623</v>
      </c>
      <c r="U123" s="8">
        <v>-3922.7967573668925</v>
      </c>
      <c r="V123" s="8">
        <v>-2.074112339602135</v>
      </c>
      <c r="W123" s="8">
        <v>44.54552133424487</v>
      </c>
      <c r="X123" s="8">
        <v>44.54552133424487</v>
      </c>
      <c r="Y123" s="8">
        <v>-1428.4500673855996</v>
      </c>
      <c r="Z123" s="15">
        <v>0.0023108053263715903</v>
      </c>
    </row>
    <row r="124" ht="15.75" hidden="1" customHeight="1">
      <c r="A124" s="1">
        <v>2019.0</v>
      </c>
      <c r="B124" s="1" t="s">
        <v>296</v>
      </c>
      <c r="C124" s="1" t="s">
        <v>232</v>
      </c>
      <c r="D124" s="1" t="s">
        <v>285</v>
      </c>
      <c r="E124" s="1" t="s">
        <v>286</v>
      </c>
      <c r="F124" s="14">
        <v>-0.010140583768488974</v>
      </c>
      <c r="G124" s="14">
        <v>-0.60564873953914</v>
      </c>
      <c r="H124" s="8">
        <v>-4915445.17009966</v>
      </c>
      <c r="I124" s="8">
        <v>-1318364.9772875246</v>
      </c>
      <c r="J124" s="8">
        <v>-781023.6360268276</v>
      </c>
      <c r="K124" s="8">
        <v>-780612.0584911932</v>
      </c>
      <c r="L124" s="8">
        <v>-9803.120701798744</v>
      </c>
      <c r="M124" s="8">
        <v>-9803.120701798744</v>
      </c>
      <c r="N124" s="8">
        <v>-126082.00241967873</v>
      </c>
      <c r="O124" s="8">
        <v>25837.843936474506</v>
      </c>
      <c r="P124" s="8">
        <v>-55.578048214495716</v>
      </c>
      <c r="Q124" s="8">
        <v>-1914827.5156423622</v>
      </c>
      <c r="R124" s="8">
        <v>-299.4038767570401</v>
      </c>
      <c r="S124" s="8">
        <v>-2.182811977640736</v>
      </c>
      <c r="T124" s="8">
        <v>-0.8148595897278383</v>
      </c>
      <c r="U124" s="8">
        <v>-345.4764762263802</v>
      </c>
      <c r="V124" s="8">
        <v>-2.60175811720538</v>
      </c>
      <c r="W124" s="8">
        <v>31.205251734168208</v>
      </c>
      <c r="X124" s="8">
        <v>31.205251734168208</v>
      </c>
      <c r="Y124" s="8">
        <v>-122.93543753457337</v>
      </c>
      <c r="Z124" s="15">
        <v>0.019149736943979975</v>
      </c>
    </row>
    <row r="125" ht="15.75" hidden="1" customHeight="1">
      <c r="A125" s="1">
        <v>2019.0</v>
      </c>
      <c r="B125" s="1" t="s">
        <v>297</v>
      </c>
      <c r="C125" s="1" t="s">
        <v>187</v>
      </c>
      <c r="D125" s="1" t="s">
        <v>288</v>
      </c>
      <c r="E125" s="1" t="s">
        <v>286</v>
      </c>
      <c r="F125" s="14">
        <v>-0.010070049865909921</v>
      </c>
      <c r="G125" s="14">
        <v>-0.3024815304333488</v>
      </c>
      <c r="H125" s="8">
        <v>-7.269030451933544E8</v>
      </c>
      <c r="I125" s="8">
        <v>-3.147456290409839E8</v>
      </c>
      <c r="J125" s="8">
        <v>-1.8703463641820204E8</v>
      </c>
      <c r="K125" s="8">
        <v>-1.8685506021896163E8</v>
      </c>
      <c r="L125" s="8">
        <v>-2355636.025233836</v>
      </c>
      <c r="M125" s="8">
        <v>-2355636.025233836</v>
      </c>
      <c r="N125" s="8">
        <v>-3.0192276899925523E7</v>
      </c>
      <c r="O125" s="8">
        <v>6437329.61721861</v>
      </c>
      <c r="P125" s="8">
        <v>-13365.583246356735</v>
      </c>
      <c r="Q125" s="8">
        <v>-9620176.292691201</v>
      </c>
      <c r="R125" s="8">
        <v>-71766.40042897883</v>
      </c>
      <c r="S125" s="8">
        <v>-594.6433396363635</v>
      </c>
      <c r="T125" s="8">
        <v>-99.49078947102035</v>
      </c>
      <c r="U125" s="8">
        <v>-82959.36534648784</v>
      </c>
      <c r="V125" s="8">
        <v>-708.7729733887603</v>
      </c>
      <c r="W125" s="8">
        <v>8759.395558287795</v>
      </c>
      <c r="X125" s="8">
        <v>8759.395558287795</v>
      </c>
      <c r="Y125" s="8">
        <v>-29348.424332925362</v>
      </c>
      <c r="Z125" s="15">
        <v>0.031002921171749277</v>
      </c>
    </row>
    <row r="126" ht="15.75" hidden="1" customHeight="1">
      <c r="A126" s="1">
        <v>2019.0</v>
      </c>
      <c r="B126" s="1" t="s">
        <v>298</v>
      </c>
      <c r="C126" s="1" t="s">
        <v>294</v>
      </c>
      <c r="D126" s="1" t="s">
        <v>295</v>
      </c>
      <c r="E126" s="1" t="s">
        <v>286</v>
      </c>
      <c r="F126" s="14">
        <v>-0.009587622032868998</v>
      </c>
      <c r="G126" s="14">
        <v>-0.06099877708362169</v>
      </c>
      <c r="H126" s="8">
        <v>-8.116363081437118E7</v>
      </c>
      <c r="I126" s="8">
        <v>-2.6621847740941513E7</v>
      </c>
      <c r="J126" s="8">
        <v>-1.5489457158138704E7</v>
      </c>
      <c r="K126" s="8">
        <v>-1.5482085824062342E7</v>
      </c>
      <c r="L126" s="8">
        <v>-197874.90711591372</v>
      </c>
      <c r="M126" s="8">
        <v>-197874.90711591372</v>
      </c>
      <c r="N126" s="8">
        <v>-2496253.8800109</v>
      </c>
      <c r="O126" s="8">
        <v>-33755.5258179189</v>
      </c>
      <c r="P126" s="8">
        <v>-183.2051163644221</v>
      </c>
      <c r="Q126" s="8">
        <v>-2.0634487268205486E7</v>
      </c>
      <c r="R126" s="8">
        <v>-659.4320548926532</v>
      </c>
      <c r="S126" s="8">
        <v>-2.9343260764742425</v>
      </c>
      <c r="T126" s="8">
        <v>-6.165605607234462</v>
      </c>
      <c r="U126" s="8">
        <v>-6809.141179107299</v>
      </c>
      <c r="V126" s="8">
        <v>-3.4975099853748395</v>
      </c>
      <c r="W126" s="8">
        <v>75.11570260467921</v>
      </c>
      <c r="X126" s="8">
        <v>75.11570260467921</v>
      </c>
      <c r="Y126" s="8">
        <v>-2479.4585756569836</v>
      </c>
      <c r="Z126" s="15">
        <v>0.0026978873884847907</v>
      </c>
    </row>
    <row r="127" ht="15.75" hidden="1" customHeight="1">
      <c r="A127" s="1">
        <v>2019.0</v>
      </c>
      <c r="B127" s="1" t="s">
        <v>299</v>
      </c>
      <c r="C127" s="1" t="s">
        <v>121</v>
      </c>
      <c r="D127" s="1" t="s">
        <v>295</v>
      </c>
      <c r="E127" s="1" t="s">
        <v>286</v>
      </c>
      <c r="F127" s="14">
        <v>-0.009285042635193435</v>
      </c>
      <c r="G127" s="14" t="s">
        <v>122</v>
      </c>
      <c r="H127" s="8">
        <v>-7631887.21921042</v>
      </c>
      <c r="I127" s="8">
        <v>-3167791.3837603293</v>
      </c>
      <c r="J127" s="8">
        <v>-1788817.9871089722</v>
      </c>
      <c r="K127" s="8">
        <v>-1782715.9320367693</v>
      </c>
      <c r="L127" s="8">
        <v>-24654.745506019066</v>
      </c>
      <c r="M127" s="8">
        <v>-24654.745506019066</v>
      </c>
      <c r="N127" s="8">
        <v>-286765.8146321905</v>
      </c>
      <c r="O127" s="8">
        <v>-494236.4699634334</v>
      </c>
      <c r="P127" s="8">
        <v>-5237.131108226442</v>
      </c>
      <c r="Q127" s="8">
        <v>-38826.40799270351</v>
      </c>
      <c r="R127" s="8">
        <v>-16980.736782537486</v>
      </c>
      <c r="S127" s="8">
        <v>-4.019641074038276</v>
      </c>
      <c r="T127" s="8">
        <v>-18.182419484150692</v>
      </c>
      <c r="U127" s="8">
        <v>-786.6017368258557</v>
      </c>
      <c r="V127" s="8">
        <v>-4.791129011457403</v>
      </c>
      <c r="W127" s="8">
        <v>-48.48717691634841</v>
      </c>
      <c r="X127" s="8">
        <v>-48.48717691634841</v>
      </c>
      <c r="Y127" s="8">
        <v>-295.295532988042</v>
      </c>
      <c r="Z127" s="15">
        <v>0.11905621780665347</v>
      </c>
    </row>
    <row r="128" ht="15.75" hidden="1" customHeight="1">
      <c r="A128" s="1">
        <v>2019.0</v>
      </c>
      <c r="B128" s="1" t="s">
        <v>300</v>
      </c>
      <c r="C128" s="1" t="s">
        <v>294</v>
      </c>
      <c r="D128" s="1" t="s">
        <v>295</v>
      </c>
      <c r="E128" s="1" t="s">
        <v>286</v>
      </c>
      <c r="F128" s="14">
        <v>-0.008731436703783317</v>
      </c>
      <c r="G128" s="14">
        <v>-0.03510727567634022</v>
      </c>
      <c r="H128" s="8">
        <v>-1.8479128818094656E8</v>
      </c>
      <c r="I128" s="8">
        <v>-5.82497327837576E7</v>
      </c>
      <c r="J128" s="8">
        <v>-3.505436616227367E7</v>
      </c>
      <c r="K128" s="8">
        <v>-3.50372877906108E7</v>
      </c>
      <c r="L128" s="8">
        <v>-432823.2827168547</v>
      </c>
      <c r="M128" s="8">
        <v>-432823.2827168547</v>
      </c>
      <c r="N128" s="8">
        <v>-5667447.756551501</v>
      </c>
      <c r="O128" s="8">
        <v>2989732.240458724</v>
      </c>
      <c r="P128" s="8">
        <v>-458.0182878479679</v>
      </c>
      <c r="Q128" s="8">
        <v>-5.288871003983568E7</v>
      </c>
      <c r="R128" s="8">
        <v>-1648.599923013143</v>
      </c>
      <c r="S128" s="8">
        <v>-183.49232</v>
      </c>
      <c r="T128" s="8">
        <v>-15.414199012619733</v>
      </c>
      <c r="U128" s="8">
        <v>-15465.092393975723</v>
      </c>
      <c r="V128" s="8">
        <v>-218.70992000000004</v>
      </c>
      <c r="W128" s="8">
        <v>2791.1831957908034</v>
      </c>
      <c r="X128" s="8">
        <v>2791.1831957908034</v>
      </c>
      <c r="Y128" s="8">
        <v>-5422.362290025462</v>
      </c>
      <c r="Z128" s="15">
        <v>0.0016202128213451575</v>
      </c>
    </row>
    <row r="129" ht="15.75" hidden="1" customHeight="1">
      <c r="A129" s="1">
        <v>2019.0</v>
      </c>
      <c r="B129" s="1" t="s">
        <v>301</v>
      </c>
      <c r="C129" s="1" t="s">
        <v>187</v>
      </c>
      <c r="D129" s="1" t="s">
        <v>295</v>
      </c>
      <c r="E129" s="1" t="s">
        <v>286</v>
      </c>
      <c r="F129" s="14">
        <v>-0.008310937833218674</v>
      </c>
      <c r="G129" s="14">
        <v>-0.2668059664852181</v>
      </c>
      <c r="H129" s="8">
        <v>-2.962930950951979E8</v>
      </c>
      <c r="I129" s="8">
        <v>-1.3111843329034904E8</v>
      </c>
      <c r="J129" s="8">
        <v>-7.674741512802954E7</v>
      </c>
      <c r="K129" s="8">
        <v>-7.670476077095482E7</v>
      </c>
      <c r="L129" s="8">
        <v>-975198.6748985961</v>
      </c>
      <c r="M129" s="8">
        <v>-975198.6748985961</v>
      </c>
      <c r="N129" s="8">
        <v>-1.2374993208461916E7</v>
      </c>
      <c r="O129" s="8">
        <v>203022.94676751667</v>
      </c>
      <c r="P129" s="8">
        <v>-6601.073144127169</v>
      </c>
      <c r="Q129" s="8">
        <v>2487382.6034004213</v>
      </c>
      <c r="R129" s="8">
        <v>-35444.41344537224</v>
      </c>
      <c r="S129" s="8">
        <v>-33.36224000000001</v>
      </c>
      <c r="T129" s="8">
        <v>-49.07156695211274</v>
      </c>
      <c r="U129" s="8">
        <v>-34052.84500300105</v>
      </c>
      <c r="V129" s="8">
        <v>-39.765440000000005</v>
      </c>
      <c r="W129" s="8">
        <v>478.85315046734536</v>
      </c>
      <c r="X129" s="8">
        <v>478.85315046734536</v>
      </c>
      <c r="Y129" s="8">
        <v>-12238.073234744063</v>
      </c>
      <c r="Z129" s="15">
        <v>0.008299118278406431</v>
      </c>
    </row>
    <row r="130" ht="15.75" hidden="1" customHeight="1">
      <c r="A130" s="1">
        <v>2019.0</v>
      </c>
      <c r="B130" s="1" t="s">
        <v>302</v>
      </c>
      <c r="C130" s="1" t="s">
        <v>184</v>
      </c>
      <c r="D130" s="1" t="s">
        <v>303</v>
      </c>
      <c r="E130" s="1" t="s">
        <v>286</v>
      </c>
      <c r="F130" s="14">
        <v>-0.0072056042962503845</v>
      </c>
      <c r="G130" s="14">
        <v>-0.02110791362585342</v>
      </c>
      <c r="H130" s="8">
        <v>-9.067748614530371E8</v>
      </c>
      <c r="I130" s="8">
        <v>-3.752963053111287E8</v>
      </c>
      <c r="J130" s="8">
        <v>-2.3106812962391064E8</v>
      </c>
      <c r="K130" s="8">
        <v>-2.309113414788679E8</v>
      </c>
      <c r="L130" s="8">
        <v>-2798372.19390502</v>
      </c>
      <c r="M130" s="8">
        <v>-2798372.19390502</v>
      </c>
      <c r="N130" s="8">
        <v>-3.7431029108946465E7</v>
      </c>
      <c r="O130" s="8">
        <v>2.3245488296251837E7</v>
      </c>
      <c r="P130" s="8">
        <v>-18750.843567739117</v>
      </c>
      <c r="Q130" s="8">
        <v>-4.94608497878787E7</v>
      </c>
      <c r="R130" s="8">
        <v>-156183.5975409227</v>
      </c>
      <c r="S130" s="8">
        <v>-2248.4482000740563</v>
      </c>
      <c r="T130" s="8">
        <v>-838.1827741087333</v>
      </c>
      <c r="U130" s="8">
        <v>-102429.51114753491</v>
      </c>
      <c r="V130" s="8">
        <v>-2679.99187084419</v>
      </c>
      <c r="W130" s="8">
        <v>31117.818387849456</v>
      </c>
      <c r="X130" s="8">
        <v>31117.818387849456</v>
      </c>
      <c r="Y130" s="8">
        <v>-35055.112420751975</v>
      </c>
      <c r="Z130" s="15">
        <v>0.08872849740554217</v>
      </c>
    </row>
    <row r="131" ht="15.75" hidden="1" customHeight="1">
      <c r="A131" s="1">
        <v>2019.0</v>
      </c>
      <c r="B131" s="1" t="s">
        <v>304</v>
      </c>
      <c r="C131" s="1" t="s">
        <v>179</v>
      </c>
      <c r="D131" s="1" t="s">
        <v>305</v>
      </c>
      <c r="E131" s="1" t="s">
        <v>286</v>
      </c>
      <c r="F131" s="14">
        <v>-0.006956639011580947</v>
      </c>
      <c r="G131" s="14" t="s">
        <v>122</v>
      </c>
      <c r="H131" s="8">
        <v>-8237989.307763053</v>
      </c>
      <c r="I131" s="8">
        <v>-3566631.722511263</v>
      </c>
      <c r="J131" s="8">
        <v>-2143342.3635819233</v>
      </c>
      <c r="K131" s="8">
        <v>-2140700.223835557</v>
      </c>
      <c r="L131" s="8">
        <v>-26796.47427159957</v>
      </c>
      <c r="M131" s="8">
        <v>-26796.47427159957</v>
      </c>
      <c r="N131" s="8">
        <v>-346286.5621717931</v>
      </c>
      <c r="O131" s="8">
        <v>62164.22568405049</v>
      </c>
      <c r="P131" s="8">
        <v>-1068.3563240171766</v>
      </c>
      <c r="Q131" s="8">
        <v>-43659.26630723975</v>
      </c>
      <c r="R131" s="8">
        <v>-3812.7347479184705</v>
      </c>
      <c r="S131" s="8">
        <v>-9.882611291121043</v>
      </c>
      <c r="T131" s="8">
        <v>-4.6731977943928396</v>
      </c>
      <c r="U131" s="8">
        <v>-962.3047268267835</v>
      </c>
      <c r="V131" s="8">
        <v>-11.77937651489817</v>
      </c>
      <c r="W131" s="8">
        <v>131.7216074998878</v>
      </c>
      <c r="X131" s="8">
        <v>131.7216074998878</v>
      </c>
      <c r="Y131" s="8">
        <v>-334.15872676136047</v>
      </c>
      <c r="Z131" s="15">
        <v>0.056916712591741046</v>
      </c>
    </row>
    <row r="132" ht="15.75" hidden="1" customHeight="1">
      <c r="A132" s="1">
        <v>2019.0</v>
      </c>
      <c r="B132" s="1" t="s">
        <v>306</v>
      </c>
      <c r="C132" s="1" t="s">
        <v>294</v>
      </c>
      <c r="D132" s="1" t="s">
        <v>295</v>
      </c>
      <c r="E132" s="1" t="s">
        <v>286</v>
      </c>
      <c r="F132" s="14">
        <v>-0.006413115941297443</v>
      </c>
      <c r="G132" s="14">
        <v>-0.0284976491262499</v>
      </c>
      <c r="H132" s="8">
        <v>-7.661453329111567E7</v>
      </c>
      <c r="I132" s="8">
        <v>-1.7225674524315465E7</v>
      </c>
      <c r="J132" s="8">
        <v>-1.0031731937588219E7</v>
      </c>
      <c r="K132" s="8">
        <v>-1.0026526262168508E7</v>
      </c>
      <c r="L132" s="8">
        <v>-128128.14617105587</v>
      </c>
      <c r="M132" s="8">
        <v>-128128.14617105587</v>
      </c>
      <c r="N132" s="8">
        <v>-1616785.31896106</v>
      </c>
      <c r="O132" s="8">
        <v>-47636.12041091083</v>
      </c>
      <c r="P132" s="8">
        <v>-258.5408098841635</v>
      </c>
      <c r="Q132" s="8">
        <v>-3.740290823973491E7</v>
      </c>
      <c r="R132" s="8">
        <v>-930.5968136631876</v>
      </c>
      <c r="S132" s="8">
        <v>-4.140948982924784</v>
      </c>
      <c r="T132" s="8">
        <v>-8.700961516543646</v>
      </c>
      <c r="U132" s="8">
        <v>-4412.303433975037</v>
      </c>
      <c r="V132" s="8">
        <v>-4.935719493761705</v>
      </c>
      <c r="W132" s="8">
        <v>106.00399689603393</v>
      </c>
      <c r="X132" s="8">
        <v>106.00399689603393</v>
      </c>
      <c r="Y132" s="8">
        <v>-1607.384900753925</v>
      </c>
      <c r="Z132" s="15">
        <v>0.004028212032458216</v>
      </c>
    </row>
    <row r="133" ht="15.75" hidden="1" customHeight="1">
      <c r="A133" s="1">
        <v>2019.0</v>
      </c>
      <c r="B133" s="1" t="s">
        <v>307</v>
      </c>
      <c r="C133" s="1" t="s">
        <v>294</v>
      </c>
      <c r="D133" s="1" t="s">
        <v>295</v>
      </c>
      <c r="E133" s="1" t="s">
        <v>286</v>
      </c>
      <c r="F133" s="14">
        <v>-0.005537065176282678</v>
      </c>
      <c r="G133" s="14">
        <v>-0.04439238484822555</v>
      </c>
      <c r="H133" s="8">
        <v>-5617945.08731264</v>
      </c>
      <c r="I133" s="8">
        <v>-1352783.0450824248</v>
      </c>
      <c r="J133" s="8">
        <v>-787931.051334017</v>
      </c>
      <c r="K133" s="8">
        <v>-787517.0837262595</v>
      </c>
      <c r="L133" s="8">
        <v>-10063.381379313862</v>
      </c>
      <c r="M133" s="8">
        <v>-10063.381379313862</v>
      </c>
      <c r="N133" s="8">
        <v>-126989.6254684044</v>
      </c>
      <c r="O133" s="8">
        <v>-4045.6859737735713</v>
      </c>
      <c r="P133" s="8">
        <v>-21.9576010635166</v>
      </c>
      <c r="Q133" s="8">
        <v>-2537994.480470278</v>
      </c>
      <c r="R133" s="8">
        <v>-79.03461582931939</v>
      </c>
      <c r="S133" s="8">
        <v>-0.35168647391557</v>
      </c>
      <c r="T133" s="8">
        <v>-0.7389635776838276</v>
      </c>
      <c r="U133" s="8">
        <v>-346.58735329954413</v>
      </c>
      <c r="V133" s="8">
        <v>-0.4191855036502694</v>
      </c>
      <c r="W133" s="8">
        <v>9.002808786838017</v>
      </c>
      <c r="X133" s="8">
        <v>9.002808786838017</v>
      </c>
      <c r="Y133" s="8">
        <v>-126.26871067995988</v>
      </c>
      <c r="Z133" s="15">
        <v>0.004662701707904124</v>
      </c>
    </row>
    <row r="134" ht="15.75" hidden="1" customHeight="1">
      <c r="A134" s="1">
        <v>2019.0</v>
      </c>
      <c r="B134" s="1" t="s">
        <v>308</v>
      </c>
      <c r="C134" s="1" t="s">
        <v>187</v>
      </c>
      <c r="D134" s="1" t="s">
        <v>288</v>
      </c>
      <c r="E134" s="1" t="s">
        <v>286</v>
      </c>
      <c r="F134" s="14">
        <v>-0.0052178311688040185</v>
      </c>
      <c r="G134" s="14">
        <v>-0.05360251424908394</v>
      </c>
      <c r="H134" s="8">
        <v>-4.078491487404882E8</v>
      </c>
      <c r="I134" s="8">
        <v>-1.7544544393703073E8</v>
      </c>
      <c r="J134" s="8">
        <v>-1.0320966041523269E8</v>
      </c>
      <c r="K134" s="8">
        <v>-1.0313519276533473E8</v>
      </c>
      <c r="L134" s="8">
        <v>-1307803.605515788</v>
      </c>
      <c r="M134" s="8">
        <v>-1307803.605515788</v>
      </c>
      <c r="N134" s="8">
        <v>-1.664783014251527E7</v>
      </c>
      <c r="O134" s="8">
        <v>405489.27348539233</v>
      </c>
      <c r="P134" s="8">
        <v>-14472.800832552346</v>
      </c>
      <c r="Q134" s="8">
        <v>-7048600.021914924</v>
      </c>
      <c r="R134" s="8">
        <v>-77711.59707234876</v>
      </c>
      <c r="S134" s="8">
        <v>-92.78872999999999</v>
      </c>
      <c r="T134" s="8">
        <v>-107.6050844552741</v>
      </c>
      <c r="U134" s="8">
        <v>-46074.21241351978</v>
      </c>
      <c r="V134" s="8">
        <v>-110.59763</v>
      </c>
      <c r="W134" s="8">
        <v>1340.1723643600437</v>
      </c>
      <c r="X134" s="8">
        <v>1340.1723643600437</v>
      </c>
      <c r="Y134" s="8">
        <v>-16414.263879354672</v>
      </c>
      <c r="Z134" s="15">
        <v>0.013397142225493078</v>
      </c>
    </row>
    <row r="135" ht="15.75" hidden="1" customHeight="1">
      <c r="A135" s="1">
        <v>2019.0</v>
      </c>
      <c r="B135" s="1" t="s">
        <v>309</v>
      </c>
      <c r="C135" s="1" t="s">
        <v>184</v>
      </c>
      <c r="D135" s="1" t="s">
        <v>285</v>
      </c>
      <c r="E135" s="1" t="s">
        <v>286</v>
      </c>
      <c r="F135" s="14">
        <v>-0.0047510384042159575</v>
      </c>
      <c r="G135" s="14">
        <v>-0.02218138331331554</v>
      </c>
      <c r="H135" s="8">
        <v>-1.1099941293499421E7</v>
      </c>
      <c r="I135" s="8">
        <v>-4821094.931792527</v>
      </c>
      <c r="J135" s="8">
        <v>-3041986.638848662</v>
      </c>
      <c r="K135" s="8">
        <v>-3039624.125668468</v>
      </c>
      <c r="L135" s="8">
        <v>-36008.728541859644</v>
      </c>
      <c r="M135" s="8">
        <v>-36008.728541859644</v>
      </c>
      <c r="N135" s="8">
        <v>-493824.3308447838</v>
      </c>
      <c r="O135" s="8">
        <v>431560.5633274063</v>
      </c>
      <c r="P135" s="8">
        <v>-348.11592296223614</v>
      </c>
      <c r="Q135" s="8">
        <v>-58950.47099658239</v>
      </c>
      <c r="R135" s="8">
        <v>-2899.602730570719</v>
      </c>
      <c r="S135" s="8">
        <v>-41.74322171554094</v>
      </c>
      <c r="T135" s="8">
        <v>-15.561154300381759</v>
      </c>
      <c r="U135" s="8">
        <v>-1353.326263294334</v>
      </c>
      <c r="V135" s="8">
        <v>-49.75497983756607</v>
      </c>
      <c r="W135" s="8">
        <v>577.7131055210226</v>
      </c>
      <c r="X135" s="8">
        <v>577.7131055210226</v>
      </c>
      <c r="Y135" s="8">
        <v>-451.22353044061504</v>
      </c>
      <c r="Z135" s="15">
        <v>0.1256872592194213</v>
      </c>
    </row>
    <row r="136" ht="15.75" hidden="1" customHeight="1">
      <c r="A136" s="1">
        <v>2019.0</v>
      </c>
      <c r="B136" s="1" t="s">
        <v>310</v>
      </c>
      <c r="C136" s="1" t="s">
        <v>184</v>
      </c>
      <c r="D136" s="1" t="s">
        <v>295</v>
      </c>
      <c r="E136" s="1" t="s">
        <v>286</v>
      </c>
      <c r="F136" s="14">
        <v>-0.004597164845502952</v>
      </c>
      <c r="G136" s="14">
        <v>-0.08206567694555258</v>
      </c>
      <c r="H136" s="8">
        <v>-5730071.761369318</v>
      </c>
      <c r="I136" s="8">
        <v>-2253707.009871261</v>
      </c>
      <c r="J136" s="8">
        <v>-1437821.2821213126</v>
      </c>
      <c r="K136" s="8">
        <v>-1436642.2002064367</v>
      </c>
      <c r="L136" s="8">
        <v>-16845.903804975835</v>
      </c>
      <c r="M136" s="8">
        <v>-16845.903804975835</v>
      </c>
      <c r="N136" s="8">
        <v>-233629.74448719763</v>
      </c>
      <c r="O136" s="8">
        <v>230239.37326690357</v>
      </c>
      <c r="P136" s="8">
        <v>-185.72130713030103</v>
      </c>
      <c r="Q136" s="8">
        <v>-562793.924612296</v>
      </c>
      <c r="R136" s="8">
        <v>-1546.9502362826502</v>
      </c>
      <c r="S136" s="8">
        <v>-22.270184123928278</v>
      </c>
      <c r="T136" s="8">
        <v>-8.301941182497185</v>
      </c>
      <c r="U136" s="8">
        <v>-640.6764557100535</v>
      </c>
      <c r="V136" s="8">
        <v>-26.544490734705537</v>
      </c>
      <c r="W136" s="8">
        <v>308.21236842794207</v>
      </c>
      <c r="X136" s="8">
        <v>308.21236842794207</v>
      </c>
      <c r="Y136" s="8">
        <v>-211.12584945503048</v>
      </c>
      <c r="Z136" s="15">
        <v>0.12905722835319605</v>
      </c>
    </row>
    <row r="137" ht="15.75" hidden="1" customHeight="1">
      <c r="A137" s="1">
        <v>2019.0</v>
      </c>
      <c r="B137" s="1" t="s">
        <v>311</v>
      </c>
      <c r="C137" s="1" t="s">
        <v>232</v>
      </c>
      <c r="D137" s="1" t="s">
        <v>312</v>
      </c>
      <c r="E137" s="1" t="s">
        <v>286</v>
      </c>
      <c r="F137" s="14">
        <v>-0.004399887344918945</v>
      </c>
      <c r="G137" s="14" t="s">
        <v>122</v>
      </c>
      <c r="H137" s="8">
        <v>-5193217.832419245</v>
      </c>
      <c r="I137" s="8">
        <v>-1308108.940024983</v>
      </c>
      <c r="J137" s="8">
        <v>-795950.0104439071</v>
      </c>
      <c r="K137" s="8">
        <v>-795433.7257168218</v>
      </c>
      <c r="L137" s="8">
        <v>-9741.30201163229</v>
      </c>
      <c r="M137" s="8">
        <v>-9741.30201163229</v>
      </c>
      <c r="N137" s="8">
        <v>-128802.33007346313</v>
      </c>
      <c r="O137" s="8">
        <v>62914.58763255505</v>
      </c>
      <c r="P137" s="8">
        <v>-135.33133776309862</v>
      </c>
      <c r="Q137" s="8">
        <v>-2207150.9624822102</v>
      </c>
      <c r="R137" s="8">
        <v>-729.0419234697084</v>
      </c>
      <c r="S137" s="8">
        <v>-5.3150996573209905</v>
      </c>
      <c r="T137" s="8">
        <v>-1.9841653658178688</v>
      </c>
      <c r="U137" s="8">
        <v>-355.3300860957856</v>
      </c>
      <c r="V137" s="8">
        <v>-6.335224388926474</v>
      </c>
      <c r="W137" s="8">
        <v>75.9841087999523</v>
      </c>
      <c r="X137" s="8">
        <v>75.9841087999523</v>
      </c>
      <c r="Y137" s="8">
        <v>-122.47766800837722</v>
      </c>
      <c r="Z137" s="15">
        <v>0.04245731891187388</v>
      </c>
    </row>
    <row r="138" ht="15.75" hidden="1" customHeight="1">
      <c r="A138" s="1">
        <v>2019.0</v>
      </c>
      <c r="B138" s="1" t="s">
        <v>313</v>
      </c>
      <c r="C138" s="1" t="s">
        <v>184</v>
      </c>
      <c r="D138" s="1" t="s">
        <v>303</v>
      </c>
      <c r="E138" s="1" t="s">
        <v>286</v>
      </c>
      <c r="F138" s="14">
        <v>-0.004334730366546504</v>
      </c>
      <c r="G138" s="14">
        <v>-0.012212798307002296</v>
      </c>
      <c r="H138" s="8">
        <v>-1.712478578607862E8</v>
      </c>
      <c r="I138" s="8">
        <v>-7.222498287841307E7</v>
      </c>
      <c r="J138" s="8">
        <v>-4.603322857351355E7</v>
      </c>
      <c r="K138" s="8">
        <v>-4.5995654704823464E7</v>
      </c>
      <c r="L138" s="8">
        <v>-539827.0110788353</v>
      </c>
      <c r="M138" s="8">
        <v>-539827.0110788353</v>
      </c>
      <c r="N138" s="8">
        <v>-7479263.408705681</v>
      </c>
      <c r="O138" s="8">
        <v>7297475.907533393</v>
      </c>
      <c r="P138" s="8">
        <v>-5886.468265911505</v>
      </c>
      <c r="Q138" s="8">
        <v>-5668085.770968444</v>
      </c>
      <c r="R138" s="8">
        <v>-49030.84958600552</v>
      </c>
      <c r="S138" s="8">
        <v>-705.8572554065436</v>
      </c>
      <c r="T138" s="8">
        <v>-263.13143102071325</v>
      </c>
      <c r="U138" s="8">
        <v>-20509.016527744523</v>
      </c>
      <c r="V138" s="8">
        <v>-841.3321269325315</v>
      </c>
      <c r="W138" s="8">
        <v>9768.843187387303</v>
      </c>
      <c r="X138" s="8">
        <v>9768.843187387303</v>
      </c>
      <c r="Y138" s="8">
        <v>-6765.44091938432</v>
      </c>
      <c r="Z138" s="15">
        <v>0.1352416937341516</v>
      </c>
    </row>
    <row r="139" ht="15.75" hidden="1" customHeight="1">
      <c r="A139" s="1">
        <v>2019.0</v>
      </c>
      <c r="B139" s="1" t="s">
        <v>314</v>
      </c>
      <c r="C139" s="1" t="s">
        <v>187</v>
      </c>
      <c r="D139" s="1" t="s">
        <v>295</v>
      </c>
      <c r="E139" s="1" t="s">
        <v>286</v>
      </c>
      <c r="F139" s="14">
        <v>-0.004297967758973013</v>
      </c>
      <c r="G139" s="14">
        <v>-0.053072550836323035</v>
      </c>
      <c r="H139" s="8">
        <v>-1.752131886055285E7</v>
      </c>
      <c r="I139" s="8">
        <v>-7606717.325571493</v>
      </c>
      <c r="J139" s="8">
        <v>-4677400.069462209</v>
      </c>
      <c r="K139" s="8">
        <v>-4674386.819591112</v>
      </c>
      <c r="L139" s="8">
        <v>-56594.42879022678</v>
      </c>
      <c r="M139" s="8">
        <v>-56594.42879022678</v>
      </c>
      <c r="N139" s="8">
        <v>-757651.164258098</v>
      </c>
      <c r="O139" s="8">
        <v>545955.6027360366</v>
      </c>
      <c r="P139" s="8">
        <v>-754.8257165862167</v>
      </c>
      <c r="Q139" s="8">
        <v>-231218.9295570351</v>
      </c>
      <c r="R139" s="8">
        <v>-4053.0311047505966</v>
      </c>
      <c r="S139" s="8">
        <v>-33.58267848704542</v>
      </c>
      <c r="T139" s="8">
        <v>-5.611100641225939</v>
      </c>
      <c r="U139" s="8">
        <v>-2101.769356383133</v>
      </c>
      <c r="V139" s="8">
        <v>-40.028187148581615</v>
      </c>
      <c r="W139" s="8">
        <v>494.68974958118594</v>
      </c>
      <c r="X139" s="8">
        <v>494.68974958118594</v>
      </c>
      <c r="Y139" s="8">
        <v>-711.8286236458134</v>
      </c>
      <c r="Z139" s="15">
        <v>0.06986194059431701</v>
      </c>
    </row>
    <row r="140" ht="15.75" hidden="1" customHeight="1">
      <c r="A140" s="1">
        <v>2019.0</v>
      </c>
      <c r="B140" s="1" t="s">
        <v>315</v>
      </c>
      <c r="C140" s="1" t="s">
        <v>184</v>
      </c>
      <c r="D140" s="1" t="s">
        <v>295</v>
      </c>
      <c r="E140" s="1" t="s">
        <v>286</v>
      </c>
      <c r="F140" s="14">
        <v>-0.004297896476298924</v>
      </c>
      <c r="G140" s="14">
        <v>-0.030789598294168767</v>
      </c>
      <c r="H140" s="8">
        <v>-1.7564080294900045E7</v>
      </c>
      <c r="I140" s="8">
        <v>-7087031.970876758</v>
      </c>
      <c r="J140" s="8">
        <v>-4538492.118245495</v>
      </c>
      <c r="K140" s="8">
        <v>-4534703.470420931</v>
      </c>
      <c r="L140" s="8">
        <v>-52987.87468415043</v>
      </c>
      <c r="M140" s="8">
        <v>-52987.87468415043</v>
      </c>
      <c r="N140" s="8">
        <v>-737688.8322572167</v>
      </c>
      <c r="O140" s="8">
        <v>754882.0070258586</v>
      </c>
      <c r="P140" s="8">
        <v>-608.9213633823799</v>
      </c>
      <c r="Q140" s="8">
        <v>-1308535.5687070119</v>
      </c>
      <c r="R140" s="8">
        <v>-5071.960032572054</v>
      </c>
      <c r="S140" s="8">
        <v>-73.01688260251616</v>
      </c>
      <c r="T140" s="8">
        <v>-27.219436593884147</v>
      </c>
      <c r="U140" s="8">
        <v>-2023.3867927870092</v>
      </c>
      <c r="V140" s="8">
        <v>-87.03098065709617</v>
      </c>
      <c r="W140" s="8">
        <v>1010.530770509717</v>
      </c>
      <c r="X140" s="8">
        <v>1010.530770509717</v>
      </c>
      <c r="Y140" s="8">
        <v>-664.1181026082439</v>
      </c>
      <c r="Z140" s="15">
        <v>0.13615746706033935</v>
      </c>
    </row>
    <row r="141" ht="15.75" hidden="1" customHeight="1">
      <c r="A141" s="1">
        <v>2019.0</v>
      </c>
      <c r="B141" s="1" t="s">
        <v>316</v>
      </c>
      <c r="C141" s="1" t="s">
        <v>184</v>
      </c>
      <c r="D141" s="1" t="s">
        <v>295</v>
      </c>
      <c r="E141" s="1" t="s">
        <v>286</v>
      </c>
      <c r="F141" s="14">
        <v>-0.004249990247067141</v>
      </c>
      <c r="G141" s="14">
        <v>-0.0342391392638355</v>
      </c>
      <c r="H141" s="8">
        <v>-3.2787399759048873E8</v>
      </c>
      <c r="I141" s="8">
        <v>-1.372850485862652E8</v>
      </c>
      <c r="J141" s="8">
        <v>-8.771006492106397E7</v>
      </c>
      <c r="K141" s="8">
        <v>-8.763765028950006E7</v>
      </c>
      <c r="L141" s="8">
        <v>-1026274.5107270015</v>
      </c>
      <c r="M141" s="8">
        <v>-1026274.5107270015</v>
      </c>
      <c r="N141" s="8">
        <v>-1.4253612504484313E7</v>
      </c>
      <c r="O141" s="8">
        <v>1.4250452433515891E7</v>
      </c>
      <c r="P141" s="8">
        <v>-11495.048025876446</v>
      </c>
      <c r="Q141" s="8">
        <v>-1.3060947629881887E7</v>
      </c>
      <c r="R141" s="8">
        <v>-95747.04989144858</v>
      </c>
      <c r="S141" s="8">
        <v>-1378.3923880638033</v>
      </c>
      <c r="T141" s="8">
        <v>-513.8409484370719</v>
      </c>
      <c r="U141" s="8">
        <v>-39090.52510497411</v>
      </c>
      <c r="V141" s="8">
        <v>-1642.9466308020048</v>
      </c>
      <c r="W141" s="8">
        <v>19076.518639633683</v>
      </c>
      <c r="X141" s="8">
        <v>19076.518639633683</v>
      </c>
      <c r="Y141" s="8">
        <v>-12862.305644716807</v>
      </c>
      <c r="Z141" s="15">
        <v>0.1373672430733025</v>
      </c>
    </row>
    <row r="142" ht="15.75" hidden="1" customHeight="1">
      <c r="A142" s="1">
        <v>2019.0</v>
      </c>
      <c r="B142" s="1" t="s">
        <v>317</v>
      </c>
      <c r="C142" s="1" t="s">
        <v>187</v>
      </c>
      <c r="D142" s="1" t="s">
        <v>288</v>
      </c>
      <c r="E142" s="1" t="s">
        <v>286</v>
      </c>
      <c r="F142" s="14">
        <v>-0.004011355255736958</v>
      </c>
      <c r="G142" s="14">
        <v>-0.038684807336080256</v>
      </c>
      <c r="H142" s="8">
        <v>-1.0788186961042045E7</v>
      </c>
      <c r="I142" s="8">
        <v>-4693969.566340579</v>
      </c>
      <c r="J142" s="8">
        <v>-2865556.746625866</v>
      </c>
      <c r="K142" s="8">
        <v>-2863688.3178741224</v>
      </c>
      <c r="L142" s="8">
        <v>-34973.19813093906</v>
      </c>
      <c r="M142" s="8">
        <v>-34973.19813093906</v>
      </c>
      <c r="N142" s="8">
        <v>-463847.421513576</v>
      </c>
      <c r="O142" s="8">
        <v>312999.1091177104</v>
      </c>
      <c r="P142" s="8">
        <v>-497.9667972874727</v>
      </c>
      <c r="Q142" s="8">
        <v>-139901.97031375882</v>
      </c>
      <c r="R142" s="8">
        <v>-2673.829036545065</v>
      </c>
      <c r="S142" s="8">
        <v>-22.15486102694118</v>
      </c>
      <c r="T142" s="8">
        <v>-3.7017045844778345</v>
      </c>
      <c r="U142" s="8">
        <v>-1267.1150673687434</v>
      </c>
      <c r="V142" s="8">
        <v>-26.40703372660732</v>
      </c>
      <c r="W142" s="8">
        <v>326.35224905158367</v>
      </c>
      <c r="X142" s="8">
        <v>326.35224905158367</v>
      </c>
      <c r="Y142" s="8">
        <v>-437.181227535755</v>
      </c>
      <c r="Z142" s="15">
        <v>0.06556846790457557</v>
      </c>
    </row>
    <row r="143" ht="15.75" hidden="1" customHeight="1">
      <c r="A143" s="1">
        <v>2019.0</v>
      </c>
      <c r="B143" s="1" t="s">
        <v>318</v>
      </c>
      <c r="C143" s="1" t="s">
        <v>187</v>
      </c>
      <c r="D143" s="1" t="s">
        <v>295</v>
      </c>
      <c r="E143" s="1" t="s">
        <v>286</v>
      </c>
      <c r="F143" s="14">
        <v>-0.003507567660392072</v>
      </c>
      <c r="G143" s="14">
        <v>-0.05028715002788638</v>
      </c>
      <c r="H143" s="8">
        <v>-6.845333268831031E7</v>
      </c>
      <c r="I143" s="8">
        <v>-2.9819206516120702E7</v>
      </c>
      <c r="J143" s="8">
        <v>-1.8557090000974897E7</v>
      </c>
      <c r="K143" s="8">
        <v>-1.8544349834156435E7</v>
      </c>
      <c r="L143" s="8">
        <v>-221934.73657949816</v>
      </c>
      <c r="M143" s="8">
        <v>-221934.73657949816</v>
      </c>
      <c r="N143" s="8">
        <v>-3009085.6879227287</v>
      </c>
      <c r="O143" s="8">
        <v>2613618.688945</v>
      </c>
      <c r="P143" s="8">
        <v>-3613.5293600418954</v>
      </c>
      <c r="Q143" s="8">
        <v>-663519.6027793762</v>
      </c>
      <c r="R143" s="8">
        <v>-19402.819183766474</v>
      </c>
      <c r="S143" s="8">
        <v>-160.7682303811983</v>
      </c>
      <c r="T143" s="8">
        <v>-26.861666824124313</v>
      </c>
      <c r="U143" s="8">
        <v>-8376.693862193055</v>
      </c>
      <c r="V143" s="8">
        <v>-191.6244058891045</v>
      </c>
      <c r="W143" s="8">
        <v>2368.1969161144903</v>
      </c>
      <c r="X143" s="8">
        <v>2368.1969161144903</v>
      </c>
      <c r="Y143" s="8">
        <v>-2794.359265277764</v>
      </c>
      <c r="Z143" s="15">
        <v>0.08327627379384621</v>
      </c>
    </row>
    <row r="144" ht="15.75" hidden="1" customHeight="1">
      <c r="A144" s="1">
        <v>2019.0</v>
      </c>
      <c r="B144" s="1" t="s">
        <v>319</v>
      </c>
      <c r="C144" s="1" t="s">
        <v>232</v>
      </c>
      <c r="D144" s="1" t="s">
        <v>295</v>
      </c>
      <c r="E144" s="1" t="s">
        <v>286</v>
      </c>
      <c r="F144" s="14">
        <v>-0.003154215025932761</v>
      </c>
      <c r="G144" s="14">
        <v>-0.046440974904179616</v>
      </c>
      <c r="H144" s="8">
        <v>-5536275.059302156</v>
      </c>
      <c r="I144" s="8">
        <v>-1929831.3899452712</v>
      </c>
      <c r="J144" s="8">
        <v>-1174669.6130975129</v>
      </c>
      <c r="K144" s="8">
        <v>-1173905.8002496231</v>
      </c>
      <c r="L144" s="8">
        <v>-14371.468354969371</v>
      </c>
      <c r="M144" s="8">
        <v>-14371.468354969371</v>
      </c>
      <c r="N144" s="8">
        <v>-190093.56295185545</v>
      </c>
      <c r="O144" s="8">
        <v>93558.38887515958</v>
      </c>
      <c r="P144" s="8">
        <v>-201.24715748568207</v>
      </c>
      <c r="Q144" s="8">
        <v>-1130805.3124600241</v>
      </c>
      <c r="R144" s="8">
        <v>-1084.1362925341532</v>
      </c>
      <c r="S144" s="8">
        <v>-7.90392465979626</v>
      </c>
      <c r="T144" s="8">
        <v>-2.950592571185427</v>
      </c>
      <c r="U144" s="8">
        <v>-524.4620477082628</v>
      </c>
      <c r="V144" s="8">
        <v>-9.420921431643935</v>
      </c>
      <c r="W144" s="8">
        <v>112.99368027264725</v>
      </c>
      <c r="X144" s="8">
        <v>112.99368027264725</v>
      </c>
      <c r="Y144" s="8">
        <v>-180.69918724154192</v>
      </c>
      <c r="Z144" s="15">
        <v>0.0576946632957102</v>
      </c>
    </row>
    <row r="145" ht="15.75" hidden="1" customHeight="1">
      <c r="A145" s="1">
        <v>2019.0</v>
      </c>
      <c r="B145" s="1" t="s">
        <v>320</v>
      </c>
      <c r="C145" s="1" t="s">
        <v>124</v>
      </c>
      <c r="D145" s="1" t="s">
        <v>295</v>
      </c>
      <c r="E145" s="1" t="s">
        <v>286</v>
      </c>
      <c r="F145" s="14">
        <v>-0.002973428144949186</v>
      </c>
      <c r="G145" s="14">
        <v>-0.027808025024242223</v>
      </c>
      <c r="H145" s="8">
        <v>-4.708499289944732E7</v>
      </c>
      <c r="I145" s="8">
        <v>-1.8848633191597756E7</v>
      </c>
      <c r="J145" s="8">
        <v>-1.2320828745681917E7</v>
      </c>
      <c r="K145" s="8">
        <v>-1.231158815333803E7</v>
      </c>
      <c r="L145" s="8">
        <v>-140453.79600103683</v>
      </c>
      <c r="M145" s="8">
        <v>-140453.79600103683</v>
      </c>
      <c r="N145" s="8">
        <v>-2006379.6005643206</v>
      </c>
      <c r="O145" s="8">
        <v>2923750.692955665</v>
      </c>
      <c r="P145" s="8">
        <v>-5640.620936519401</v>
      </c>
      <c r="Q145" s="8">
        <v>-4208065.922539336</v>
      </c>
      <c r="R145" s="8">
        <v>-24957.813910937497</v>
      </c>
      <c r="S145" s="8">
        <v>-198.75636327219763</v>
      </c>
      <c r="T145" s="8">
        <v>-51.44233877986221</v>
      </c>
      <c r="U145" s="8">
        <v>-5589.846848009549</v>
      </c>
      <c r="V145" s="8">
        <v>-236.90358436120533</v>
      </c>
      <c r="W145" s="8">
        <v>3058.6645548891574</v>
      </c>
      <c r="X145" s="8">
        <v>3058.6645548891574</v>
      </c>
      <c r="Y145" s="8">
        <v>-1782.3318074242634</v>
      </c>
      <c r="Z145" s="15">
        <v>0.12825725770812849</v>
      </c>
    </row>
    <row r="146" ht="15.75" hidden="1" customHeight="1">
      <c r="A146" s="1">
        <v>2019.0</v>
      </c>
      <c r="B146" s="1" t="s">
        <v>321</v>
      </c>
      <c r="C146" s="1" t="s">
        <v>184</v>
      </c>
      <c r="D146" s="1" t="s">
        <v>151</v>
      </c>
      <c r="E146" s="1" t="s">
        <v>286</v>
      </c>
      <c r="F146" s="14">
        <v>-0.0029676336961946977</v>
      </c>
      <c r="G146" s="14">
        <v>-0.0290384081276324</v>
      </c>
      <c r="H146" s="8">
        <v>-3.0664558982779812E7</v>
      </c>
      <c r="I146" s="8">
        <v>-1.3251982189609826E7</v>
      </c>
      <c r="J146" s="8">
        <v>-8761941.745679714</v>
      </c>
      <c r="K146" s="8">
        <v>-8753554.57850081</v>
      </c>
      <c r="L146" s="8">
        <v>-99308.01517110327</v>
      </c>
      <c r="M146" s="8">
        <v>-99308.01517110327</v>
      </c>
      <c r="N146" s="8">
        <v>-1427941.618954945</v>
      </c>
      <c r="O146" s="8">
        <v>1908692.820142321</v>
      </c>
      <c r="P146" s="8">
        <v>-1539.6364246358423</v>
      </c>
      <c r="Q146" s="8">
        <v>-164319.4462202768</v>
      </c>
      <c r="R146" s="8">
        <v>-12824.274003244951</v>
      </c>
      <c r="S146" s="8">
        <v>-184.62064041198335</v>
      </c>
      <c r="T146" s="8">
        <v>-68.82339585726294</v>
      </c>
      <c r="U146" s="8">
        <v>-3923.766242504536</v>
      </c>
      <c r="V146" s="8">
        <v>-220.05479845071252</v>
      </c>
      <c r="W146" s="8">
        <v>2555.0918001132236</v>
      </c>
      <c r="X146" s="8">
        <v>2555.0918001132236</v>
      </c>
      <c r="Y146" s="8">
        <v>-1245.2017094678833</v>
      </c>
      <c r="Z146" s="15">
        <v>0.18023353442821158</v>
      </c>
    </row>
    <row r="147" ht="15.75" hidden="1" customHeight="1">
      <c r="A147" s="1">
        <v>2019.0</v>
      </c>
      <c r="B147" s="1" t="s">
        <v>322</v>
      </c>
      <c r="C147" s="1" t="s">
        <v>112</v>
      </c>
      <c r="D147" s="1" t="s">
        <v>285</v>
      </c>
      <c r="E147" s="1" t="s">
        <v>286</v>
      </c>
      <c r="F147" s="14">
        <v>-0.0029197538972612572</v>
      </c>
      <c r="G147" s="14">
        <v>-0.027419498310863457</v>
      </c>
      <c r="H147" s="8">
        <v>-2918229.7857268867</v>
      </c>
      <c r="I147" s="8">
        <v>-1198401.9502472032</v>
      </c>
      <c r="J147" s="8">
        <v>-739625.753701691</v>
      </c>
      <c r="K147" s="8">
        <v>-739262.0943941369</v>
      </c>
      <c r="L147" s="8">
        <v>-8888.144244480116</v>
      </c>
      <c r="M147" s="8">
        <v>-8888.144244480116</v>
      </c>
      <c r="N147" s="8">
        <v>-119860.89644083871</v>
      </c>
      <c r="O147" s="8">
        <v>93243.39596297762</v>
      </c>
      <c r="P147" s="8">
        <v>-209.52947449503964</v>
      </c>
      <c r="Q147" s="8">
        <v>-194993.3878245534</v>
      </c>
      <c r="R147" s="8">
        <v>-1032.4082059483912</v>
      </c>
      <c r="S147" s="8">
        <v>-5.095480101427158</v>
      </c>
      <c r="T147" s="8">
        <v>-0.6890082861083868</v>
      </c>
      <c r="U147" s="8">
        <v>-334.517329327638</v>
      </c>
      <c r="V147" s="8">
        <v>-6.073453348590968</v>
      </c>
      <c r="W147" s="8">
        <v>73.88435644401436</v>
      </c>
      <c r="X147" s="8">
        <v>73.88435644401436</v>
      </c>
      <c r="Y147" s="8">
        <v>-112.2663538604822</v>
      </c>
      <c r="Z147" s="15">
        <v>0.11993626541925062</v>
      </c>
    </row>
    <row r="148" ht="15.75" hidden="1" customHeight="1">
      <c r="A148" s="1">
        <v>2019.0</v>
      </c>
      <c r="B148" s="1" t="s">
        <v>323</v>
      </c>
      <c r="C148" s="1" t="s">
        <v>184</v>
      </c>
      <c r="D148" s="1" t="s">
        <v>285</v>
      </c>
      <c r="E148" s="1" t="s">
        <v>286</v>
      </c>
      <c r="F148" s="14">
        <v>-0.002697957212175864</v>
      </c>
      <c r="G148" s="14">
        <v>-0.028890962614122877</v>
      </c>
      <c r="H148" s="8">
        <v>-3387638.712281592</v>
      </c>
      <c r="I148" s="8">
        <v>-1462188.3030461923</v>
      </c>
      <c r="J148" s="8">
        <v>-978591.8598366022</v>
      </c>
      <c r="K148" s="8">
        <v>-977610.5249506141</v>
      </c>
      <c r="L148" s="8">
        <v>-10967.099486045541</v>
      </c>
      <c r="M148" s="8">
        <v>-10967.099486045541</v>
      </c>
      <c r="N148" s="8">
        <v>-159638.7763825484</v>
      </c>
      <c r="O148" s="8">
        <v>231937.85681294132</v>
      </c>
      <c r="P148" s="8">
        <v>-187.09137941565152</v>
      </c>
      <c r="Q148" s="8">
        <v>-17854.391959521432</v>
      </c>
      <c r="R148" s="8">
        <v>-1558.3621398401685</v>
      </c>
      <c r="S148" s="8">
        <v>-22.43447201598172</v>
      </c>
      <c r="T148" s="8">
        <v>-8.36318487986557</v>
      </c>
      <c r="U148" s="8">
        <v>-438.9575917684906</v>
      </c>
      <c r="V148" s="8">
        <v>-26.74031032937836</v>
      </c>
      <c r="W148" s="8">
        <v>310.4860613633956</v>
      </c>
      <c r="X148" s="8">
        <v>310.4860613633956</v>
      </c>
      <c r="Y148" s="8">
        <v>-137.53699144007427</v>
      </c>
      <c r="Z148" s="15">
        <v>0.19289200509221893</v>
      </c>
    </row>
    <row r="149" ht="15.75" hidden="1" customHeight="1">
      <c r="A149" s="1">
        <v>2019.0</v>
      </c>
      <c r="B149" s="1" t="s">
        <v>324</v>
      </c>
      <c r="C149" s="1" t="s">
        <v>325</v>
      </c>
      <c r="D149" s="1" t="s">
        <v>295</v>
      </c>
      <c r="E149" s="1" t="s">
        <v>286</v>
      </c>
      <c r="F149" s="14">
        <v>-0.0024731969860289555</v>
      </c>
      <c r="G149" s="14">
        <v>-0.017914009215098337</v>
      </c>
      <c r="H149" s="8">
        <v>-1630640.6028135412</v>
      </c>
      <c r="I149" s="8">
        <v>-670023.3254617588</v>
      </c>
      <c r="J149" s="8">
        <v>-425904.2530068009</v>
      </c>
      <c r="K149" s="8">
        <v>-425627.1207189091</v>
      </c>
      <c r="L149" s="8">
        <v>-4975.142129726783</v>
      </c>
      <c r="M149" s="8">
        <v>-4975.2835431543035</v>
      </c>
      <c r="N149" s="8">
        <v>-69194.8803188825</v>
      </c>
      <c r="O149" s="8">
        <v>41263.652440328464</v>
      </c>
      <c r="P149" s="8">
        <v>-313.81575502094967</v>
      </c>
      <c r="Q149" s="8">
        <v>-69574.17747875172</v>
      </c>
      <c r="R149" s="8">
        <v>-1147.3653898136918</v>
      </c>
      <c r="S149" s="8">
        <v>-4.858066582192378</v>
      </c>
      <c r="T149" s="8">
        <v>-2.412787343303684</v>
      </c>
      <c r="U149" s="8">
        <v>-196.8846379902948</v>
      </c>
      <c r="V149" s="8">
        <v>-5.790473157383199</v>
      </c>
      <c r="W149" s="8">
        <v>52.10101499462105</v>
      </c>
      <c r="X149" s="8">
        <v>52.10101499462105</v>
      </c>
      <c r="Y149" s="8">
        <v>-63.14751596638181</v>
      </c>
      <c r="Z149" s="15">
        <v>0.1664307349537292</v>
      </c>
    </row>
    <row r="150" ht="15.75" hidden="1" customHeight="1">
      <c r="A150" s="1">
        <v>2019.0</v>
      </c>
      <c r="B150" s="1" t="s">
        <v>326</v>
      </c>
      <c r="C150" s="1" t="s">
        <v>112</v>
      </c>
      <c r="D150" s="1" t="s">
        <v>288</v>
      </c>
      <c r="E150" s="1" t="s">
        <v>286</v>
      </c>
      <c r="F150" s="14">
        <v>-0.0024408147874112785</v>
      </c>
      <c r="G150" s="14">
        <v>-0.02585624611568947</v>
      </c>
      <c r="H150" s="8">
        <v>-1217493.06084947</v>
      </c>
      <c r="I150" s="8">
        <v>-493469.670236402</v>
      </c>
      <c r="J150" s="8">
        <v>-308303.11494278495</v>
      </c>
      <c r="K150" s="8">
        <v>-308148.3486570995</v>
      </c>
      <c r="L150" s="8">
        <v>-3658.689284162581</v>
      </c>
      <c r="M150" s="8">
        <v>-3658.689284162581</v>
      </c>
      <c r="N150" s="8">
        <v>-50017.479625863554</v>
      </c>
      <c r="O150" s="8">
        <v>46534.65645737976</v>
      </c>
      <c r="P150" s="8">
        <v>-104.56914414821811</v>
      </c>
      <c r="Q150" s="8">
        <v>-96033.22094357433</v>
      </c>
      <c r="R150" s="8">
        <v>-515.2403630458031</v>
      </c>
      <c r="S150" s="8">
        <v>-2.5429834848515673</v>
      </c>
      <c r="T150" s="8">
        <v>-0.3438609625830483</v>
      </c>
      <c r="U150" s="8">
        <v>-140.2225002382862</v>
      </c>
      <c r="V150" s="8">
        <v>-3.0310571828467125</v>
      </c>
      <c r="W150" s="8">
        <v>36.873208115049074</v>
      </c>
      <c r="X150" s="8">
        <v>36.873208115049074</v>
      </c>
      <c r="Y150" s="8">
        <v>-46.300839967616774</v>
      </c>
      <c r="Z150" s="15">
        <v>0.1401441308158521</v>
      </c>
    </row>
    <row r="151" ht="15.75" hidden="1" customHeight="1">
      <c r="A151" s="1">
        <v>2019.0</v>
      </c>
      <c r="B151" s="1" t="s">
        <v>327</v>
      </c>
      <c r="C151" s="1" t="s">
        <v>184</v>
      </c>
      <c r="D151" s="1" t="s">
        <v>151</v>
      </c>
      <c r="E151" s="1" t="s">
        <v>286</v>
      </c>
      <c r="F151" s="14">
        <v>-0.00242287685585255</v>
      </c>
      <c r="G151" s="14" t="s">
        <v>122</v>
      </c>
      <c r="H151" s="8">
        <v>-1986347.132733596</v>
      </c>
      <c r="I151" s="8">
        <v>-855941.7813713977</v>
      </c>
      <c r="J151" s="8">
        <v>-581531.481466355</v>
      </c>
      <c r="K151" s="8">
        <v>-580915.972954263</v>
      </c>
      <c r="L151" s="8">
        <v>-6427.10028038378</v>
      </c>
      <c r="M151" s="8">
        <v>-6427.10028038378</v>
      </c>
      <c r="N151" s="8">
        <v>-94979.5759852267</v>
      </c>
      <c r="O151" s="8">
        <v>151437.4948937655</v>
      </c>
      <c r="P151" s="8">
        <v>-122.1562111689928</v>
      </c>
      <c r="Q151" s="8">
        <v>-10447.851699036626</v>
      </c>
      <c r="R151" s="8">
        <v>-1017.4900373638158</v>
      </c>
      <c r="S151" s="8">
        <v>-14.64797635042643</v>
      </c>
      <c r="T151" s="8">
        <v>-5.460513367430551</v>
      </c>
      <c r="U151" s="8">
        <v>-261.37805726899194</v>
      </c>
      <c r="V151" s="8">
        <v>-17.459355987017094</v>
      </c>
      <c r="W151" s="8">
        <v>202.7234017697497</v>
      </c>
      <c r="X151" s="8">
        <v>202.7234017697497</v>
      </c>
      <c r="Y151" s="8">
        <v>-80.61824234730037</v>
      </c>
      <c r="Z151" s="15">
        <v>0.2077774032309724</v>
      </c>
    </row>
    <row r="152" ht="15.75" hidden="1" customHeight="1">
      <c r="A152" s="1">
        <v>2019.0</v>
      </c>
      <c r="B152" s="1" t="s">
        <v>328</v>
      </c>
      <c r="C152" s="1" t="s">
        <v>184</v>
      </c>
      <c r="D152" s="1" t="s">
        <v>303</v>
      </c>
      <c r="E152" s="1" t="s">
        <v>286</v>
      </c>
      <c r="F152" s="14">
        <v>-0.0023798442451268506</v>
      </c>
      <c r="G152" s="14">
        <v>-0.4519324221495889</v>
      </c>
      <c r="H152" s="8">
        <v>-4519324.221495889</v>
      </c>
      <c r="I152" s="8">
        <v>-1946862.4605593977</v>
      </c>
      <c r="J152" s="8">
        <v>-1326216.80689458</v>
      </c>
      <c r="K152" s="8">
        <v>-1324800.2250310886</v>
      </c>
      <c r="L152" s="8">
        <v>-14621.49496023663</v>
      </c>
      <c r="M152" s="8">
        <v>-14621.49496023663</v>
      </c>
      <c r="N152" s="8">
        <v>-216651.78696709572</v>
      </c>
      <c r="O152" s="8">
        <v>350779.79923064634</v>
      </c>
      <c r="P152" s="8">
        <v>-282.9545698619437</v>
      </c>
      <c r="Q152" s="8">
        <v>-23762.371840677395</v>
      </c>
      <c r="R152" s="8">
        <v>-2356.8466401008573</v>
      </c>
      <c r="S152" s="8">
        <v>-33.929603807447634</v>
      </c>
      <c r="T152" s="8">
        <v>-12.648372082932578</v>
      </c>
      <c r="U152" s="8">
        <v>-596.2974951355961</v>
      </c>
      <c r="V152" s="8">
        <v>-40.44169769262586</v>
      </c>
      <c r="W152" s="8">
        <v>469.57508259121363</v>
      </c>
      <c r="X152" s="8">
        <v>469.57508259121363</v>
      </c>
      <c r="Y152" s="8">
        <v>-183.41129972355662</v>
      </c>
      <c r="Z152" s="15">
        <v>0.2103163723963756</v>
      </c>
    </row>
    <row r="153" ht="15.75" hidden="1" customHeight="1">
      <c r="A153" s="1">
        <v>2019.0</v>
      </c>
      <c r="B153" s="1" t="s">
        <v>329</v>
      </c>
      <c r="C153" s="1" t="s">
        <v>112</v>
      </c>
      <c r="D153" s="1" t="s">
        <v>285</v>
      </c>
      <c r="E153" s="1" t="s">
        <v>286</v>
      </c>
      <c r="F153" s="14">
        <v>-0.002364832933982334</v>
      </c>
      <c r="G153" s="14">
        <v>-0.027147139782137585</v>
      </c>
      <c r="H153" s="8">
        <v>-1180221.9020284314</v>
      </c>
      <c r="I153" s="8">
        <v>-477127.5843254975</v>
      </c>
      <c r="J153" s="8">
        <v>-298813.62576848274</v>
      </c>
      <c r="K153" s="8">
        <v>-298663.01885468967</v>
      </c>
      <c r="L153" s="8">
        <v>-3537.292929659482</v>
      </c>
      <c r="M153" s="8">
        <v>-3537.292929659482</v>
      </c>
      <c r="N153" s="8">
        <v>-48488.41967293387</v>
      </c>
      <c r="O153" s="8">
        <v>46559.4721544998</v>
      </c>
      <c r="P153" s="8">
        <v>-104.62490809721515</v>
      </c>
      <c r="Q153" s="8">
        <v>-95881.02750862773</v>
      </c>
      <c r="R153" s="8">
        <v>-515.5151270553984</v>
      </c>
      <c r="S153" s="8">
        <v>-2.544339590445667</v>
      </c>
      <c r="T153" s="8">
        <v>-0.3440443345072976</v>
      </c>
      <c r="U153" s="8">
        <v>-136.05537253109617</v>
      </c>
      <c r="V153" s="8">
        <v>-3.03267356518902</v>
      </c>
      <c r="W153" s="8">
        <v>36.892871618211835</v>
      </c>
      <c r="X153" s="8">
        <v>36.892871618211835</v>
      </c>
      <c r="Y153" s="8">
        <v>-44.78147144292016</v>
      </c>
      <c r="Z153" s="15">
        <v>0.1439930703767346</v>
      </c>
    </row>
    <row r="154" ht="15.75" hidden="1" customHeight="1">
      <c r="A154" s="1">
        <v>2019.0</v>
      </c>
      <c r="B154" s="1" t="s">
        <v>330</v>
      </c>
      <c r="C154" s="1" t="s">
        <v>207</v>
      </c>
      <c r="D154" s="1" t="s">
        <v>295</v>
      </c>
      <c r="E154" s="1" t="s">
        <v>286</v>
      </c>
      <c r="F154" s="14">
        <v>-0.0021344299780871215</v>
      </c>
      <c r="G154" s="14">
        <v>-0.0146293951903855</v>
      </c>
      <c r="H154" s="8">
        <v>-9.223941925062467E7</v>
      </c>
      <c r="I154" s="8">
        <v>-3.908673873734961E7</v>
      </c>
      <c r="J154" s="8">
        <v>-2.4032405731566545E7</v>
      </c>
      <c r="K154" s="8">
        <v>-2.4016844666842543E7</v>
      </c>
      <c r="L154" s="8">
        <v>-290940.3984485716</v>
      </c>
      <c r="M154" s="8">
        <v>-290940.3984485716</v>
      </c>
      <c r="N154" s="8">
        <v>-3892722.9754218655</v>
      </c>
      <c r="O154" s="8">
        <v>2456973.7249112525</v>
      </c>
      <c r="P154" s="8">
        <v>-4657.124575913771</v>
      </c>
      <c r="Q154" s="8">
        <v>-3048473.640076912</v>
      </c>
      <c r="R154" s="8">
        <v>-23038.474637196334</v>
      </c>
      <c r="S154" s="8">
        <v>-196.64340570771802</v>
      </c>
      <c r="T154" s="8">
        <v>-47.68188644254498</v>
      </c>
      <c r="U154" s="8">
        <v>-10735.426576597727</v>
      </c>
      <c r="V154" s="8">
        <v>-234.38508778385136</v>
      </c>
      <c r="W154" s="8">
        <v>2615.6199684735907</v>
      </c>
      <c r="X154" s="8">
        <v>2615.6199684735907</v>
      </c>
      <c r="Y154" s="8">
        <v>-3647.9311485805297</v>
      </c>
      <c r="Z154" s="15">
        <v>0.07925007137793996</v>
      </c>
    </row>
    <row r="155" ht="15.75" hidden="1" customHeight="1">
      <c r="A155" s="1">
        <v>2019.0</v>
      </c>
      <c r="B155" s="1" t="s">
        <v>331</v>
      </c>
      <c r="C155" s="1" t="s">
        <v>112</v>
      </c>
      <c r="D155" s="1" t="s">
        <v>303</v>
      </c>
      <c r="E155" s="1" t="s">
        <v>286</v>
      </c>
      <c r="F155" s="14">
        <v>-0.00209794784449892</v>
      </c>
      <c r="G155" s="14">
        <v>-0.027098250474779876</v>
      </c>
      <c r="H155" s="8">
        <v>-1484658.9470122398</v>
      </c>
      <c r="I155" s="8">
        <v>-593850.9919301572</v>
      </c>
      <c r="J155" s="8">
        <v>-375628.0954636461</v>
      </c>
      <c r="K155" s="8">
        <v>-375435.665816858</v>
      </c>
      <c r="L155" s="8">
        <v>-4401.449176534516</v>
      </c>
      <c r="M155" s="8">
        <v>-4401.449176534516</v>
      </c>
      <c r="N155" s="8">
        <v>-61006.89233169766</v>
      </c>
      <c r="O155" s="8">
        <v>66020.20305390641</v>
      </c>
      <c r="P155" s="8">
        <v>-148.35558388964407</v>
      </c>
      <c r="Q155" s="8">
        <v>-134943.88852638393</v>
      </c>
      <c r="R155" s="8">
        <v>-730.9879556327502</v>
      </c>
      <c r="S155" s="8">
        <v>-3.607811872134413</v>
      </c>
      <c r="T155" s="8">
        <v>-0.48784652773437165</v>
      </c>
      <c r="U155" s="8">
        <v>-171.79591396406462</v>
      </c>
      <c r="V155" s="8">
        <v>-4.300257612577832</v>
      </c>
      <c r="W155" s="8">
        <v>52.31319778269107</v>
      </c>
      <c r="X155" s="8">
        <v>52.31319778269107</v>
      </c>
      <c r="Y155" s="8">
        <v>-55.80867040047848</v>
      </c>
      <c r="Z155" s="15">
        <v>0.15936676937989938</v>
      </c>
    </row>
    <row r="156" ht="15.75" hidden="1" customHeight="1">
      <c r="A156" s="1">
        <v>2019.0</v>
      </c>
      <c r="B156" s="1" t="s">
        <v>332</v>
      </c>
      <c r="C156" s="1" t="s">
        <v>184</v>
      </c>
      <c r="D156" s="1" t="s">
        <v>285</v>
      </c>
      <c r="E156" s="1" t="s">
        <v>286</v>
      </c>
      <c r="F156" s="14">
        <v>-0.002074985695668045</v>
      </c>
      <c r="G156" s="14">
        <v>-0.07662657759078237</v>
      </c>
      <c r="H156" s="8">
        <v>-3.5478105424532235E7</v>
      </c>
      <c r="I156" s="8">
        <v>-1.3719665033025874E7</v>
      </c>
      <c r="J156" s="8">
        <v>-9726217.177504161</v>
      </c>
      <c r="K156" s="8">
        <v>-9714435.819955952</v>
      </c>
      <c r="L156" s="8">
        <v>-103351.21621586413</v>
      </c>
      <c r="M156" s="8">
        <v>-103351.21621586413</v>
      </c>
      <c r="N156" s="8">
        <v>-1593776.6100334334</v>
      </c>
      <c r="O156" s="8">
        <v>3158311.220245177</v>
      </c>
      <c r="P156" s="8">
        <v>-2547.634141916542</v>
      </c>
      <c r="Q156" s="8">
        <v>-3653831.003597617</v>
      </c>
      <c r="R156" s="8">
        <v>-21220.307452577388</v>
      </c>
      <c r="S156" s="8">
        <v>-305.4915038966506</v>
      </c>
      <c r="T156" s="8">
        <v>-113.88197255080632</v>
      </c>
      <c r="U156" s="8">
        <v>-4395.774541289322</v>
      </c>
      <c r="V156" s="8">
        <v>-364.1243534220732</v>
      </c>
      <c r="W156" s="8">
        <v>4227.906667795983</v>
      </c>
      <c r="X156" s="8">
        <v>4227.906667795983</v>
      </c>
      <c r="Y156" s="8">
        <v>-1297.16759856207</v>
      </c>
      <c r="Z156" s="15">
        <v>0.2302486480794257</v>
      </c>
    </row>
    <row r="157" ht="15.75" hidden="1" customHeight="1">
      <c r="A157" s="1">
        <v>2019.0</v>
      </c>
      <c r="B157" s="1" t="s">
        <v>333</v>
      </c>
      <c r="C157" s="1" t="s">
        <v>179</v>
      </c>
      <c r="D157" s="1" t="s">
        <v>295</v>
      </c>
      <c r="E157" s="1" t="s">
        <v>286</v>
      </c>
      <c r="F157" s="14">
        <v>-0.0020648425834726538</v>
      </c>
      <c r="G157" s="14">
        <v>-0.029728923252560522</v>
      </c>
      <c r="H157" s="8">
        <v>-71468.3314991555</v>
      </c>
      <c r="I157" s="8">
        <v>-29478.867736028584</v>
      </c>
      <c r="J157" s="8">
        <v>-19395.965799888567</v>
      </c>
      <c r="K157" s="8">
        <v>-19375.279218323674</v>
      </c>
      <c r="L157" s="8">
        <v>-220.3382189171997</v>
      </c>
      <c r="M157" s="8">
        <v>-220.3382189171997</v>
      </c>
      <c r="N157" s="8">
        <v>-3159.6152041029004</v>
      </c>
      <c r="O157" s="8">
        <v>3324.236464866442</v>
      </c>
      <c r="P157" s="8">
        <v>-31.226338560994392</v>
      </c>
      <c r="Q157" s="8">
        <v>-2794.469229161386</v>
      </c>
      <c r="R157" s="8">
        <v>-111.44010982599437</v>
      </c>
      <c r="S157" s="8">
        <v>-0.2888528472250519</v>
      </c>
      <c r="T157" s="8">
        <v>-0.13652664526252217</v>
      </c>
      <c r="U157" s="8">
        <v>-9.144453754896588</v>
      </c>
      <c r="V157" s="8">
        <v>-0.34429224671835484</v>
      </c>
      <c r="W157" s="8">
        <v>3.8500109178216326</v>
      </c>
      <c r="X157" s="8">
        <v>3.8500109178216326</v>
      </c>
      <c r="Y157" s="8">
        <v>-2.8137866369591196</v>
      </c>
      <c r="Z157" s="15">
        <v>0.1646888091960435</v>
      </c>
    </row>
    <row r="158" ht="15.75" hidden="1" customHeight="1">
      <c r="A158" s="1">
        <v>2019.0</v>
      </c>
      <c r="B158" s="1" t="s">
        <v>334</v>
      </c>
      <c r="C158" s="1" t="s">
        <v>127</v>
      </c>
      <c r="D158" s="1" t="s">
        <v>151</v>
      </c>
      <c r="E158" s="1" t="s">
        <v>286</v>
      </c>
      <c r="F158" s="14">
        <v>-0.001971448830814866</v>
      </c>
      <c r="G158" s="14">
        <v>-0.00826584102839194</v>
      </c>
      <c r="H158" s="8">
        <v>-1943026.4530210078</v>
      </c>
      <c r="I158" s="8">
        <v>-845485.941091814</v>
      </c>
      <c r="J158" s="8">
        <v>-526692.7950159042</v>
      </c>
      <c r="K158" s="8">
        <v>-526200.4259256137</v>
      </c>
      <c r="L158" s="8">
        <v>-6335.314048534101</v>
      </c>
      <c r="M158" s="8">
        <v>-6335.314048534101</v>
      </c>
      <c r="N158" s="8">
        <v>-85392.61051814671</v>
      </c>
      <c r="O158" s="8">
        <v>65833.20523435301</v>
      </c>
      <c r="P158" s="8">
        <v>-85.18796898083728</v>
      </c>
      <c r="Q158" s="8">
        <v>-11724.47779969049</v>
      </c>
      <c r="R158" s="8">
        <v>-470.4001695640848</v>
      </c>
      <c r="S158" s="8">
        <v>-6.212152735224125</v>
      </c>
      <c r="T158" s="8">
        <v>-2.752092704995665</v>
      </c>
      <c r="U158" s="8">
        <v>-233.9666363892652</v>
      </c>
      <c r="V158" s="8">
        <v>-7.40444846819011</v>
      </c>
      <c r="W158" s="8">
        <v>96.33901700224308</v>
      </c>
      <c r="X158" s="8">
        <v>96.33901700224308</v>
      </c>
      <c r="Y158" s="8">
        <v>-79.53437228478298</v>
      </c>
      <c r="Z158" s="15">
        <v>0.10954403747067637</v>
      </c>
    </row>
    <row r="159" ht="15.75" hidden="1" customHeight="1">
      <c r="A159" s="1">
        <v>2019.0</v>
      </c>
      <c r="B159" s="1" t="s">
        <v>335</v>
      </c>
      <c r="C159" s="1" t="s">
        <v>184</v>
      </c>
      <c r="D159" s="1" t="s">
        <v>303</v>
      </c>
      <c r="E159" s="1" t="s">
        <v>286</v>
      </c>
      <c r="F159" s="14">
        <v>-0.0019555013094906307</v>
      </c>
      <c r="G159" s="14">
        <v>-0.013908503063752112</v>
      </c>
      <c r="H159" s="8">
        <v>-2.114092465690321E7</v>
      </c>
      <c r="I159" s="8">
        <v>-7873742.823007633</v>
      </c>
      <c r="J159" s="8">
        <v>-5684080.64886651</v>
      </c>
      <c r="K159" s="8">
        <v>-5676835.999672511</v>
      </c>
      <c r="L159" s="8">
        <v>-59397.46556325341</v>
      </c>
      <c r="M159" s="8">
        <v>-59397.46556325341</v>
      </c>
      <c r="N159" s="8">
        <v>-932679.7931677309</v>
      </c>
      <c r="O159" s="8">
        <v>1996988.1039929003</v>
      </c>
      <c r="P159" s="8">
        <v>-1610.8593232108865</v>
      </c>
      <c r="Q159" s="8">
        <v>-2838280.890682524</v>
      </c>
      <c r="R159" s="8">
        <v>-13417.51923440251</v>
      </c>
      <c r="S159" s="8">
        <v>-193.16110940616974</v>
      </c>
      <c r="T159" s="8">
        <v>-72.00713564433076</v>
      </c>
      <c r="U159" s="8">
        <v>-2574.7733086418793</v>
      </c>
      <c r="V159" s="8">
        <v>-230.2344358899306</v>
      </c>
      <c r="W159" s="8">
        <v>2673.289214267305</v>
      </c>
      <c r="X159" s="8">
        <v>2673.289214267305</v>
      </c>
      <c r="Y159" s="8">
        <v>-745.6982540291575</v>
      </c>
      <c r="Z159" s="15">
        <v>0.2391310952651981</v>
      </c>
    </row>
    <row r="160" ht="15.75" hidden="1" customHeight="1">
      <c r="A160" s="1">
        <v>2019.0</v>
      </c>
      <c r="B160" s="1" t="s">
        <v>336</v>
      </c>
      <c r="C160" s="1" t="s">
        <v>127</v>
      </c>
      <c r="D160" s="1" t="s">
        <v>285</v>
      </c>
      <c r="E160" s="1" t="s">
        <v>286</v>
      </c>
      <c r="F160" s="14">
        <v>-0.0019230628210252134</v>
      </c>
      <c r="G160" s="14">
        <v>-0.010546128207643104</v>
      </c>
      <c r="H160" s="8">
        <v>-687312.2675485164</v>
      </c>
      <c r="I160" s="8">
        <v>-299028.4412760608</v>
      </c>
      <c r="J160" s="8">
        <v>-186593.62226244158</v>
      </c>
      <c r="K160" s="8">
        <v>-186417.00744000435</v>
      </c>
      <c r="L160" s="8">
        <v>-2241.142517531812</v>
      </c>
      <c r="M160" s="8">
        <v>-2241.142517531812</v>
      </c>
      <c r="N160" s="8">
        <v>-30256.70180383934</v>
      </c>
      <c r="O160" s="8">
        <v>23873.29805484058</v>
      </c>
      <c r="P160" s="8">
        <v>-30.891975666784177</v>
      </c>
      <c r="Q160" s="8">
        <v>-4158.921567829883</v>
      </c>
      <c r="R160" s="8">
        <v>-170.58266285340935</v>
      </c>
      <c r="S160" s="8">
        <v>-2.2527320868285865</v>
      </c>
      <c r="T160" s="8">
        <v>-0.9979998571697926</v>
      </c>
      <c r="U160" s="8">
        <v>-82.90954440728517</v>
      </c>
      <c r="V160" s="8">
        <v>-2.685097962092981</v>
      </c>
      <c r="W160" s="8">
        <v>34.93571456862253</v>
      </c>
      <c r="X160" s="8">
        <v>34.93571456862253</v>
      </c>
      <c r="Y160" s="8">
        <v>-28.137634420807146</v>
      </c>
      <c r="Z160" s="15">
        <v>0.11182543106306157</v>
      </c>
    </row>
    <row r="161" ht="15.75" hidden="1" customHeight="1">
      <c r="A161" s="1">
        <v>2019.0</v>
      </c>
      <c r="B161" s="1" t="s">
        <v>337</v>
      </c>
      <c r="C161" s="1" t="s">
        <v>112</v>
      </c>
      <c r="D161" s="1" t="s">
        <v>285</v>
      </c>
      <c r="E161" s="1" t="s">
        <v>286</v>
      </c>
      <c r="F161" s="14">
        <v>-0.0016340495628430663</v>
      </c>
      <c r="G161" s="14">
        <v>-0.0072244205570329645</v>
      </c>
      <c r="H161" s="8">
        <v>-3886384.2630764404</v>
      </c>
      <c r="I161" s="8">
        <v>-1512698.596881394</v>
      </c>
      <c r="J161" s="8">
        <v>-981540.0154746622</v>
      </c>
      <c r="K161" s="8">
        <v>-981016.7108089976</v>
      </c>
      <c r="L161" s="8">
        <v>-11203.697657133962</v>
      </c>
      <c r="M161" s="8">
        <v>-11203.697657133962</v>
      </c>
      <c r="N161" s="8">
        <v>-159769.43453856863</v>
      </c>
      <c r="O161" s="8">
        <v>221883.67839696605</v>
      </c>
      <c r="P161" s="8">
        <v>-498.6001427061069</v>
      </c>
      <c r="Q161" s="8">
        <v>-447607.27018807083</v>
      </c>
      <c r="R161" s="8">
        <v>-2456.73731610972</v>
      </c>
      <c r="S161" s="8">
        <v>-12.125296986738993</v>
      </c>
      <c r="T161" s="8">
        <v>-1.6395766304824322</v>
      </c>
      <c r="U161" s="8">
        <v>-453.9578850386205</v>
      </c>
      <c r="V161" s="8">
        <v>-14.452499886349065</v>
      </c>
      <c r="W161" s="8">
        <v>175.81655638432167</v>
      </c>
      <c r="X161" s="8">
        <v>175.81655638432167</v>
      </c>
      <c r="Y161" s="8">
        <v>-142.63866285485443</v>
      </c>
      <c r="Z161" s="15">
        <v>0.1956817234422246</v>
      </c>
    </row>
    <row r="162" ht="15.75" hidden="1" customHeight="1">
      <c r="A162" s="1">
        <v>2019.0</v>
      </c>
      <c r="B162" s="1" t="s">
        <v>338</v>
      </c>
      <c r="C162" s="1" t="s">
        <v>112</v>
      </c>
      <c r="D162" s="1" t="s">
        <v>295</v>
      </c>
      <c r="E162" s="1" t="s">
        <v>286</v>
      </c>
      <c r="F162" s="14">
        <v>-0.0015332552533385896</v>
      </c>
      <c r="G162" s="14">
        <v>-0.016357323688013566</v>
      </c>
      <c r="H162" s="8">
        <v>-485338.1511470505</v>
      </c>
      <c r="I162" s="8">
        <v>-187355.58510727464</v>
      </c>
      <c r="J162" s="8">
        <v>-122511.76233150777</v>
      </c>
      <c r="K162" s="8">
        <v>-122445.68412666152</v>
      </c>
      <c r="L162" s="8">
        <v>-1387.3317257314623</v>
      </c>
      <c r="M162" s="8">
        <v>-1387.3317257314623</v>
      </c>
      <c r="N162" s="8">
        <v>-19954.94668394031</v>
      </c>
      <c r="O162" s="8">
        <v>29530.772864952403</v>
      </c>
      <c r="P162" s="8">
        <v>-66.35930894540384</v>
      </c>
      <c r="Q162" s="8">
        <v>-59401.46302906452</v>
      </c>
      <c r="R162" s="8">
        <v>-326.9702043657886</v>
      </c>
      <c r="S162" s="8">
        <v>-1.6137707551200262</v>
      </c>
      <c r="T162" s="8">
        <v>-0.21821327922479017</v>
      </c>
      <c r="U162" s="8">
        <v>-56.84875614424716</v>
      </c>
      <c r="V162" s="8">
        <v>-1.9235010639717265</v>
      </c>
      <c r="W162" s="8">
        <v>23.39964268662716</v>
      </c>
      <c r="X162" s="8">
        <v>23.39964268662716</v>
      </c>
      <c r="Y162" s="8">
        <v>-17.68481291057321</v>
      </c>
      <c r="Z162" s="15">
        <v>0.20587477245808491</v>
      </c>
    </row>
    <row r="163" ht="15.75" hidden="1" customHeight="1">
      <c r="A163" s="1">
        <v>2019.0</v>
      </c>
      <c r="B163" s="1" t="s">
        <v>339</v>
      </c>
      <c r="C163" s="1" t="s">
        <v>179</v>
      </c>
      <c r="D163" s="1" t="s">
        <v>288</v>
      </c>
      <c r="E163" s="1" t="s">
        <v>286</v>
      </c>
      <c r="F163" s="14">
        <v>-0.0015165163210853552</v>
      </c>
      <c r="G163" s="14" t="s">
        <v>122</v>
      </c>
      <c r="H163" s="8">
        <v>-60835.05222033903</v>
      </c>
      <c r="I163" s="8">
        <v>-25769.188938580544</v>
      </c>
      <c r="J163" s="8">
        <v>-17598.189841029696</v>
      </c>
      <c r="K163" s="8">
        <v>-17576.35922598519</v>
      </c>
      <c r="L163" s="8">
        <v>-192.99853660075252</v>
      </c>
      <c r="M163" s="8">
        <v>-192.99853660075252</v>
      </c>
      <c r="N163" s="8">
        <v>-2875.298602800651</v>
      </c>
      <c r="O163" s="8">
        <v>3852.760481570477</v>
      </c>
      <c r="P163" s="8">
        <v>-36.19104852000145</v>
      </c>
      <c r="Q163" s="8">
        <v>-314.5283095243406</v>
      </c>
      <c r="R163" s="8">
        <v>-129.1580956220318</v>
      </c>
      <c r="S163" s="8">
        <v>-0.33477787953406213</v>
      </c>
      <c r="T163" s="8">
        <v>-0.15823316695672246</v>
      </c>
      <c r="U163" s="8">
        <v>-8.453391622052608</v>
      </c>
      <c r="V163" s="8">
        <v>-0.3990316502111062</v>
      </c>
      <c r="W163" s="8">
        <v>4.462128393863828</v>
      </c>
      <c r="X163" s="8">
        <v>4.462128393863828</v>
      </c>
      <c r="Y163" s="8">
        <v>-2.480389114500877</v>
      </c>
      <c r="Z163" s="15">
        <v>0.20574082388279483</v>
      </c>
    </row>
    <row r="164" ht="15.75" hidden="1" customHeight="1">
      <c r="A164" s="1">
        <v>2019.0</v>
      </c>
      <c r="B164" s="1" t="s">
        <v>340</v>
      </c>
      <c r="C164" s="1" t="s">
        <v>190</v>
      </c>
      <c r="D164" s="1" t="s">
        <v>295</v>
      </c>
      <c r="E164" s="1" t="s">
        <v>286</v>
      </c>
      <c r="F164" s="14">
        <v>-0.0015094161163888586</v>
      </c>
      <c r="G164" s="14">
        <v>-0.02199290226404958</v>
      </c>
      <c r="H164" s="8">
        <v>-5457340.760703526</v>
      </c>
      <c r="I164" s="8">
        <v>-1165667.8532757307</v>
      </c>
      <c r="J164" s="8">
        <v>-792936.8448576713</v>
      </c>
      <c r="K164" s="8">
        <v>-792502.5910172433</v>
      </c>
      <c r="L164" s="8">
        <v>-8652.238946702773</v>
      </c>
      <c r="M164" s="8">
        <v>-8652.238946702773</v>
      </c>
      <c r="N164" s="8">
        <v>-129576.45433919855</v>
      </c>
      <c r="O164" s="8">
        <v>276487.6338452756</v>
      </c>
      <c r="P164" s="8">
        <v>-88.71599222849423</v>
      </c>
      <c r="Q164" s="8">
        <v>-2834215.327968565</v>
      </c>
      <c r="R164" s="8">
        <v>-1530.9728140952232</v>
      </c>
      <c r="S164" s="8">
        <v>-17.450635395210007</v>
      </c>
      <c r="T164" s="8">
        <v>-1.9317114104284987</v>
      </c>
      <c r="U164" s="8">
        <v>-357.8484568904254</v>
      </c>
      <c r="V164" s="8">
        <v>-20.79992814541529</v>
      </c>
      <c r="W164" s="8">
        <v>250.76959552234294</v>
      </c>
      <c r="X164" s="8">
        <v>250.76959552234294</v>
      </c>
      <c r="Y164" s="8">
        <v>-108.66484986667716</v>
      </c>
      <c r="Z164" s="15">
        <v>0.09405219901477808</v>
      </c>
    </row>
    <row r="165" ht="15.75" hidden="1" customHeight="1">
      <c r="A165" s="1">
        <v>2019.0</v>
      </c>
      <c r="B165" s="1" t="s">
        <v>341</v>
      </c>
      <c r="C165" s="1" t="s">
        <v>124</v>
      </c>
      <c r="D165" s="1" t="s">
        <v>285</v>
      </c>
      <c r="E165" s="1" t="s">
        <v>286</v>
      </c>
      <c r="F165" s="14">
        <v>-0.001245042635386218</v>
      </c>
      <c r="G165" s="14">
        <v>-0.005945700610991367</v>
      </c>
      <c r="H165" s="8">
        <v>-5608573.440647545</v>
      </c>
      <c r="I165" s="8">
        <v>-2448043.7954385593</v>
      </c>
      <c r="J165" s="8">
        <v>-1810881.1539682834</v>
      </c>
      <c r="K165" s="8">
        <v>-1808996.81730862</v>
      </c>
      <c r="L165" s="8">
        <v>-18310.335730417468</v>
      </c>
      <c r="M165" s="8">
        <v>-18310.335730417468</v>
      </c>
      <c r="N165" s="8">
        <v>-297761.5184984437</v>
      </c>
      <c r="O165" s="8">
        <v>831732.1013506897</v>
      </c>
      <c r="P165" s="8">
        <v>-1604.6120196764386</v>
      </c>
      <c r="Q165" s="8">
        <v>-29816.903064692913</v>
      </c>
      <c r="R165" s="8">
        <v>-7099.858089568751</v>
      </c>
      <c r="S165" s="8">
        <v>-56.54108884163769</v>
      </c>
      <c r="T165" s="8">
        <v>-14.634026298772962</v>
      </c>
      <c r="U165" s="8">
        <v>-845.7931784766741</v>
      </c>
      <c r="V165" s="8">
        <v>-67.39299507067909</v>
      </c>
      <c r="W165" s="8">
        <v>870.111635610447</v>
      </c>
      <c r="X165" s="8">
        <v>870.111635610447</v>
      </c>
      <c r="Y165" s="8">
        <v>-236.07413208754915</v>
      </c>
      <c r="Z165" s="15">
        <v>0.23368771908975663</v>
      </c>
    </row>
    <row r="166" ht="15.75" hidden="1" customHeight="1">
      <c r="A166" s="1">
        <v>2019.0</v>
      </c>
      <c r="B166" s="1" t="s">
        <v>342</v>
      </c>
      <c r="C166" s="1" t="s">
        <v>200</v>
      </c>
      <c r="D166" s="1" t="s">
        <v>295</v>
      </c>
      <c r="E166" s="1" t="s">
        <v>286</v>
      </c>
      <c r="F166" s="14">
        <v>-4.327777611150718E-4</v>
      </c>
      <c r="G166" s="14">
        <v>-0.02228284825612281</v>
      </c>
      <c r="H166" s="8">
        <v>-1806849.3165442303</v>
      </c>
      <c r="I166" s="8">
        <v>-775874.7537660501</v>
      </c>
      <c r="J166" s="8">
        <v>-493829.57693422766</v>
      </c>
      <c r="K166" s="8">
        <v>-493258.54477041936</v>
      </c>
      <c r="L166" s="8">
        <v>-5812.710275904893</v>
      </c>
      <c r="M166" s="8">
        <v>-5812.710275904893</v>
      </c>
      <c r="N166" s="8">
        <v>-80209.03154362662</v>
      </c>
      <c r="O166" s="8">
        <v>81793.72705424858</v>
      </c>
      <c r="P166" s="8">
        <v>-446.9154444937596</v>
      </c>
      <c r="Q166" s="8">
        <v>-31734.864863527473</v>
      </c>
      <c r="R166" s="8">
        <v>-1509.3219076955318</v>
      </c>
      <c r="S166" s="8">
        <v>-5.532679781452234</v>
      </c>
      <c r="T166" s="8">
        <v>-0.8568338679773099</v>
      </c>
      <c r="U166" s="8">
        <v>-225.88073397560416</v>
      </c>
      <c r="V166" s="8">
        <v>-6.594564570261228</v>
      </c>
      <c r="W166" s="8">
        <v>78.60261662964824</v>
      </c>
      <c r="X166" s="8">
        <v>78.60261662964824</v>
      </c>
      <c r="Y166" s="8">
        <v>-72.95423769193798</v>
      </c>
      <c r="Z166" s="15">
        <v>0.1232377301173485</v>
      </c>
    </row>
    <row r="167" ht="15.75" hidden="1" customHeight="1">
      <c r="A167" s="1">
        <v>2019.0</v>
      </c>
      <c r="B167" s="1" t="s">
        <v>343</v>
      </c>
      <c r="C167" s="1" t="s">
        <v>137</v>
      </c>
      <c r="D167" s="1" t="s">
        <v>285</v>
      </c>
      <c r="E167" s="1" t="s">
        <v>286</v>
      </c>
      <c r="F167" s="14">
        <v>0.002811522370058518</v>
      </c>
      <c r="G167" s="14">
        <v>0.011831248406648188</v>
      </c>
      <c r="H167" s="8">
        <v>2803804.7411527075</v>
      </c>
      <c r="I167" s="8">
        <v>1246256.2553885086</v>
      </c>
      <c r="J167" s="8">
        <v>684612.5324712371</v>
      </c>
      <c r="K167" s="8">
        <v>684462.5131986294</v>
      </c>
      <c r="L167" s="8">
        <v>9241.885649035412</v>
      </c>
      <c r="M167" s="8">
        <v>9241.885649035412</v>
      </c>
      <c r="N167" s="8">
        <v>109718.17915868066</v>
      </c>
      <c r="O167" s="8">
        <v>77074.19692255625</v>
      </c>
      <c r="P167" s="8">
        <v>-184.35437647397984</v>
      </c>
      <c r="Q167" s="8">
        <v>-16444.18345554376</v>
      </c>
      <c r="R167" s="8">
        <v>-726.0063777787775</v>
      </c>
      <c r="S167" s="8">
        <v>-5.693034612104088</v>
      </c>
      <c r="T167" s="8">
        <v>-1.2605370102937299</v>
      </c>
      <c r="U167" s="8">
        <v>294.59658437132</v>
      </c>
      <c r="V167" s="8">
        <v>-6.785696232793374</v>
      </c>
      <c r="W167" s="8">
        <v>77.82411920842834</v>
      </c>
      <c r="X167" s="8">
        <v>77.82411920842834</v>
      </c>
      <c r="Y167" s="8">
        <v>115.3313698873425</v>
      </c>
      <c r="Z167" s="15">
        <v>0.08254895115054796</v>
      </c>
    </row>
    <row r="168" ht="15.75" hidden="1" customHeight="1">
      <c r="A168" s="1">
        <v>2019.0</v>
      </c>
      <c r="B168" s="1" t="s">
        <v>344</v>
      </c>
      <c r="C168" s="1" t="s">
        <v>184</v>
      </c>
      <c r="D168" s="1" t="s">
        <v>285</v>
      </c>
      <c r="E168" s="1" t="s">
        <v>286</v>
      </c>
      <c r="F168" s="14">
        <v>0.009283240537576724</v>
      </c>
      <c r="G168" s="14">
        <v>0.08848941628002174</v>
      </c>
      <c r="H168" s="8">
        <v>3.0396114492187466E7</v>
      </c>
      <c r="I168" s="8">
        <v>1.3365781093008438E7</v>
      </c>
      <c r="J168" s="8">
        <v>7435439.2837124355</v>
      </c>
      <c r="K168" s="8">
        <v>7433609.900543848</v>
      </c>
      <c r="L168" s="8">
        <v>99008.53885877159</v>
      </c>
      <c r="M168" s="8">
        <v>99008.53885877159</v>
      </c>
      <c r="N168" s="8">
        <v>1193172.8735099705</v>
      </c>
      <c r="O168" s="8">
        <v>604822.6943764641</v>
      </c>
      <c r="P168" s="8">
        <v>-487.8768552390533</v>
      </c>
      <c r="Q168" s="8">
        <v>163871.44523750927</v>
      </c>
      <c r="R168" s="8">
        <v>-4063.7298334292987</v>
      </c>
      <c r="S168" s="8">
        <v>-58.50221261017682</v>
      </c>
      <c r="T168" s="8">
        <v>-21.808617541414502</v>
      </c>
      <c r="U168" s="8">
        <v>3243.736568959199</v>
      </c>
      <c r="V168" s="8">
        <v>-69.73051645864396</v>
      </c>
      <c r="W168" s="8">
        <v>809.6522869554562</v>
      </c>
      <c r="X168" s="8">
        <v>809.6522869554562</v>
      </c>
      <c r="Y168" s="8">
        <v>1238.7309736552709</v>
      </c>
      <c r="Z168" s="15">
        <v>0.07696806596172112</v>
      </c>
    </row>
    <row r="169" ht="15.75" hidden="1" customHeight="1">
      <c r="A169" s="1">
        <v>2019.0</v>
      </c>
      <c r="B169" s="1" t="s">
        <v>345</v>
      </c>
      <c r="C169" s="1" t="s">
        <v>153</v>
      </c>
      <c r="D169" s="1" t="s">
        <v>346</v>
      </c>
      <c r="E169" s="1" t="s">
        <v>347</v>
      </c>
      <c r="F169" s="14">
        <v>-0.4931537582900546</v>
      </c>
      <c r="G169" s="14">
        <v>-5.444888548649136</v>
      </c>
      <c r="H169" s="8">
        <v>-5.513330797705655E8</v>
      </c>
      <c r="I169" s="8">
        <v>-2.143195868385699E8</v>
      </c>
      <c r="J169" s="8">
        <v>-1.2480184807338755E8</v>
      </c>
      <c r="K169" s="8">
        <v>-1.247462464836422E8</v>
      </c>
      <c r="L169" s="8">
        <v>-1592134.4432441248</v>
      </c>
      <c r="M169" s="8">
        <v>-1592134.4432441248</v>
      </c>
      <c r="N169" s="8">
        <v>-2.0114963228594612E7</v>
      </c>
      <c r="O169" s="8">
        <v>284657.2211703355</v>
      </c>
      <c r="P169" s="8">
        <v>-46921.00419968665</v>
      </c>
      <c r="Q169" s="8">
        <v>-6.422132983301128E7</v>
      </c>
      <c r="R169" s="8">
        <v>-108542.11917260973</v>
      </c>
      <c r="S169" s="8">
        <v>-35.97267255395754</v>
      </c>
      <c r="T169" s="8">
        <v>-13.308120445557847</v>
      </c>
      <c r="U169" s="8">
        <v>-54852.392890596704</v>
      </c>
      <c r="V169" s="8">
        <v>-42.87689172202001</v>
      </c>
      <c r="W169" s="8">
        <v>421.6076419917302</v>
      </c>
      <c r="X169" s="8">
        <v>421.6076419917302</v>
      </c>
      <c r="Y169" s="8">
        <v>-19929.18937816824</v>
      </c>
      <c r="Z169" s="15">
        <v>0.003184650311883819</v>
      </c>
    </row>
    <row r="170" ht="15.75" hidden="1" customHeight="1">
      <c r="A170" s="1">
        <v>2019.0</v>
      </c>
      <c r="B170" s="1" t="s">
        <v>348</v>
      </c>
      <c r="C170" s="1" t="s">
        <v>187</v>
      </c>
      <c r="D170" s="1" t="s">
        <v>346</v>
      </c>
      <c r="E170" s="1" t="s">
        <v>347</v>
      </c>
      <c r="F170" s="14">
        <v>-0.2515753828479448</v>
      </c>
      <c r="G170" s="14">
        <v>-3.9017930874085724</v>
      </c>
      <c r="H170" s="8">
        <v>-3.5173103965753317E9</v>
      </c>
      <c r="I170" s="8">
        <v>-1.534833304337783E9</v>
      </c>
      <c r="J170" s="8">
        <v>-9.122950627055905E8</v>
      </c>
      <c r="K170" s="8">
        <v>-9.118773791295512E8</v>
      </c>
      <c r="L170" s="8">
        <v>-1.137459871492843E7</v>
      </c>
      <c r="M170" s="8">
        <v>-1.137459871492843E7</v>
      </c>
      <c r="N170" s="8">
        <v>-1.4733309213733244E8</v>
      </c>
      <c r="O170" s="8">
        <v>3.112995663656029E7</v>
      </c>
      <c r="P170" s="8">
        <v>-1373.9604043504091</v>
      </c>
      <c r="Q170" s="8">
        <v>-1.8792656774762884E7</v>
      </c>
      <c r="R170" s="8">
        <v>-5894.410274900777</v>
      </c>
      <c r="S170" s="8">
        <v>-221.89872217446876</v>
      </c>
      <c r="T170" s="8">
        <v>-17.419912704679447</v>
      </c>
      <c r="U170" s="8">
        <v>-414254.4003997146</v>
      </c>
      <c r="V170" s="8">
        <v>-264.48764599455876</v>
      </c>
      <c r="W170" s="8">
        <v>3206.0902491846446</v>
      </c>
      <c r="X170" s="8">
        <v>3206.0902491846446</v>
      </c>
      <c r="Y170" s="8">
        <v>-144046.30015251</v>
      </c>
      <c r="Z170" s="15">
        <v>0.0020654128334658497</v>
      </c>
    </row>
    <row r="171" ht="15.75" hidden="1" customHeight="1">
      <c r="A171" s="1">
        <v>2019.0</v>
      </c>
      <c r="B171" s="1" t="s">
        <v>349</v>
      </c>
      <c r="C171" s="1" t="s">
        <v>187</v>
      </c>
      <c r="D171" s="1" t="s">
        <v>346</v>
      </c>
      <c r="E171" s="1" t="s">
        <v>347</v>
      </c>
      <c r="F171" s="14">
        <v>-0.229781859899479</v>
      </c>
      <c r="G171" s="14">
        <v>-4.127570202232</v>
      </c>
      <c r="H171" s="8">
        <v>-1.2700863717884045E9</v>
      </c>
      <c r="I171" s="8">
        <v>-5.51762781385106E8</v>
      </c>
      <c r="J171" s="8">
        <v>-3.2156457245082885E8</v>
      </c>
      <c r="K171" s="8">
        <v>-3.2142172976501685E8</v>
      </c>
      <c r="L171" s="8">
        <v>-4098474.9859735463</v>
      </c>
      <c r="M171" s="8">
        <v>-4098474.9859735463</v>
      </c>
      <c r="N171" s="8">
        <v>-5.1832491259119615E7</v>
      </c>
      <c r="O171" s="8">
        <v>1702581.23036713</v>
      </c>
      <c r="P171" s="8">
        <v>-543.1867645911442</v>
      </c>
      <c r="Q171" s="8">
        <v>-1.6817081976936813E7</v>
      </c>
      <c r="R171" s="8">
        <v>-2330.3187167973033</v>
      </c>
      <c r="S171" s="8">
        <v>-87.72629006135374</v>
      </c>
      <c r="T171" s="8">
        <v>-6.886854957067437</v>
      </c>
      <c r="U171" s="8">
        <v>-141486.98239064557</v>
      </c>
      <c r="V171" s="8">
        <v>-104.5635581980514</v>
      </c>
      <c r="W171" s="8">
        <v>1267.5079892605665</v>
      </c>
      <c r="X171" s="8">
        <v>1267.5079892605665</v>
      </c>
      <c r="Y171" s="8">
        <v>-51321.561219676565</v>
      </c>
      <c r="Z171" s="15">
        <v>0.0030086606487292333</v>
      </c>
    </row>
    <row r="172" ht="15.75" hidden="1" customHeight="1">
      <c r="A172" s="1">
        <v>2019.0</v>
      </c>
      <c r="B172" s="1" t="s">
        <v>350</v>
      </c>
      <c r="C172" s="1" t="s">
        <v>184</v>
      </c>
      <c r="D172" s="1" t="s">
        <v>346</v>
      </c>
      <c r="E172" s="1" t="s">
        <v>347</v>
      </c>
      <c r="F172" s="14">
        <v>-0.18207306330734335</v>
      </c>
      <c r="G172" s="14">
        <v>-1.6734828411817437</v>
      </c>
      <c r="H172" s="8">
        <v>-1.3036431332805784E9</v>
      </c>
      <c r="I172" s="8">
        <v>-5.49451840154737E8</v>
      </c>
      <c r="J172" s="8">
        <v>-3.3616977575698954E8</v>
      </c>
      <c r="K172" s="8">
        <v>-3.3590837137726206E8</v>
      </c>
      <c r="L172" s="8">
        <v>-4093447.012988671</v>
      </c>
      <c r="M172" s="8">
        <v>-4093447.012988671</v>
      </c>
      <c r="N172" s="8">
        <v>-5.442344431888355E7</v>
      </c>
      <c r="O172" s="8">
        <v>3.564851945791415E7</v>
      </c>
      <c r="P172" s="8">
        <v>-63.08035907220692</v>
      </c>
      <c r="Q172" s="8">
        <v>-5.499770145562908E7</v>
      </c>
      <c r="R172" s="8">
        <v>-662.3478030158442</v>
      </c>
      <c r="S172" s="8">
        <v>-1845.3489000000002</v>
      </c>
      <c r="T172" s="8">
        <v>-1.072151391907439</v>
      </c>
      <c r="U172" s="8">
        <v>-151960.2344913166</v>
      </c>
      <c r="V172" s="8">
        <v>-2199.5259</v>
      </c>
      <c r="W172" s="8">
        <v>27265.42785934805</v>
      </c>
      <c r="X172" s="8">
        <v>27265.42785934805</v>
      </c>
      <c r="Y172" s="8">
        <v>-51424.89512732391</v>
      </c>
      <c r="Z172" s="15">
        <v>1.8702732450408998E-5</v>
      </c>
    </row>
    <row r="173" ht="15.75" hidden="1" customHeight="1">
      <c r="A173" s="1">
        <v>2019.0</v>
      </c>
      <c r="B173" s="1" t="s">
        <v>351</v>
      </c>
      <c r="C173" s="1" t="s">
        <v>267</v>
      </c>
      <c r="D173" s="1" t="s">
        <v>352</v>
      </c>
      <c r="E173" s="1" t="s">
        <v>347</v>
      </c>
      <c r="F173" s="14">
        <v>-0.11564956897915461</v>
      </c>
      <c r="G173" s="14" t="s">
        <v>122</v>
      </c>
      <c r="H173" s="8">
        <v>-3.4287876730594945E8</v>
      </c>
      <c r="I173" s="8">
        <v>-1.4929164425072524E8</v>
      </c>
      <c r="J173" s="8">
        <v>-8.904082557262823E7</v>
      </c>
      <c r="K173" s="8">
        <v>-8.899603940549457E7</v>
      </c>
      <c r="L173" s="8">
        <v>-1109632.0309758054</v>
      </c>
      <c r="M173" s="8">
        <v>-1109632.0309758054</v>
      </c>
      <c r="N173" s="8">
        <v>-1.4383430974562977E7</v>
      </c>
      <c r="O173" s="8">
        <v>3669996.2065840517</v>
      </c>
      <c r="P173" s="8">
        <v>-4245.857348264552</v>
      </c>
      <c r="Q173" s="8">
        <v>-2548678.1795148654</v>
      </c>
      <c r="R173" s="8">
        <v>-19906.377856746476</v>
      </c>
      <c r="S173" s="8">
        <v>-372.1150004649474</v>
      </c>
      <c r="T173" s="8">
        <v>-128.22096116994615</v>
      </c>
      <c r="U173" s="8">
        <v>-39340.33537259891</v>
      </c>
      <c r="V173" s="8">
        <v>-443.53486828488843</v>
      </c>
      <c r="W173" s="8">
        <v>4730.031697302901</v>
      </c>
      <c r="X173" s="8">
        <v>4730.031697302901</v>
      </c>
      <c r="Y173" s="8">
        <v>-13904.689642928062</v>
      </c>
      <c r="Z173" s="15">
        <v>0.04573078106987348</v>
      </c>
    </row>
    <row r="174" ht="15.75" hidden="1" customHeight="1">
      <c r="A174" s="1">
        <v>2019.0</v>
      </c>
      <c r="B174" s="1" t="s">
        <v>353</v>
      </c>
      <c r="C174" s="1" t="s">
        <v>164</v>
      </c>
      <c r="D174" s="1" t="s">
        <v>354</v>
      </c>
      <c r="E174" s="1" t="s">
        <v>347</v>
      </c>
      <c r="F174" s="14">
        <v>-0.08652047499852748</v>
      </c>
      <c r="G174" s="14">
        <v>-1.8356651009322285</v>
      </c>
      <c r="H174" s="8">
        <v>-2.03768004528982E8</v>
      </c>
      <c r="I174" s="8">
        <v>-8.80349813656104E7</v>
      </c>
      <c r="J174" s="8">
        <v>-5.202199736567078E7</v>
      </c>
      <c r="K174" s="8">
        <v>-5.19971172933235E7</v>
      </c>
      <c r="L174" s="8">
        <v>-654023.4276013182</v>
      </c>
      <c r="M174" s="8">
        <v>-654023.4276013182</v>
      </c>
      <c r="N174" s="8">
        <v>-8396315.148467999</v>
      </c>
      <c r="O174" s="8">
        <v>1424767.181881683</v>
      </c>
      <c r="P174" s="8">
        <v>-1981.24063261562</v>
      </c>
      <c r="Q174" s="8">
        <v>-3391757.5331182033</v>
      </c>
      <c r="R174" s="8">
        <v>-12151.281958097625</v>
      </c>
      <c r="S174" s="8">
        <v>-120.74115951135968</v>
      </c>
      <c r="T174" s="8">
        <v>-37.35709670266138</v>
      </c>
      <c r="U174" s="8">
        <v>-23003.80150775901</v>
      </c>
      <c r="V174" s="8">
        <v>-143.91495697169623</v>
      </c>
      <c r="W174" s="8">
        <v>1540.6096851082611</v>
      </c>
      <c r="X174" s="8">
        <v>1540.6096851082611</v>
      </c>
      <c r="Y174" s="8">
        <v>-8199.031528655574</v>
      </c>
      <c r="Z174" s="15">
        <v>0.0260054001526512</v>
      </c>
    </row>
    <row r="175" ht="15.75" hidden="1" customHeight="1">
      <c r="A175" s="1">
        <v>2019.0</v>
      </c>
      <c r="B175" s="1" t="s">
        <v>355</v>
      </c>
      <c r="C175" s="1" t="s">
        <v>127</v>
      </c>
      <c r="D175" s="1" t="s">
        <v>352</v>
      </c>
      <c r="E175" s="1" t="s">
        <v>347</v>
      </c>
      <c r="F175" s="14">
        <v>-0.08390405305511915</v>
      </c>
      <c r="G175" s="14">
        <v>-1.0553334846891793</v>
      </c>
      <c r="H175" s="8">
        <v>-8.693826693534611E8</v>
      </c>
      <c r="I175" s="8">
        <v>-3.8069100886694956E8</v>
      </c>
      <c r="J175" s="8">
        <v>-2.2187835495615652E8</v>
      </c>
      <c r="K175" s="8">
        <v>-2.217795865584084E8</v>
      </c>
      <c r="L175" s="8">
        <v>-2827765.066360835</v>
      </c>
      <c r="M175" s="8">
        <v>-2827765.066360835</v>
      </c>
      <c r="N175" s="8">
        <v>-3.5764418383841E7</v>
      </c>
      <c r="O175" s="8">
        <v>1184304.5269954223</v>
      </c>
      <c r="P175" s="8">
        <v>-418.64121556064697</v>
      </c>
      <c r="Q175" s="8">
        <v>-4664089.945856238</v>
      </c>
      <c r="R175" s="8">
        <v>-2091.209640741295</v>
      </c>
      <c r="S175" s="8">
        <v>-59.093706591296446</v>
      </c>
      <c r="T175" s="8">
        <v>-4.378310647477359</v>
      </c>
      <c r="U175" s="8">
        <v>-97641.48716902947</v>
      </c>
      <c r="V175" s="8">
        <v>-70.43553561852572</v>
      </c>
      <c r="W175" s="8">
        <v>855.6959705758344</v>
      </c>
      <c r="X175" s="8">
        <v>855.6959705758344</v>
      </c>
      <c r="Y175" s="8">
        <v>-35411.18288566417</v>
      </c>
      <c r="Z175" s="15">
        <v>0.0030784865783773253</v>
      </c>
    </row>
    <row r="176" ht="15.75" hidden="1" customHeight="1">
      <c r="A176" s="1">
        <v>2019.0</v>
      </c>
      <c r="B176" s="1" t="s">
        <v>356</v>
      </c>
      <c r="C176" s="1" t="s">
        <v>124</v>
      </c>
      <c r="D176" s="1" t="s">
        <v>346</v>
      </c>
      <c r="E176" s="1" t="s">
        <v>347</v>
      </c>
      <c r="F176" s="14">
        <v>-0.058720563518037075</v>
      </c>
      <c r="G176" s="14">
        <v>-0.7575711792934295</v>
      </c>
      <c r="H176" s="8">
        <v>-2.8025997295217953E9</v>
      </c>
      <c r="I176" s="8">
        <v>-1.1995992463010368E9</v>
      </c>
      <c r="J176" s="8">
        <v>-8.532962435319129E8</v>
      </c>
      <c r="K176" s="8">
        <v>-8.527715643646232E8</v>
      </c>
      <c r="L176" s="8">
        <v>-8865301.89300337</v>
      </c>
      <c r="M176" s="8">
        <v>-8865301.89300337</v>
      </c>
      <c r="N176" s="8">
        <v>-1.3994122485090965E8</v>
      </c>
      <c r="O176" s="8">
        <v>3.734115254512733E8</v>
      </c>
      <c r="P176" s="8">
        <v>-1790.146761005658</v>
      </c>
      <c r="Q176" s="8">
        <v>-1.1265658170062187E8</v>
      </c>
      <c r="R176" s="8">
        <v>-13610.527240297168</v>
      </c>
      <c r="S176" s="8">
        <v>-18891.368400000003</v>
      </c>
      <c r="T176" s="8">
        <v>-21.64521570520888</v>
      </c>
      <c r="U176" s="8">
        <v>-403825.92329827265</v>
      </c>
      <c r="V176" s="8">
        <v>-22517.180400000005</v>
      </c>
      <c r="W176" s="8">
        <v>279145.422030299</v>
      </c>
      <c r="X176" s="8">
        <v>279145.422030299</v>
      </c>
      <c r="Y176" s="8">
        <v>-113424.49070116716</v>
      </c>
      <c r="Z176" s="15">
        <v>0.001386069387556378</v>
      </c>
    </row>
    <row r="177" ht="15.75" hidden="1" customHeight="1">
      <c r="A177" s="1">
        <v>2019.0</v>
      </c>
      <c r="B177" s="1" t="s">
        <v>357</v>
      </c>
      <c r="C177" s="1" t="s">
        <v>190</v>
      </c>
      <c r="D177" s="1" t="s">
        <v>352</v>
      </c>
      <c r="E177" s="1" t="s">
        <v>347</v>
      </c>
      <c r="F177" s="14">
        <v>-0.056533275704808685</v>
      </c>
      <c r="G177" s="14" t="s">
        <v>122</v>
      </c>
      <c r="H177" s="8">
        <v>-3.8369235980749923E8</v>
      </c>
      <c r="I177" s="8">
        <v>-1.0322353997048263E8</v>
      </c>
      <c r="J177" s="8">
        <v>-6.844640451387249E7</v>
      </c>
      <c r="K177" s="8">
        <v>-6.840045553596053E7</v>
      </c>
      <c r="L177" s="8">
        <v>-767480.5473947149</v>
      </c>
      <c r="M177" s="8">
        <v>-767480.5808495664</v>
      </c>
      <c r="N177" s="8">
        <v>-1.1160482981432395E7</v>
      </c>
      <c r="O177" s="8">
        <v>2.118837532790562E7</v>
      </c>
      <c r="P177" s="8">
        <v>-808.3587575286264</v>
      </c>
      <c r="Q177" s="8">
        <v>-1.5210118107130188E8</v>
      </c>
      <c r="R177" s="8">
        <v>-5367.855581183451</v>
      </c>
      <c r="S177" s="8">
        <v>-1209.3812000000003</v>
      </c>
      <c r="T177" s="8">
        <v>-11.8092803350809</v>
      </c>
      <c r="U177" s="8">
        <v>-30863.436759614196</v>
      </c>
      <c r="V177" s="8">
        <v>-1441.4972</v>
      </c>
      <c r="W177" s="8">
        <v>17803.33355057861</v>
      </c>
      <c r="X177" s="8">
        <v>17803.210665189978</v>
      </c>
      <c r="Y177" s="8">
        <v>-9614.139547673029</v>
      </c>
      <c r="Z177" s="15">
        <v>6.961083176328247E-4</v>
      </c>
    </row>
    <row r="178" ht="15.75" hidden="1" customHeight="1">
      <c r="A178" s="1">
        <v>2019.0</v>
      </c>
      <c r="B178" s="1" t="s">
        <v>358</v>
      </c>
      <c r="C178" s="1" t="s">
        <v>232</v>
      </c>
      <c r="D178" s="1" t="s">
        <v>352</v>
      </c>
      <c r="E178" s="1" t="s">
        <v>347</v>
      </c>
      <c r="F178" s="14">
        <v>-0.03954648941278799</v>
      </c>
      <c r="G178" s="14">
        <v>-0.3250189430011673</v>
      </c>
      <c r="H178" s="8">
        <v>-3.130712466564444E8</v>
      </c>
      <c r="I178" s="8">
        <v>-1.35735511706374E8</v>
      </c>
      <c r="J178" s="8">
        <v>-8.174521683507065E7</v>
      </c>
      <c r="K178" s="8">
        <v>-8.170337976094203E7</v>
      </c>
      <c r="L178" s="8">
        <v>-1007332.9790453519</v>
      </c>
      <c r="M178" s="8">
        <v>-1007332.9790453519</v>
      </c>
      <c r="N178" s="8">
        <v>-1.3217173524459062E7</v>
      </c>
      <c r="O178" s="8">
        <v>3322843.634419405</v>
      </c>
      <c r="P178" s="8">
        <v>-24048.442465034634</v>
      </c>
      <c r="Q178" s="8">
        <v>-1661499.643769369</v>
      </c>
      <c r="R178" s="8">
        <v>-248775.56935466288</v>
      </c>
      <c r="S178" s="8">
        <v>-315.41566111597234</v>
      </c>
      <c r="T178" s="8">
        <v>-147.60412989025488</v>
      </c>
      <c r="U178" s="8">
        <v>-36872.19907125621</v>
      </c>
      <c r="V178" s="8">
        <v>-375.9532497568367</v>
      </c>
      <c r="W178" s="8">
        <v>3299.507791142445</v>
      </c>
      <c r="X178" s="8">
        <v>3299.507791142445</v>
      </c>
      <c r="Y178" s="8">
        <v>-12706.69380844378</v>
      </c>
      <c r="Z178" s="15">
        <v>0.04445331570979471</v>
      </c>
    </row>
    <row r="179" ht="15.75" hidden="1" customHeight="1">
      <c r="A179" s="1">
        <v>2019.0</v>
      </c>
      <c r="B179" s="1" t="s">
        <v>359</v>
      </c>
      <c r="C179" s="1" t="s">
        <v>124</v>
      </c>
      <c r="D179" s="1" t="s">
        <v>352</v>
      </c>
      <c r="E179" s="1" t="s">
        <v>347</v>
      </c>
      <c r="F179" s="14">
        <v>-0.038929631653661895</v>
      </c>
      <c r="G179" s="14" t="s">
        <v>122</v>
      </c>
      <c r="H179" s="8">
        <v>-5.973885505890989E8</v>
      </c>
      <c r="I179" s="8">
        <v>-2.6127116716284078E8</v>
      </c>
      <c r="J179" s="8">
        <v>-1.5272273998295373E8</v>
      </c>
      <c r="K179" s="8">
        <v>-1.52623593539161E8</v>
      </c>
      <c r="L179" s="8">
        <v>-1946626.9194877797</v>
      </c>
      <c r="M179" s="8">
        <v>-1946626.9194877797</v>
      </c>
      <c r="N179" s="8">
        <v>-2.462041497231376E7</v>
      </c>
      <c r="O179" s="8">
        <v>1036180.532129554</v>
      </c>
      <c r="P179" s="8">
        <v>-575.5649993805665</v>
      </c>
      <c r="Q179" s="8">
        <v>-3200079.513773713</v>
      </c>
      <c r="R179" s="8">
        <v>-4376.034006412989</v>
      </c>
      <c r="S179" s="8">
        <v>-114.70051191505253</v>
      </c>
      <c r="T179" s="8">
        <v>-6.959333634166436</v>
      </c>
      <c r="U179" s="8">
        <v>-67318.93525506908</v>
      </c>
      <c r="V179" s="8">
        <v>-136.7149305480479</v>
      </c>
      <c r="W179" s="8">
        <v>1679.8589111743781</v>
      </c>
      <c r="X179" s="8">
        <v>1679.8589111743781</v>
      </c>
      <c r="Y179" s="8">
        <v>-24312.919995117532</v>
      </c>
      <c r="Z179" s="15">
        <v>0.010705043466418837</v>
      </c>
    </row>
    <row r="180" ht="15.75" hidden="1" customHeight="1">
      <c r="A180" s="1">
        <v>2019.0</v>
      </c>
      <c r="B180" s="1" t="s">
        <v>360</v>
      </c>
      <c r="C180" s="1" t="s">
        <v>129</v>
      </c>
      <c r="D180" s="1" t="s">
        <v>346</v>
      </c>
      <c r="E180" s="1" t="s">
        <v>347</v>
      </c>
      <c r="F180" s="14">
        <v>-0.033507035034382904</v>
      </c>
      <c r="G180" s="14">
        <v>-0.25668094325610896</v>
      </c>
      <c r="H180" s="8">
        <v>-1.4311759353130868E7</v>
      </c>
      <c r="I180" s="8">
        <v>-5863276.113241312</v>
      </c>
      <c r="J180" s="8">
        <v>-3554018.7208093693</v>
      </c>
      <c r="K180" s="8">
        <v>-3551032.5584062203</v>
      </c>
      <c r="L180" s="8">
        <v>-43845.23257225338</v>
      </c>
      <c r="M180" s="8">
        <v>-43845.23257225338</v>
      </c>
      <c r="N180" s="8">
        <v>-574816.6138642872</v>
      </c>
      <c r="O180" s="8">
        <v>42291.332013549065</v>
      </c>
      <c r="P180" s="8">
        <v>-556.5293623682107</v>
      </c>
      <c r="Q180" s="8">
        <v>-718902.0073239781</v>
      </c>
      <c r="R180" s="8">
        <v>-2218.5532571246654</v>
      </c>
      <c r="S180" s="8">
        <v>-30.358109025994477</v>
      </c>
      <c r="T180" s="8">
        <v>-21.817317195237926</v>
      </c>
      <c r="U180" s="8">
        <v>-1576.2059291997803</v>
      </c>
      <c r="V180" s="8">
        <v>-36.184727493916526</v>
      </c>
      <c r="W180" s="8">
        <v>336.9065055332247</v>
      </c>
      <c r="X180" s="8">
        <v>336.9065055332247</v>
      </c>
      <c r="Y180" s="8">
        <v>-548.3706633979465</v>
      </c>
      <c r="Z180" s="15">
        <v>0.10016888567402496</v>
      </c>
    </row>
    <row r="181" ht="15.75" hidden="1" customHeight="1">
      <c r="A181" s="1">
        <v>2019.0</v>
      </c>
      <c r="B181" s="1" t="s">
        <v>361</v>
      </c>
      <c r="C181" s="1" t="s">
        <v>187</v>
      </c>
      <c r="D181" s="1" t="s">
        <v>346</v>
      </c>
      <c r="E181" s="1" t="s">
        <v>347</v>
      </c>
      <c r="F181" s="14">
        <v>-0.032585641126036714</v>
      </c>
      <c r="G181" s="14">
        <v>-0.7256631267236062</v>
      </c>
      <c r="H181" s="8">
        <v>-6.739378590507476E7</v>
      </c>
      <c r="I181" s="8">
        <v>-3.0378158414967574E7</v>
      </c>
      <c r="J181" s="8">
        <v>-3.636936237703572E7</v>
      </c>
      <c r="K181" s="8">
        <v>-3.6346587443497464E7</v>
      </c>
      <c r="L181" s="8">
        <v>-217415.72726030822</v>
      </c>
      <c r="M181" s="8">
        <v>-217415.72726030822</v>
      </c>
      <c r="N181" s="8">
        <v>-6154320.5352639025</v>
      </c>
      <c r="O181" s="8">
        <v>4.463404440564791E7</v>
      </c>
      <c r="P181" s="8">
        <v>-203.2475163918718</v>
      </c>
      <c r="Q181" s="8">
        <v>-2380819.765477535</v>
      </c>
      <c r="R181" s="8">
        <v>-871.9496174525667</v>
      </c>
      <c r="S181" s="8">
        <v>-2197.73756</v>
      </c>
      <c r="T181" s="8">
        <v>-2.5768966716790063</v>
      </c>
      <c r="U181" s="8">
        <v>-19714.102395301445</v>
      </c>
      <c r="V181" s="8">
        <v>-2619.54836</v>
      </c>
      <c r="W181" s="8">
        <v>32469.217794002605</v>
      </c>
      <c r="X181" s="8">
        <v>32469.217794002605</v>
      </c>
      <c r="Y181" s="8">
        <v>-3079.593201969475</v>
      </c>
      <c r="Z181" s="15">
        <v>3.728709433279913E-4</v>
      </c>
    </row>
    <row r="182" ht="15.75" hidden="1" customHeight="1">
      <c r="A182" s="1">
        <v>2019.0</v>
      </c>
      <c r="B182" s="1" t="s">
        <v>362</v>
      </c>
      <c r="C182" s="1" t="s">
        <v>284</v>
      </c>
      <c r="D182" s="1" t="s">
        <v>352</v>
      </c>
      <c r="E182" s="1" t="s">
        <v>347</v>
      </c>
      <c r="F182" s="14">
        <v>-0.03108560372842977</v>
      </c>
      <c r="G182" s="14">
        <v>-0.6976765970951694</v>
      </c>
      <c r="H182" s="8">
        <v>-1.1204672195816479E9</v>
      </c>
      <c r="I182" s="8">
        <v>-5.0709683774259275E8</v>
      </c>
      <c r="J182" s="8">
        <v>-4.1673564990334785E8</v>
      </c>
      <c r="K182" s="8">
        <v>-4.1650060560830474E8</v>
      </c>
      <c r="L182" s="8">
        <v>-3745407.0134581667</v>
      </c>
      <c r="M182" s="8">
        <v>-3745407.0134581667</v>
      </c>
      <c r="N182" s="8">
        <v>-6.90616997377813E7</v>
      </c>
      <c r="O182" s="8">
        <v>3.035823118466733E8</v>
      </c>
      <c r="P182" s="8">
        <v>-109494.31144222702</v>
      </c>
      <c r="Q182" s="8">
        <v>-6158607.018370079</v>
      </c>
      <c r="R182" s="8">
        <v>-1132693.3006053027</v>
      </c>
      <c r="S182" s="8">
        <v>-17911.352600000002</v>
      </c>
      <c r="T182" s="8">
        <v>-672.0523623041721</v>
      </c>
      <c r="U182" s="8">
        <v>-193005.96627562205</v>
      </c>
      <c r="V182" s="8">
        <v>-21349.0706</v>
      </c>
      <c r="W182" s="8">
        <v>258508.258099949</v>
      </c>
      <c r="X182" s="8">
        <v>258508.258099949</v>
      </c>
      <c r="Y182" s="8">
        <v>-47207.8533219819</v>
      </c>
      <c r="Z182" s="15">
        <v>0.02094112206975562</v>
      </c>
    </row>
    <row r="183" ht="15.75" hidden="1" customHeight="1">
      <c r="A183" s="1">
        <v>2019.0</v>
      </c>
      <c r="B183" s="1" t="s">
        <v>363</v>
      </c>
      <c r="C183" s="1" t="s">
        <v>124</v>
      </c>
      <c r="D183" s="1" t="s">
        <v>346</v>
      </c>
      <c r="E183" s="1" t="s">
        <v>347</v>
      </c>
      <c r="F183" s="14">
        <v>-0.027308059815365097</v>
      </c>
      <c r="G183" s="14">
        <v>-0.8747380873466765</v>
      </c>
      <c r="H183" s="8">
        <v>-9.159557460224518E7</v>
      </c>
      <c r="I183" s="8">
        <v>-3.952783807789743E7</v>
      </c>
      <c r="J183" s="8">
        <v>-2.316106042684667E7</v>
      </c>
      <c r="K183" s="8">
        <v>-2.3143880172743533E7</v>
      </c>
      <c r="L183" s="8">
        <v>-294899.488036727</v>
      </c>
      <c r="M183" s="8">
        <v>-294899.488036727</v>
      </c>
      <c r="N183" s="8">
        <v>-3734396.3445773274</v>
      </c>
      <c r="O183" s="8">
        <v>226486.5801609733</v>
      </c>
      <c r="P183" s="8">
        <v>-125.8060196345772</v>
      </c>
      <c r="Q183" s="8">
        <v>-1650779.7635590476</v>
      </c>
      <c r="R183" s="8">
        <v>-956.5060778971302</v>
      </c>
      <c r="S183" s="8">
        <v>-25.071043009236135</v>
      </c>
      <c r="T183" s="8">
        <v>-1.5211593213030206</v>
      </c>
      <c r="U183" s="8">
        <v>-10223.45136439646</v>
      </c>
      <c r="V183" s="8">
        <v>-29.88291722981427</v>
      </c>
      <c r="W183" s="8">
        <v>367.1807065925957</v>
      </c>
      <c r="X183" s="8">
        <v>367.1807065925957</v>
      </c>
      <c r="Y183" s="8">
        <v>-3679.5435403626293</v>
      </c>
      <c r="Z183" s="15">
        <v>0.015162746480132808</v>
      </c>
    </row>
    <row r="184" ht="15.75" hidden="1" customHeight="1">
      <c r="A184" s="1">
        <v>2019.0</v>
      </c>
      <c r="B184" s="1" t="s">
        <v>364</v>
      </c>
      <c r="C184" s="1" t="s">
        <v>187</v>
      </c>
      <c r="D184" s="1" t="s">
        <v>233</v>
      </c>
      <c r="E184" s="1" t="s">
        <v>347</v>
      </c>
      <c r="F184" s="14">
        <v>-0.027293561429635994</v>
      </c>
      <c r="G184" s="14">
        <v>-0.24538133163009976</v>
      </c>
      <c r="H184" s="8">
        <v>-4.711125262232611E7</v>
      </c>
      <c r="I184" s="8">
        <v>-2.0629967073620375E7</v>
      </c>
      <c r="J184" s="8">
        <v>-1.2238164042160397E7</v>
      </c>
      <c r="K184" s="8">
        <v>-1.2232303256392725E7</v>
      </c>
      <c r="L184" s="8">
        <v>-153199.56775803695</v>
      </c>
      <c r="M184" s="8">
        <v>-153199.56775803695</v>
      </c>
      <c r="N184" s="8">
        <v>-1975975.0643324566</v>
      </c>
      <c r="O184" s="8">
        <v>531685.4413871442</v>
      </c>
      <c r="P184" s="8">
        <v>-169.62743952311862</v>
      </c>
      <c r="Q184" s="8">
        <v>-252601.11607779845</v>
      </c>
      <c r="R184" s="8">
        <v>-727.7165479182048</v>
      </c>
      <c r="S184" s="8">
        <v>-27.395339746855925</v>
      </c>
      <c r="T184" s="8">
        <v>-2.1506407167592685</v>
      </c>
      <c r="U184" s="8">
        <v>-5437.424016077436</v>
      </c>
      <c r="V184" s="8">
        <v>-32.65331521454238</v>
      </c>
      <c r="W184" s="8">
        <v>395.81990727480223</v>
      </c>
      <c r="X184" s="8">
        <v>395.81990727480223</v>
      </c>
      <c r="Y184" s="8">
        <v>-1923.0481287816647</v>
      </c>
      <c r="Z184" s="15">
        <v>0.024310996020638565</v>
      </c>
    </row>
    <row r="185" ht="15.75" hidden="1" customHeight="1">
      <c r="A185" s="1">
        <v>2019.0</v>
      </c>
      <c r="B185" s="1" t="s">
        <v>365</v>
      </c>
      <c r="C185" s="1" t="s">
        <v>187</v>
      </c>
      <c r="D185" s="1" t="s">
        <v>366</v>
      </c>
      <c r="E185" s="1" t="s">
        <v>347</v>
      </c>
      <c r="F185" s="14">
        <v>-0.026984381410292975</v>
      </c>
      <c r="G185" s="14">
        <v>-0.31542628962826375</v>
      </c>
      <c r="H185" s="8">
        <v>-2.781353319632519E8</v>
      </c>
      <c r="I185" s="8">
        <v>-1.2040228688055241E8</v>
      </c>
      <c r="J185" s="8">
        <v>-7.102498687065527E7</v>
      </c>
      <c r="K185" s="8">
        <v>-7.093855937185673E7</v>
      </c>
      <c r="L185" s="8">
        <v>-905155.5691316362</v>
      </c>
      <c r="M185" s="8">
        <v>-905155.5691316362</v>
      </c>
      <c r="N185" s="8">
        <v>-1.1454946260868112E7</v>
      </c>
      <c r="O185" s="8">
        <v>1208458.6021320578</v>
      </c>
      <c r="P185" s="8">
        <v>-1012.9204945969886</v>
      </c>
      <c r="Q185" s="8">
        <v>-3670453.6773237637</v>
      </c>
      <c r="R185" s="8">
        <v>-4345.517492429394</v>
      </c>
      <c r="S185" s="8">
        <v>-207.47143</v>
      </c>
      <c r="T185" s="8">
        <v>-12.931240956267711</v>
      </c>
      <c r="U185" s="8">
        <v>-31250.268318277867</v>
      </c>
      <c r="V185" s="8">
        <v>-247.29133</v>
      </c>
      <c r="W185" s="8">
        <v>3012.137984785357</v>
      </c>
      <c r="X185" s="8">
        <v>3012.137984785357</v>
      </c>
      <c r="Y185" s="8">
        <v>-11194.241527664059</v>
      </c>
      <c r="Z185" s="15">
        <v>0.0010716006841452299</v>
      </c>
    </row>
    <row r="186" ht="15.75" hidden="1" customHeight="1">
      <c r="A186" s="1">
        <v>2019.0</v>
      </c>
      <c r="B186" s="1" t="s">
        <v>367</v>
      </c>
      <c r="C186" s="1" t="s">
        <v>190</v>
      </c>
      <c r="D186" s="1" t="s">
        <v>352</v>
      </c>
      <c r="E186" s="1" t="s">
        <v>347</v>
      </c>
      <c r="F186" s="14">
        <v>-0.023397464002466777</v>
      </c>
      <c r="G186" s="14">
        <v>-0.7841897817643254</v>
      </c>
      <c r="H186" s="8">
        <v>-1.0242686992616919E9</v>
      </c>
      <c r="I186" s="8">
        <v>-4.487118295023016E8</v>
      </c>
      <c r="J186" s="8">
        <v>-2.636265573747509E8</v>
      </c>
      <c r="K186" s="8">
        <v>-2.6331575342990133E8</v>
      </c>
      <c r="L186" s="8">
        <v>-3371451.3054779586</v>
      </c>
      <c r="M186" s="8">
        <v>-3371451.52126493</v>
      </c>
      <c r="N186" s="8">
        <v>-4.250255955734416E7</v>
      </c>
      <c r="O186" s="8">
        <v>1464133.8334791823</v>
      </c>
      <c r="P186" s="8">
        <v>-5213.990796016934</v>
      </c>
      <c r="Q186" s="8">
        <v>-651782.8683445817</v>
      </c>
      <c r="R186" s="8">
        <v>-34623.178550332595</v>
      </c>
      <c r="S186" s="8">
        <v>-621.3304883592159</v>
      </c>
      <c r="T186" s="8">
        <v>-76.35006067536357</v>
      </c>
      <c r="U186" s="8">
        <v>-115913.57620317921</v>
      </c>
      <c r="V186" s="8">
        <v>-740.5821747885961</v>
      </c>
      <c r="W186" s="8">
        <v>8731.3973981435</v>
      </c>
      <c r="X186" s="8">
        <v>8730.60477571032</v>
      </c>
      <c r="Y186" s="8">
        <v>-41720.52968568955</v>
      </c>
      <c r="Z186" s="15">
        <v>0.03005873359539771</v>
      </c>
    </row>
    <row r="187" ht="15.75" hidden="1" customHeight="1">
      <c r="A187" s="1">
        <v>2019.0</v>
      </c>
      <c r="B187" s="1" t="s">
        <v>368</v>
      </c>
      <c r="C187" s="1" t="s">
        <v>112</v>
      </c>
      <c r="D187" s="1" t="s">
        <v>346</v>
      </c>
      <c r="E187" s="1" t="s">
        <v>347</v>
      </c>
      <c r="F187" s="14">
        <v>-0.022751650139383087</v>
      </c>
      <c r="G187" s="14">
        <v>-0.14999337085726624</v>
      </c>
      <c r="H187" s="8">
        <v>-1.350615307884254E7</v>
      </c>
      <c r="I187" s="8">
        <v>-5914475.959407273</v>
      </c>
      <c r="J187" s="8">
        <v>-3468468.9934954206</v>
      </c>
      <c r="K187" s="8">
        <v>-3466826.0528828194</v>
      </c>
      <c r="L187" s="8">
        <v>-43946.78607037497</v>
      </c>
      <c r="M187" s="8">
        <v>-43946.78607037497</v>
      </c>
      <c r="N187" s="8">
        <v>-559401.2583331773</v>
      </c>
      <c r="O187" s="8">
        <v>65688.93496308307</v>
      </c>
      <c r="P187" s="8">
        <v>-41.25017814677567</v>
      </c>
      <c r="Q187" s="8">
        <v>-72436.23669080198</v>
      </c>
      <c r="R187" s="8">
        <v>-328.56009131639667</v>
      </c>
      <c r="S187" s="8">
        <v>-4.164941976207871</v>
      </c>
      <c r="T187" s="8">
        <v>-0.4274784635453155</v>
      </c>
      <c r="U187" s="8">
        <v>-1528.3431854704181</v>
      </c>
      <c r="V187" s="8">
        <v>-4.964317451657188</v>
      </c>
      <c r="W187" s="8">
        <v>58.99610671481436</v>
      </c>
      <c r="X187" s="8">
        <v>58.99610671481436</v>
      </c>
      <c r="Y187" s="8">
        <v>-550.2228759827176</v>
      </c>
      <c r="Z187" s="15">
        <v>0.011952267750906062</v>
      </c>
    </row>
    <row r="188" ht="15.75" hidden="1" customHeight="1">
      <c r="A188" s="1">
        <v>2019.0</v>
      </c>
      <c r="B188" s="1" t="s">
        <v>369</v>
      </c>
      <c r="C188" s="1" t="s">
        <v>187</v>
      </c>
      <c r="D188" s="1" t="s">
        <v>346</v>
      </c>
      <c r="E188" s="1" t="s">
        <v>347</v>
      </c>
      <c r="F188" s="14">
        <v>-0.021944569411241475</v>
      </c>
      <c r="G188" s="14">
        <v>-16.49747378089997</v>
      </c>
      <c r="H188" s="8">
        <v>-3.627464534944286E8</v>
      </c>
      <c r="I188" s="8">
        <v>-1.5759806647359583E8</v>
      </c>
      <c r="J188" s="8">
        <v>-9.53301709330382E7</v>
      </c>
      <c r="K188" s="8">
        <v>-9.528360829133223E7</v>
      </c>
      <c r="L188" s="8">
        <v>-1170742.1776301472</v>
      </c>
      <c r="M188" s="8">
        <v>-1170742.1776301472</v>
      </c>
      <c r="N188" s="8">
        <v>-1.5420019895646825E7</v>
      </c>
      <c r="O188" s="8">
        <v>9338423.56417087</v>
      </c>
      <c r="P188" s="8">
        <v>-1624.4553362213483</v>
      </c>
      <c r="Q188" s="8">
        <v>-6061010.384793051</v>
      </c>
      <c r="R188" s="8">
        <v>-6969.055436111746</v>
      </c>
      <c r="S188" s="8">
        <v>-551.5195300000001</v>
      </c>
      <c r="T188" s="8">
        <v>-20.595841088306656</v>
      </c>
      <c r="U188" s="8">
        <v>-42167.19628313368</v>
      </c>
      <c r="V188" s="8">
        <v>-657.3724300000001</v>
      </c>
      <c r="W188" s="8">
        <v>8064.143721968314</v>
      </c>
      <c r="X188" s="8">
        <v>8064.143721968314</v>
      </c>
      <c r="Y188" s="8">
        <v>-14654.817520287104</v>
      </c>
      <c r="Z188" s="15">
        <v>0.0017707771070381306</v>
      </c>
    </row>
    <row r="189" ht="15.75" hidden="1" customHeight="1">
      <c r="A189" s="1">
        <v>2019.0</v>
      </c>
      <c r="B189" s="1" t="s">
        <v>370</v>
      </c>
      <c r="C189" s="1" t="s">
        <v>112</v>
      </c>
      <c r="D189" s="1" t="s">
        <v>352</v>
      </c>
      <c r="E189" s="1" t="s">
        <v>347</v>
      </c>
      <c r="F189" s="14">
        <v>-0.021258049220883788</v>
      </c>
      <c r="G189" s="14">
        <v>-0.5088744040258197</v>
      </c>
      <c r="H189" s="8">
        <v>-6.485960491391891E7</v>
      </c>
      <c r="I189" s="8">
        <v>-2.8402710181304127E7</v>
      </c>
      <c r="J189" s="8">
        <v>-1.6666505678085437E7</v>
      </c>
      <c r="K189" s="8">
        <v>-1.665857133483827E7</v>
      </c>
      <c r="L189" s="8">
        <v>-211047.1413790259</v>
      </c>
      <c r="M189" s="8">
        <v>-211047.1413790259</v>
      </c>
      <c r="N189" s="8">
        <v>-2688157.8143418673</v>
      </c>
      <c r="O189" s="8">
        <v>337617.02934366826</v>
      </c>
      <c r="P189" s="8">
        <v>-212.0107840633783</v>
      </c>
      <c r="Q189" s="8">
        <v>-347851.53972124174</v>
      </c>
      <c r="R189" s="8">
        <v>-1688.6783451956871</v>
      </c>
      <c r="S189" s="8">
        <v>-21.40627395140906</v>
      </c>
      <c r="T189" s="8">
        <v>-2.197082492685786</v>
      </c>
      <c r="U189" s="8">
        <v>-7345.3545089589215</v>
      </c>
      <c r="V189" s="8">
        <v>-25.514770664029747</v>
      </c>
      <c r="W189" s="8">
        <v>303.2183472466338</v>
      </c>
      <c r="X189" s="8">
        <v>303.2183472466338</v>
      </c>
      <c r="Y189" s="8">
        <v>-2642.387142719999</v>
      </c>
      <c r="Z189" s="15">
        <v>0.012772919668649447</v>
      </c>
    </row>
    <row r="190" ht="15.75" hidden="1" customHeight="1">
      <c r="A190" s="1">
        <v>2019.0</v>
      </c>
      <c r="B190" s="1" t="s">
        <v>371</v>
      </c>
      <c r="C190" s="1" t="s">
        <v>207</v>
      </c>
      <c r="D190" s="1" t="s">
        <v>346</v>
      </c>
      <c r="E190" s="1" t="s">
        <v>347</v>
      </c>
      <c r="F190" s="14">
        <v>-0.021202570714883382</v>
      </c>
      <c r="G190" s="14">
        <v>-0.2092096884681414</v>
      </c>
      <c r="H190" s="8">
        <v>-1.1074577621967605E8</v>
      </c>
      <c r="I190" s="8">
        <v>-4.839663737444519E7</v>
      </c>
      <c r="J190" s="8">
        <v>-2.8123517128592044E7</v>
      </c>
      <c r="K190" s="8">
        <v>-2.8103269864869386E7</v>
      </c>
      <c r="L190" s="8">
        <v>-361069.7578633102</v>
      </c>
      <c r="M190" s="8">
        <v>-361069.7578633102</v>
      </c>
      <c r="N190" s="8">
        <v>-4530940.902077248</v>
      </c>
      <c r="O190" s="8">
        <v>-259327.99491776084</v>
      </c>
      <c r="P190" s="8">
        <v>-77.36289004283361</v>
      </c>
      <c r="Q190" s="8">
        <v>-592839.3105593367</v>
      </c>
      <c r="R190" s="8">
        <v>-297.7768997189478</v>
      </c>
      <c r="S190" s="8">
        <v>-5.668595838679222</v>
      </c>
      <c r="T190" s="8">
        <v>-1.6723511063752419</v>
      </c>
      <c r="U190" s="8">
        <v>-12354.365242897302</v>
      </c>
      <c r="V190" s="8">
        <v>-6.756566936370227</v>
      </c>
      <c r="W190" s="8">
        <v>69.92680274466777</v>
      </c>
      <c r="X190" s="8">
        <v>69.92680274466777</v>
      </c>
      <c r="Y190" s="8">
        <v>-4500.379547382833</v>
      </c>
      <c r="Z190" s="15">
        <v>0.0059623912352279995</v>
      </c>
    </row>
    <row r="191" ht="15.75" hidden="1" customHeight="1">
      <c r="A191" s="1">
        <v>2019.0</v>
      </c>
      <c r="B191" s="1" t="s">
        <v>372</v>
      </c>
      <c r="C191" s="1" t="s">
        <v>187</v>
      </c>
      <c r="D191" s="1" t="s">
        <v>346</v>
      </c>
      <c r="E191" s="1" t="s">
        <v>347</v>
      </c>
      <c r="F191" s="14">
        <v>-0.019789175567111118</v>
      </c>
      <c r="G191" s="14">
        <v>-0.282628974334341</v>
      </c>
      <c r="H191" s="8">
        <v>-1.0461539747883065E8</v>
      </c>
      <c r="I191" s="8">
        <v>-4.52991268055223E7</v>
      </c>
      <c r="J191" s="8">
        <v>-2.8350414635403104E7</v>
      </c>
      <c r="K191" s="8">
        <v>-2.833597613650382E7</v>
      </c>
      <c r="L191" s="8">
        <v>-336215.3587338777</v>
      </c>
      <c r="M191" s="8">
        <v>-336215.3587338777</v>
      </c>
      <c r="N191" s="8">
        <v>-4600051.546190267</v>
      </c>
      <c r="O191" s="8">
        <v>4986504.893139428</v>
      </c>
      <c r="P191" s="8">
        <v>-519.5167705404274</v>
      </c>
      <c r="Q191" s="8">
        <v>-2331759.2539601936</v>
      </c>
      <c r="R191" s="8">
        <v>-2228.7723725958135</v>
      </c>
      <c r="S191" s="8">
        <v>-277.2193566366578</v>
      </c>
      <c r="T191" s="8">
        <v>-6.587117892198912</v>
      </c>
      <c r="U191" s="8">
        <v>-12697.313358065056</v>
      </c>
      <c r="V191" s="8">
        <v>-330.4259454153443</v>
      </c>
      <c r="W191" s="8">
        <v>4069.26334326406</v>
      </c>
      <c r="X191" s="8">
        <v>4069.26334326406</v>
      </c>
      <c r="Y191" s="8">
        <v>-4221.968687970715</v>
      </c>
      <c r="Z191" s="15">
        <v>0.007862604155041763</v>
      </c>
    </row>
    <row r="192" ht="15.75" hidden="1" customHeight="1">
      <c r="A192" s="1">
        <v>2019.0</v>
      </c>
      <c r="B192" s="1" t="s">
        <v>373</v>
      </c>
      <c r="C192" s="1" t="s">
        <v>137</v>
      </c>
      <c r="D192" s="1" t="s">
        <v>346</v>
      </c>
      <c r="E192" s="1" t="s">
        <v>347</v>
      </c>
      <c r="F192" s="14">
        <v>-0.01949807066226555</v>
      </c>
      <c r="G192" s="14">
        <v>-0.08294238124716405</v>
      </c>
      <c r="H192" s="8">
        <v>-6.209987320594545E7</v>
      </c>
      <c r="I192" s="8">
        <v>-2.6829459492533337E7</v>
      </c>
      <c r="J192" s="8">
        <v>-1.7700332695605755E7</v>
      </c>
      <c r="K192" s="8">
        <v>-1.7687145789176427E7</v>
      </c>
      <c r="L192" s="8">
        <v>-198836.8827013623</v>
      </c>
      <c r="M192" s="8">
        <v>-199502.90758325832</v>
      </c>
      <c r="N192" s="8">
        <v>-2884896.1970245074</v>
      </c>
      <c r="O192" s="8">
        <v>4131308.8287899676</v>
      </c>
      <c r="P192" s="8">
        <v>-200.12315067588537</v>
      </c>
      <c r="Q192" s="8">
        <v>-724077.1821188799</v>
      </c>
      <c r="R192" s="8">
        <v>-1079.9161150992447</v>
      </c>
      <c r="S192" s="8">
        <v>-208.09697836334226</v>
      </c>
      <c r="T192" s="8">
        <v>-22.55806063804989</v>
      </c>
      <c r="U192" s="8">
        <v>-8426.59553177887</v>
      </c>
      <c r="V192" s="8">
        <v>-248.03693958465573</v>
      </c>
      <c r="W192" s="8">
        <v>2902.740325368941</v>
      </c>
      <c r="X192" s="8">
        <v>2902.740325368941</v>
      </c>
      <c r="Y192" s="8">
        <v>-2551.0418664531735</v>
      </c>
      <c r="Z192" s="15">
        <v>0.008334307634868547</v>
      </c>
    </row>
    <row r="193" ht="15.75" hidden="1" customHeight="1">
      <c r="A193" s="1">
        <v>2019.0</v>
      </c>
      <c r="B193" s="1" t="s">
        <v>374</v>
      </c>
      <c r="C193" s="1" t="s">
        <v>375</v>
      </c>
      <c r="D193" s="1" t="s">
        <v>352</v>
      </c>
      <c r="E193" s="1" t="s">
        <v>347</v>
      </c>
      <c r="F193" s="14">
        <v>-0.01943797764435323</v>
      </c>
      <c r="G193" s="14">
        <v>-0.3761692701297198</v>
      </c>
      <c r="H193" s="8">
        <v>-7.185547781090894E7</v>
      </c>
      <c r="I193" s="8">
        <v>-2.659694462828929E7</v>
      </c>
      <c r="J193" s="8">
        <v>-1.7416940607838754E7</v>
      </c>
      <c r="K193" s="8">
        <v>-1.740583182318984E7</v>
      </c>
      <c r="L193" s="8">
        <v>-198022.69803849387</v>
      </c>
      <c r="M193" s="8">
        <v>-198022.69803849387</v>
      </c>
      <c r="N193" s="8">
        <v>-2836841.4841877716</v>
      </c>
      <c r="O193" s="8">
        <v>2646411.186593949</v>
      </c>
      <c r="P193" s="8">
        <v>-4858.567960095278</v>
      </c>
      <c r="Q193" s="8">
        <v>-9822239.302962398</v>
      </c>
      <c r="R193" s="8">
        <v>-19370.907118446055</v>
      </c>
      <c r="S193" s="8">
        <v>-359.74728065395465</v>
      </c>
      <c r="T193" s="8">
        <v>-143.1676476401365</v>
      </c>
      <c r="U193" s="8">
        <v>-7752.178702370538</v>
      </c>
      <c r="V193" s="8">
        <v>-428.79341746861104</v>
      </c>
      <c r="W193" s="8">
        <v>4172.570986982262</v>
      </c>
      <c r="X193" s="8">
        <v>4172.570986982262</v>
      </c>
      <c r="Y193" s="8">
        <v>-2477.534805121142</v>
      </c>
      <c r="Z193" s="15">
        <v>0.16798528295305173</v>
      </c>
    </row>
    <row r="194" ht="15.75" hidden="1" customHeight="1">
      <c r="A194" s="1">
        <v>2019.0</v>
      </c>
      <c r="B194" s="1" t="s">
        <v>376</v>
      </c>
      <c r="C194" s="1" t="s">
        <v>187</v>
      </c>
      <c r="D194" s="1" t="s">
        <v>346</v>
      </c>
      <c r="E194" s="1" t="s">
        <v>347</v>
      </c>
      <c r="F194" s="14">
        <v>-0.018378134842063718</v>
      </c>
      <c r="G194" s="14">
        <v>-0.16156048909654877</v>
      </c>
      <c r="H194" s="8">
        <v>-4.112953616458537E8</v>
      </c>
      <c r="I194" s="8">
        <v>-1.8002818889355472E8</v>
      </c>
      <c r="J194" s="8">
        <v>-1.0528113049500068E8</v>
      </c>
      <c r="K194" s="8">
        <v>-1.05229622662146E8</v>
      </c>
      <c r="L194" s="8">
        <v>-1338267.7437955567</v>
      </c>
      <c r="M194" s="8">
        <v>-1338267.7437955567</v>
      </c>
      <c r="N194" s="8">
        <v>-1.6975125869660366E7</v>
      </c>
      <c r="O194" s="8">
        <v>1172322.7320418677</v>
      </c>
      <c r="P194" s="8">
        <v>-2199.2978102200136</v>
      </c>
      <c r="Q194" s="8">
        <v>-2204979.311805101</v>
      </c>
      <c r="R194" s="8">
        <v>-9435.179914268807</v>
      </c>
      <c r="S194" s="8">
        <v>-104.257</v>
      </c>
      <c r="T194" s="8">
        <v>-27.884046544804562</v>
      </c>
      <c r="U194" s="8">
        <v>-46314.737379519254</v>
      </c>
      <c r="V194" s="8">
        <v>-124.267</v>
      </c>
      <c r="W194" s="8">
        <v>1423.4355297091074</v>
      </c>
      <c r="X194" s="8">
        <v>1423.4355297091074</v>
      </c>
      <c r="Y194" s="8">
        <v>-16742.906046273067</v>
      </c>
      <c r="Z194" s="15">
        <v>0.002285651184725601</v>
      </c>
    </row>
    <row r="195" ht="15.75" hidden="1" customHeight="1">
      <c r="A195" s="1">
        <v>2019.0</v>
      </c>
      <c r="B195" s="1" t="s">
        <v>377</v>
      </c>
      <c r="C195" s="1" t="s">
        <v>141</v>
      </c>
      <c r="D195" s="1" t="s">
        <v>352</v>
      </c>
      <c r="E195" s="1" t="s">
        <v>347</v>
      </c>
      <c r="F195" s="14">
        <v>-0.017344309322468564</v>
      </c>
      <c r="G195" s="14">
        <v>-0.822133385522167</v>
      </c>
      <c r="H195" s="8">
        <v>-3.046653678734191E8</v>
      </c>
      <c r="I195" s="8">
        <v>-1.3203104915969875E8</v>
      </c>
      <c r="J195" s="8">
        <v>-8.09099149426352E7</v>
      </c>
      <c r="K195" s="8">
        <v>-8.08675383859307E7</v>
      </c>
      <c r="L195" s="8">
        <v>-979650.7066044708</v>
      </c>
      <c r="M195" s="8">
        <v>-979650.7066044708</v>
      </c>
      <c r="N195" s="8">
        <v>-1.3103125236174777E7</v>
      </c>
      <c r="O195" s="8">
        <v>6972505.500772616</v>
      </c>
      <c r="P195" s="8">
        <v>-4563.336922682108</v>
      </c>
      <c r="Q195" s="8">
        <v>-2707360.640897168</v>
      </c>
      <c r="R195" s="8">
        <v>-17131.772531034385</v>
      </c>
      <c r="S195" s="8">
        <v>-495.82245469253377</v>
      </c>
      <c r="T195" s="8">
        <v>-142.0115228124543</v>
      </c>
      <c r="U195" s="8">
        <v>-36639.79543081762</v>
      </c>
      <c r="V195" s="8">
        <v>-590.9854396086314</v>
      </c>
      <c r="W195" s="8">
        <v>6174.495053465691</v>
      </c>
      <c r="X195" s="8">
        <v>6174.495053465691</v>
      </c>
      <c r="Y195" s="8">
        <v>-12368.861451478233</v>
      </c>
      <c r="Z195" s="15">
        <v>0.07572469400180751</v>
      </c>
    </row>
    <row r="196" ht="15.75" hidden="1" customHeight="1">
      <c r="A196" s="1">
        <v>2019.0</v>
      </c>
      <c r="B196" s="1" t="s">
        <v>378</v>
      </c>
      <c r="C196" s="1" t="s">
        <v>294</v>
      </c>
      <c r="D196" s="1" t="s">
        <v>352</v>
      </c>
      <c r="E196" s="1" t="s">
        <v>347</v>
      </c>
      <c r="F196" s="14">
        <v>-0.01571635347233866</v>
      </c>
      <c r="G196" s="14">
        <v>-0.16280598508770655</v>
      </c>
      <c r="H196" s="8">
        <v>-3.202289530844732E8</v>
      </c>
      <c r="I196" s="8">
        <v>-1.2915936974322301E8</v>
      </c>
      <c r="J196" s="8">
        <v>-7.133490254950224E7</v>
      </c>
      <c r="K196" s="8">
        <v>-7.128287349032809E7</v>
      </c>
      <c r="L196" s="8">
        <v>-965486.8527317335</v>
      </c>
      <c r="M196" s="8">
        <v>-965486.8527317335</v>
      </c>
      <c r="N196" s="8">
        <v>-1.1433506964375716E7</v>
      </c>
      <c r="O196" s="8">
        <v>-3.3183736342150196E7</v>
      </c>
      <c r="P196" s="8">
        <v>-51229.625727847764</v>
      </c>
      <c r="Q196" s="8">
        <v>-1583916.9869127711</v>
      </c>
      <c r="R196" s="8">
        <v>-201287.68919537464</v>
      </c>
      <c r="S196" s="8">
        <v>-12.12508921931267</v>
      </c>
      <c r="T196" s="8">
        <v>-1268.1941084448645</v>
      </c>
      <c r="U196" s="8">
        <v>-31203.148159514007</v>
      </c>
      <c r="V196" s="8">
        <v>-14.452252242212296</v>
      </c>
      <c r="W196" s="8">
        <v>-11297.368865938151</v>
      </c>
      <c r="X196" s="8">
        <v>-11297.368865938151</v>
      </c>
      <c r="Y196" s="8">
        <v>-12063.330253149841</v>
      </c>
      <c r="Z196" s="15">
        <v>0.13063893381716776</v>
      </c>
    </row>
    <row r="197" ht="15.75" hidden="1" customHeight="1">
      <c r="A197" s="1">
        <v>2019.0</v>
      </c>
      <c r="B197" s="1" t="s">
        <v>379</v>
      </c>
      <c r="C197" s="1" t="s">
        <v>260</v>
      </c>
      <c r="D197" s="1" t="s">
        <v>366</v>
      </c>
      <c r="E197" s="1" t="s">
        <v>347</v>
      </c>
      <c r="F197" s="14">
        <v>-0.015362464416055797</v>
      </c>
      <c r="G197" s="14" t="s">
        <v>122</v>
      </c>
      <c r="H197" s="8">
        <v>-5.841028654225563E7</v>
      </c>
      <c r="I197" s="8">
        <v>-2.5531134741590153E7</v>
      </c>
      <c r="J197" s="8">
        <v>-1.5895042550935969E7</v>
      </c>
      <c r="K197" s="8">
        <v>-1.5882100150310017E7</v>
      </c>
      <c r="L197" s="8">
        <v>-190156.4730241025</v>
      </c>
      <c r="M197" s="8">
        <v>-190156.4730241025</v>
      </c>
      <c r="N197" s="8">
        <v>-2577327.805997673</v>
      </c>
      <c r="O197" s="8">
        <v>2179175.366182098</v>
      </c>
      <c r="P197" s="8">
        <v>-710.2980384951588</v>
      </c>
      <c r="Q197" s="8">
        <v>-313264.42548681033</v>
      </c>
      <c r="R197" s="8">
        <v>-2937.1025792689943</v>
      </c>
      <c r="S197" s="8">
        <v>-112.6037025794408</v>
      </c>
      <c r="T197" s="8">
        <v>-6.814825803656106</v>
      </c>
      <c r="U197" s="8">
        <v>-7274.811296003062</v>
      </c>
      <c r="V197" s="8">
        <v>-134.21568152200206</v>
      </c>
      <c r="W197" s="8">
        <v>1647.3444764913772</v>
      </c>
      <c r="X197" s="8">
        <v>1647.3444764913772</v>
      </c>
      <c r="Y197" s="8">
        <v>-2398.1308981936268</v>
      </c>
      <c r="Z197" s="15">
        <v>0.077986010883148</v>
      </c>
    </row>
    <row r="198" ht="15.75" hidden="1" customHeight="1">
      <c r="A198" s="1">
        <v>2019.0</v>
      </c>
      <c r="B198" s="1" t="s">
        <v>380</v>
      </c>
      <c r="C198" s="1" t="s">
        <v>207</v>
      </c>
      <c r="D198" s="1" t="s">
        <v>346</v>
      </c>
      <c r="E198" s="1" t="s">
        <v>347</v>
      </c>
      <c r="F198" s="14">
        <v>-0.014996459899896506</v>
      </c>
      <c r="G198" s="14">
        <v>-0.2480573850108485</v>
      </c>
      <c r="H198" s="8">
        <v>-3.594351508807195E8</v>
      </c>
      <c r="I198" s="8">
        <v>-1.4720452010598803E8</v>
      </c>
      <c r="J198" s="8">
        <v>-8.67541879557043E7</v>
      </c>
      <c r="K198" s="8">
        <v>-8.668263801105954E7</v>
      </c>
      <c r="L198" s="8">
        <v>-1099846.856762854</v>
      </c>
      <c r="M198" s="8">
        <v>-1099846.856762854</v>
      </c>
      <c r="N198" s="8">
        <v>-1.3994733134279096E7</v>
      </c>
      <c r="O198" s="8">
        <v>2219539.502479089</v>
      </c>
      <c r="P198" s="8">
        <v>-211.1606209836111</v>
      </c>
      <c r="Q198" s="8">
        <v>-2.477021258591569E7</v>
      </c>
      <c r="R198" s="8">
        <v>-2217.2000199278987</v>
      </c>
      <c r="S198" s="8">
        <v>-205.88671914566044</v>
      </c>
      <c r="T198" s="8">
        <v>-3.0386326941416106</v>
      </c>
      <c r="U198" s="8">
        <v>-38177.1000220345</v>
      </c>
      <c r="V198" s="8">
        <v>-245.40246629074096</v>
      </c>
      <c r="W198" s="8">
        <v>3020.2360273618133</v>
      </c>
      <c r="X198" s="8">
        <v>3020.2360273618133</v>
      </c>
      <c r="Y198" s="8">
        <v>-13685.560299796378</v>
      </c>
      <c r="Z198" s="15">
        <v>0.005119223126587162</v>
      </c>
    </row>
    <row r="199" ht="15.75" hidden="1" customHeight="1">
      <c r="A199" s="1">
        <v>2019.0</v>
      </c>
      <c r="B199" s="1" t="s">
        <v>381</v>
      </c>
      <c r="C199" s="1" t="s">
        <v>382</v>
      </c>
      <c r="D199" s="1" t="s">
        <v>352</v>
      </c>
      <c r="E199" s="1" t="s">
        <v>347</v>
      </c>
      <c r="F199" s="14">
        <v>-0.013902371225024735</v>
      </c>
      <c r="G199" s="14">
        <v>-0.8121814516967738</v>
      </c>
      <c r="H199" s="8">
        <v>-5.649371741712419E7</v>
      </c>
      <c r="I199" s="8">
        <v>-2.3495681893999945E7</v>
      </c>
      <c r="J199" s="8">
        <v>-1.3919974972965043E7</v>
      </c>
      <c r="K199" s="8">
        <v>-1.391027531980219E7</v>
      </c>
      <c r="L199" s="8">
        <v>-175250.80892683272</v>
      </c>
      <c r="M199" s="8">
        <v>-175250.80892683272</v>
      </c>
      <c r="N199" s="8">
        <v>-2246799.4278116454</v>
      </c>
      <c r="O199" s="8">
        <v>-907225.742687846</v>
      </c>
      <c r="P199" s="8">
        <v>-158109.27201250568</v>
      </c>
      <c r="Q199" s="8">
        <v>-1239421.5391207035</v>
      </c>
      <c r="R199" s="8">
        <v>-257711.56583437193</v>
      </c>
      <c r="S199" s="8">
        <v>-69.77396661784935</v>
      </c>
      <c r="T199" s="8">
        <v>-90.10189721806802</v>
      </c>
      <c r="U199" s="8">
        <v>-6191.5517428950625</v>
      </c>
      <c r="V199" s="8">
        <v>-83.16565323863419</v>
      </c>
      <c r="W199" s="8">
        <v>304.99722016736104</v>
      </c>
      <c r="X199" s="8">
        <v>304.99722016736104</v>
      </c>
      <c r="Y199" s="8">
        <v>-2191.466216615459</v>
      </c>
      <c r="Z199" s="15">
        <v>0.11054260116682844</v>
      </c>
    </row>
    <row r="200" ht="15.75" hidden="1" customHeight="1">
      <c r="A200" s="1">
        <v>2019.0</v>
      </c>
      <c r="B200" s="1" t="s">
        <v>383</v>
      </c>
      <c r="C200" s="1" t="s">
        <v>187</v>
      </c>
      <c r="D200" s="1" t="s">
        <v>346</v>
      </c>
      <c r="E200" s="1" t="s">
        <v>347</v>
      </c>
      <c r="F200" s="14">
        <v>-0.01361614236840319</v>
      </c>
      <c r="G200" s="14">
        <v>-0.0886250260164217</v>
      </c>
      <c r="H200" s="8">
        <v>-8234062.542159724</v>
      </c>
      <c r="I200" s="8">
        <v>-3606889.2610466434</v>
      </c>
      <c r="J200" s="8">
        <v>-2095716.3859537516</v>
      </c>
      <c r="K200" s="8">
        <v>-2094658.2956782307</v>
      </c>
      <c r="L200" s="8">
        <v>-26823.227232849873</v>
      </c>
      <c r="M200" s="8">
        <v>-26823.227232849873</v>
      </c>
      <c r="N200" s="8">
        <v>-337688.9527781774</v>
      </c>
      <c r="O200" s="8">
        <v>-14648.372949839903</v>
      </c>
      <c r="P200" s="8">
        <v>-59.428085751955855</v>
      </c>
      <c r="Q200" s="8">
        <v>-29243.946327270416</v>
      </c>
      <c r="R200" s="8">
        <v>-254.95168431700716</v>
      </c>
      <c r="S200" s="8">
        <v>-0.2502167944072187</v>
      </c>
      <c r="T200" s="8">
        <v>-0.7534657205021273</v>
      </c>
      <c r="U200" s="8">
        <v>-920.7933865951189</v>
      </c>
      <c r="V200" s="8">
        <v>-0.29824079333379866</v>
      </c>
      <c r="W200" s="8">
        <v>0.5265686923000417</v>
      </c>
      <c r="X200" s="8">
        <v>0.5265686923000417</v>
      </c>
      <c r="Y200" s="8">
        <v>-335.451017520878</v>
      </c>
      <c r="Z200" s="15">
        <v>0.003119094462336663</v>
      </c>
    </row>
    <row r="201" ht="15.75" hidden="1" customHeight="1">
      <c r="A201" s="1">
        <v>2019.0</v>
      </c>
      <c r="B201" s="1" t="s">
        <v>384</v>
      </c>
      <c r="C201" s="1" t="s">
        <v>184</v>
      </c>
      <c r="D201" s="1" t="s">
        <v>346</v>
      </c>
      <c r="E201" s="1" t="s">
        <v>347</v>
      </c>
      <c r="F201" s="14">
        <v>-0.013410657640971439</v>
      </c>
      <c r="G201" s="14">
        <v>-0.10496927584438005</v>
      </c>
      <c r="H201" s="8">
        <v>-5.105705577070646E7</v>
      </c>
      <c r="I201" s="8">
        <v>-2.2292753486402106E7</v>
      </c>
      <c r="J201" s="8">
        <v>-1.2936327721494026E7</v>
      </c>
      <c r="K201" s="8">
        <v>-1.2925381445277384E7</v>
      </c>
      <c r="L201" s="8">
        <v>-166641.7028116432</v>
      </c>
      <c r="M201" s="8">
        <v>-166641.7028116432</v>
      </c>
      <c r="N201" s="8">
        <v>-2083668.6481820114</v>
      </c>
      <c r="O201" s="8">
        <v>-204430.65781619004</v>
      </c>
      <c r="P201" s="8">
        <v>-33.54183562286399</v>
      </c>
      <c r="Q201" s="8">
        <v>-273085.2111958524</v>
      </c>
      <c r="R201" s="8">
        <v>-352.19141838574336</v>
      </c>
      <c r="S201" s="8">
        <v>-0.8794284984614998</v>
      </c>
      <c r="T201" s="8">
        <v>-0.4826719957082752</v>
      </c>
      <c r="U201" s="8">
        <v>-5682.700344028945</v>
      </c>
      <c r="V201" s="8">
        <v>-1.0482168220677288</v>
      </c>
      <c r="W201" s="8">
        <v>9.417260413563964</v>
      </c>
      <c r="X201" s="8">
        <v>9.417260413563964</v>
      </c>
      <c r="Y201" s="8">
        <v>-2073.18532105772</v>
      </c>
      <c r="Z201" s="15">
        <v>0.006600473868713175</v>
      </c>
    </row>
    <row r="202" ht="15.75" hidden="1" customHeight="1">
      <c r="A202" s="1">
        <v>2019.0</v>
      </c>
      <c r="B202" s="1" t="s">
        <v>385</v>
      </c>
      <c r="C202" s="1" t="s">
        <v>164</v>
      </c>
      <c r="D202" s="1" t="s">
        <v>352</v>
      </c>
      <c r="E202" s="1" t="s">
        <v>347</v>
      </c>
      <c r="F202" s="14">
        <v>-0.010610400650491235</v>
      </c>
      <c r="G202" s="14">
        <v>-0.22242555697746108</v>
      </c>
      <c r="H202" s="8">
        <v>-1.5876802984718266E8</v>
      </c>
      <c r="I202" s="8">
        <v>-7.238705867430222E7</v>
      </c>
      <c r="J202" s="8">
        <v>-4.742436679598612E7</v>
      </c>
      <c r="K202" s="8">
        <v>-4.739068367200069E7</v>
      </c>
      <c r="L202" s="8">
        <v>-538214.9318283963</v>
      </c>
      <c r="M202" s="8">
        <v>-538214.9318283963</v>
      </c>
      <c r="N202" s="8">
        <v>-7724634.864017667</v>
      </c>
      <c r="O202" s="8">
        <v>9052282.06683612</v>
      </c>
      <c r="P202" s="8">
        <v>-12587.84542259536</v>
      </c>
      <c r="Q202" s="8">
        <v>8283571.1573969675</v>
      </c>
      <c r="R202" s="8">
        <v>-77203.37270338034</v>
      </c>
      <c r="S202" s="8">
        <v>-767.1309719039035</v>
      </c>
      <c r="T202" s="8">
        <v>-237.34893732177977</v>
      </c>
      <c r="U202" s="8">
        <v>-21762.205895039897</v>
      </c>
      <c r="V202" s="8">
        <v>-914.3660807963242</v>
      </c>
      <c r="W202" s="8">
        <v>9788.289344285082</v>
      </c>
      <c r="X202" s="8">
        <v>9788.289344285082</v>
      </c>
      <c r="Y202" s="8">
        <v>-6813.510129730909</v>
      </c>
      <c r="Z202" s="15">
        <v>0.15096658729117773</v>
      </c>
    </row>
    <row r="203" ht="15.75" hidden="1" customHeight="1">
      <c r="A203" s="1">
        <v>2019.0</v>
      </c>
      <c r="B203" s="1" t="s">
        <v>386</v>
      </c>
      <c r="C203" s="1" t="s">
        <v>190</v>
      </c>
      <c r="D203" s="1" t="s">
        <v>352</v>
      </c>
      <c r="E203" s="1" t="s">
        <v>347</v>
      </c>
      <c r="F203" s="14">
        <v>-0.010138033349303015</v>
      </c>
      <c r="G203" s="14" t="s">
        <v>122</v>
      </c>
      <c r="H203" s="8">
        <v>-3.36409346826587E7</v>
      </c>
      <c r="I203" s="8">
        <v>-1.4742302037019692E7</v>
      </c>
      <c r="J203" s="8">
        <v>-1.0094262149252687E7</v>
      </c>
      <c r="K203" s="8">
        <v>-1.0088561722752498E7</v>
      </c>
      <c r="L203" s="8">
        <v>-108758.10249261571</v>
      </c>
      <c r="M203" s="8">
        <v>-108758.11884926885</v>
      </c>
      <c r="N203" s="8">
        <v>-1650542.1300978858</v>
      </c>
      <c r="O203" s="8">
        <v>3347298.403251019</v>
      </c>
      <c r="P203" s="8">
        <v>-395.2205197510403</v>
      </c>
      <c r="Q203" s="8">
        <v>-189974.7757721627</v>
      </c>
      <c r="R203" s="8">
        <v>-2624.4370497448563</v>
      </c>
      <c r="S203" s="8">
        <v>-156.28123663665772</v>
      </c>
      <c r="T203" s="8">
        <v>-5.763605010934681</v>
      </c>
      <c r="U203" s="8">
        <v>-4852.281563970035</v>
      </c>
      <c r="V203" s="8">
        <v>-186.27622541534424</v>
      </c>
      <c r="W203" s="8">
        <v>2275.461082075185</v>
      </c>
      <c r="X203" s="8">
        <v>2275.401001292103</v>
      </c>
      <c r="Y203" s="8">
        <v>-1404.6515557366329</v>
      </c>
      <c r="Z203" s="15">
        <v>0.0035574589373536304</v>
      </c>
    </row>
    <row r="204" ht="15.75" hidden="1" customHeight="1">
      <c r="A204" s="1">
        <v>2019.0</v>
      </c>
      <c r="B204" s="1" t="s">
        <v>387</v>
      </c>
      <c r="C204" s="1" t="s">
        <v>139</v>
      </c>
      <c r="D204" s="1" t="s">
        <v>346</v>
      </c>
      <c r="E204" s="1" t="s">
        <v>347</v>
      </c>
      <c r="F204" s="14">
        <v>-0.009189846596964363</v>
      </c>
      <c r="G204" s="14">
        <v>-0.061935100307434876</v>
      </c>
      <c r="H204" s="8">
        <v>-9.227853045535429E7</v>
      </c>
      <c r="I204" s="8">
        <v>-4.005474852351645E7</v>
      </c>
      <c r="J204" s="8">
        <v>-2.3257149527427714E7</v>
      </c>
      <c r="K204" s="8">
        <v>-2.3243894059812173E7</v>
      </c>
      <c r="L204" s="8">
        <v>-298126.2321760148</v>
      </c>
      <c r="M204" s="8">
        <v>-298126.2321760148</v>
      </c>
      <c r="N204" s="8">
        <v>-3747052.2685376806</v>
      </c>
      <c r="O204" s="8">
        <v>-852429.2116716286</v>
      </c>
      <c r="P204" s="8">
        <v>-61.136142879111134</v>
      </c>
      <c r="Q204" s="8">
        <v>-512240.38143772667</v>
      </c>
      <c r="R204" s="8">
        <v>-287.44413417244317</v>
      </c>
      <c r="S204" s="8">
        <v>-10.436473128481529</v>
      </c>
      <c r="T204" s="8">
        <v>-34.7318192461846</v>
      </c>
      <c r="U204" s="8">
        <v>-10233.147980766396</v>
      </c>
      <c r="V204" s="8">
        <v>-12.439540810276663</v>
      </c>
      <c r="W204" s="8">
        <v>-198.9465781378886</v>
      </c>
      <c r="X204" s="8">
        <v>-198.9465781378886</v>
      </c>
      <c r="Y204" s="8">
        <v>-3726.7893515793517</v>
      </c>
      <c r="Z204" s="15">
        <v>0.01881966752307952</v>
      </c>
    </row>
    <row r="205" ht="15.75" hidden="1" customHeight="1">
      <c r="A205" s="1">
        <v>2019.0</v>
      </c>
      <c r="B205" s="1" t="s">
        <v>388</v>
      </c>
      <c r="C205" s="1" t="s">
        <v>200</v>
      </c>
      <c r="D205" s="1" t="s">
        <v>352</v>
      </c>
      <c r="E205" s="1" t="s">
        <v>347</v>
      </c>
      <c r="F205" s="14">
        <v>-0.008349852295804901</v>
      </c>
      <c r="G205" s="14">
        <v>-0.48130862496238863</v>
      </c>
      <c r="H205" s="8">
        <v>-3.477887993115724E7</v>
      </c>
      <c r="I205" s="8">
        <v>-1.4983031000066342E7</v>
      </c>
      <c r="J205" s="8">
        <v>-9076502.854766691</v>
      </c>
      <c r="K205" s="8">
        <v>-9068034.277990723</v>
      </c>
      <c r="L205" s="8">
        <v>-111987.12084310144</v>
      </c>
      <c r="M205" s="8">
        <v>-111987.12084310144</v>
      </c>
      <c r="N205" s="8">
        <v>-1467881.722830107</v>
      </c>
      <c r="O205" s="8">
        <v>658410.47262901</v>
      </c>
      <c r="P205" s="8">
        <v>-321.00594352226113</v>
      </c>
      <c r="Q205" s="8">
        <v>-611925.9171285934</v>
      </c>
      <c r="R205" s="8">
        <v>-1339.3607058631658</v>
      </c>
      <c r="S205" s="8">
        <v>-46.56801084638516</v>
      </c>
      <c r="T205" s="8">
        <v>-6.079848662367392</v>
      </c>
      <c r="U205" s="8">
        <v>-4072.265665365158</v>
      </c>
      <c r="V205" s="8">
        <v>-55.505788617049646</v>
      </c>
      <c r="W205" s="8">
        <v>650.2126461193811</v>
      </c>
      <c r="X205" s="8">
        <v>650.2126461193811</v>
      </c>
      <c r="Y205" s="8">
        <v>-1400.0286469449775</v>
      </c>
      <c r="Z205" s="15">
        <v>0.06945396464922629</v>
      </c>
    </row>
    <row r="206" ht="15.75" hidden="1" customHeight="1">
      <c r="A206" s="1">
        <v>2019.0</v>
      </c>
      <c r="B206" s="1" t="s">
        <v>389</v>
      </c>
      <c r="C206" s="1" t="s">
        <v>187</v>
      </c>
      <c r="D206" s="1" t="s">
        <v>366</v>
      </c>
      <c r="E206" s="1" t="s">
        <v>347</v>
      </c>
      <c r="F206" s="14">
        <v>-0.008236991622088002</v>
      </c>
      <c r="G206" s="14">
        <v>-0.21428409576262641</v>
      </c>
      <c r="H206" s="8">
        <v>-9.72476940435697E7</v>
      </c>
      <c r="I206" s="8">
        <v>-4.242856854023916E7</v>
      </c>
      <c r="J206" s="8">
        <v>-3.0181168737349328E7</v>
      </c>
      <c r="K206" s="8">
        <v>-3.016354520144758E7</v>
      </c>
      <c r="L206" s="8">
        <v>-313795.8934520455</v>
      </c>
      <c r="M206" s="8">
        <v>-313795.8934520455</v>
      </c>
      <c r="N206" s="8">
        <v>-4949773.143383274</v>
      </c>
      <c r="O206" s="8">
        <v>1.33879413091407E7</v>
      </c>
      <c r="P206" s="8">
        <v>-1160.2253532596926</v>
      </c>
      <c r="Q206" s="8">
        <v>-2280144.3897217032</v>
      </c>
      <c r="R206" s="8">
        <v>-4977.468216551432</v>
      </c>
      <c r="S206" s="8">
        <v>-713.7538324279785</v>
      </c>
      <c r="T206" s="8">
        <v>-14.710048635713946</v>
      </c>
      <c r="U206" s="8">
        <v>-14106.938207960666</v>
      </c>
      <c r="V206" s="8">
        <v>-850.7442904968261</v>
      </c>
      <c r="W206" s="8">
        <v>10486.555786119125</v>
      </c>
      <c r="X206" s="8">
        <v>10486.555786119125</v>
      </c>
      <c r="Y206" s="8">
        <v>-3992.825288120154</v>
      </c>
      <c r="Z206" s="15">
        <v>0.0033930229956036883</v>
      </c>
    </row>
    <row r="207" ht="15.75" hidden="1" customHeight="1">
      <c r="A207" s="1">
        <v>2019.0</v>
      </c>
      <c r="B207" s="1" t="s">
        <v>390</v>
      </c>
      <c r="C207" s="1" t="s">
        <v>284</v>
      </c>
      <c r="D207" s="1" t="s">
        <v>352</v>
      </c>
      <c r="E207" s="1" t="s">
        <v>347</v>
      </c>
      <c r="F207" s="14">
        <v>-0.008028287812403017</v>
      </c>
      <c r="G207" s="14">
        <v>-0.24497484211435752</v>
      </c>
      <c r="H207" s="8">
        <v>-6.025817673876332E7</v>
      </c>
      <c r="I207" s="8">
        <v>-1.929452674239277E7</v>
      </c>
      <c r="J207" s="8">
        <v>-1.4114435484363891E7</v>
      </c>
      <c r="K207" s="8">
        <v>-1.4102470163637789E7</v>
      </c>
      <c r="L207" s="8">
        <v>-142124.06697180402</v>
      </c>
      <c r="M207" s="8">
        <v>-142124.06697180402</v>
      </c>
      <c r="N207" s="8">
        <v>-2319511.9555619606</v>
      </c>
      <c r="O207" s="8">
        <v>3466696.115144762</v>
      </c>
      <c r="P207" s="8">
        <v>-22800.52050031085</v>
      </c>
      <c r="Q207" s="8">
        <v>-1.3347326742425071E7</v>
      </c>
      <c r="R207" s="8">
        <v>-235866.105561499</v>
      </c>
      <c r="S207" s="8">
        <v>-299.04810915925856</v>
      </c>
      <c r="T207" s="8">
        <v>-139.94465522607203</v>
      </c>
      <c r="U207" s="8">
        <v>-7258.083004065241</v>
      </c>
      <c r="V207" s="8">
        <v>-356.44428077628913</v>
      </c>
      <c r="W207" s="8">
        <v>3128.289707005369</v>
      </c>
      <c r="X207" s="8">
        <v>3128.289707005369</v>
      </c>
      <c r="Y207" s="8">
        <v>-1890.0648859494331</v>
      </c>
      <c r="Z207" s="15">
        <v>0.2179055028297722</v>
      </c>
    </row>
    <row r="208" ht="15.75" hidden="1" customHeight="1">
      <c r="A208" s="1">
        <v>2019.0</v>
      </c>
      <c r="B208" s="1" t="s">
        <v>391</v>
      </c>
      <c r="C208" s="1" t="s">
        <v>190</v>
      </c>
      <c r="D208" s="1" t="s">
        <v>352</v>
      </c>
      <c r="E208" s="1" t="s">
        <v>347</v>
      </c>
      <c r="F208" s="14">
        <v>-0.0069641623916681114</v>
      </c>
      <c r="G208" s="14">
        <v>-0.26935278436983323</v>
      </c>
      <c r="H208" s="8">
        <v>-1.915717808273565E7</v>
      </c>
      <c r="I208" s="8">
        <v>-8234952.975738444</v>
      </c>
      <c r="J208" s="8">
        <v>-5056952.797626857</v>
      </c>
      <c r="K208" s="8">
        <v>-5042410.623136028</v>
      </c>
      <c r="L208" s="8">
        <v>-63439.38191773766</v>
      </c>
      <c r="M208" s="8">
        <v>-63439.39547720884</v>
      </c>
      <c r="N208" s="8">
        <v>-817646.9935949267</v>
      </c>
      <c r="O208" s="8">
        <v>235311.97973865495</v>
      </c>
      <c r="P208" s="8">
        <v>-327.6331169979465</v>
      </c>
      <c r="Q208" s="8">
        <v>-109083.32797621525</v>
      </c>
      <c r="R208" s="8">
        <v>-2175.6271448518046</v>
      </c>
      <c r="S208" s="8">
        <v>-39.04273186337345</v>
      </c>
      <c r="T208" s="8">
        <v>-4.79763186025587</v>
      </c>
      <c r="U208" s="8">
        <v>-2295.789437501787</v>
      </c>
      <c r="V208" s="8">
        <v>-46.536186159834145</v>
      </c>
      <c r="W208" s="8">
        <v>548.6574597498051</v>
      </c>
      <c r="X208" s="8">
        <v>548.6076534941855</v>
      </c>
      <c r="Y208" s="8">
        <v>-772.4058708879851</v>
      </c>
      <c r="Z208" s="15">
        <v>0.1070365490984272</v>
      </c>
    </row>
    <row r="209" ht="15.75" hidden="1" customHeight="1">
      <c r="A209" s="1">
        <v>2019.0</v>
      </c>
      <c r="B209" s="1" t="s">
        <v>392</v>
      </c>
      <c r="C209" s="1" t="s">
        <v>127</v>
      </c>
      <c r="D209" s="1" t="s">
        <v>352</v>
      </c>
      <c r="E209" s="1" t="s">
        <v>347</v>
      </c>
      <c r="F209" s="14">
        <v>-0.005732495234668688</v>
      </c>
      <c r="G209" s="14">
        <v>-0.12067772295753401</v>
      </c>
      <c r="H209" s="8">
        <v>-5956893.760629794</v>
      </c>
      <c r="I209" s="8">
        <v>-2607589.390751665</v>
      </c>
      <c r="J209" s="8">
        <v>-1571499.7572042847</v>
      </c>
      <c r="K209" s="8">
        <v>-1570681.3285586915</v>
      </c>
      <c r="L209" s="8">
        <v>-19360.444739076476</v>
      </c>
      <c r="M209" s="8">
        <v>-19360.444739076476</v>
      </c>
      <c r="N209" s="8">
        <v>-254106.59941988482</v>
      </c>
      <c r="O209" s="8">
        <v>118771.2981911105</v>
      </c>
      <c r="P209" s="8">
        <v>-41.98460743419481</v>
      </c>
      <c r="Q209" s="8">
        <v>-32024.487461138644</v>
      </c>
      <c r="R209" s="8">
        <v>-209.7228188857286</v>
      </c>
      <c r="S209" s="8">
        <v>-5.92637796004979</v>
      </c>
      <c r="T209" s="8">
        <v>-0.4390911523441787</v>
      </c>
      <c r="U209" s="8">
        <v>-705.4132602941295</v>
      </c>
      <c r="V209" s="8">
        <v>-7.063825066532773</v>
      </c>
      <c r="W209" s="8">
        <v>85.81586827168059</v>
      </c>
      <c r="X209" s="8">
        <v>85.81586827168059</v>
      </c>
      <c r="Y209" s="8">
        <v>-243.68770283583004</v>
      </c>
      <c r="Z209" s="15">
        <v>0.041766423084382796</v>
      </c>
    </row>
    <row r="210" ht="15.75" hidden="1" customHeight="1">
      <c r="A210" s="1">
        <v>2019.0</v>
      </c>
      <c r="B210" s="1" t="s">
        <v>393</v>
      </c>
      <c r="C210" s="1" t="s">
        <v>112</v>
      </c>
      <c r="D210" s="1" t="s">
        <v>352</v>
      </c>
      <c r="E210" s="1" t="s">
        <v>347</v>
      </c>
      <c r="F210" s="14">
        <v>-0.005615794124350517</v>
      </c>
      <c r="G210" s="14">
        <v>-0.24825106648066173</v>
      </c>
      <c r="H210" s="8">
        <v>-3019477.7216042886</v>
      </c>
      <c r="I210" s="8">
        <v>-1322375.0964817621</v>
      </c>
      <c r="J210" s="8">
        <v>-795907.3673682254</v>
      </c>
      <c r="K210" s="8">
        <v>-795449.9533030991</v>
      </c>
      <c r="L210" s="8">
        <v>-9834.433672248277</v>
      </c>
      <c r="M210" s="8">
        <v>-9834.433672248277</v>
      </c>
      <c r="N210" s="8">
        <v>-128673.09951767897</v>
      </c>
      <c r="O210" s="8">
        <v>59496.86809584803</v>
      </c>
      <c r="P210" s="8">
        <v>-37.361793268656704</v>
      </c>
      <c r="Q210" s="8">
        <v>-16186.653799407799</v>
      </c>
      <c r="R210" s="8">
        <v>-297.58887742048955</v>
      </c>
      <c r="S210" s="8">
        <v>-3.7723400984437268</v>
      </c>
      <c r="T210" s="8">
        <v>-0.3871828607613294</v>
      </c>
      <c r="U210" s="8">
        <v>-353.6189889854568</v>
      </c>
      <c r="V210" s="8">
        <v>-4.496363668754199</v>
      </c>
      <c r="W210" s="8">
        <v>53.43492905391963</v>
      </c>
      <c r="X210" s="8">
        <v>53.43492905391963</v>
      </c>
      <c r="Y210" s="8">
        <v>-123.19619727022656</v>
      </c>
      <c r="Z210" s="15">
        <v>0.045467171916907814</v>
      </c>
    </row>
    <row r="211" ht="15.75" hidden="1" customHeight="1">
      <c r="A211" s="1">
        <v>2019.0</v>
      </c>
      <c r="B211" s="1" t="s">
        <v>394</v>
      </c>
      <c r="C211" s="1" t="s">
        <v>200</v>
      </c>
      <c r="D211" s="1" t="s">
        <v>352</v>
      </c>
      <c r="E211" s="1" t="s">
        <v>347</v>
      </c>
      <c r="F211" s="14">
        <v>-0.005298017272561927</v>
      </c>
      <c r="G211" s="14">
        <v>-0.10821012681885638</v>
      </c>
      <c r="H211" s="8">
        <v>-1.3645080571604151E7</v>
      </c>
      <c r="I211" s="8">
        <v>-5822696.331058704</v>
      </c>
      <c r="J211" s="8">
        <v>-3611317.2965181833</v>
      </c>
      <c r="K211" s="8">
        <v>-3606960.1021260265</v>
      </c>
      <c r="L211" s="8">
        <v>-43678.83011257736</v>
      </c>
      <c r="M211" s="8">
        <v>-43678.83011257736</v>
      </c>
      <c r="N211" s="8">
        <v>-585179.6977973983</v>
      </c>
      <c r="O211" s="8">
        <v>407120.21440684586</v>
      </c>
      <c r="P211" s="8">
        <v>-198.49017290205325</v>
      </c>
      <c r="Q211" s="8">
        <v>-336215.82599058957</v>
      </c>
      <c r="R211" s="8">
        <v>-828.1776192924592</v>
      </c>
      <c r="S211" s="8">
        <v>-28.79477066119393</v>
      </c>
      <c r="T211" s="8">
        <v>-3.7594014583344686</v>
      </c>
      <c r="U211" s="8">
        <v>-1638.7881754377704</v>
      </c>
      <c r="V211" s="8">
        <v>-34.321338286681815</v>
      </c>
      <c r="W211" s="8">
        <v>402.0511867637348</v>
      </c>
      <c r="X211" s="8">
        <v>402.0511867637348</v>
      </c>
      <c r="Y211" s="8">
        <v>-545.6431904245502</v>
      </c>
      <c r="Z211" s="15">
        <v>0.10375545675461713</v>
      </c>
    </row>
    <row r="212" ht="15.75" hidden="1" customHeight="1">
      <c r="A212" s="1">
        <v>2019.0</v>
      </c>
      <c r="B212" s="1" t="s">
        <v>395</v>
      </c>
      <c r="C212" s="1" t="s">
        <v>112</v>
      </c>
      <c r="D212" s="1" t="s">
        <v>366</v>
      </c>
      <c r="E212" s="1" t="s">
        <v>347</v>
      </c>
      <c r="F212" s="14">
        <v>-0.005047269835655128</v>
      </c>
      <c r="G212" s="14" t="s">
        <v>122</v>
      </c>
      <c r="H212" s="8">
        <v>-4057586.0244703633</v>
      </c>
      <c r="I212" s="8">
        <v>-1777036.2423663505</v>
      </c>
      <c r="J212" s="8">
        <v>-1073660.4820717063</v>
      </c>
      <c r="K212" s="8">
        <v>-1073027.6970390398</v>
      </c>
      <c r="L212" s="8">
        <v>-13217.470502023276</v>
      </c>
      <c r="M212" s="8">
        <v>-13217.470502023276</v>
      </c>
      <c r="N212" s="8">
        <v>-173637.24880230014</v>
      </c>
      <c r="O212" s="8">
        <v>88957.92951333118</v>
      </c>
      <c r="P212" s="8">
        <v>-55.862230709867454</v>
      </c>
      <c r="Q212" s="8">
        <v>-21750.19830099971</v>
      </c>
      <c r="R212" s="8">
        <v>-444.9459480602588</v>
      </c>
      <c r="S212" s="8">
        <v>-5.640289570151142</v>
      </c>
      <c r="T212" s="8">
        <v>-0.578904179979515</v>
      </c>
      <c r="U212" s="8">
        <v>-477.59375348369923</v>
      </c>
      <c r="V212" s="8">
        <v>-6.722827858215487</v>
      </c>
      <c r="W212" s="8">
        <v>79.89430039696751</v>
      </c>
      <c r="X212" s="8">
        <v>79.89430039696751</v>
      </c>
      <c r="Y212" s="8">
        <v>-165.5890461813801</v>
      </c>
      <c r="Z212" s="15">
        <v>0.05013093750998159</v>
      </c>
    </row>
    <row r="213" ht="15.75" hidden="1" customHeight="1">
      <c r="A213" s="1">
        <v>2019.0</v>
      </c>
      <c r="B213" s="1" t="s">
        <v>396</v>
      </c>
      <c r="C213" s="1" t="s">
        <v>187</v>
      </c>
      <c r="D213" s="1" t="s">
        <v>352</v>
      </c>
      <c r="E213" s="1" t="s">
        <v>347</v>
      </c>
      <c r="F213" s="14">
        <v>-0.005027529734221558</v>
      </c>
      <c r="G213" s="14">
        <v>-0.06895238057270686</v>
      </c>
      <c r="H213" s="8">
        <v>-1.5840982008012528E7</v>
      </c>
      <c r="I213" s="8">
        <v>-6936877.040628319</v>
      </c>
      <c r="J213" s="8">
        <v>-4479039.731798621</v>
      </c>
      <c r="K213" s="8">
        <v>-4476189.3148301495</v>
      </c>
      <c r="L213" s="8">
        <v>-51447.55230498313</v>
      </c>
      <c r="M213" s="8">
        <v>-51447.55230498313</v>
      </c>
      <c r="N213" s="8">
        <v>-728711.42885365</v>
      </c>
      <c r="O213" s="8">
        <v>970549.6975389523</v>
      </c>
      <c r="P213" s="8">
        <v>-309.641467131303</v>
      </c>
      <c r="Q213" s="8">
        <v>-84781.29216439254</v>
      </c>
      <c r="R213" s="8">
        <v>-1328.3889693000378</v>
      </c>
      <c r="S213" s="8">
        <v>-50.00802473718204</v>
      </c>
      <c r="T213" s="8">
        <v>-3.9258244343120987</v>
      </c>
      <c r="U213" s="8">
        <v>-2077.6035942971625</v>
      </c>
      <c r="V213" s="8">
        <v>-59.60604285578331</v>
      </c>
      <c r="W213" s="8">
        <v>722.5379169367346</v>
      </c>
      <c r="X213" s="8">
        <v>722.5379169367346</v>
      </c>
      <c r="Y213" s="8">
        <v>-653.6945774947218</v>
      </c>
      <c r="Z213" s="15">
        <v>0.10979020971063234</v>
      </c>
    </row>
    <row r="214" ht="15.75" hidden="1" customHeight="1">
      <c r="A214" s="1">
        <v>2019.0</v>
      </c>
      <c r="B214" s="1" t="s">
        <v>397</v>
      </c>
      <c r="C214" s="1" t="s">
        <v>187</v>
      </c>
      <c r="D214" s="1" t="s">
        <v>352</v>
      </c>
      <c r="E214" s="1" t="s">
        <v>347</v>
      </c>
      <c r="F214" s="14">
        <v>-0.004573733510899468</v>
      </c>
      <c r="G214" s="14">
        <v>-0.06620080036321999</v>
      </c>
      <c r="H214" s="8">
        <v>-2.10580773907381E7</v>
      </c>
      <c r="I214" s="8">
        <v>-9221500.363692103</v>
      </c>
      <c r="J214" s="8">
        <v>-6013024.469251148</v>
      </c>
      <c r="K214" s="8">
        <v>-6009093.057297573</v>
      </c>
      <c r="L214" s="8">
        <v>-68380.82908696146</v>
      </c>
      <c r="M214" s="8">
        <v>-68380.82908696146</v>
      </c>
      <c r="N214" s="8">
        <v>-979101.7451380164</v>
      </c>
      <c r="O214" s="8">
        <v>1418202.3031828601</v>
      </c>
      <c r="P214" s="8">
        <v>-452.45930523708137</v>
      </c>
      <c r="Q214" s="8">
        <v>-112678.2628272286</v>
      </c>
      <c r="R214" s="8">
        <v>-1941.0899828840654</v>
      </c>
      <c r="S214" s="8">
        <v>-73.07353352407866</v>
      </c>
      <c r="T214" s="8">
        <v>-5.736556581029192</v>
      </c>
      <c r="U214" s="8">
        <v>-2802.149114211569</v>
      </c>
      <c r="V214" s="8">
        <v>-87.09850456503335</v>
      </c>
      <c r="W214" s="8">
        <v>1055.7985238004746</v>
      </c>
      <c r="X214" s="8">
        <v>1055.7985238004746</v>
      </c>
      <c r="Y214" s="8">
        <v>-870.1275915551291</v>
      </c>
      <c r="Z214" s="15">
        <v>0.11826506508604834</v>
      </c>
    </row>
    <row r="215" ht="15.75" hidden="1" customHeight="1">
      <c r="A215" s="1">
        <v>2019.0</v>
      </c>
      <c r="B215" s="1" t="s">
        <v>398</v>
      </c>
      <c r="C215" s="1" t="s">
        <v>187</v>
      </c>
      <c r="D215" s="1" t="s">
        <v>352</v>
      </c>
      <c r="E215" s="1" t="s">
        <v>347</v>
      </c>
      <c r="F215" s="14">
        <v>-0.004523047598469713</v>
      </c>
      <c r="G215" s="14">
        <v>-0.05682130025665264</v>
      </c>
      <c r="H215" s="8">
        <v>-6.792685292791463E7</v>
      </c>
      <c r="I215" s="8">
        <v>-2.964023752460236E7</v>
      </c>
      <c r="J215" s="8">
        <v>-2.1131277490712542E7</v>
      </c>
      <c r="K215" s="8">
        <v>-2.1116924903613217E7</v>
      </c>
      <c r="L215" s="8">
        <v>-218300.0134219271</v>
      </c>
      <c r="M215" s="8">
        <v>-218300.0134219271</v>
      </c>
      <c r="N215" s="8">
        <v>-3466186.3523640726</v>
      </c>
      <c r="O215" s="8">
        <v>8237160.027746379</v>
      </c>
      <c r="P215" s="8">
        <v>-1475.849252407102</v>
      </c>
      <c r="Q215" s="8">
        <v>-361413.16075531655</v>
      </c>
      <c r="R215" s="8">
        <v>-6331.522342309386</v>
      </c>
      <c r="S215" s="8">
        <v>-365.10802672668456</v>
      </c>
      <c r="T215" s="8">
        <v>-18.71172201236258</v>
      </c>
      <c r="U215" s="8">
        <v>-10519.604995515001</v>
      </c>
      <c r="V215" s="8">
        <v>-435.1830491693115</v>
      </c>
      <c r="W215" s="8">
        <v>5317.123802271983</v>
      </c>
      <c r="X215" s="8">
        <v>5317.123802271983</v>
      </c>
      <c r="Y215" s="8">
        <v>-2861.764986024661</v>
      </c>
      <c r="Z215" s="15">
        <v>0.006266936179564639</v>
      </c>
    </row>
    <row r="216" ht="15.75" hidden="1" customHeight="1">
      <c r="A216" s="1">
        <v>2019.0</v>
      </c>
      <c r="B216" s="1" t="s">
        <v>399</v>
      </c>
      <c r="C216" s="1" t="s">
        <v>139</v>
      </c>
      <c r="D216" s="1" t="s">
        <v>352</v>
      </c>
      <c r="E216" s="1" t="s">
        <v>347</v>
      </c>
      <c r="F216" s="14">
        <v>-0.004484322714813176</v>
      </c>
      <c r="G216" s="14">
        <v>-0.08636822889545648</v>
      </c>
      <c r="H216" s="8">
        <v>-8.277263315830973E7</v>
      </c>
      <c r="I216" s="8">
        <v>-3.546279173675055E7</v>
      </c>
      <c r="J216" s="8">
        <v>-2.056255909414251E7</v>
      </c>
      <c r="K216" s="8">
        <v>-2.0547942519238446E7</v>
      </c>
      <c r="L216" s="8">
        <v>-264511.20796843374</v>
      </c>
      <c r="M216" s="8">
        <v>-264511.20796843374</v>
      </c>
      <c r="N216" s="8">
        <v>-3312100.756153188</v>
      </c>
      <c r="O216" s="8">
        <v>-1566952.4879135692</v>
      </c>
      <c r="P216" s="8">
        <v>-112.38168504103959</v>
      </c>
      <c r="Q216" s="8">
        <v>-777423.4995168388</v>
      </c>
      <c r="R216" s="8">
        <v>-528.3855773717646</v>
      </c>
      <c r="S216" s="8">
        <v>-19.18453439863684</v>
      </c>
      <c r="T216" s="8">
        <v>-63.84472731858716</v>
      </c>
      <c r="U216" s="8">
        <v>-9060.88628366018</v>
      </c>
      <c r="V216" s="8">
        <v>-22.866613619377155</v>
      </c>
      <c r="W216" s="8">
        <v>-365.70759343609154</v>
      </c>
      <c r="X216" s="8">
        <v>-365.70759343609154</v>
      </c>
      <c r="Y216" s="8">
        <v>-3301.684049456204</v>
      </c>
      <c r="Z216" s="15">
        <v>0.042279877824416154</v>
      </c>
    </row>
    <row r="217" ht="15.75" hidden="1" customHeight="1">
      <c r="A217" s="1">
        <v>2019.0</v>
      </c>
      <c r="B217" s="1" t="s">
        <v>400</v>
      </c>
      <c r="C217" s="1" t="s">
        <v>127</v>
      </c>
      <c r="D217" s="1" t="s">
        <v>352</v>
      </c>
      <c r="E217" s="1" t="s">
        <v>347</v>
      </c>
      <c r="F217" s="14">
        <v>-0.004155323516568959</v>
      </c>
      <c r="G217" s="14">
        <v>-0.04936917920840662</v>
      </c>
      <c r="H217" s="8">
        <v>-2485195.1121719806</v>
      </c>
      <c r="I217" s="8">
        <v>-1087731.8884293986</v>
      </c>
      <c r="J217" s="8">
        <v>-664329.3849373839</v>
      </c>
      <c r="K217" s="8">
        <v>-663963.8591953788</v>
      </c>
      <c r="L217" s="8">
        <v>-8074.556043102175</v>
      </c>
      <c r="M217" s="8">
        <v>-8074.556043102175</v>
      </c>
      <c r="N217" s="8">
        <v>-107551.13476938233</v>
      </c>
      <c r="O217" s="8">
        <v>68358.26007501208</v>
      </c>
      <c r="P217" s="8">
        <v>-24.164042641985535</v>
      </c>
      <c r="Q217" s="8">
        <v>-13371.851243498731</v>
      </c>
      <c r="R217" s="8">
        <v>-120.70497852088221</v>
      </c>
      <c r="S217" s="8">
        <v>-3.4108988624848102</v>
      </c>
      <c r="T217" s="8">
        <v>-0.2527168402275377</v>
      </c>
      <c r="U217" s="8">
        <v>-300.48027042752597</v>
      </c>
      <c r="V217" s="8">
        <v>-4.06555117588651</v>
      </c>
      <c r="W217" s="8">
        <v>49.39091793405672</v>
      </c>
      <c r="X217" s="8">
        <v>49.39091793405672</v>
      </c>
      <c r="Y217" s="8">
        <v>-101.84496314375187</v>
      </c>
      <c r="Z217" s="15">
        <v>0.05595362473686722</v>
      </c>
    </row>
    <row r="218" ht="15.75" hidden="1" customHeight="1">
      <c r="A218" s="1">
        <v>2019.0</v>
      </c>
      <c r="B218" s="1" t="s">
        <v>401</v>
      </c>
      <c r="C218" s="1" t="s">
        <v>112</v>
      </c>
      <c r="D218" s="1" t="s">
        <v>366</v>
      </c>
      <c r="E218" s="1" t="s">
        <v>347</v>
      </c>
      <c r="F218" s="14">
        <v>-0.0035273616010842567</v>
      </c>
      <c r="G218" s="14">
        <v>-0.021301733619131135</v>
      </c>
      <c r="H218" s="8">
        <v>-1118639.2392750524</v>
      </c>
      <c r="I218" s="8">
        <v>-489940.03736189695</v>
      </c>
      <c r="J218" s="8">
        <v>-300829.3373394052</v>
      </c>
      <c r="K218" s="8">
        <v>-300633.6335030548</v>
      </c>
      <c r="L218" s="8">
        <v>-3646.188187760734</v>
      </c>
      <c r="M218" s="8">
        <v>-3646.188187760734</v>
      </c>
      <c r="N218" s="8">
        <v>-48721.89918579327</v>
      </c>
      <c r="O218" s="8">
        <v>35092.43628685765</v>
      </c>
      <c r="P218" s="8">
        <v>-22.0367288532046</v>
      </c>
      <c r="Q218" s="8">
        <v>-5994.580947882728</v>
      </c>
      <c r="R218" s="8">
        <v>-175.52383940163722</v>
      </c>
      <c r="S218" s="8">
        <v>-2.225001227690386</v>
      </c>
      <c r="T218" s="8">
        <v>-0.22836815293775792</v>
      </c>
      <c r="U218" s="8">
        <v>-134.4834357995073</v>
      </c>
      <c r="V218" s="8">
        <v>-2.6520447313983824</v>
      </c>
      <c r="W218" s="8">
        <v>31.516984058666637</v>
      </c>
      <c r="X218" s="8">
        <v>31.516984058666637</v>
      </c>
      <c r="Y218" s="8">
        <v>-45.69539830604582</v>
      </c>
      <c r="Z218" s="15">
        <v>0.0690722891200506</v>
      </c>
    </row>
    <row r="219" ht="15.75" hidden="1" customHeight="1">
      <c r="A219" s="1">
        <v>2019.0</v>
      </c>
      <c r="B219" s="1" t="s">
        <v>402</v>
      </c>
      <c r="C219" s="1" t="s">
        <v>143</v>
      </c>
      <c r="D219" s="1" t="s">
        <v>366</v>
      </c>
      <c r="E219" s="1" t="s">
        <v>347</v>
      </c>
      <c r="F219" s="14">
        <v>-0.0025889897471240517</v>
      </c>
      <c r="G219" s="14">
        <v>-0.021024390438224305</v>
      </c>
      <c r="H219" s="8">
        <v>-3900108.5238523614</v>
      </c>
      <c r="I219" s="8">
        <v>-1196598.7310565016</v>
      </c>
      <c r="J219" s="8">
        <v>-769036.524401279</v>
      </c>
      <c r="K219" s="8">
        <v>-768396.8512538427</v>
      </c>
      <c r="L219" s="8">
        <v>-8923.99719673357</v>
      </c>
      <c r="M219" s="8">
        <v>-8923.99719673357</v>
      </c>
      <c r="N219" s="8">
        <v>-125042.87301723701</v>
      </c>
      <c r="O219" s="8">
        <v>104621.12294855955</v>
      </c>
      <c r="P219" s="8">
        <v>-110.40668918137851</v>
      </c>
      <c r="Q219" s="8">
        <v>-1127010.7099211134</v>
      </c>
      <c r="R219" s="8">
        <v>-468.30610414762623</v>
      </c>
      <c r="S219" s="8">
        <v>-11.262538778522629</v>
      </c>
      <c r="T219" s="8">
        <v>-4.445579386208741</v>
      </c>
      <c r="U219" s="8">
        <v>-350.14497557099725</v>
      </c>
      <c r="V219" s="8">
        <v>-13.424152875976397</v>
      </c>
      <c r="W219" s="8">
        <v>137.22772840644865</v>
      </c>
      <c r="X219" s="8">
        <v>137.22772840644865</v>
      </c>
      <c r="Y219" s="8">
        <v>-112.42817435102135</v>
      </c>
      <c r="Z219" s="15">
        <v>0.11527153542596996</v>
      </c>
    </row>
    <row r="220" ht="15.75" hidden="1" customHeight="1">
      <c r="A220" s="1">
        <v>2019.0</v>
      </c>
      <c r="B220" s="1" t="s">
        <v>403</v>
      </c>
      <c r="C220" s="1" t="s">
        <v>184</v>
      </c>
      <c r="D220" s="1" t="s">
        <v>352</v>
      </c>
      <c r="E220" s="1" t="s">
        <v>347</v>
      </c>
      <c r="F220" s="14">
        <v>-0.0023592163159916863</v>
      </c>
      <c r="G220" s="14">
        <v>-0.07153415477718796</v>
      </c>
      <c r="H220" s="8">
        <v>-4.7593246924668245E7</v>
      </c>
      <c r="I220" s="8">
        <v>-2.0496615371873334E7</v>
      </c>
      <c r="J220" s="8">
        <v>-1.1788242791525992E7</v>
      </c>
      <c r="K220" s="8">
        <v>-1.1755180720178224E7</v>
      </c>
      <c r="L220" s="8">
        <v>-157796.68830013115</v>
      </c>
      <c r="M220" s="8">
        <v>-157796.68830013115</v>
      </c>
      <c r="N220" s="8">
        <v>-1894225.790829169</v>
      </c>
      <c r="O220" s="8">
        <v>-1083223.0820057846</v>
      </c>
      <c r="P220" s="8">
        <v>-177.72916717901745</v>
      </c>
      <c r="Q220" s="8">
        <v>-251129.81546386564</v>
      </c>
      <c r="R220" s="8">
        <v>-1866.1676176907567</v>
      </c>
      <c r="S220" s="8">
        <v>-4.659855124879131</v>
      </c>
      <c r="T220" s="8">
        <v>-2.5575491091903824</v>
      </c>
      <c r="U220" s="8">
        <v>-5171.798235059543</v>
      </c>
      <c r="V220" s="8">
        <v>-5.554219062541172</v>
      </c>
      <c r="W220" s="8">
        <v>49.89953052151236</v>
      </c>
      <c r="X220" s="8">
        <v>49.89953052151236</v>
      </c>
      <c r="Y220" s="8">
        <v>-1907.3086094109915</v>
      </c>
      <c r="Z220" s="15">
        <v>0.03728373753654256</v>
      </c>
    </row>
    <row r="221" ht="15.75" hidden="1" customHeight="1">
      <c r="A221" s="1">
        <v>2019.0</v>
      </c>
      <c r="B221" s="1" t="s">
        <v>404</v>
      </c>
      <c r="C221" s="1" t="s">
        <v>187</v>
      </c>
      <c r="D221" s="1" t="s">
        <v>366</v>
      </c>
      <c r="E221" s="1" t="s">
        <v>347</v>
      </c>
      <c r="F221" s="14">
        <v>-0.0021579651268489493</v>
      </c>
      <c r="G221" s="14">
        <v>-0.024542591373010354</v>
      </c>
      <c r="H221" s="8">
        <v>-4.279611916409543E7</v>
      </c>
      <c r="I221" s="8">
        <v>-1.8372280542163223E7</v>
      </c>
      <c r="J221" s="8">
        <v>-1.0623374856159437E7</v>
      </c>
      <c r="K221" s="8">
        <v>-1.0614210124252712E7</v>
      </c>
      <c r="L221" s="8">
        <v>-137474.19264128295</v>
      </c>
      <c r="M221" s="8">
        <v>-137474.19264128295</v>
      </c>
      <c r="N221" s="8">
        <v>-1710475.869742755</v>
      </c>
      <c r="O221" s="8">
        <v>-525757.9973417041</v>
      </c>
      <c r="P221" s="8">
        <v>-1948.909307383069</v>
      </c>
      <c r="Q221" s="8">
        <v>-658306.0446220669</v>
      </c>
      <c r="R221" s="8">
        <v>-8360.991342919917</v>
      </c>
      <c r="S221" s="8">
        <v>-5.588175339198113</v>
      </c>
      <c r="T221" s="8">
        <v>-24.70946753374701</v>
      </c>
      <c r="U221" s="8">
        <v>-4665.248192331549</v>
      </c>
      <c r="V221" s="8">
        <v>-6.660711365914345</v>
      </c>
      <c r="W221" s="8">
        <v>-21.415726158530607</v>
      </c>
      <c r="X221" s="8">
        <v>-21.415726158530607</v>
      </c>
      <c r="Y221" s="8">
        <v>-1710.4058817534394</v>
      </c>
      <c r="Z221" s="15">
        <v>0.019627994466430532</v>
      </c>
    </row>
    <row r="222" ht="15.75" hidden="1" customHeight="1">
      <c r="A222" s="1">
        <v>2019.0</v>
      </c>
      <c r="B222" s="1" t="s">
        <v>405</v>
      </c>
      <c r="C222" s="1" t="s">
        <v>112</v>
      </c>
      <c r="D222" s="1" t="s">
        <v>366</v>
      </c>
      <c r="E222" s="1" t="s">
        <v>347</v>
      </c>
      <c r="F222" s="14">
        <v>-0.0020019722613978217</v>
      </c>
      <c r="G222" s="14">
        <v>-0.007307198301181495</v>
      </c>
      <c r="H222" s="8">
        <v>-9689651.849695312</v>
      </c>
      <c r="I222" s="8">
        <v>-4244461.665935369</v>
      </c>
      <c r="J222" s="8">
        <v>-2711663.9748373562</v>
      </c>
      <c r="K222" s="8">
        <v>-2709503.0357155623</v>
      </c>
      <c r="L222" s="8">
        <v>-31632.65336368359</v>
      </c>
      <c r="M222" s="8">
        <v>-31632.65336368359</v>
      </c>
      <c r="N222" s="8">
        <v>-440695.75601520285</v>
      </c>
      <c r="O222" s="8">
        <v>535579.0381529278</v>
      </c>
      <c r="P222" s="8">
        <v>-336.3234728634748</v>
      </c>
      <c r="Q222" s="8">
        <v>-51886.71708156679</v>
      </c>
      <c r="R222" s="8">
        <v>-2678.8362116324192</v>
      </c>
      <c r="S222" s="8">
        <v>-33.957859399513566</v>
      </c>
      <c r="T222" s="8">
        <v>-3.485343528028878</v>
      </c>
      <c r="U222" s="8">
        <v>-1226.5963769818015</v>
      </c>
      <c r="V222" s="8">
        <v>-40.475376368007446</v>
      </c>
      <c r="W222" s="8">
        <v>481.01066194550407</v>
      </c>
      <c r="X222" s="8">
        <v>481.01066194550407</v>
      </c>
      <c r="Y222" s="8">
        <v>-396.77821893031256</v>
      </c>
      <c r="Z222" s="15">
        <v>0.11126337576733286</v>
      </c>
    </row>
    <row r="223" ht="15.75" hidden="1" customHeight="1">
      <c r="A223" s="1">
        <v>2019.0</v>
      </c>
      <c r="B223" s="1" t="s">
        <v>406</v>
      </c>
      <c r="C223" s="1" t="s">
        <v>112</v>
      </c>
      <c r="D223" s="1" t="s">
        <v>366</v>
      </c>
      <c r="E223" s="1" t="s">
        <v>347</v>
      </c>
      <c r="F223" s="14">
        <v>-0.001889807519326681</v>
      </c>
      <c r="G223" s="14">
        <v>-0.011339869137730378</v>
      </c>
      <c r="H223" s="8">
        <v>-7387391.769381868</v>
      </c>
      <c r="I223" s="8">
        <v>-3236041.050454459</v>
      </c>
      <c r="J223" s="8">
        <v>-2078452.1236711435</v>
      </c>
      <c r="K223" s="8">
        <v>-2076755.8878065657</v>
      </c>
      <c r="L223" s="8">
        <v>-24121.90539359017</v>
      </c>
      <c r="M223" s="8">
        <v>-24121.90539359017</v>
      </c>
      <c r="N223" s="8">
        <v>-337939.75426685344</v>
      </c>
      <c r="O223" s="8">
        <v>432560.6530034904</v>
      </c>
      <c r="P223" s="8">
        <v>-271.63180535211006</v>
      </c>
      <c r="Q223" s="8">
        <v>-39554.42806135261</v>
      </c>
      <c r="R223" s="8">
        <v>-2163.563280947988</v>
      </c>
      <c r="S223" s="8">
        <v>-27.42608054100149</v>
      </c>
      <c r="T223" s="8">
        <v>-2.814939280717664</v>
      </c>
      <c r="U223" s="8">
        <v>-941.6135230863354</v>
      </c>
      <c r="V223" s="8">
        <v>-32.68995607574198</v>
      </c>
      <c r="W223" s="8">
        <v>388.4884792174742</v>
      </c>
      <c r="X223" s="8">
        <v>388.4884792174742</v>
      </c>
      <c r="Y223" s="8">
        <v>-302.6047109520729</v>
      </c>
      <c r="Z223" s="15">
        <v>0.11649579793880971</v>
      </c>
    </row>
    <row r="224" ht="15.75" hidden="1" customHeight="1">
      <c r="A224" s="1">
        <v>2019.0</v>
      </c>
      <c r="B224" s="1" t="s">
        <v>407</v>
      </c>
      <c r="C224" s="1" t="s">
        <v>187</v>
      </c>
      <c r="D224" s="1" t="s">
        <v>346</v>
      </c>
      <c r="E224" s="1" t="s">
        <v>347</v>
      </c>
      <c r="F224" s="14">
        <v>-0.0018541811754472007</v>
      </c>
      <c r="G224" s="14">
        <v>-0.023552206838427854</v>
      </c>
      <c r="H224" s="8">
        <v>-6856965.946733047</v>
      </c>
      <c r="I224" s="8">
        <v>-2930216.1609938233</v>
      </c>
      <c r="J224" s="8">
        <v>-2227142.718492683</v>
      </c>
      <c r="K224" s="8">
        <v>-2225128.5303361733</v>
      </c>
      <c r="L224" s="8">
        <v>-21671.089852922687</v>
      </c>
      <c r="M224" s="8">
        <v>-21671.089852922687</v>
      </c>
      <c r="N224" s="8">
        <v>-367016.89560660697</v>
      </c>
      <c r="O224" s="8">
        <v>1139121.767208629</v>
      </c>
      <c r="P224" s="8">
        <v>-363.42222982922146</v>
      </c>
      <c r="Q224" s="8">
        <v>-201491.71891061764</v>
      </c>
      <c r="R224" s="8">
        <v>-1559.1131439086123</v>
      </c>
      <c r="S224" s="8">
        <v>-58.69377905910419</v>
      </c>
      <c r="T224" s="8">
        <v>-4.607689929432938</v>
      </c>
      <c r="U224" s="8">
        <v>-1107.1469830947383</v>
      </c>
      <c r="V224" s="8">
        <v>-69.95885017157313</v>
      </c>
      <c r="W224" s="8">
        <v>848.0335122490542</v>
      </c>
      <c r="X224" s="8">
        <v>848.0335122490542</v>
      </c>
      <c r="Y224" s="8">
        <v>-282.63424442964657</v>
      </c>
      <c r="Z224" s="15">
        <v>0.22006879501619842</v>
      </c>
    </row>
    <row r="225" ht="15.75" hidden="1" customHeight="1">
      <c r="A225" s="1">
        <v>2019.0</v>
      </c>
      <c r="B225" s="1" t="s">
        <v>408</v>
      </c>
      <c r="C225" s="1" t="s">
        <v>184</v>
      </c>
      <c r="D225" s="1" t="s">
        <v>366</v>
      </c>
      <c r="E225" s="1" t="s">
        <v>347</v>
      </c>
      <c r="F225" s="14">
        <v>-0.0017376023747976029</v>
      </c>
      <c r="G225" s="14">
        <v>-0.023121986575667754</v>
      </c>
      <c r="H225" s="8">
        <v>-7910863.999052662</v>
      </c>
      <c r="I225" s="8">
        <v>-3386435.6087372857</v>
      </c>
      <c r="J225" s="8">
        <v>-1939904.913900862</v>
      </c>
      <c r="K225" s="8">
        <v>-1932759.995270488</v>
      </c>
      <c r="L225" s="8">
        <v>-26406.20905134171</v>
      </c>
      <c r="M225" s="8">
        <v>-26406.20905134171</v>
      </c>
      <c r="N225" s="8">
        <v>-311385.2865590768</v>
      </c>
      <c r="O225" s="8">
        <v>-244463.40199639788</v>
      </c>
      <c r="P225" s="8">
        <v>-40.11018373252973</v>
      </c>
      <c r="Q225" s="8">
        <v>-41494.936087290225</v>
      </c>
      <c r="R225" s="8">
        <v>-421.1594934548849</v>
      </c>
      <c r="S225" s="8">
        <v>-1.0516430600139468</v>
      </c>
      <c r="T225" s="8">
        <v>-0.5771915004320399</v>
      </c>
      <c r="U225" s="8">
        <v>-850.6001644897947</v>
      </c>
      <c r="V225" s="8">
        <v>-1.2534844484183614</v>
      </c>
      <c r="W225" s="8">
        <v>11.261400529541946</v>
      </c>
      <c r="X225" s="8">
        <v>11.261400529541946</v>
      </c>
      <c r="Y225" s="8">
        <v>-315.2090389478173</v>
      </c>
      <c r="Z225" s="15">
        <v>0.05048397742244031</v>
      </c>
    </row>
    <row r="226" ht="15.75" hidden="1" customHeight="1">
      <c r="A226" s="1">
        <v>2019.0</v>
      </c>
      <c r="B226" s="1" t="s">
        <v>409</v>
      </c>
      <c r="C226" s="1" t="s">
        <v>184</v>
      </c>
      <c r="D226" s="1" t="s">
        <v>119</v>
      </c>
      <c r="E226" s="1" t="s">
        <v>347</v>
      </c>
      <c r="F226" s="14">
        <v>-0.0017157284872394195</v>
      </c>
      <c r="G226" s="14">
        <v>-0.02965559853273204</v>
      </c>
      <c r="H226" s="8">
        <v>-2.185472299429541E7</v>
      </c>
      <c r="I226" s="8">
        <v>-9352702.86792073</v>
      </c>
      <c r="J226" s="8">
        <v>-5356614.30488148</v>
      </c>
      <c r="K226" s="8">
        <v>-5336655.117638288</v>
      </c>
      <c r="L226" s="8">
        <v>-72974.09163339251</v>
      </c>
      <c r="M226" s="8">
        <v>-72974.09163339251</v>
      </c>
      <c r="N226" s="8">
        <v>-859775.9049071001</v>
      </c>
      <c r="O226" s="8">
        <v>-683970.0395082468</v>
      </c>
      <c r="P226" s="8">
        <v>-112.22196749362769</v>
      </c>
      <c r="Q226" s="8">
        <v>-114601.73042953399</v>
      </c>
      <c r="R226" s="8">
        <v>-1178.337833087406</v>
      </c>
      <c r="S226" s="8">
        <v>-2.942331405978354</v>
      </c>
      <c r="T226" s="8">
        <v>-1.6148907776393613</v>
      </c>
      <c r="U226" s="8">
        <v>-2348.676980178212</v>
      </c>
      <c r="V226" s="8">
        <v>-3.5070517742378167</v>
      </c>
      <c r="W226" s="8">
        <v>31.507622417945782</v>
      </c>
      <c r="X226" s="8">
        <v>31.507622417945782</v>
      </c>
      <c r="Y226" s="8">
        <v>-870.559933357295</v>
      </c>
      <c r="Z226" s="15">
        <v>0.05112086949446506</v>
      </c>
    </row>
    <row r="227" ht="15.75" hidden="1" customHeight="1">
      <c r="A227" s="1">
        <v>2019.0</v>
      </c>
      <c r="B227" s="1" t="s">
        <v>410</v>
      </c>
      <c r="C227" s="1" t="s">
        <v>112</v>
      </c>
      <c r="D227" s="1" t="s">
        <v>366</v>
      </c>
      <c r="E227" s="1" t="s">
        <v>347</v>
      </c>
      <c r="F227" s="14">
        <v>-0.001714398274728981</v>
      </c>
      <c r="G227" s="14">
        <v>-0.014571835533231315</v>
      </c>
      <c r="H227" s="8">
        <v>-863322.9680018225</v>
      </c>
      <c r="I227" s="8">
        <v>-378191.36967286246</v>
      </c>
      <c r="J227" s="8">
        <v>-245261.4814138928</v>
      </c>
      <c r="K227" s="8">
        <v>-245052.85095661462</v>
      </c>
      <c r="L227" s="8">
        <v>-2820.094167172812</v>
      </c>
      <c r="M227" s="8">
        <v>-2820.094167172812</v>
      </c>
      <c r="N227" s="8">
        <v>-39909.97394987019</v>
      </c>
      <c r="O227" s="8">
        <v>55723.0690243983</v>
      </c>
      <c r="P227" s="8">
        <v>-34.991989525074565</v>
      </c>
      <c r="Q227" s="8">
        <v>-4621.647654389973</v>
      </c>
      <c r="R227" s="8">
        <v>-278.71325143839556</v>
      </c>
      <c r="S227" s="8">
        <v>-3.5330660993860694</v>
      </c>
      <c r="T227" s="8">
        <v>-0.36262441983518734</v>
      </c>
      <c r="U227" s="8">
        <v>-111.4189505673016</v>
      </c>
      <c r="V227" s="8">
        <v>-4.211165916652202</v>
      </c>
      <c r="W227" s="8">
        <v>50.04562988405735</v>
      </c>
      <c r="X227" s="8">
        <v>50.04562988405735</v>
      </c>
      <c r="Y227" s="8">
        <v>-35.38525604615143</v>
      </c>
      <c r="Z227" s="15">
        <v>0.12574346267917766</v>
      </c>
    </row>
    <row r="228" ht="15.75" hidden="1" customHeight="1">
      <c r="A228" s="1">
        <v>2019.0</v>
      </c>
      <c r="B228" s="1" t="s">
        <v>411</v>
      </c>
      <c r="C228" s="1" t="s">
        <v>112</v>
      </c>
      <c r="D228" s="1" t="s">
        <v>366</v>
      </c>
      <c r="E228" s="1" t="s">
        <v>347</v>
      </c>
      <c r="F228" s="14">
        <v>-0.0015918855371580367</v>
      </c>
      <c r="G228" s="14">
        <v>-0.01271453018111247</v>
      </c>
      <c r="H228" s="8">
        <v>-2237286.874259094</v>
      </c>
      <c r="I228" s="8">
        <v>-957850.3284132798</v>
      </c>
      <c r="J228" s="8">
        <v>-627732.9970065755</v>
      </c>
      <c r="K228" s="8">
        <v>-627175.6711082528</v>
      </c>
      <c r="L228" s="8">
        <v>-7145.279885187061</v>
      </c>
      <c r="M228" s="8">
        <v>-7145.279885187061</v>
      </c>
      <c r="N228" s="8">
        <v>-102236.66854175851</v>
      </c>
      <c r="O228" s="8">
        <v>155518.9413730274</v>
      </c>
      <c r="P228" s="8">
        <v>-97.66004031638892</v>
      </c>
      <c r="Q228" s="8">
        <v>-62525.09144355564</v>
      </c>
      <c r="R228" s="8">
        <v>-777.8679561126654</v>
      </c>
      <c r="S228" s="8">
        <v>-9.86052471978657</v>
      </c>
      <c r="T228" s="8">
        <v>-1.0120577864095046</v>
      </c>
      <c r="U228" s="8">
        <v>-286.0158129728097</v>
      </c>
      <c r="V228" s="8">
        <v>-11.75305087767457</v>
      </c>
      <c r="W228" s="8">
        <v>139.67363097870907</v>
      </c>
      <c r="X228" s="8">
        <v>139.67363097870907</v>
      </c>
      <c r="Y228" s="8">
        <v>-89.67716749525924</v>
      </c>
      <c r="Z228" s="15">
        <v>0.13312434113606528</v>
      </c>
    </row>
    <row r="229" ht="15.75" hidden="1" customHeight="1">
      <c r="A229" s="1">
        <v>2019.0</v>
      </c>
      <c r="B229" s="1" t="s">
        <v>412</v>
      </c>
      <c r="C229" s="1" t="s">
        <v>112</v>
      </c>
      <c r="D229" s="1" t="s">
        <v>366</v>
      </c>
      <c r="E229" s="1" t="s">
        <v>347</v>
      </c>
      <c r="F229" s="14">
        <v>-0.0014866045009293194</v>
      </c>
      <c r="G229" s="14">
        <v>-0.007514787013909154</v>
      </c>
      <c r="H229" s="8">
        <v>-3984415.222644773</v>
      </c>
      <c r="I229" s="8">
        <v>-1745534.262407917</v>
      </c>
      <c r="J229" s="8">
        <v>-1149947.8162449235</v>
      </c>
      <c r="K229" s="8">
        <v>-1148905.6978957076</v>
      </c>
      <c r="L229" s="8">
        <v>-13023.722614799426</v>
      </c>
      <c r="M229" s="8">
        <v>-13023.722614799426</v>
      </c>
      <c r="N229" s="8">
        <v>-187368.8816025813</v>
      </c>
      <c r="O229" s="8">
        <v>296580.50542131136</v>
      </c>
      <c r="P229" s="8">
        <v>-186.2413919538401</v>
      </c>
      <c r="Q229" s="8">
        <v>-21323.343310793796</v>
      </c>
      <c r="R229" s="8">
        <v>-1483.4236237602665</v>
      </c>
      <c r="S229" s="8">
        <v>-18.80439372397142</v>
      </c>
      <c r="T229" s="8">
        <v>-1.9300324909552304</v>
      </c>
      <c r="U229" s="8">
        <v>-524.7197511517886</v>
      </c>
      <c r="V229" s="8">
        <v>-22.413512712784332</v>
      </c>
      <c r="W229" s="8">
        <v>266.36289897533834</v>
      </c>
      <c r="X229" s="8">
        <v>266.36289897533834</v>
      </c>
      <c r="Y229" s="8">
        <v>-163.47446671759275</v>
      </c>
      <c r="Z229" s="15">
        <v>0.1401961005762213</v>
      </c>
    </row>
    <row r="230" ht="15.75" hidden="1" customHeight="1">
      <c r="A230" s="1">
        <v>2019.0</v>
      </c>
      <c r="B230" s="1" t="s">
        <v>413</v>
      </c>
      <c r="C230" s="1" t="s">
        <v>127</v>
      </c>
      <c r="D230" s="1" t="s">
        <v>346</v>
      </c>
      <c r="E230" s="1" t="s">
        <v>347</v>
      </c>
      <c r="F230" s="14">
        <v>-0.0014804486309922525</v>
      </c>
      <c r="G230" s="14">
        <v>-0.007685500300362003</v>
      </c>
      <c r="H230" s="8">
        <v>-396863.8645100931</v>
      </c>
      <c r="I230" s="8">
        <v>-173548.94083036092</v>
      </c>
      <c r="J230" s="8">
        <v>-115216.83548404476</v>
      </c>
      <c r="K230" s="8">
        <v>-115133.21106148513</v>
      </c>
      <c r="L230" s="8">
        <v>-1286.7580448700426</v>
      </c>
      <c r="M230" s="8">
        <v>-1286.7580448700426</v>
      </c>
      <c r="N230" s="8">
        <v>-18788.683494380963</v>
      </c>
      <c r="O230" s="8">
        <v>30639.633454514045</v>
      </c>
      <c r="P230" s="8">
        <v>-10.830840464886615</v>
      </c>
      <c r="Q230" s="8">
        <v>-2147.2679203272246</v>
      </c>
      <c r="R230" s="8">
        <v>-54.10255167344044</v>
      </c>
      <c r="S230" s="8">
        <v>-1.5288377846696537</v>
      </c>
      <c r="T230" s="8">
        <v>-0.11327309009705477</v>
      </c>
      <c r="U230" s="8">
        <v>-54.46965172680164</v>
      </c>
      <c r="V230" s="8">
        <v>-1.8222669459848626</v>
      </c>
      <c r="W230" s="8">
        <v>22.13806524362761</v>
      </c>
      <c r="X230" s="8">
        <v>22.13806524362761</v>
      </c>
      <c r="Y230" s="8">
        <v>-16.451793069298272</v>
      </c>
      <c r="Z230" s="15">
        <v>0.13199560646236022</v>
      </c>
    </row>
    <row r="231" ht="15.75" hidden="1" customHeight="1">
      <c r="A231" s="1">
        <v>2019.0</v>
      </c>
      <c r="B231" s="1" t="s">
        <v>414</v>
      </c>
      <c r="C231" s="1" t="s">
        <v>112</v>
      </c>
      <c r="D231" s="1" t="s">
        <v>352</v>
      </c>
      <c r="E231" s="1" t="s">
        <v>347</v>
      </c>
      <c r="F231" s="14">
        <v>-0.001403165350225985</v>
      </c>
      <c r="G231" s="14">
        <v>-0.05552010135430433</v>
      </c>
      <c r="H231" s="8">
        <v>-5715572.354020214</v>
      </c>
      <c r="I231" s="8">
        <v>-2504003.384866463</v>
      </c>
      <c r="J231" s="8">
        <v>-1661144.973456331</v>
      </c>
      <c r="K231" s="8">
        <v>-1659599.198863406</v>
      </c>
      <c r="L231" s="8">
        <v>-18687.690389356107</v>
      </c>
      <c r="M231" s="8">
        <v>-18687.690389356107</v>
      </c>
      <c r="N231" s="8">
        <v>-270816.28618767404</v>
      </c>
      <c r="O231" s="8">
        <v>450738.1614267286</v>
      </c>
      <c r="P231" s="8">
        <v>-283.04659630806776</v>
      </c>
      <c r="Q231" s="8">
        <v>-30583.766982089866</v>
      </c>
      <c r="R231" s="8">
        <v>-2254.4827612348918</v>
      </c>
      <c r="S231" s="8">
        <v>-28.57860749089594</v>
      </c>
      <c r="T231" s="8">
        <v>-2.933231552866922</v>
      </c>
      <c r="U231" s="8">
        <v>-759.440735664003</v>
      </c>
      <c r="V231" s="8">
        <v>-34.06368701450421</v>
      </c>
      <c r="W231" s="8">
        <v>404.81394144866255</v>
      </c>
      <c r="X231" s="8">
        <v>404.81394144866255</v>
      </c>
      <c r="Y231" s="8">
        <v>-234.6065758962741</v>
      </c>
      <c r="Z231" s="15">
        <v>0.14635787546870085</v>
      </c>
    </row>
    <row r="232" ht="15.75" hidden="1" customHeight="1">
      <c r="A232" s="1">
        <v>2019.0</v>
      </c>
      <c r="B232" s="1" t="s">
        <v>415</v>
      </c>
      <c r="C232" s="1" t="s">
        <v>184</v>
      </c>
      <c r="D232" s="1" t="s">
        <v>352</v>
      </c>
      <c r="E232" s="1" t="s">
        <v>347</v>
      </c>
      <c r="F232" s="14">
        <v>-0.0013732632950424176</v>
      </c>
      <c r="G232" s="14" t="s">
        <v>122</v>
      </c>
      <c r="H232" s="8">
        <v>-1.970360647600792E7</v>
      </c>
      <c r="I232" s="8">
        <v>-8383252.230956374</v>
      </c>
      <c r="J232" s="8">
        <v>-4782781.039832128</v>
      </c>
      <c r="K232" s="8">
        <v>-4760848.543076643</v>
      </c>
      <c r="L232" s="8">
        <v>-66215.23416472452</v>
      </c>
      <c r="M232" s="8">
        <v>-66215.23416472452</v>
      </c>
      <c r="N232" s="8">
        <v>-766866.5987485703</v>
      </c>
      <c r="O232" s="8">
        <v>-770428.3352853898</v>
      </c>
      <c r="P232" s="8">
        <v>-126.40755969476092</v>
      </c>
      <c r="Q232" s="8">
        <v>-102731.03288995677</v>
      </c>
      <c r="R232" s="8">
        <v>-1327.2874580910318</v>
      </c>
      <c r="S232" s="8">
        <v>-3.314261379921877</v>
      </c>
      <c r="T232" s="8">
        <v>-1.8190235560302201</v>
      </c>
      <c r="U232" s="8">
        <v>-2095.902574822623</v>
      </c>
      <c r="V232" s="8">
        <v>-3.9503661039426796</v>
      </c>
      <c r="W232" s="8">
        <v>35.49039239454276</v>
      </c>
      <c r="X232" s="8">
        <v>35.49039239454276</v>
      </c>
      <c r="Y232" s="8">
        <v>-780.5264305445945</v>
      </c>
      <c r="Z232" s="15">
        <v>0.06370330471732491</v>
      </c>
    </row>
    <row r="233" ht="15.75" hidden="1" customHeight="1">
      <c r="A233" s="1">
        <v>2019.0</v>
      </c>
      <c r="B233" s="1" t="s">
        <v>416</v>
      </c>
      <c r="C233" s="1" t="s">
        <v>112</v>
      </c>
      <c r="D233" s="1" t="s">
        <v>366</v>
      </c>
      <c r="E233" s="1" t="s">
        <v>347</v>
      </c>
      <c r="F233" s="14">
        <v>-0.0013423325361046914</v>
      </c>
      <c r="G233" s="14">
        <v>-0.011727640403563638</v>
      </c>
      <c r="H233" s="8">
        <v>-8113814.923767118</v>
      </c>
      <c r="I233" s="8">
        <v>-3554753.450138194</v>
      </c>
      <c r="J233" s="8">
        <v>-2371414.55615606</v>
      </c>
      <c r="K233" s="8">
        <v>-2369161.8642489687</v>
      </c>
      <c r="L233" s="8">
        <v>-26535.189298966903</v>
      </c>
      <c r="M233" s="8">
        <v>-26535.189298966903</v>
      </c>
      <c r="N233" s="8">
        <v>-386787.371680035</v>
      </c>
      <c r="O233" s="8">
        <v>668864.9428371574</v>
      </c>
      <c r="P233" s="8">
        <v>-420.0220031527623</v>
      </c>
      <c r="Q233" s="8">
        <v>-43411.853770042144</v>
      </c>
      <c r="R233" s="8">
        <v>-3345.499920502875</v>
      </c>
      <c r="S233" s="8">
        <v>-42.40872040933462</v>
      </c>
      <c r="T233" s="8">
        <v>-4.352717215525603</v>
      </c>
      <c r="U233" s="8">
        <v>-1085.8256519176023</v>
      </c>
      <c r="V233" s="8">
        <v>-50.548207401966145</v>
      </c>
      <c r="W233" s="8">
        <v>600.7165067845256</v>
      </c>
      <c r="X233" s="8">
        <v>600.7165067845256</v>
      </c>
      <c r="Y233" s="8">
        <v>-333.167806006929</v>
      </c>
      <c r="Z233" s="15">
        <v>0.15120292382153602</v>
      </c>
    </row>
    <row r="234" ht="15.75" hidden="1" customHeight="1">
      <c r="A234" s="1">
        <v>2019.0</v>
      </c>
      <c r="B234" s="1" t="s">
        <v>417</v>
      </c>
      <c r="C234" s="1" t="s">
        <v>112</v>
      </c>
      <c r="D234" s="1" t="s">
        <v>366</v>
      </c>
      <c r="E234" s="1" t="s">
        <v>347</v>
      </c>
      <c r="F234" s="14">
        <v>-0.0013091910613368815</v>
      </c>
      <c r="G234" s="14">
        <v>-0.007056061752447306</v>
      </c>
      <c r="H234" s="8">
        <v>-7537920.2095219325</v>
      </c>
      <c r="I234" s="8">
        <v>-3214081.4553756816</v>
      </c>
      <c r="J234" s="8">
        <v>-2158891.9189344468</v>
      </c>
      <c r="K234" s="8">
        <v>-2156790.0679378994</v>
      </c>
      <c r="L234" s="8">
        <v>-23998.446751023745</v>
      </c>
      <c r="M234" s="8">
        <v>-23998.446751023745</v>
      </c>
      <c r="N234" s="8">
        <v>-352319.3524129526</v>
      </c>
      <c r="O234" s="8">
        <v>637121.0560958412</v>
      </c>
      <c r="P234" s="8">
        <v>-400.08803735035934</v>
      </c>
      <c r="Q234" s="8">
        <v>-241134.75824338838</v>
      </c>
      <c r="R234" s="8">
        <v>-3186.7247122836256</v>
      </c>
      <c r="S234" s="8">
        <v>-40.39603065494601</v>
      </c>
      <c r="T234" s="8">
        <v>-4.14614014225199</v>
      </c>
      <c r="U234" s="8">
        <v>-990.363440231741</v>
      </c>
      <c r="V234" s="8">
        <v>-48.149222991244486</v>
      </c>
      <c r="W234" s="8">
        <v>572.2068996370484</v>
      </c>
      <c r="X234" s="8">
        <v>572.2068996370484</v>
      </c>
      <c r="Y234" s="8">
        <v>-301.36542697360017</v>
      </c>
      <c r="Z234" s="15">
        <v>0.1539799509269538</v>
      </c>
    </row>
    <row r="235" ht="15.75" hidden="1" customHeight="1">
      <c r="A235" s="1">
        <v>2019.0</v>
      </c>
      <c r="B235" s="1" t="s">
        <v>418</v>
      </c>
      <c r="C235" s="1" t="s">
        <v>112</v>
      </c>
      <c r="D235" s="1" t="s">
        <v>366</v>
      </c>
      <c r="E235" s="1" t="s">
        <v>347</v>
      </c>
      <c r="F235" s="14">
        <v>-0.001289306203429725</v>
      </c>
      <c r="G235" s="14">
        <v>-0.008562006134582233</v>
      </c>
      <c r="H235" s="8">
        <v>-1959457.913929817</v>
      </c>
      <c r="I235" s="8">
        <v>-858477.7762550571</v>
      </c>
      <c r="J235" s="8">
        <v>-575725.332133497</v>
      </c>
      <c r="K235" s="8">
        <v>-575167.9555527781</v>
      </c>
      <c r="L235" s="8">
        <v>-6409.571621138971</v>
      </c>
      <c r="M235" s="8">
        <v>-6409.571621138971</v>
      </c>
      <c r="N235" s="8">
        <v>-93943.22171461741</v>
      </c>
      <c r="O235" s="8">
        <v>168171.85759472923</v>
      </c>
      <c r="P235" s="8">
        <v>-105.60559535567754</v>
      </c>
      <c r="Q235" s="8">
        <v>-10482.71116871198</v>
      </c>
      <c r="R235" s="8">
        <v>-841.154768595733</v>
      </c>
      <c r="S235" s="8">
        <v>-10.662770363178774</v>
      </c>
      <c r="T235" s="8">
        <v>-1.0943981255984476</v>
      </c>
      <c r="U235" s="8">
        <v>-263.9928897381147</v>
      </c>
      <c r="V235" s="8">
        <v>-12.709271173361374</v>
      </c>
      <c r="W235" s="8">
        <v>151.0373834293865</v>
      </c>
      <c r="X235" s="8">
        <v>151.0373834293865</v>
      </c>
      <c r="Y235" s="8">
        <v>-80.48653111354062</v>
      </c>
      <c r="Z235" s="15">
        <v>0.15569567378187385</v>
      </c>
    </row>
    <row r="236" ht="15.75" hidden="1" customHeight="1">
      <c r="A236" s="1">
        <v>2019.0</v>
      </c>
      <c r="B236" s="1" t="s">
        <v>419</v>
      </c>
      <c r="C236" s="1" t="s">
        <v>112</v>
      </c>
      <c r="D236" s="1" t="s">
        <v>366</v>
      </c>
      <c r="E236" s="1" t="s">
        <v>347</v>
      </c>
      <c r="F236" s="14">
        <v>-0.0010988759237246463</v>
      </c>
      <c r="G236" s="14">
        <v>-0.007023001661179703</v>
      </c>
      <c r="H236" s="8">
        <v>-1647975.431802462</v>
      </c>
      <c r="I236" s="8">
        <v>-722074.7260854251</v>
      </c>
      <c r="J236" s="8">
        <v>-495411.1071177726</v>
      </c>
      <c r="K236" s="8">
        <v>-494893.0433811373</v>
      </c>
      <c r="L236" s="8">
        <v>-5395.908347015975</v>
      </c>
      <c r="M236" s="8">
        <v>-5395.908347015975</v>
      </c>
      <c r="N236" s="8">
        <v>-80985.13328693093</v>
      </c>
      <c r="O236" s="8">
        <v>165949.3395807112</v>
      </c>
      <c r="P236" s="8">
        <v>-104.20993771464283</v>
      </c>
      <c r="Q236" s="8">
        <v>-8812.284599755756</v>
      </c>
      <c r="R236" s="8">
        <v>-830.0382735262291</v>
      </c>
      <c r="S236" s="8">
        <v>-10.521853805851977</v>
      </c>
      <c r="T236" s="8">
        <v>-1.0799348284485073</v>
      </c>
      <c r="U236" s="8">
        <v>-228.55733254163783</v>
      </c>
      <c r="V236" s="8">
        <v>-12.541308563375194</v>
      </c>
      <c r="W236" s="8">
        <v>149.04131042250506</v>
      </c>
      <c r="X236" s="8">
        <v>149.04131042250506</v>
      </c>
      <c r="Y236" s="8">
        <v>-67.79419798368643</v>
      </c>
      <c r="Z236" s="15">
        <v>0.1742942420423394</v>
      </c>
    </row>
    <row r="237" ht="15.75" hidden="1" customHeight="1">
      <c r="A237" s="1">
        <v>2019.0</v>
      </c>
      <c r="B237" s="1" t="s">
        <v>420</v>
      </c>
      <c r="C237" s="1" t="s">
        <v>139</v>
      </c>
      <c r="D237" s="1" t="s">
        <v>366</v>
      </c>
      <c r="E237" s="1" t="s">
        <v>347</v>
      </c>
      <c r="F237" s="14">
        <v>-9.91929882267519E-4</v>
      </c>
      <c r="G237" s="14">
        <v>-0.008522029230154124</v>
      </c>
      <c r="H237" s="8">
        <v>-1653009.487743765</v>
      </c>
      <c r="I237" s="8">
        <v>-653147.2761493378</v>
      </c>
      <c r="J237" s="8">
        <v>-374787.90148839325</v>
      </c>
      <c r="K237" s="8">
        <v>-374119.3142839593</v>
      </c>
      <c r="L237" s="8">
        <v>-4949.740543434522</v>
      </c>
      <c r="M237" s="8">
        <v>-4949.740543434522</v>
      </c>
      <c r="N237" s="8">
        <v>-60255.53057296457</v>
      </c>
      <c r="O237" s="8">
        <v>-141468.67591938807</v>
      </c>
      <c r="P237" s="8">
        <v>-10.14612012998221</v>
      </c>
      <c r="Q237" s="8">
        <v>-38969.75195197156</v>
      </c>
      <c r="R237" s="8">
        <v>-47.70406798052706</v>
      </c>
      <c r="S237" s="8">
        <v>-1.732031252025306</v>
      </c>
      <c r="T237" s="8">
        <v>-5.764073325682802</v>
      </c>
      <c r="U237" s="8">
        <v>-167.00472569806163</v>
      </c>
      <c r="V237" s="8">
        <v>-2.0644592458581075</v>
      </c>
      <c r="W237" s="8">
        <v>-33.01706300358703</v>
      </c>
      <c r="X237" s="8">
        <v>-33.01706300358703</v>
      </c>
      <c r="Y237" s="8">
        <v>-61.10668724173064</v>
      </c>
      <c r="Z237" s="15">
        <v>0.17971089660600562</v>
      </c>
    </row>
    <row r="238" ht="15.75" hidden="1" customHeight="1">
      <c r="A238" s="1">
        <v>2019.0</v>
      </c>
      <c r="B238" s="1" t="s">
        <v>421</v>
      </c>
      <c r="C238" s="1" t="s">
        <v>284</v>
      </c>
      <c r="D238" s="1" t="s">
        <v>422</v>
      </c>
      <c r="E238" s="1" t="s">
        <v>423</v>
      </c>
      <c r="F238" s="14">
        <v>-0.4199308741930099</v>
      </c>
      <c r="G238" s="14">
        <v>-19.36400049796177</v>
      </c>
      <c r="H238" s="8">
        <v>-1.4449513991581562E10</v>
      </c>
      <c r="I238" s="8">
        <v>-4.853306895795935E8</v>
      </c>
      <c r="J238" s="8">
        <v>-2.4395709826073378E8</v>
      </c>
      <c r="K238" s="8">
        <v>-2.4312908633816627E8</v>
      </c>
      <c r="L238" s="8">
        <v>-3773310.656048014</v>
      </c>
      <c r="M238" s="8">
        <v>-3773310.656048014</v>
      </c>
      <c r="N238" s="8">
        <v>-3.861685918836367E7</v>
      </c>
      <c r="O238" s="8">
        <v>-3.7095660162102723E8</v>
      </c>
      <c r="P238" s="8">
        <v>-1.009868137573668E7</v>
      </c>
      <c r="Q238" s="8">
        <v>-1.2630323583357935E10</v>
      </c>
      <c r="R238" s="8">
        <v>-4.191961891903123E8</v>
      </c>
      <c r="S238" s="8">
        <v>-188.70517</v>
      </c>
      <c r="T238" s="8">
        <v>-16129.713524848485</v>
      </c>
      <c r="U238" s="8">
        <v>-110279.51831386112</v>
      </c>
      <c r="V238" s="8">
        <v>-224.92327</v>
      </c>
      <c r="W238" s="8">
        <v>-91856.89846973363</v>
      </c>
      <c r="X238" s="8">
        <v>-91856.89846973363</v>
      </c>
      <c r="Y238" s="8">
        <v>-48044.70037870012</v>
      </c>
      <c r="Z238" s="15">
        <v>0.06262642145433933</v>
      </c>
    </row>
    <row r="239" ht="15.75" hidden="1" customHeight="1">
      <c r="A239" s="1">
        <v>2019.0</v>
      </c>
      <c r="B239" s="1" t="s">
        <v>424</v>
      </c>
      <c r="C239" s="1" t="s">
        <v>184</v>
      </c>
      <c r="D239" s="1" t="s">
        <v>422</v>
      </c>
      <c r="E239" s="1" t="s">
        <v>423</v>
      </c>
      <c r="F239" s="14">
        <v>-0.20733768223992316</v>
      </c>
      <c r="G239" s="14">
        <v>-4.143288391056292</v>
      </c>
      <c r="H239" s="8">
        <v>-2.9748810647784176E9</v>
      </c>
      <c r="I239" s="8">
        <v>-1.0775720719934704E9</v>
      </c>
      <c r="J239" s="8">
        <v>-6.430431126783575E8</v>
      </c>
      <c r="K239" s="8">
        <v>-6.422686277851577E8</v>
      </c>
      <c r="L239" s="8">
        <v>-8091431.516735567</v>
      </c>
      <c r="M239" s="8">
        <v>-8091431.516735567</v>
      </c>
      <c r="N239" s="8">
        <v>-1.0382569810924375E8</v>
      </c>
      <c r="O239" s="8">
        <v>-3.074785774949673E7</v>
      </c>
      <c r="P239" s="8">
        <v>-7814461.498409119</v>
      </c>
      <c r="Q239" s="8">
        <v>-2.081440030940166E8</v>
      </c>
      <c r="R239" s="8">
        <v>-2.449209584208727E8</v>
      </c>
      <c r="S239" s="8">
        <v>-2823.1356937393625</v>
      </c>
      <c r="T239" s="8">
        <v>-3427.90373742017</v>
      </c>
      <c r="U239" s="8">
        <v>-290134.68661858054</v>
      </c>
      <c r="V239" s="8">
        <v>-3364.978881551448</v>
      </c>
      <c r="W239" s="8">
        <v>19783.92164227563</v>
      </c>
      <c r="X239" s="8">
        <v>19783.92164227563</v>
      </c>
      <c r="Y239" s="8">
        <v>-101227.55427491428</v>
      </c>
      <c r="Z239" s="15">
        <v>0.19588197287157383</v>
      </c>
    </row>
    <row r="240" ht="15.75" hidden="1" customHeight="1">
      <c r="A240" s="1">
        <v>2019.0</v>
      </c>
      <c r="B240" s="1" t="s">
        <v>425</v>
      </c>
      <c r="C240" s="1" t="s">
        <v>127</v>
      </c>
      <c r="D240" s="1" t="s">
        <v>426</v>
      </c>
      <c r="E240" s="1" t="s">
        <v>427</v>
      </c>
      <c r="F240" s="14">
        <v>-0.43371450393549965</v>
      </c>
      <c r="G240" s="14">
        <v>-13.578840124936699</v>
      </c>
      <c r="H240" s="8">
        <v>-3.191570582965122E8</v>
      </c>
      <c r="I240" s="8">
        <v>4.390974316338041E7</v>
      </c>
      <c r="J240" s="8">
        <v>-8232518.540612847</v>
      </c>
      <c r="K240" s="8">
        <v>-8112183.48837598</v>
      </c>
      <c r="L240" s="8">
        <v>367999.0554889712</v>
      </c>
      <c r="M240" s="8">
        <v>-1.0109118929329243E7</v>
      </c>
      <c r="N240" s="8">
        <v>-1843563.5889226564</v>
      </c>
      <c r="O240" s="8">
        <v>7.805717700559774E7</v>
      </c>
      <c r="P240" s="8">
        <v>-1406.5799798511716</v>
      </c>
      <c r="Q240" s="8">
        <v>-3.5810102676556647E8</v>
      </c>
      <c r="R240" s="8">
        <v>-5.513141400135479E7</v>
      </c>
      <c r="S240" s="8">
        <v>-189355.46891184</v>
      </c>
      <c r="T240" s="8">
        <v>-812.4170336699163</v>
      </c>
      <c r="U240" s="8">
        <v>-10725.25376023399</v>
      </c>
      <c r="V240" s="8">
        <v>-1010.4773448750313</v>
      </c>
      <c r="W240" s="8">
        <v>122607.71104967431</v>
      </c>
      <c r="X240" s="8">
        <v>122607.71104967431</v>
      </c>
      <c r="Y240" s="8">
        <v>-4057.4318861429724</v>
      </c>
      <c r="Z240" s="15">
        <v>0.2487040062792153</v>
      </c>
    </row>
    <row r="241" ht="15.75" hidden="1" customHeight="1">
      <c r="A241" s="1">
        <v>2019.0</v>
      </c>
      <c r="B241" s="1" t="s">
        <v>428</v>
      </c>
      <c r="C241" s="1" t="s">
        <v>232</v>
      </c>
      <c r="D241" s="1" t="s">
        <v>429</v>
      </c>
      <c r="E241" s="1" t="s">
        <v>430</v>
      </c>
      <c r="F241" s="14">
        <v>-0.11879842516784932</v>
      </c>
      <c r="G241" s="14">
        <v>-0.3287687013843933</v>
      </c>
      <c r="H241" s="8">
        <v>-3.382832676024576E7</v>
      </c>
      <c r="I241" s="8">
        <v>-1.1265824865540486E7</v>
      </c>
      <c r="J241" s="8">
        <v>-6297294.985188713</v>
      </c>
      <c r="K241" s="8">
        <v>-6294089.2244148655</v>
      </c>
      <c r="L241" s="8">
        <v>-83932.27244395691</v>
      </c>
      <c r="M241" s="8">
        <v>-83932.27244395691</v>
      </c>
      <c r="N241" s="8">
        <v>-1010744.8957432412</v>
      </c>
      <c r="O241" s="8">
        <v>-2329137.3373616184</v>
      </c>
      <c r="P241" s="8">
        <v>-3549.220067687828</v>
      </c>
      <c r="Q241" s="8">
        <v>-6427265.326883545</v>
      </c>
      <c r="R241" s="8">
        <v>-27065.55973975055</v>
      </c>
      <c r="S241" s="8">
        <v>-4.795821900572777</v>
      </c>
      <c r="T241" s="8">
        <v>-93.32525506407738</v>
      </c>
      <c r="U241" s="8">
        <v>-2756.5564564595184</v>
      </c>
      <c r="V241" s="8">
        <v>-5.7162818814897545</v>
      </c>
      <c r="W241" s="8">
        <v>-790.566938861182</v>
      </c>
      <c r="X241" s="8">
        <v>-790.566938861182</v>
      </c>
      <c r="Y241" s="8">
        <v>-1049.272724904503</v>
      </c>
      <c r="Z241" s="15">
        <v>0.08948204446570965</v>
      </c>
    </row>
    <row r="242" ht="15.75" hidden="1" customHeight="1">
      <c r="A242" s="1">
        <v>2019.0</v>
      </c>
      <c r="B242" s="1" t="s">
        <v>431</v>
      </c>
      <c r="C242" s="1" t="s">
        <v>232</v>
      </c>
      <c r="D242" s="1" t="s">
        <v>429</v>
      </c>
      <c r="E242" s="1" t="s">
        <v>430</v>
      </c>
      <c r="F242" s="14">
        <v>-0.05735482139159744</v>
      </c>
      <c r="G242" s="14">
        <v>-0.1795313992912991</v>
      </c>
      <c r="H242" s="8">
        <v>-1.3118538877614517E7</v>
      </c>
      <c r="I242" s="8">
        <v>-5092542.576530458</v>
      </c>
      <c r="J242" s="8">
        <v>-2888600.7943924493</v>
      </c>
      <c r="K242" s="8">
        <v>-2886908.983071463</v>
      </c>
      <c r="L242" s="8">
        <v>-37899.913254620384</v>
      </c>
      <c r="M242" s="8">
        <v>-37899.913254620384</v>
      </c>
      <c r="N242" s="8">
        <v>-464292.82968029275</v>
      </c>
      <c r="O242" s="8">
        <v>-1620423.2385643953</v>
      </c>
      <c r="P242" s="8">
        <v>-2850.877983108108</v>
      </c>
      <c r="Q242" s="8">
        <v>-62422.58280827566</v>
      </c>
      <c r="R242" s="8">
        <v>-21740.158933796134</v>
      </c>
      <c r="S242" s="8">
        <v>-11.141772880572814</v>
      </c>
      <c r="T242" s="8">
        <v>-74.96264245554465</v>
      </c>
      <c r="U242" s="8">
        <v>-1322.3939305973465</v>
      </c>
      <c r="V242" s="8">
        <v>-13.280208432528672</v>
      </c>
      <c r="W242" s="8">
        <v>-527.2839201611699</v>
      </c>
      <c r="X242" s="8">
        <v>-527.2839201611699</v>
      </c>
      <c r="Y242" s="8">
        <v>-480.6627463458343</v>
      </c>
      <c r="Z242" s="15">
        <v>0.21528031084882365</v>
      </c>
    </row>
    <row r="243" ht="15.75" hidden="1" customHeight="1">
      <c r="A243" s="1">
        <v>2019.0</v>
      </c>
      <c r="B243" s="1" t="s">
        <v>432</v>
      </c>
      <c r="C243" s="1" t="s">
        <v>112</v>
      </c>
      <c r="D243" s="1" t="s">
        <v>433</v>
      </c>
      <c r="E243" s="1" t="s">
        <v>434</v>
      </c>
      <c r="F243" s="14">
        <v>-0.8247357936173715</v>
      </c>
      <c r="G243" s="14">
        <v>-3.631598430708775</v>
      </c>
      <c r="H243" s="8">
        <v>-8.700220360449013E7</v>
      </c>
      <c r="I243" s="8">
        <v>-3.8081024386801384E7</v>
      </c>
      <c r="J243" s="8">
        <v>-2.2674488453624874E7</v>
      </c>
      <c r="K243" s="8">
        <v>-2.2655622694491383E7</v>
      </c>
      <c r="L243" s="8">
        <v>-284483.91175836645</v>
      </c>
      <c r="M243" s="8">
        <v>-284483.91175836645</v>
      </c>
      <c r="N243" s="8">
        <v>-3661297.624334009</v>
      </c>
      <c r="O243" s="8">
        <v>1124370.9018230336</v>
      </c>
      <c r="P243" s="8">
        <v>-227.45519552573256</v>
      </c>
      <c r="Q243" s="8">
        <v>-466239.768471383</v>
      </c>
      <c r="R243" s="8">
        <v>-7412.299949267073</v>
      </c>
      <c r="S243" s="8">
        <v>-83.6739768614337</v>
      </c>
      <c r="T243" s="8">
        <v>-2.287863106965076</v>
      </c>
      <c r="U243" s="8">
        <v>-10013.564535297404</v>
      </c>
      <c r="V243" s="8">
        <v>-99.73348631401039</v>
      </c>
      <c r="W243" s="8">
        <v>1223.854649347883</v>
      </c>
      <c r="X243" s="8">
        <v>1223.854649347883</v>
      </c>
      <c r="Y243" s="8">
        <v>-3542.449365697813</v>
      </c>
      <c r="Z243" s="15">
        <v>0.03603193624664384</v>
      </c>
    </row>
    <row r="244" ht="15.75" hidden="1" customHeight="1">
      <c r="A244" s="1">
        <v>2019.0</v>
      </c>
      <c r="B244" s="1" t="s">
        <v>435</v>
      </c>
      <c r="C244" s="1" t="s">
        <v>436</v>
      </c>
      <c r="D244" s="1" t="s">
        <v>437</v>
      </c>
      <c r="E244" s="1" t="s">
        <v>434</v>
      </c>
      <c r="F244" s="14">
        <v>-0.5470218235134925</v>
      </c>
      <c r="G244" s="14">
        <v>-3.2328301864661073</v>
      </c>
      <c r="H244" s="8">
        <v>-6.766819194914726E10</v>
      </c>
      <c r="I244" s="8">
        <v>-2.835389917813478E10</v>
      </c>
      <c r="J244" s="8">
        <v>-1.8792693896507862E10</v>
      </c>
      <c r="K244" s="8">
        <v>-1.8777764110567497E10</v>
      </c>
      <c r="L244" s="8">
        <v>-2.1112273165577483E8</v>
      </c>
      <c r="M244" s="8">
        <v>-2.1112920103640693E8</v>
      </c>
      <c r="N244" s="8">
        <v>-3.063852812947683E9</v>
      </c>
      <c r="O244" s="8">
        <v>5.385818520662213E9</v>
      </c>
      <c r="P244" s="8">
        <v>-1948900.1249654135</v>
      </c>
      <c r="Q244" s="8">
        <v>-3.617424942521316E9</v>
      </c>
      <c r="R244" s="8">
        <v>-2.147199039946848E7</v>
      </c>
      <c r="S244" s="8">
        <v>-320809.2147</v>
      </c>
      <c r="T244" s="8">
        <v>-15218.792208917605</v>
      </c>
      <c r="U244" s="8">
        <v>-8550176.043783162</v>
      </c>
      <c r="V244" s="8">
        <v>-382381.98569999996</v>
      </c>
      <c r="W244" s="8">
        <v>4607850.2421737425</v>
      </c>
      <c r="X244" s="8">
        <v>4607850.2421737425</v>
      </c>
      <c r="Y244" s="8">
        <v>-2649820.3616476823</v>
      </c>
      <c r="Z244" s="15">
        <v>0.0170788906998852</v>
      </c>
    </row>
    <row r="245" ht="15.75" hidden="1" customHeight="1">
      <c r="A245" s="1">
        <v>2019.0</v>
      </c>
      <c r="B245" s="1" t="s">
        <v>438</v>
      </c>
      <c r="C245" s="1" t="s">
        <v>439</v>
      </c>
      <c r="D245" s="1" t="s">
        <v>433</v>
      </c>
      <c r="E245" s="1" t="s">
        <v>434</v>
      </c>
      <c r="F245" s="14">
        <v>-0.5261956317125663</v>
      </c>
      <c r="G245" s="14">
        <v>-4.63774679393222</v>
      </c>
      <c r="H245" s="8">
        <v>-6.018125749678206E8</v>
      </c>
      <c r="I245" s="8">
        <v>-2.6103009765881112E8</v>
      </c>
      <c r="J245" s="8">
        <v>-1.8523649507134745E8</v>
      </c>
      <c r="K245" s="8">
        <v>-1.847019546465039E8</v>
      </c>
      <c r="L245" s="8">
        <v>-2015036.719450036</v>
      </c>
      <c r="M245" s="8">
        <v>-2015036.719450036</v>
      </c>
      <c r="N245" s="8">
        <v>-3.03206244403867E7</v>
      </c>
      <c r="O245" s="8">
        <v>6.822992816494961E7</v>
      </c>
      <c r="P245" s="8">
        <v>-21303.251531689817</v>
      </c>
      <c r="Q245" s="8">
        <v>-4365844.295933125</v>
      </c>
      <c r="R245" s="8">
        <v>-350916.4661925555</v>
      </c>
      <c r="S245" s="8">
        <v>-4708.8953463882945</v>
      </c>
      <c r="T245" s="8">
        <v>-233.08825549011044</v>
      </c>
      <c r="U245" s="8">
        <v>-86666.69616074894</v>
      </c>
      <c r="V245" s="8">
        <v>-5612.671552122488</v>
      </c>
      <c r="W245" s="8">
        <v>68314.72198743334</v>
      </c>
      <c r="X245" s="8">
        <v>68314.72198743334</v>
      </c>
      <c r="Y245" s="8">
        <v>-24601.955823477267</v>
      </c>
      <c r="Z245" s="15">
        <v>0.2125706489397811</v>
      </c>
    </row>
    <row r="246" ht="15.75" hidden="1" customHeight="1">
      <c r="A246" s="1">
        <v>2019.0</v>
      </c>
      <c r="B246" s="1" t="s">
        <v>440</v>
      </c>
      <c r="C246" s="1" t="s">
        <v>127</v>
      </c>
      <c r="D246" s="1" t="s">
        <v>433</v>
      </c>
      <c r="E246" s="1" t="s">
        <v>434</v>
      </c>
      <c r="F246" s="14">
        <v>-0.48249308980881334</v>
      </c>
      <c r="G246" s="14">
        <v>-1.419638639080189</v>
      </c>
      <c r="H246" s="8">
        <v>-2.3730920829433084E9</v>
      </c>
      <c r="I246" s="8">
        <v>-1.065660722761844E9</v>
      </c>
      <c r="J246" s="8">
        <v>-6.921137362888321E8</v>
      </c>
      <c r="K246" s="8">
        <v>-6.911561025873343E8</v>
      </c>
      <c r="L246" s="8">
        <v>-8035084.547006358</v>
      </c>
      <c r="M246" s="8">
        <v>-8035084.547006358</v>
      </c>
      <c r="N246" s="8">
        <v>-1.125889590703188E8</v>
      </c>
      <c r="O246" s="8">
        <v>1.567692509654598E8</v>
      </c>
      <c r="P246" s="8">
        <v>-88685.00484294648</v>
      </c>
      <c r="Q246" s="8">
        <v>5.000412963421001E7</v>
      </c>
      <c r="R246" s="8">
        <v>-2096040.1087339113</v>
      </c>
      <c r="S246" s="8">
        <v>-12208.4947</v>
      </c>
      <c r="T246" s="8">
        <v>-1434.5562398554498</v>
      </c>
      <c r="U246" s="8">
        <v>-307324.74525958014</v>
      </c>
      <c r="V246" s="8">
        <v>-14551.665699999998</v>
      </c>
      <c r="W246" s="8">
        <v>171709.30996978647</v>
      </c>
      <c r="X246" s="8">
        <v>171709.30996978647</v>
      </c>
      <c r="Y246" s="8">
        <v>-98947.78509924762</v>
      </c>
      <c r="Z246" s="15">
        <v>0.012595769902030794</v>
      </c>
    </row>
    <row r="247" ht="15.75" hidden="1" customHeight="1">
      <c r="A247" s="1">
        <v>2019.0</v>
      </c>
      <c r="B247" s="1" t="s">
        <v>441</v>
      </c>
      <c r="C247" s="1" t="s">
        <v>267</v>
      </c>
      <c r="D247" s="1" t="s">
        <v>442</v>
      </c>
      <c r="E247" s="1" t="s">
        <v>434</v>
      </c>
      <c r="F247" s="14">
        <v>-0.45489842765808536</v>
      </c>
      <c r="G247" s="14">
        <v>-2.1895957827511627</v>
      </c>
      <c r="H247" s="8">
        <v>-1.5471486737299268E9</v>
      </c>
      <c r="I247" s="8">
        <v>-6.875554961608566E8</v>
      </c>
      <c r="J247" s="8">
        <v>-4.509873923116848E8</v>
      </c>
      <c r="K247" s="8">
        <v>-4.5071408285332143E8</v>
      </c>
      <c r="L247" s="8">
        <v>-5112295.073848364</v>
      </c>
      <c r="M247" s="8">
        <v>-5112295.073848364</v>
      </c>
      <c r="N247" s="8">
        <v>-7.34704466581363E7</v>
      </c>
      <c r="O247" s="8">
        <v>1.343134706495536E8</v>
      </c>
      <c r="P247" s="8">
        <v>-207.49216712353348</v>
      </c>
      <c r="Q247" s="8">
        <v>-8456059.948520718</v>
      </c>
      <c r="R247" s="8">
        <v>-4365.920763763797</v>
      </c>
      <c r="S247" s="8">
        <v>-7850.5521</v>
      </c>
      <c r="T247" s="8">
        <v>-10.0648941582659</v>
      </c>
      <c r="U247" s="8">
        <v>-200554.89464442217</v>
      </c>
      <c r="V247" s="8">
        <v>-9357.3051</v>
      </c>
      <c r="W247" s="8">
        <v>116013.0322849292</v>
      </c>
      <c r="X247" s="8">
        <v>116013.0322849292</v>
      </c>
      <c r="Y247" s="8">
        <v>-63756.13416346515</v>
      </c>
      <c r="Z247" s="15">
        <v>4.4892090394251806E-4</v>
      </c>
    </row>
    <row r="248" ht="15.75" hidden="1" customHeight="1">
      <c r="A248" s="1">
        <v>2019.0</v>
      </c>
      <c r="B248" s="1" t="s">
        <v>443</v>
      </c>
      <c r="C248" s="1" t="s">
        <v>439</v>
      </c>
      <c r="D248" s="1" t="s">
        <v>433</v>
      </c>
      <c r="E248" s="1" t="s">
        <v>434</v>
      </c>
      <c r="F248" s="14">
        <v>-0.38016005354481974</v>
      </c>
      <c r="G248" s="14">
        <v>-1.574228940867384</v>
      </c>
      <c r="H248" s="8">
        <v>-3.6722510772295725E8</v>
      </c>
      <c r="I248" s="8">
        <v>-1.3733701967299193E8</v>
      </c>
      <c r="J248" s="8">
        <v>-8.922987277099058E7</v>
      </c>
      <c r="K248" s="8">
        <v>-8.90767716174097E7</v>
      </c>
      <c r="L248" s="8">
        <v>-1038809.6761161474</v>
      </c>
      <c r="M248" s="8">
        <v>-1038809.6761161474</v>
      </c>
      <c r="N248" s="8">
        <v>-1.4512713040156797E7</v>
      </c>
      <c r="O248" s="8">
        <v>1.7387392891135175E7</v>
      </c>
      <c r="P248" s="8">
        <v>-17992.758970472343</v>
      </c>
      <c r="Q248" s="8">
        <v>-5.204390663568853E7</v>
      </c>
      <c r="R248" s="8">
        <v>-296384.586436497</v>
      </c>
      <c r="S248" s="8">
        <v>-1313.6382</v>
      </c>
      <c r="T248" s="8">
        <v>-196.42269432115333</v>
      </c>
      <c r="U248" s="8">
        <v>-40917.03035950648</v>
      </c>
      <c r="V248" s="8">
        <v>-1565.7642</v>
      </c>
      <c r="W248" s="8">
        <v>18335.185287375156</v>
      </c>
      <c r="X248" s="8">
        <v>18335.185287375156</v>
      </c>
      <c r="Y248" s="8">
        <v>-12897.694336514009</v>
      </c>
      <c r="Z248" s="15">
        <v>0.011734091599790759</v>
      </c>
    </row>
    <row r="249" ht="15.75" hidden="1" customHeight="1">
      <c r="A249" s="1">
        <v>2019.0</v>
      </c>
      <c r="B249" s="1" t="s">
        <v>444</v>
      </c>
      <c r="C249" s="1" t="s">
        <v>439</v>
      </c>
      <c r="D249" s="1" t="s">
        <v>433</v>
      </c>
      <c r="E249" s="1" t="s">
        <v>434</v>
      </c>
      <c r="F249" s="14">
        <v>-0.36989350503541185</v>
      </c>
      <c r="G249" s="14">
        <v>-1.673229335257608</v>
      </c>
      <c r="H249" s="8">
        <v>-8.192582597341769E8</v>
      </c>
      <c r="I249" s="8">
        <v>-3.413802399222111E8</v>
      </c>
      <c r="J249" s="8">
        <v>-2.130661168211304E8</v>
      </c>
      <c r="K249" s="8">
        <v>-2.1217253889006728E8</v>
      </c>
      <c r="L249" s="8">
        <v>-2677249.8967581172</v>
      </c>
      <c r="M249" s="8">
        <v>-2677249.8967581172</v>
      </c>
      <c r="N249" s="8">
        <v>-3.446802654108017E7</v>
      </c>
      <c r="O249" s="8">
        <v>303346.84559499496</v>
      </c>
      <c r="P249" s="8">
        <v>-41254.94367141148</v>
      </c>
      <c r="Q249" s="8">
        <v>-1.2298007638157891E7</v>
      </c>
      <c r="R249" s="8">
        <v>-679569.4556114692</v>
      </c>
      <c r="S249" s="8">
        <v>-1397.0438</v>
      </c>
      <c r="T249" s="8">
        <v>-451.27662034864386</v>
      </c>
      <c r="U249" s="8">
        <v>-101613.80279624407</v>
      </c>
      <c r="V249" s="8">
        <v>-1665.1778</v>
      </c>
      <c r="W249" s="8">
        <v>18172.961491381848</v>
      </c>
      <c r="X249" s="8">
        <v>18172.961491381848</v>
      </c>
      <c r="Y249" s="8">
        <v>-32571.196292166922</v>
      </c>
      <c r="Z249" s="15">
        <v>0.053994053004628735</v>
      </c>
    </row>
    <row r="250" ht="15.75" hidden="1" customHeight="1">
      <c r="A250" s="1">
        <v>2019.0</v>
      </c>
      <c r="B250" s="1" t="s">
        <v>445</v>
      </c>
      <c r="C250" s="1" t="s">
        <v>439</v>
      </c>
      <c r="D250" s="1" t="s">
        <v>433</v>
      </c>
      <c r="E250" s="1" t="s">
        <v>434</v>
      </c>
      <c r="F250" s="14">
        <v>-0.3472699870676368</v>
      </c>
      <c r="G250" s="14">
        <v>-1.3887017467636575</v>
      </c>
      <c r="H250" s="8">
        <v>-6.114227432615662E9</v>
      </c>
      <c r="I250" s="8">
        <v>-2.5535590897709446E9</v>
      </c>
      <c r="J250" s="8">
        <v>-1.9258972943247066E9</v>
      </c>
      <c r="K250" s="8">
        <v>-1.918118518049184E9</v>
      </c>
      <c r="L250" s="8">
        <v>-2.022072293934587E7</v>
      </c>
      <c r="M250" s="8">
        <v>-2.022072293934587E7</v>
      </c>
      <c r="N250" s="8">
        <v>-3.164191432296177E8</v>
      </c>
      <c r="O250" s="8">
        <v>9.168362831362629E8</v>
      </c>
      <c r="P250" s="8">
        <v>-327948.92665943404</v>
      </c>
      <c r="Q250" s="8">
        <v>-2.7162990026576126E8</v>
      </c>
      <c r="R250" s="8">
        <v>-5402117.994230975</v>
      </c>
      <c r="S250" s="8">
        <v>-69466.4391</v>
      </c>
      <c r="T250" s="8">
        <v>-3588.233612657258</v>
      </c>
      <c r="U250" s="8">
        <v>-887634.4141964145</v>
      </c>
      <c r="V250" s="8">
        <v>-82799.1021</v>
      </c>
      <c r="W250" s="8">
        <v>1006970.3313488971</v>
      </c>
      <c r="X250" s="8">
        <v>1006970.3313488971</v>
      </c>
      <c r="Y250" s="8">
        <v>-238709.78581443263</v>
      </c>
      <c r="Z250" s="15">
        <v>0.04399969162731251</v>
      </c>
    </row>
    <row r="251" ht="15.75" hidden="1" customHeight="1">
      <c r="A251" s="1">
        <v>2019.0</v>
      </c>
      <c r="B251" s="1" t="s">
        <v>446</v>
      </c>
      <c r="C251" s="1" t="s">
        <v>447</v>
      </c>
      <c r="D251" s="1" t="s">
        <v>437</v>
      </c>
      <c r="E251" s="1" t="s">
        <v>434</v>
      </c>
      <c r="F251" s="14">
        <v>-0.314883131310871</v>
      </c>
      <c r="G251" s="14">
        <v>-9.445699611301471</v>
      </c>
      <c r="H251" s="8">
        <v>-3.568424736256304E9</v>
      </c>
      <c r="I251" s="8">
        <v>-1.5216903965444064E9</v>
      </c>
      <c r="J251" s="8">
        <v>-1.4039834179479132E9</v>
      </c>
      <c r="K251" s="8">
        <v>-1.4007719323944516E9</v>
      </c>
      <c r="L251" s="8">
        <v>-1.1696614054857392E7</v>
      </c>
      <c r="M251" s="8">
        <v>-1.1696614570259482E7</v>
      </c>
      <c r="N251" s="8">
        <v>-2.3406804402362132E8</v>
      </c>
      <c r="O251" s="8">
        <v>1.2526132578115675E9</v>
      </c>
      <c r="P251" s="8">
        <v>-130262.58655814623</v>
      </c>
      <c r="Q251" s="8">
        <v>-2.3617580363034004E8</v>
      </c>
      <c r="R251" s="8">
        <v>-2165902.1873128065</v>
      </c>
      <c r="S251" s="8">
        <v>-79600.2195</v>
      </c>
      <c r="T251" s="8">
        <v>-2671.4584737999935</v>
      </c>
      <c r="U251" s="8">
        <v>-652366.6099458316</v>
      </c>
      <c r="V251" s="8">
        <v>-94877.8545</v>
      </c>
      <c r="W251" s="8">
        <v>1155833.5702539186</v>
      </c>
      <c r="X251" s="8">
        <v>1155833.5702539186</v>
      </c>
      <c r="Y251" s="8">
        <v>-141157.12623674763</v>
      </c>
      <c r="Z251" s="15">
        <v>0.009404254629054101</v>
      </c>
    </row>
    <row r="252" ht="15.75" hidden="1" customHeight="1">
      <c r="A252" s="1">
        <v>2019.0</v>
      </c>
      <c r="B252" s="1" t="s">
        <v>448</v>
      </c>
      <c r="C252" s="1" t="s">
        <v>184</v>
      </c>
      <c r="D252" s="1" t="s">
        <v>433</v>
      </c>
      <c r="E252" s="1" t="s">
        <v>434</v>
      </c>
      <c r="F252" s="14">
        <v>-0.27736381721044484</v>
      </c>
      <c r="G252" s="14">
        <v>-2.389058089417697</v>
      </c>
      <c r="H252" s="8">
        <v>-1.4214895632035298E9</v>
      </c>
      <c r="I252" s="8">
        <v>-6.219900598836694E8</v>
      </c>
      <c r="J252" s="8">
        <v>-5.197970756711349E8</v>
      </c>
      <c r="K252" s="8">
        <v>-5.1894329480932647E8</v>
      </c>
      <c r="L252" s="8">
        <v>-4716767.374309347</v>
      </c>
      <c r="M252" s="8">
        <v>-4716767.374309347</v>
      </c>
      <c r="N252" s="8">
        <v>-8.616492673371533E7</v>
      </c>
      <c r="O252" s="8">
        <v>3.9743991629255044E8</v>
      </c>
      <c r="P252" s="8">
        <v>-18809.851447537803</v>
      </c>
      <c r="Q252" s="8">
        <v>-6.256099155865821E7</v>
      </c>
      <c r="R252" s="8">
        <v>-402496.45092875406</v>
      </c>
      <c r="S252" s="8">
        <v>-24771.4632</v>
      </c>
      <c r="T252" s="8">
        <v>-901.5553912836456</v>
      </c>
      <c r="U252" s="8">
        <v>-236274.6285919088</v>
      </c>
      <c r="V252" s="8">
        <v>-29525.8392</v>
      </c>
      <c r="W252" s="8">
        <v>365346.0922134032</v>
      </c>
      <c r="X252" s="8">
        <v>365346.0922134032</v>
      </c>
      <c r="Y252" s="8">
        <v>-57508.4866239955</v>
      </c>
      <c r="Z252" s="15">
        <v>0.005803387017789847</v>
      </c>
    </row>
    <row r="253" ht="15.75" hidden="1" customHeight="1">
      <c r="A253" s="1">
        <v>2019.0</v>
      </c>
      <c r="B253" s="1" t="s">
        <v>449</v>
      </c>
      <c r="C253" s="1" t="s">
        <v>439</v>
      </c>
      <c r="D253" s="1" t="s">
        <v>437</v>
      </c>
      <c r="E253" s="1" t="s">
        <v>434</v>
      </c>
      <c r="F253" s="14">
        <v>-0.24889533576650608</v>
      </c>
      <c r="G253" s="14" t="s">
        <v>122</v>
      </c>
      <c r="H253" s="8">
        <v>-3.828834854336258E9</v>
      </c>
      <c r="I253" s="8">
        <v>-1.4780513659117258E9</v>
      </c>
      <c r="J253" s="8">
        <v>-9.179346845366776E8</v>
      </c>
      <c r="K253" s="8">
        <v>-9.173416580495138E8</v>
      </c>
      <c r="L253" s="8">
        <v>-1.0995740722742083E7</v>
      </c>
      <c r="M253" s="8">
        <v>-1.0995740722742083E7</v>
      </c>
      <c r="N253" s="8">
        <v>-1.4882165936631325E8</v>
      </c>
      <c r="O253" s="8">
        <v>9.535345100748715E7</v>
      </c>
      <c r="P253" s="8">
        <v>-286537.6878038602</v>
      </c>
      <c r="Q253" s="8">
        <v>-4.3467725933628803E8</v>
      </c>
      <c r="R253" s="8">
        <v>-4719973.976063757</v>
      </c>
      <c r="S253" s="8">
        <v>-8316.580890000001</v>
      </c>
      <c r="T253" s="8">
        <v>-3125.3726937259357</v>
      </c>
      <c r="U253" s="8">
        <v>-415292.7344976646</v>
      </c>
      <c r="V253" s="8">
        <v>-9912.778590000002</v>
      </c>
      <c r="W253" s="8">
        <v>105728.03774139806</v>
      </c>
      <c r="X253" s="8">
        <v>105728.03774139806</v>
      </c>
      <c r="Y253" s="8">
        <v>-138493.6426853885</v>
      </c>
      <c r="Z253" s="15">
        <v>0.11307114685933196</v>
      </c>
    </row>
    <row r="254" ht="15.75" hidden="1" customHeight="1">
      <c r="A254" s="1">
        <v>2019.0</v>
      </c>
      <c r="B254" s="1" t="s">
        <v>450</v>
      </c>
      <c r="C254" s="1" t="s">
        <v>436</v>
      </c>
      <c r="D254" s="1" t="s">
        <v>437</v>
      </c>
      <c r="E254" s="1" t="s">
        <v>434</v>
      </c>
      <c r="F254" s="14">
        <v>-0.23832191761818297</v>
      </c>
      <c r="G254" s="14">
        <v>-1.3713391366211765</v>
      </c>
      <c r="H254" s="8">
        <v>-9.565699352509365E9</v>
      </c>
      <c r="I254" s="8">
        <v>-3.8562662990388513E9</v>
      </c>
      <c r="J254" s="8">
        <v>-2.4738274387686353E9</v>
      </c>
      <c r="K254" s="8">
        <v>-2.4677254708749866E9</v>
      </c>
      <c r="L254" s="8">
        <v>-2.947189219467263E7</v>
      </c>
      <c r="M254" s="8">
        <v>-2.947399130626316E7</v>
      </c>
      <c r="N254" s="8">
        <v>-4.016923577780303E8</v>
      </c>
      <c r="O254" s="8">
        <v>3.00493850040573E8</v>
      </c>
      <c r="P254" s="8">
        <v>-632357.110168792</v>
      </c>
      <c r="Q254" s="8">
        <v>-5.992839537737926E8</v>
      </c>
      <c r="R254" s="8">
        <v>-6966989.03378689</v>
      </c>
      <c r="S254" s="8">
        <v>-27836.619000000002</v>
      </c>
      <c r="T254" s="8">
        <v>-4943.026783642052</v>
      </c>
      <c r="U254" s="8">
        <v>-1157917.174989715</v>
      </c>
      <c r="V254" s="8">
        <v>-33179.289</v>
      </c>
      <c r="W254" s="8">
        <v>368127.17775606865</v>
      </c>
      <c r="X254" s="8">
        <v>368127.17775606865</v>
      </c>
      <c r="Y254" s="8">
        <v>-364830.916482645</v>
      </c>
      <c r="Z254" s="15">
        <v>0.0876317553376273</v>
      </c>
    </row>
    <row r="255" ht="15.75" hidden="1" customHeight="1">
      <c r="A255" s="1">
        <v>2019.0</v>
      </c>
      <c r="B255" s="1" t="s">
        <v>451</v>
      </c>
      <c r="C255" s="1" t="s">
        <v>112</v>
      </c>
      <c r="D255" s="1" t="s">
        <v>433</v>
      </c>
      <c r="E255" s="1" t="s">
        <v>434</v>
      </c>
      <c r="F255" s="14">
        <v>-0.2269477826778991</v>
      </c>
      <c r="G255" s="14" t="s">
        <v>122</v>
      </c>
      <c r="H255" s="8">
        <v>-1.782425190373952E7</v>
      </c>
      <c r="I255" s="8">
        <v>-3453700.615711988</v>
      </c>
      <c r="J255" s="8">
        <v>-6348059.020633647</v>
      </c>
      <c r="K255" s="8">
        <v>-6341437.755086275</v>
      </c>
      <c r="L255" s="8">
        <v>-19786.86185829465</v>
      </c>
      <c r="M255" s="8">
        <v>-19786.86185829465</v>
      </c>
      <c r="N255" s="8">
        <v>-1091665.5507561595</v>
      </c>
      <c r="O255" s="8">
        <v>6661576.481696434</v>
      </c>
      <c r="P255" s="8">
        <v>-169.34244249647375</v>
      </c>
      <c r="Q255" s="8">
        <v>-7200185.282042031</v>
      </c>
      <c r="R255" s="8">
        <v>-5518.524098885087</v>
      </c>
      <c r="S255" s="8">
        <v>-32.31967</v>
      </c>
      <c r="T255" s="8">
        <v>-1.6937110655257603</v>
      </c>
      <c r="U255" s="8">
        <v>-5765.409383544744</v>
      </c>
      <c r="V255" s="8">
        <v>-38.52277</v>
      </c>
      <c r="W255" s="8">
        <v>468.15427741635517</v>
      </c>
      <c r="X255" s="8">
        <v>468.15427741635517</v>
      </c>
      <c r="Y255" s="8">
        <v>-616.9339680975116</v>
      </c>
      <c r="Z255" s="15">
        <v>0.0010076767180892373</v>
      </c>
    </row>
    <row r="256" ht="15.75" hidden="1" customHeight="1">
      <c r="A256" s="1">
        <v>2019.0</v>
      </c>
      <c r="B256" s="1" t="s">
        <v>452</v>
      </c>
      <c r="C256" s="1" t="s">
        <v>436</v>
      </c>
      <c r="D256" s="1" t="s">
        <v>437</v>
      </c>
      <c r="E256" s="1" t="s">
        <v>434</v>
      </c>
      <c r="F256" s="14">
        <v>-0.22352890884581703</v>
      </c>
      <c r="G256" s="14">
        <v>-1.068255944753258</v>
      </c>
      <c r="H256" s="8">
        <v>-3.114711721605185E9</v>
      </c>
      <c r="I256" s="8">
        <v>-1.3508271519648495E9</v>
      </c>
      <c r="J256" s="8">
        <v>-8.995825115352004E8</v>
      </c>
      <c r="K256" s="8">
        <v>-8.985065717934004E8</v>
      </c>
      <c r="L256" s="8">
        <v>-1.0104537371195609E7</v>
      </c>
      <c r="M256" s="8">
        <v>-1.0105266101690251E7</v>
      </c>
      <c r="N256" s="8">
        <v>-1.466812228119674E8</v>
      </c>
      <c r="O256" s="8">
        <v>2.2033724137473068E8</v>
      </c>
      <c r="P256" s="8">
        <v>-219529.97247171946</v>
      </c>
      <c r="Q256" s="8">
        <v>-1.6401800292210061E7</v>
      </c>
      <c r="R256" s="8">
        <v>-2418669.587489505</v>
      </c>
      <c r="S256" s="8">
        <v>-13866.181</v>
      </c>
      <c r="T256" s="8">
        <v>-1714.2260957693375</v>
      </c>
      <c r="U256" s="8">
        <v>-421751.42905435804</v>
      </c>
      <c r="V256" s="8">
        <v>-16527.511</v>
      </c>
      <c r="W256" s="8">
        <v>189905.96877305495</v>
      </c>
      <c r="X256" s="8">
        <v>189905.96877305495</v>
      </c>
      <c r="Y256" s="8">
        <v>-127654.13983577564</v>
      </c>
      <c r="Z256" s="15">
        <v>0.04099161595925399</v>
      </c>
    </row>
    <row r="257" ht="15.75" hidden="1" customHeight="1">
      <c r="A257" s="1">
        <v>2019.0</v>
      </c>
      <c r="B257" s="1" t="s">
        <v>453</v>
      </c>
      <c r="C257" s="1" t="s">
        <v>454</v>
      </c>
      <c r="D257" s="1" t="s">
        <v>437</v>
      </c>
      <c r="E257" s="1" t="s">
        <v>434</v>
      </c>
      <c r="F257" s="14">
        <v>-0.21822887019653278</v>
      </c>
      <c r="G257" s="14">
        <v>-1.2186516514362786</v>
      </c>
      <c r="H257" s="8">
        <v>-1.3024863544935346E9</v>
      </c>
      <c r="I257" s="8">
        <v>-5.557660330777748E8</v>
      </c>
      <c r="J257" s="8">
        <v>-3.475635808251687E8</v>
      </c>
      <c r="K257" s="8">
        <v>-3.471895436424665E8</v>
      </c>
      <c r="L257" s="8">
        <v>-4160129.934928834</v>
      </c>
      <c r="M257" s="8">
        <v>-4160129.934928834</v>
      </c>
      <c r="N257" s="8">
        <v>-5.636684122116663E7</v>
      </c>
      <c r="O257" s="8">
        <v>3.734214888811843E7</v>
      </c>
      <c r="P257" s="8">
        <v>-28551.98852219939</v>
      </c>
      <c r="Q257" s="8">
        <v>-2.3682265556935087E7</v>
      </c>
      <c r="R257" s="8">
        <v>-777770.9484905244</v>
      </c>
      <c r="S257" s="8">
        <v>-3367.5011</v>
      </c>
      <c r="T257" s="8">
        <v>-896.4264885753854</v>
      </c>
      <c r="U257" s="8">
        <v>-157935.21075645357</v>
      </c>
      <c r="V257" s="8">
        <v>-4013.8241</v>
      </c>
      <c r="W257" s="8">
        <v>42324.376526490465</v>
      </c>
      <c r="X257" s="8">
        <v>42324.376526490465</v>
      </c>
      <c r="Y257" s="8">
        <v>-52092.041878719785</v>
      </c>
      <c r="Z257" s="15">
        <v>0.03262665163225946</v>
      </c>
    </row>
    <row r="258" ht="15.75" hidden="1" customHeight="1">
      <c r="A258" s="1">
        <v>2019.0</v>
      </c>
      <c r="B258" s="1" t="s">
        <v>455</v>
      </c>
      <c r="C258" s="1" t="s">
        <v>439</v>
      </c>
      <c r="D258" s="1" t="s">
        <v>437</v>
      </c>
      <c r="E258" s="1" t="s">
        <v>434</v>
      </c>
      <c r="F258" s="14">
        <v>-0.21133839892226863</v>
      </c>
      <c r="G258" s="14">
        <v>-1.259398570500468</v>
      </c>
      <c r="H258" s="8">
        <v>-6.238282209942749E9</v>
      </c>
      <c r="I258" s="8">
        <v>-2.604685336126349E9</v>
      </c>
      <c r="J258" s="8">
        <v>-1.804275176305839E9</v>
      </c>
      <c r="K258" s="8">
        <v>-1.8023592361234777E9</v>
      </c>
      <c r="L258" s="8">
        <v>-1.944976415564979E7</v>
      </c>
      <c r="M258" s="8">
        <v>-1.944976415564979E7</v>
      </c>
      <c r="N258" s="8">
        <v>-2.9517399133464164E8</v>
      </c>
      <c r="O258" s="8">
        <v>5.981034550271496E8</v>
      </c>
      <c r="P258" s="8">
        <v>-549817.4005017783</v>
      </c>
      <c r="Q258" s="8">
        <v>-2.8127691260519636E8</v>
      </c>
      <c r="R258" s="8">
        <v>-9056832.425240424</v>
      </c>
      <c r="S258" s="8">
        <v>-38554.238600000004</v>
      </c>
      <c r="T258" s="8">
        <v>-5998.248004447556</v>
      </c>
      <c r="U258" s="8">
        <v>-845891.5036902962</v>
      </c>
      <c r="V258" s="8">
        <v>-45953.9366</v>
      </c>
      <c r="W258" s="8">
        <v>536819.2948600363</v>
      </c>
      <c r="X258" s="8">
        <v>536819.2948600363</v>
      </c>
      <c r="Y258" s="8">
        <v>-246075.0001760048</v>
      </c>
      <c r="Z258" s="15">
        <v>0.01829227730777181</v>
      </c>
    </row>
    <row r="259" ht="15.75" hidden="1" customHeight="1">
      <c r="A259" s="1">
        <v>2019.0</v>
      </c>
      <c r="B259" s="1" t="s">
        <v>456</v>
      </c>
      <c r="C259" s="1" t="s">
        <v>112</v>
      </c>
      <c r="D259" s="1" t="s">
        <v>433</v>
      </c>
      <c r="E259" s="1" t="s">
        <v>434</v>
      </c>
      <c r="F259" s="14">
        <v>-0.20712199703001047</v>
      </c>
      <c r="G259" s="14">
        <v>-0.5680810880729626</v>
      </c>
      <c r="H259" s="8">
        <v>-3.70508734533155E8</v>
      </c>
      <c r="I259" s="8">
        <v>-1.5734054246712685E8</v>
      </c>
      <c r="J259" s="8">
        <v>-1.0054745969469738E8</v>
      </c>
      <c r="K259" s="8">
        <v>-1.003523146838126E8</v>
      </c>
      <c r="L259" s="8">
        <v>-1196054.3405011774</v>
      </c>
      <c r="M259" s="8">
        <v>-1196054.3405011774</v>
      </c>
      <c r="N259" s="8">
        <v>-1.632686674043456E7</v>
      </c>
      <c r="O259" s="8">
        <v>1.906629965712545E7</v>
      </c>
      <c r="P259" s="8">
        <v>-3857.026991210985</v>
      </c>
      <c r="Q259" s="8">
        <v>-1.2464859405247763E7</v>
      </c>
      <c r="R259" s="8">
        <v>-125692.62665200594</v>
      </c>
      <c r="S259" s="8">
        <v>-1418.8850972190771</v>
      </c>
      <c r="T259" s="8">
        <v>-38.795991163727024</v>
      </c>
      <c r="U259" s="8">
        <v>-45035.65234589883</v>
      </c>
      <c r="V259" s="8">
        <v>-1691.2110877554794</v>
      </c>
      <c r="W259" s="8">
        <v>20753.275848208992</v>
      </c>
      <c r="X259" s="8">
        <v>20753.275848208992</v>
      </c>
      <c r="Y259" s="8">
        <v>-14654.871489959203</v>
      </c>
      <c r="Z259" s="15">
        <v>0.12162739879179053</v>
      </c>
    </row>
    <row r="260" ht="15.75" hidden="1" customHeight="1">
      <c r="A260" s="1">
        <v>2019.0</v>
      </c>
      <c r="B260" s="1" t="s">
        <v>457</v>
      </c>
      <c r="C260" s="1" t="s">
        <v>184</v>
      </c>
      <c r="D260" s="1" t="s">
        <v>433</v>
      </c>
      <c r="E260" s="1" t="s">
        <v>434</v>
      </c>
      <c r="F260" s="14">
        <v>-0.2036314496931018</v>
      </c>
      <c r="G260" s="14">
        <v>-1.0993384581469017</v>
      </c>
      <c r="H260" s="8">
        <v>-5.736523968763837E8</v>
      </c>
      <c r="I260" s="8">
        <v>-2.304673314904434E8</v>
      </c>
      <c r="J260" s="8">
        <v>-1.5632336877871865E8</v>
      </c>
      <c r="K260" s="8">
        <v>-1.5613417824463442E8</v>
      </c>
      <c r="L260" s="8">
        <v>-1730769.3361921886</v>
      </c>
      <c r="M260" s="8">
        <v>-1730769.3361921886</v>
      </c>
      <c r="N260" s="8">
        <v>-2.552657890139833E7</v>
      </c>
      <c r="O260" s="8">
        <v>5.015695751349411E7</v>
      </c>
      <c r="P260" s="8">
        <v>-10339.402813897495</v>
      </c>
      <c r="Q260" s="8">
        <v>-5.166189073733714E7</v>
      </c>
      <c r="R260" s="8">
        <v>-221244.3276824104</v>
      </c>
      <c r="S260" s="8">
        <v>-3336.224</v>
      </c>
      <c r="T260" s="8">
        <v>-495.21361312507815</v>
      </c>
      <c r="U260" s="8">
        <v>-71253.58702768048</v>
      </c>
      <c r="V260" s="8">
        <v>-3976.544</v>
      </c>
      <c r="W260" s="8">
        <v>48894.44592751465</v>
      </c>
      <c r="X260" s="8">
        <v>48894.44592751465</v>
      </c>
      <c r="Y260" s="8">
        <v>-21611.157679117605</v>
      </c>
      <c r="Z260" s="15">
        <v>0.011915870213168308</v>
      </c>
    </row>
    <row r="261" ht="15.75" hidden="1" customHeight="1">
      <c r="A261" s="1">
        <v>2019.0</v>
      </c>
      <c r="B261" s="1" t="s">
        <v>458</v>
      </c>
      <c r="C261" s="1" t="s">
        <v>459</v>
      </c>
      <c r="D261" s="1" t="s">
        <v>433</v>
      </c>
      <c r="E261" s="1" t="s">
        <v>434</v>
      </c>
      <c r="F261" s="14">
        <v>-0.2008544249466673</v>
      </c>
      <c r="G261" s="14">
        <v>-0.5402721861709752</v>
      </c>
      <c r="H261" s="8">
        <v>-1.2889754387726645E9</v>
      </c>
      <c r="I261" s="8">
        <v>-4.6136741869760007E8</v>
      </c>
      <c r="J261" s="8">
        <v>-3.1150856635828966E8</v>
      </c>
      <c r="K261" s="8">
        <v>-3.1070792782184863E8</v>
      </c>
      <c r="L261" s="8">
        <v>-3552446.9865838336</v>
      </c>
      <c r="M261" s="8">
        <v>-3552447.4190739477</v>
      </c>
      <c r="N261" s="8">
        <v>-5.0794070174245104E7</v>
      </c>
      <c r="O261" s="8">
        <v>5.698365577502447E7</v>
      </c>
      <c r="P261" s="8">
        <v>-107181.77380622126</v>
      </c>
      <c r="Q261" s="8">
        <v>-2.026721960846456E8</v>
      </c>
      <c r="R261" s="8">
        <v>-1693657.9782011714</v>
      </c>
      <c r="S261" s="8">
        <v>-8090.343200000001</v>
      </c>
      <c r="T261" s="8">
        <v>-2406.84923396783</v>
      </c>
      <c r="U261" s="8">
        <v>-139313.35699548767</v>
      </c>
      <c r="V261" s="8">
        <v>-9643.1192</v>
      </c>
      <c r="W261" s="8">
        <v>99594.71885178186</v>
      </c>
      <c r="X261" s="8">
        <v>99594.71885178186</v>
      </c>
      <c r="Y261" s="8">
        <v>-42917.02246824126</v>
      </c>
      <c r="Z261" s="15">
        <v>0.04202491377630532</v>
      </c>
    </row>
    <row r="262" ht="15.75" hidden="1" customHeight="1">
      <c r="A262" s="1">
        <v>2019.0</v>
      </c>
      <c r="B262" s="1" t="s">
        <v>460</v>
      </c>
      <c r="C262" s="1" t="s">
        <v>284</v>
      </c>
      <c r="D262" s="1" t="s">
        <v>437</v>
      </c>
      <c r="E262" s="1" t="s">
        <v>434</v>
      </c>
      <c r="F262" s="14">
        <v>-0.20067270264457973</v>
      </c>
      <c r="G262" s="14">
        <v>-4.1829382702736355</v>
      </c>
      <c r="H262" s="8">
        <v>-7.181091065823119E10</v>
      </c>
      <c r="I262" s="8">
        <v>-2.4809287640377197E10</v>
      </c>
      <c r="J262" s="8">
        <v>-1.4105987368721144E10</v>
      </c>
      <c r="K262" s="8">
        <v>-1.3999611339738182E10</v>
      </c>
      <c r="L262" s="8">
        <v>-2.0393837777323055E8</v>
      </c>
      <c r="M262" s="8">
        <v>-2.0393837777323055E8</v>
      </c>
      <c r="N262" s="8">
        <v>-2.255767550531794E9</v>
      </c>
      <c r="O262" s="8">
        <v>-7.578142831207305E9</v>
      </c>
      <c r="P262" s="8">
        <v>-1.0498891493065096E7</v>
      </c>
      <c r="Q262" s="8">
        <v>-8.465709051282172E9</v>
      </c>
      <c r="R262" s="8">
        <v>-1.6754484024849713E8</v>
      </c>
      <c r="S262" s="8">
        <v>-92788.73</v>
      </c>
      <c r="T262" s="8">
        <v>-204990.92025127631</v>
      </c>
      <c r="U262" s="8">
        <v>-6334793.898742321</v>
      </c>
      <c r="V262" s="8">
        <v>-110597.62999999999</v>
      </c>
      <c r="W262" s="8">
        <v>-705430.0480536626</v>
      </c>
      <c r="X262" s="8">
        <v>-705430.0480536626</v>
      </c>
      <c r="Y262" s="8">
        <v>-2330357.8102436545</v>
      </c>
      <c r="Z262" s="15">
        <v>0.15780802414790163</v>
      </c>
    </row>
    <row r="263" ht="15.75" hidden="1" customHeight="1">
      <c r="A263" s="1">
        <v>2019.0</v>
      </c>
      <c r="B263" s="1" t="s">
        <v>461</v>
      </c>
      <c r="C263" s="1" t="s">
        <v>436</v>
      </c>
      <c r="D263" s="1" t="s">
        <v>437</v>
      </c>
      <c r="E263" s="1" t="s">
        <v>434</v>
      </c>
      <c r="F263" s="14">
        <v>-0.1935338679611153</v>
      </c>
      <c r="G263" s="14">
        <v>-1.3809332929163662</v>
      </c>
      <c r="H263" s="8">
        <v>-2.5992256482328854E10</v>
      </c>
      <c r="I263" s="8">
        <v>-1.0229941252917229E10</v>
      </c>
      <c r="J263" s="8">
        <v>-6.4904208959085655E9</v>
      </c>
      <c r="K263" s="8">
        <v>-6.468831839987034E9</v>
      </c>
      <c r="L263" s="8">
        <v>-7.927514125741403E7</v>
      </c>
      <c r="M263" s="8">
        <v>-7.928216501948851E7</v>
      </c>
      <c r="N263" s="8">
        <v>-1.0521776913405524E9</v>
      </c>
      <c r="O263" s="8">
        <v>4.081239750875065E8</v>
      </c>
      <c r="P263" s="8">
        <v>-2115907.466747326</v>
      </c>
      <c r="Q263" s="8">
        <v>-1.9725954094431806E9</v>
      </c>
      <c r="R263" s="8">
        <v>-2.3311992354132842E7</v>
      </c>
      <c r="S263" s="8">
        <v>-68809.62000000001</v>
      </c>
      <c r="T263" s="8">
        <v>-16543.125956695534</v>
      </c>
      <c r="U263" s="8">
        <v>-3036715.5860145125</v>
      </c>
      <c r="V263" s="8">
        <v>-82016.22</v>
      </c>
      <c r="W263" s="8">
        <v>872155.7749182885</v>
      </c>
      <c r="X263" s="8">
        <v>872155.7749182885</v>
      </c>
      <c r="Y263" s="8">
        <v>-968388.719874381</v>
      </c>
      <c r="Z263" s="15">
        <v>0.07452892351318555</v>
      </c>
    </row>
    <row r="264" ht="15.75" hidden="1" customHeight="1">
      <c r="A264" s="1">
        <v>2019.0</v>
      </c>
      <c r="B264" s="1" t="s">
        <v>462</v>
      </c>
      <c r="C264" s="1" t="s">
        <v>112</v>
      </c>
      <c r="D264" s="1" t="s">
        <v>433</v>
      </c>
      <c r="E264" s="1" t="s">
        <v>434</v>
      </c>
      <c r="F264" s="14">
        <v>-0.18993524418075924</v>
      </c>
      <c r="G264" s="14">
        <v>-1.3413865362940907</v>
      </c>
      <c r="H264" s="8">
        <v>-6.343685207442014E7</v>
      </c>
      <c r="I264" s="8">
        <v>-2.77250264633078E7</v>
      </c>
      <c r="J264" s="8">
        <v>-1.7812752126519702E7</v>
      </c>
      <c r="K264" s="8">
        <v>-1.7776738870358262E7</v>
      </c>
      <c r="L264" s="8">
        <v>-211043.64193093497</v>
      </c>
      <c r="M264" s="8">
        <v>-211043.64193093497</v>
      </c>
      <c r="N264" s="8">
        <v>-2893609.5970019167</v>
      </c>
      <c r="O264" s="8">
        <v>3559838.1496210936</v>
      </c>
      <c r="P264" s="8">
        <v>-720.139307277687</v>
      </c>
      <c r="Q264" s="8">
        <v>-338880.39795687154</v>
      </c>
      <c r="R264" s="8">
        <v>-23467.868203501803</v>
      </c>
      <c r="S264" s="8">
        <v>-264.91775487865283</v>
      </c>
      <c r="T264" s="8">
        <v>-7.243537124697649</v>
      </c>
      <c r="U264" s="8">
        <v>-7986.579210411984</v>
      </c>
      <c r="V264" s="8">
        <v>-315.7633026607859</v>
      </c>
      <c r="W264" s="8">
        <v>3874.810761534142</v>
      </c>
      <c r="X264" s="8">
        <v>3874.810761534142</v>
      </c>
      <c r="Y264" s="8">
        <v>-2582.5952419902424</v>
      </c>
      <c r="Z264" s="15">
        <v>0.13023681603449144</v>
      </c>
    </row>
    <row r="265" ht="15.75" hidden="1" customHeight="1">
      <c r="A265" s="1">
        <v>2019.0</v>
      </c>
      <c r="B265" s="1" t="s">
        <v>463</v>
      </c>
      <c r="C265" s="1" t="s">
        <v>375</v>
      </c>
      <c r="D265" s="1" t="s">
        <v>437</v>
      </c>
      <c r="E265" s="1" t="s">
        <v>434</v>
      </c>
      <c r="F265" s="14">
        <v>-0.187077543892637</v>
      </c>
      <c r="G265" s="14">
        <v>-1.7500332458815535</v>
      </c>
      <c r="H265" s="8">
        <v>-1.4656064675447851E10</v>
      </c>
      <c r="I265" s="8">
        <v>-5.06198608210986E9</v>
      </c>
      <c r="J265" s="8">
        <v>-3.3314279076252275E9</v>
      </c>
      <c r="K265" s="8">
        <v>-3.3286943365165434E9</v>
      </c>
      <c r="L265" s="8">
        <v>-3.7726235505005725E7</v>
      </c>
      <c r="M265" s="8">
        <v>-3.7726235505005725E7</v>
      </c>
      <c r="N265" s="8">
        <v>-5.427997455859692E8</v>
      </c>
      <c r="O265" s="8">
        <v>9.403340711276766E8</v>
      </c>
      <c r="P265" s="8">
        <v>-34142.2181021093</v>
      </c>
      <c r="Q265" s="8">
        <v>-3.2547695319946136E9</v>
      </c>
      <c r="R265" s="8">
        <v>-730581.081717767</v>
      </c>
      <c r="S265" s="8">
        <v>-54213.64</v>
      </c>
      <c r="T265" s="8">
        <v>-1636.587310137972</v>
      </c>
      <c r="U265" s="8">
        <v>-1510366.1677455995</v>
      </c>
      <c r="V265" s="8">
        <v>-64618.83999999999</v>
      </c>
      <c r="W265" s="8">
        <v>799858.3319524557</v>
      </c>
      <c r="X265" s="8">
        <v>799858.3319524557</v>
      </c>
      <c r="Y265" s="8">
        <v>-472829.86232712993</v>
      </c>
      <c r="Z265" s="15">
        <v>0.0017125973922246793</v>
      </c>
    </row>
    <row r="266" ht="15.75" hidden="1" customHeight="1">
      <c r="A266" s="1">
        <v>2019.0</v>
      </c>
      <c r="B266" s="1" t="s">
        <v>464</v>
      </c>
      <c r="C266" s="1" t="s">
        <v>184</v>
      </c>
      <c r="D266" s="1" t="s">
        <v>433</v>
      </c>
      <c r="E266" s="1" t="s">
        <v>434</v>
      </c>
      <c r="F266" s="14">
        <v>-0.17922722549800432</v>
      </c>
      <c r="G266" s="14">
        <v>-0.8169274689342547</v>
      </c>
      <c r="H266" s="8">
        <v>-5.811622013998288E9</v>
      </c>
      <c r="I266" s="8">
        <v>-2.4245059072998357E9</v>
      </c>
      <c r="J266" s="8">
        <v>-1.6296103691110914E9</v>
      </c>
      <c r="K266" s="8">
        <v>-1.62547021755547E9</v>
      </c>
      <c r="L266" s="8">
        <v>-1.8654984372539494E7</v>
      </c>
      <c r="M266" s="8">
        <v>-1.8654984372539494E7</v>
      </c>
      <c r="N266" s="8">
        <v>-2.6563250505925548E8</v>
      </c>
      <c r="O266" s="8">
        <v>4.429827739842037E8</v>
      </c>
      <c r="P266" s="8">
        <v>-119010.38888543624</v>
      </c>
      <c r="Q266" s="8">
        <v>-2.6943212166948444E8</v>
      </c>
      <c r="R266" s="8">
        <v>-2546604.8620128348</v>
      </c>
      <c r="S266" s="8">
        <v>-36489.95</v>
      </c>
      <c r="T266" s="8">
        <v>-5703.555441791425</v>
      </c>
      <c r="U266" s="8">
        <v>-734779.2880419737</v>
      </c>
      <c r="V266" s="8">
        <v>-43493.45</v>
      </c>
      <c r="W266" s="8">
        <v>534547.4630305978</v>
      </c>
      <c r="X266" s="8">
        <v>534547.4630305978</v>
      </c>
      <c r="Y266" s="8">
        <v>-226711.9739520846</v>
      </c>
      <c r="Z266" s="15">
        <v>0.013372362910250169</v>
      </c>
    </row>
    <row r="267" ht="15.75" hidden="1" customHeight="1">
      <c r="A267" s="1">
        <v>2019.0</v>
      </c>
      <c r="B267" s="1" t="s">
        <v>465</v>
      </c>
      <c r="C267" s="1" t="s">
        <v>284</v>
      </c>
      <c r="D267" s="1" t="s">
        <v>437</v>
      </c>
      <c r="E267" s="1" t="s">
        <v>434</v>
      </c>
      <c r="F267" s="14">
        <v>-0.1765605680640193</v>
      </c>
      <c r="G267" s="14">
        <v>-5.783808629177156</v>
      </c>
      <c r="H267" s="8">
        <v>-7.00763650797221E10</v>
      </c>
      <c r="I267" s="8">
        <v>-2.4391333763015533E10</v>
      </c>
      <c r="J267" s="8">
        <v>-1.369582521356278E10</v>
      </c>
      <c r="K267" s="8">
        <v>-1.3578784292556442E10</v>
      </c>
      <c r="L267" s="8">
        <v>-2.0314498647558382E8</v>
      </c>
      <c r="M267" s="8">
        <v>-2.0314498647558382E8</v>
      </c>
      <c r="N267" s="8">
        <v>-2.1856715023936305E9</v>
      </c>
      <c r="O267" s="8">
        <v>-8.624917676949598E9</v>
      </c>
      <c r="P267" s="8">
        <v>-1.1644454866353752E7</v>
      </c>
      <c r="Q267" s="8">
        <v>-6.985600767342893E9</v>
      </c>
      <c r="R267" s="8">
        <v>-1.8582612570601007E8</v>
      </c>
      <c r="S267" s="8">
        <v>-99982.463</v>
      </c>
      <c r="T267" s="8">
        <v>-227358.0520814997</v>
      </c>
      <c r="U267" s="8">
        <v>-6087364.182607189</v>
      </c>
      <c r="V267" s="8">
        <v>-119172.053</v>
      </c>
      <c r="W267" s="8">
        <v>-825713.9730746413</v>
      </c>
      <c r="X267" s="8">
        <v>-825713.9730746413</v>
      </c>
      <c r="Y267" s="8">
        <v>-2286005.6808280298</v>
      </c>
      <c r="Z267" s="15">
        <v>0.17928766647474714</v>
      </c>
    </row>
    <row r="268" ht="15.75" hidden="1" customHeight="1">
      <c r="A268" s="1">
        <v>2019.0</v>
      </c>
      <c r="B268" s="1" t="s">
        <v>466</v>
      </c>
      <c r="C268" s="1" t="s">
        <v>439</v>
      </c>
      <c r="D268" s="1" t="s">
        <v>437</v>
      </c>
      <c r="E268" s="1" t="s">
        <v>434</v>
      </c>
      <c r="F268" s="14">
        <v>-0.17466578610809447</v>
      </c>
      <c r="G268" s="14">
        <v>-2.1351513502438895</v>
      </c>
      <c r="H268" s="8">
        <v>-2.713561715873609E9</v>
      </c>
      <c r="I268" s="8">
        <v>-9.699680270161381E8</v>
      </c>
      <c r="J268" s="8">
        <v>-6.948815332886903E8</v>
      </c>
      <c r="K268" s="8">
        <v>-6.943713516932117E8</v>
      </c>
      <c r="L268" s="8">
        <v>-7119273.142922769</v>
      </c>
      <c r="M268" s="8">
        <v>-7119273.142922769</v>
      </c>
      <c r="N268" s="8">
        <v>-1.1402596988098635E8</v>
      </c>
      <c r="O268" s="8">
        <v>2.1177298180936646E8</v>
      </c>
      <c r="P268" s="8">
        <v>-289376.8174845613</v>
      </c>
      <c r="Q268" s="8">
        <v>-4.325514392203933E8</v>
      </c>
      <c r="R268" s="8">
        <v>-4766741.360522979</v>
      </c>
      <c r="S268" s="8">
        <v>-9372.7043</v>
      </c>
      <c r="T268" s="8">
        <v>-3156.281198153824</v>
      </c>
      <c r="U268" s="8">
        <v>-364440.62320196646</v>
      </c>
      <c r="V268" s="8">
        <v>-11171.603299999999</v>
      </c>
      <c r="W268" s="8">
        <v>121166.09981207574</v>
      </c>
      <c r="X268" s="8">
        <v>121166.09981207574</v>
      </c>
      <c r="Y268" s="8">
        <v>-95903.10732649213</v>
      </c>
      <c r="Z268" s="15">
        <v>0.20513558583478425</v>
      </c>
    </row>
    <row r="269" ht="15.75" hidden="1" customHeight="1">
      <c r="A269" s="1">
        <v>2019.0</v>
      </c>
      <c r="B269" s="1" t="s">
        <v>467</v>
      </c>
      <c r="C269" s="1" t="s">
        <v>184</v>
      </c>
      <c r="D269" s="1" t="s">
        <v>433</v>
      </c>
      <c r="E269" s="1" t="s">
        <v>434</v>
      </c>
      <c r="F269" s="14">
        <v>-0.16934575481177636</v>
      </c>
      <c r="G269" s="14">
        <v>-1.8769636134854735</v>
      </c>
      <c r="H269" s="8">
        <v>-1.0999006775024874E9</v>
      </c>
      <c r="I269" s="8">
        <v>-4.6825911541017455E8</v>
      </c>
      <c r="J269" s="8">
        <v>-3.3856373233995813E8</v>
      </c>
      <c r="K269" s="8">
        <v>-3.377712458682181E8</v>
      </c>
      <c r="L269" s="8">
        <v>-3591973.020141738</v>
      </c>
      <c r="M269" s="8">
        <v>-3591973.020141738</v>
      </c>
      <c r="N269" s="8">
        <v>-5.551892476411263E7</v>
      </c>
      <c r="O269" s="8">
        <v>1.4651893256137055E8</v>
      </c>
      <c r="P269" s="8">
        <v>-23838.04588326986</v>
      </c>
      <c r="Q269" s="8">
        <v>-3.866957092817022E7</v>
      </c>
      <c r="R269" s="8">
        <v>-510090.6241526357</v>
      </c>
      <c r="S269" s="8">
        <v>-10331.8687</v>
      </c>
      <c r="T269" s="8">
        <v>-1142.3535401582355</v>
      </c>
      <c r="U269" s="8">
        <v>-154973.48060659468</v>
      </c>
      <c r="V269" s="8">
        <v>-12314.859699999999</v>
      </c>
      <c r="W269" s="8">
        <v>151745.34230752275</v>
      </c>
      <c r="X269" s="8">
        <v>151745.34230752275</v>
      </c>
      <c r="Y269" s="8">
        <v>-43874.16497291287</v>
      </c>
      <c r="Z269" s="15">
        <v>0.012312337156831209</v>
      </c>
    </row>
    <row r="270" ht="15.75" hidden="1" customHeight="1">
      <c r="A270" s="1">
        <v>2019.0</v>
      </c>
      <c r="B270" s="1" t="s">
        <v>468</v>
      </c>
      <c r="C270" s="1" t="s">
        <v>459</v>
      </c>
      <c r="D270" s="1" t="s">
        <v>437</v>
      </c>
      <c r="E270" s="1" t="s">
        <v>434</v>
      </c>
      <c r="F270" s="14">
        <v>-0.1585312120659021</v>
      </c>
      <c r="G270" s="14">
        <v>-2.527093352437726</v>
      </c>
      <c r="H270" s="8">
        <v>-1.182024919053239E10</v>
      </c>
      <c r="I270" s="8">
        <v>-4.456374057485507E9</v>
      </c>
      <c r="J270" s="8">
        <v>-2.403347264512341E9</v>
      </c>
      <c r="K270" s="8">
        <v>-2.3677847758575783E9</v>
      </c>
      <c r="L270" s="8">
        <v>-4.00192784360053E7</v>
      </c>
      <c r="M270" s="8">
        <v>-4.001928346087494E7</v>
      </c>
      <c r="N270" s="8">
        <v>-3.8007088427993864E8</v>
      </c>
      <c r="O270" s="8">
        <v>-1.8250542930750031E9</v>
      </c>
      <c r="P270" s="8">
        <v>-1245287.2864774226</v>
      </c>
      <c r="Q270" s="8">
        <v>-2.85098878030563E8</v>
      </c>
      <c r="R270" s="8">
        <v>-1.9677699603181545E7</v>
      </c>
      <c r="S270" s="8">
        <v>-14189.3777</v>
      </c>
      <c r="T270" s="8">
        <v>-28009.366890682308</v>
      </c>
      <c r="U270" s="8">
        <v>-1037424.6166426375</v>
      </c>
      <c r="V270" s="8">
        <v>-16912.738699999998</v>
      </c>
      <c r="W270" s="8">
        <v>-22333.605760059687</v>
      </c>
      <c r="X270" s="8">
        <v>-22333.605760059687</v>
      </c>
      <c r="Y270" s="8">
        <v>-416285.1934646062</v>
      </c>
      <c r="Z270" s="15">
        <v>0.21807816566560248</v>
      </c>
    </row>
    <row r="271" ht="15.75" hidden="1" customHeight="1">
      <c r="A271" s="1">
        <v>2019.0</v>
      </c>
      <c r="B271" s="1" t="s">
        <v>469</v>
      </c>
      <c r="C271" s="1" t="s">
        <v>143</v>
      </c>
      <c r="D271" s="1" t="s">
        <v>437</v>
      </c>
      <c r="E271" s="1" t="s">
        <v>434</v>
      </c>
      <c r="F271" s="14">
        <v>-0.13992971297338233</v>
      </c>
      <c r="G271" s="14">
        <v>-0.5798882659481484</v>
      </c>
      <c r="H271" s="8">
        <v>-1.052082060686297E10</v>
      </c>
      <c r="I271" s="8">
        <v>-4.751553974014956E9</v>
      </c>
      <c r="J271" s="8">
        <v>-4.547304109640989E9</v>
      </c>
      <c r="K271" s="8">
        <v>-4.529305154942986E9</v>
      </c>
      <c r="L271" s="8">
        <v>-3.757961284263199E7</v>
      </c>
      <c r="M271" s="8">
        <v>-3.757961284263199E7</v>
      </c>
      <c r="N271" s="8">
        <v>-7.588826598070213E8</v>
      </c>
      <c r="O271" s="8">
        <v>3.87210069834318E9</v>
      </c>
      <c r="P271" s="8">
        <v>-365129.20384671685</v>
      </c>
      <c r="Q271" s="8">
        <v>2.774466445479555E8</v>
      </c>
      <c r="R271" s="8">
        <v>-1.1158910163758542E7</v>
      </c>
      <c r="S271" s="8">
        <v>-226237.68999999997</v>
      </c>
      <c r="T271" s="8">
        <v>-2010.8892179424838</v>
      </c>
      <c r="U271" s="8">
        <v>-2339466.318282732</v>
      </c>
      <c r="V271" s="8">
        <v>-269659.39</v>
      </c>
      <c r="W271" s="8">
        <v>3331855.0314284316</v>
      </c>
      <c r="X271" s="8">
        <v>3331855.0314284316</v>
      </c>
      <c r="Y271" s="8">
        <v>-465122.07063528826</v>
      </c>
      <c r="Z271" s="15">
        <v>0.032102941234701254</v>
      </c>
    </row>
    <row r="272" ht="15.75" hidden="1" customHeight="1">
      <c r="A272" s="1">
        <v>2019.0</v>
      </c>
      <c r="B272" s="1" t="s">
        <v>470</v>
      </c>
      <c r="C272" s="1" t="s">
        <v>471</v>
      </c>
      <c r="D272" s="1" t="s">
        <v>437</v>
      </c>
      <c r="E272" s="1" t="s">
        <v>434</v>
      </c>
      <c r="F272" s="14">
        <v>-0.13797039610682124</v>
      </c>
      <c r="G272" s="14">
        <v>-5.166298530080556</v>
      </c>
      <c r="H272" s="8">
        <v>-4.696217026828526E8</v>
      </c>
      <c r="I272" s="8">
        <v>-1.9129547836927024E8</v>
      </c>
      <c r="J272" s="8">
        <v>-1.262330875129297E8</v>
      </c>
      <c r="K272" s="8">
        <v>-1.2531949987751357E8</v>
      </c>
      <c r="L272" s="8">
        <v>-1579412.772552692</v>
      </c>
      <c r="M272" s="8">
        <v>-1579412.772552692</v>
      </c>
      <c r="N272" s="8">
        <v>-2.0473233352002498E7</v>
      </c>
      <c r="O272" s="8">
        <v>1.1003663120232968E7</v>
      </c>
      <c r="P272" s="8">
        <v>-497.49171628240885</v>
      </c>
      <c r="Q272" s="8">
        <v>-1.4112672590006841E7</v>
      </c>
      <c r="R272" s="8">
        <v>-10172.83070063039</v>
      </c>
      <c r="S272" s="8">
        <v>-2074.7143</v>
      </c>
      <c r="T272" s="8">
        <v>-33.563546521629966</v>
      </c>
      <c r="U272" s="8">
        <v>-60189.86188338247</v>
      </c>
      <c r="V272" s="8">
        <v>-2472.9132999999997</v>
      </c>
      <c r="W272" s="8">
        <v>30545.912462272274</v>
      </c>
      <c r="X272" s="8">
        <v>30545.912462272274</v>
      </c>
      <c r="Y272" s="8">
        <v>-18219.005734997918</v>
      </c>
      <c r="Z272" s="15">
        <v>0.07328071548131798</v>
      </c>
    </row>
    <row r="273" ht="15.75" hidden="1" customHeight="1">
      <c r="A273" s="1">
        <v>2019.0</v>
      </c>
      <c r="B273" s="1" t="s">
        <v>472</v>
      </c>
      <c r="C273" s="1" t="s">
        <v>184</v>
      </c>
      <c r="D273" s="1" t="s">
        <v>437</v>
      </c>
      <c r="E273" s="1" t="s">
        <v>434</v>
      </c>
      <c r="F273" s="14">
        <v>-0.1362276397151657</v>
      </c>
      <c r="G273" s="14">
        <v>-3.019466554619824</v>
      </c>
      <c r="H273" s="8">
        <v>-3.481746884132119E10</v>
      </c>
      <c r="I273" s="8">
        <v>-1.4172129656983433E10</v>
      </c>
      <c r="J273" s="8">
        <v>-9.74836859763082E9</v>
      </c>
      <c r="K273" s="8">
        <v>-9.73608886974436E9</v>
      </c>
      <c r="L273" s="8">
        <v>-1.0561285764120166E8</v>
      </c>
      <c r="M273" s="8">
        <v>-1.0561285764120166E8</v>
      </c>
      <c r="N273" s="8">
        <v>-1.5937860089233923E9</v>
      </c>
      <c r="O273" s="8">
        <v>2.5202678407060633E9</v>
      </c>
      <c r="P273" s="8">
        <v>-938044.5390275228</v>
      </c>
      <c r="Q273" s="8">
        <v>-1.852131086617968E9</v>
      </c>
      <c r="R273" s="8">
        <v>-2.007243910589732E7</v>
      </c>
      <c r="S273" s="8">
        <v>-125108.40000000001</v>
      </c>
      <c r="T273" s="8">
        <v>-44923.080300983456</v>
      </c>
      <c r="U273" s="8">
        <v>-4916856.03680491</v>
      </c>
      <c r="V273" s="8">
        <v>-149120.4</v>
      </c>
      <c r="W273" s="8">
        <v>1811657.9585440466</v>
      </c>
      <c r="X273" s="8">
        <v>1811657.9585440466</v>
      </c>
      <c r="Y273" s="8">
        <v>-1383571.1999150114</v>
      </c>
      <c r="Z273" s="15">
        <v>0.08005947645904661</v>
      </c>
    </row>
    <row r="274" ht="15.75" hidden="1" customHeight="1">
      <c r="A274" s="1">
        <v>2019.0</v>
      </c>
      <c r="B274" s="1" t="s">
        <v>473</v>
      </c>
      <c r="C274" s="1" t="s">
        <v>143</v>
      </c>
      <c r="D274" s="1" t="s">
        <v>433</v>
      </c>
      <c r="E274" s="1" t="s">
        <v>434</v>
      </c>
      <c r="F274" s="14">
        <v>-0.13381970073923619</v>
      </c>
      <c r="G274" s="14">
        <v>-0.7302686970444525</v>
      </c>
      <c r="H274" s="8">
        <v>-3.7006366222727634E7</v>
      </c>
      <c r="I274" s="8">
        <v>-1.5536326377266448E7</v>
      </c>
      <c r="J274" s="8">
        <v>-9457408.93486993</v>
      </c>
      <c r="K274" s="8">
        <v>-9396399.203611046</v>
      </c>
      <c r="L274" s="8">
        <v>-126340.07375053168</v>
      </c>
      <c r="M274" s="8">
        <v>-126340.07375053168</v>
      </c>
      <c r="N274" s="8">
        <v>-1523730.1909548638</v>
      </c>
      <c r="O274" s="8">
        <v>-603470.6594123895</v>
      </c>
      <c r="P274" s="8">
        <v>-1342.960645371565</v>
      </c>
      <c r="Q274" s="8">
        <v>-190508.72628646516</v>
      </c>
      <c r="R274" s="8">
        <v>-41042.94325757542</v>
      </c>
      <c r="S274" s="8">
        <v>-87.26011285902054</v>
      </c>
      <c r="T274" s="8">
        <v>-7.396135541742267</v>
      </c>
      <c r="U274" s="8">
        <v>-4292.039130169084</v>
      </c>
      <c r="V274" s="8">
        <v>-104.00790781100459</v>
      </c>
      <c r="W274" s="8">
        <v>1246.642224292279</v>
      </c>
      <c r="X274" s="8">
        <v>1246.642224292279</v>
      </c>
      <c r="Y274" s="8">
        <v>-1458.660084667598</v>
      </c>
      <c r="Z274" s="15">
        <v>0.15507960647255017</v>
      </c>
    </row>
    <row r="275" ht="15.75" hidden="1" customHeight="1">
      <c r="A275" s="1">
        <v>2019.0</v>
      </c>
      <c r="B275" s="1" t="s">
        <v>474</v>
      </c>
      <c r="C275" s="1" t="s">
        <v>141</v>
      </c>
      <c r="D275" s="1" t="s">
        <v>437</v>
      </c>
      <c r="E275" s="1" t="s">
        <v>434</v>
      </c>
      <c r="F275" s="14">
        <v>-0.12988720369273937</v>
      </c>
      <c r="G275" s="14">
        <v>-0.9279174740815258</v>
      </c>
      <c r="H275" s="8">
        <v>-3.416248810102768E9</v>
      </c>
      <c r="I275" s="8">
        <v>-1.419671316050944E9</v>
      </c>
      <c r="J275" s="8">
        <v>-8.796316549374955E8</v>
      </c>
      <c r="K275" s="8">
        <v>-8.786990131091456E8</v>
      </c>
      <c r="L275" s="8">
        <v>-1.0635137608243523E7</v>
      </c>
      <c r="M275" s="8">
        <v>-1.0635137608243523E7</v>
      </c>
      <c r="N275" s="8">
        <v>-1.4253716525968784E8</v>
      </c>
      <c r="O275" s="8">
        <v>1.1880374879436563E8</v>
      </c>
      <c r="P275" s="8">
        <v>-22603.65871453662</v>
      </c>
      <c r="Q275" s="8">
        <v>-1.9266044101343703E8</v>
      </c>
      <c r="R275" s="8">
        <v>-244583.64791441755</v>
      </c>
      <c r="S275" s="8">
        <v>-7756.720800000001</v>
      </c>
      <c r="T275" s="8">
        <v>-446.0464504964002</v>
      </c>
      <c r="U275" s="8">
        <v>-393889.30932896264</v>
      </c>
      <c r="V275" s="8">
        <v>-9245.4648</v>
      </c>
      <c r="W275" s="8">
        <v>114142.95901185226</v>
      </c>
      <c r="X275" s="8">
        <v>114142.95901185226</v>
      </c>
      <c r="Y275" s="8">
        <v>-132454.37995017538</v>
      </c>
      <c r="Z275" s="15">
        <v>0.0022300461977012693</v>
      </c>
    </row>
    <row r="276" ht="15.75" hidden="1" customHeight="1">
      <c r="A276" s="1">
        <v>2019.0</v>
      </c>
      <c r="B276" s="1" t="s">
        <v>475</v>
      </c>
      <c r="C276" s="1" t="s">
        <v>184</v>
      </c>
      <c r="D276" s="1" t="s">
        <v>433</v>
      </c>
      <c r="E276" s="1" t="s">
        <v>434</v>
      </c>
      <c r="F276" s="14">
        <v>-0.12871379596810606</v>
      </c>
      <c r="G276" s="14" t="s">
        <v>122</v>
      </c>
      <c r="H276" s="8">
        <v>-5.646674229120812E8</v>
      </c>
      <c r="I276" s="8">
        <v>-2.4887196771453422E8</v>
      </c>
      <c r="J276" s="8">
        <v>-1.7854295454443747E8</v>
      </c>
      <c r="K276" s="8">
        <v>-1.7818349360399452E8</v>
      </c>
      <c r="L276" s="8">
        <v>-1901535.982224234</v>
      </c>
      <c r="M276" s="8">
        <v>-1901535.982224234</v>
      </c>
      <c r="N276" s="8">
        <v>-2.9266866687521048E7</v>
      </c>
      <c r="O276" s="8">
        <v>7.734568885653847E7</v>
      </c>
      <c r="P276" s="8">
        <v>-16101.23283909236</v>
      </c>
      <c r="Q276" s="8">
        <v>-3033987.990254899</v>
      </c>
      <c r="R276" s="8">
        <v>-344536.96199501347</v>
      </c>
      <c r="S276" s="8">
        <v>-5668.45309</v>
      </c>
      <c r="T276" s="8">
        <v>-771.3416355637202</v>
      </c>
      <c r="U276" s="8">
        <v>-80036.39509295396</v>
      </c>
      <c r="V276" s="8">
        <v>-6756.39679</v>
      </c>
      <c r="W276" s="8">
        <v>83133.01845467315</v>
      </c>
      <c r="X276" s="8">
        <v>83133.01845467315</v>
      </c>
      <c r="Y276" s="8">
        <v>-23164.518895506968</v>
      </c>
      <c r="Z276" s="15">
        <v>0.01610705936543305</v>
      </c>
    </row>
    <row r="277" ht="15.75" hidden="1" customHeight="1">
      <c r="A277" s="1">
        <v>2019.0</v>
      </c>
      <c r="B277" s="1" t="s">
        <v>476</v>
      </c>
      <c r="C277" s="1" t="s">
        <v>477</v>
      </c>
      <c r="D277" s="1" t="s">
        <v>437</v>
      </c>
      <c r="E277" s="1" t="s">
        <v>434</v>
      </c>
      <c r="F277" s="14">
        <v>-0.12545376969326627</v>
      </c>
      <c r="G277" s="14">
        <v>-0.4396989873978206</v>
      </c>
      <c r="H277" s="8">
        <v>-2.7019502775596075E9</v>
      </c>
      <c r="I277" s="8">
        <v>-1.090244611450562E9</v>
      </c>
      <c r="J277" s="8">
        <v>-8.668831952692785E8</v>
      </c>
      <c r="K277" s="8">
        <v>-8.607979269264987E8</v>
      </c>
      <c r="L277" s="8">
        <v>-9089396.762466958</v>
      </c>
      <c r="M277" s="8">
        <v>-9089397.741985511</v>
      </c>
      <c r="N277" s="8">
        <v>-1.4265930522508916E8</v>
      </c>
      <c r="O277" s="8">
        <v>3.1122880845129853E8</v>
      </c>
      <c r="P277" s="8">
        <v>-247563.25758865615</v>
      </c>
      <c r="Q277" s="8">
        <v>-3.0280978644032214E7</v>
      </c>
      <c r="R277" s="8">
        <v>-4116284.0020085713</v>
      </c>
      <c r="S277" s="8">
        <v>-31381.357</v>
      </c>
      <c r="T277" s="8">
        <v>-5078.6501213668125</v>
      </c>
      <c r="U277" s="8">
        <v>-439557.1559211349</v>
      </c>
      <c r="V277" s="8">
        <v>-37404.367</v>
      </c>
      <c r="W277" s="8">
        <v>424692.9043113841</v>
      </c>
      <c r="X277" s="8">
        <v>424692.9043113841</v>
      </c>
      <c r="Y277" s="8">
        <v>-106391.00997571906</v>
      </c>
      <c r="Z277" s="15">
        <v>0.03313565782315099</v>
      </c>
    </row>
    <row r="278" ht="15.75" hidden="1" customHeight="1">
      <c r="A278" s="1">
        <v>2019.0</v>
      </c>
      <c r="B278" s="1" t="s">
        <v>478</v>
      </c>
      <c r="C278" s="1" t="s">
        <v>224</v>
      </c>
      <c r="D278" s="1" t="s">
        <v>479</v>
      </c>
      <c r="E278" s="1" t="s">
        <v>434</v>
      </c>
      <c r="F278" s="14">
        <v>-0.1249071695947102</v>
      </c>
      <c r="G278" s="14" t="s">
        <v>122</v>
      </c>
      <c r="H278" s="8">
        <v>-2.6590488077661097E8</v>
      </c>
      <c r="I278" s="8">
        <v>-1.1609614380582754E8</v>
      </c>
      <c r="J278" s="8">
        <v>-7.829335497433954E7</v>
      </c>
      <c r="K278" s="8">
        <v>-7.807929691884993E7</v>
      </c>
      <c r="L278" s="8">
        <v>-894868.9910786919</v>
      </c>
      <c r="M278" s="8">
        <v>-894868.9910786919</v>
      </c>
      <c r="N278" s="8">
        <v>-1.2764086251686696E7</v>
      </c>
      <c r="O278" s="8">
        <v>2.268992865001669E7</v>
      </c>
      <c r="P278" s="8">
        <v>-4590.070900257748</v>
      </c>
      <c r="Q278" s="8">
        <v>-1417421.9532533644</v>
      </c>
      <c r="R278" s="8">
        <v>-149581.0294527375</v>
      </c>
      <c r="S278" s="8">
        <v>-1688.55006988423</v>
      </c>
      <c r="T278" s="8">
        <v>-46.16932951028423</v>
      </c>
      <c r="U278" s="8">
        <v>-35419.7934147988</v>
      </c>
      <c r="V278" s="8">
        <v>-2012.6327396175184</v>
      </c>
      <c r="W278" s="8">
        <v>24697.52163335982</v>
      </c>
      <c r="X278" s="8">
        <v>24697.52163335982</v>
      </c>
      <c r="Y278" s="8">
        <v>-10824.337873055809</v>
      </c>
      <c r="Z278" s="15">
        <v>0.17787636578720697</v>
      </c>
    </row>
    <row r="279" ht="15.75" hidden="1" customHeight="1">
      <c r="A279" s="1">
        <v>2019.0</v>
      </c>
      <c r="B279" s="1" t="s">
        <v>480</v>
      </c>
      <c r="C279" s="1" t="s">
        <v>439</v>
      </c>
      <c r="D279" s="1" t="s">
        <v>433</v>
      </c>
      <c r="E279" s="1" t="s">
        <v>434</v>
      </c>
      <c r="F279" s="14">
        <v>-0.11489276119703166</v>
      </c>
      <c r="G279" s="14">
        <v>-1.3730499205078763</v>
      </c>
      <c r="H279" s="8">
        <v>-1.0810845854110815E8</v>
      </c>
      <c r="I279" s="8">
        <v>-3.505628487228085E7</v>
      </c>
      <c r="J279" s="8">
        <v>-4.8330704065159105E7</v>
      </c>
      <c r="K279" s="8">
        <v>-4.824922265593256E7</v>
      </c>
      <c r="L279" s="8">
        <v>-260899.69587830902</v>
      </c>
      <c r="M279" s="8">
        <v>-260899.69587830902</v>
      </c>
      <c r="N279" s="8">
        <v>-8219976.8762393845</v>
      </c>
      <c r="O279" s="8">
        <v>6.493430034646128E7</v>
      </c>
      <c r="P279" s="8">
        <v>-17526.648770439115</v>
      </c>
      <c r="Q279" s="8">
        <v>-3.2427161496331327E7</v>
      </c>
      <c r="R279" s="8">
        <v>-288706.61558736855</v>
      </c>
      <c r="S279" s="8">
        <v>-3659.4207</v>
      </c>
      <c r="T279" s="8">
        <v>-191.23921469671131</v>
      </c>
      <c r="U279" s="8">
        <v>-25695.8786503444</v>
      </c>
      <c r="V279" s="8">
        <v>-4361.7717</v>
      </c>
      <c r="W279" s="8">
        <v>53031.13452134987</v>
      </c>
      <c r="X279" s="8">
        <v>53031.13452134987</v>
      </c>
      <c r="Y279" s="8">
        <v>-3530.22428939374</v>
      </c>
      <c r="Z279" s="15">
        <v>0.060826320483162645</v>
      </c>
    </row>
    <row r="280" ht="15.75" hidden="1" customHeight="1">
      <c r="A280" s="1">
        <v>2019.0</v>
      </c>
      <c r="B280" s="1" t="s">
        <v>481</v>
      </c>
      <c r="C280" s="1" t="s">
        <v>184</v>
      </c>
      <c r="D280" s="1" t="s">
        <v>437</v>
      </c>
      <c r="E280" s="1" t="s">
        <v>434</v>
      </c>
      <c r="F280" s="14">
        <v>-0.11429263750982732</v>
      </c>
      <c r="G280" s="14">
        <v>-39.26176201673372</v>
      </c>
      <c r="H280" s="8">
        <v>-1.6018798902827358E10</v>
      </c>
      <c r="I280" s="8">
        <v>-6.823169263036871E9</v>
      </c>
      <c r="J280" s="8">
        <v>-4.825217750110254E9</v>
      </c>
      <c r="K280" s="8">
        <v>-4.818074707800756E9</v>
      </c>
      <c r="L280" s="8">
        <v>-5.148967658178286E7</v>
      </c>
      <c r="M280" s="8">
        <v>-5.148967658178286E7</v>
      </c>
      <c r="N280" s="8">
        <v>-7.904098911509277E8</v>
      </c>
      <c r="O280" s="8">
        <v>1.8586511334730263E9</v>
      </c>
      <c r="P280" s="8">
        <v>-514402.64184997237</v>
      </c>
      <c r="Q280" s="8">
        <v>-5.06647833959675E8</v>
      </c>
      <c r="R280" s="8">
        <v>-1.1007276600267407E7</v>
      </c>
      <c r="S280" s="8">
        <v>-128236.11000000003</v>
      </c>
      <c r="T280" s="8">
        <v>-24636.172286811492</v>
      </c>
      <c r="U280" s="8">
        <v>-2229684.583325629</v>
      </c>
      <c r="V280" s="8">
        <v>-152848.41</v>
      </c>
      <c r="W280" s="8">
        <v>1874728.3948842427</v>
      </c>
      <c r="X280" s="8">
        <v>1874728.3948842427</v>
      </c>
      <c r="Y280" s="8">
        <v>-643609.3503660684</v>
      </c>
      <c r="Z280" s="15">
        <v>0.019100100667138218</v>
      </c>
    </row>
    <row r="281" ht="15.75" hidden="1" customHeight="1">
      <c r="A281" s="1">
        <v>2019.0</v>
      </c>
      <c r="B281" s="1" t="s">
        <v>482</v>
      </c>
      <c r="C281" s="1" t="s">
        <v>483</v>
      </c>
      <c r="D281" s="1" t="s">
        <v>433</v>
      </c>
      <c r="E281" s="1" t="s">
        <v>434</v>
      </c>
      <c r="F281" s="14">
        <v>-0.10845009842128281</v>
      </c>
      <c r="G281" s="14">
        <v>-0.28475476331726024</v>
      </c>
      <c r="H281" s="8">
        <v>-1.734737408319282E8</v>
      </c>
      <c r="I281" s="8">
        <v>-7.02322833197178E7</v>
      </c>
      <c r="J281" s="8">
        <v>-4.763174663982628E7</v>
      </c>
      <c r="K281" s="8">
        <v>-4.7236845566036716E7</v>
      </c>
      <c r="L281" s="8">
        <v>-595445.1323733059</v>
      </c>
      <c r="M281" s="8">
        <v>-595445.1323733059</v>
      </c>
      <c r="N281" s="8">
        <v>-7735728.56744148</v>
      </c>
      <c r="O281" s="8">
        <v>2113648.1814246345</v>
      </c>
      <c r="P281" s="8">
        <v>-28842.34017892044</v>
      </c>
      <c r="Q281" s="8">
        <v>-857354.042105016</v>
      </c>
      <c r="R281" s="8">
        <v>-681678.959727464</v>
      </c>
      <c r="S281" s="8">
        <v>-1532.5779000000002</v>
      </c>
      <c r="T281" s="8">
        <v>-466.82830291627016</v>
      </c>
      <c r="U281" s="8">
        <v>-21264.70583266583</v>
      </c>
      <c r="V281" s="8">
        <v>-1826.7249000000002</v>
      </c>
      <c r="W281" s="8">
        <v>19814.351751870196</v>
      </c>
      <c r="X281" s="8">
        <v>19814.351751870196</v>
      </c>
      <c r="Y281" s="8">
        <v>-6557.180140670828</v>
      </c>
      <c r="Z281" s="15">
        <v>0.04936122758519555</v>
      </c>
    </row>
    <row r="282" ht="15.75" hidden="1" customHeight="1">
      <c r="A282" s="1">
        <v>2019.0</v>
      </c>
      <c r="B282" s="1" t="s">
        <v>484</v>
      </c>
      <c r="C282" s="1" t="s">
        <v>485</v>
      </c>
      <c r="D282" s="1" t="s">
        <v>442</v>
      </c>
      <c r="E282" s="1" t="s">
        <v>434</v>
      </c>
      <c r="F282" s="14">
        <v>-0.10129496260223496</v>
      </c>
      <c r="G282" s="14">
        <v>-0.8287677241323995</v>
      </c>
      <c r="H282" s="8">
        <v>-2.8074506654985033E7</v>
      </c>
      <c r="I282" s="8">
        <v>-7659841.293252211</v>
      </c>
      <c r="J282" s="8">
        <v>-5330837.392320793</v>
      </c>
      <c r="K282" s="8">
        <v>-5304647.904607595</v>
      </c>
      <c r="L282" s="8">
        <v>-60725.06564647612</v>
      </c>
      <c r="M282" s="8">
        <v>-60725.73096484207</v>
      </c>
      <c r="N282" s="8">
        <v>-869972.1611295791</v>
      </c>
      <c r="O282" s="8">
        <v>-346476.4692134175</v>
      </c>
      <c r="P282" s="8">
        <v>-1621.8207957723882</v>
      </c>
      <c r="Q282" s="8">
        <v>-8414221.70718241</v>
      </c>
      <c r="R282" s="8">
        <v>-23206.020873467754</v>
      </c>
      <c r="S282" s="8">
        <v>-105.15837559519049</v>
      </c>
      <c r="T282" s="8">
        <v>-75.6101334016592</v>
      </c>
      <c r="U282" s="8">
        <v>-2745.195281317914</v>
      </c>
      <c r="V282" s="8">
        <v>-125.34137621538638</v>
      </c>
      <c r="W282" s="8">
        <v>785.6795164271322</v>
      </c>
      <c r="X282" s="8">
        <v>785.6795164271322</v>
      </c>
      <c r="Y282" s="8">
        <v>-751.142864788177</v>
      </c>
      <c r="Z282" s="15">
        <v>0.23679653329467001</v>
      </c>
    </row>
    <row r="283" ht="15.75" hidden="1" customHeight="1">
      <c r="A283" s="1">
        <v>2019.0</v>
      </c>
      <c r="B283" s="1" t="s">
        <v>486</v>
      </c>
      <c r="C283" s="1" t="s">
        <v>124</v>
      </c>
      <c r="D283" s="1" t="s">
        <v>442</v>
      </c>
      <c r="E283" s="1" t="s">
        <v>434</v>
      </c>
      <c r="F283" s="14">
        <v>-0.09366790168963719</v>
      </c>
      <c r="G283" s="14">
        <v>-7.3381246807199725</v>
      </c>
      <c r="H283" s="8">
        <v>-4.382034534338739E8</v>
      </c>
      <c r="I283" s="8">
        <v>-1.6253627131458178E8</v>
      </c>
      <c r="J283" s="8">
        <v>-9.121149474645814E7</v>
      </c>
      <c r="K283" s="8">
        <v>-9.114746763772935E7</v>
      </c>
      <c r="L283" s="8">
        <v>-1214722.7591632411</v>
      </c>
      <c r="M283" s="8">
        <v>-1214722.7591632411</v>
      </c>
      <c r="N283" s="8">
        <v>-1.4642827971860096E7</v>
      </c>
      <c r="O283" s="8">
        <v>-5.920283691048676E7</v>
      </c>
      <c r="P283" s="8">
        <v>-89205.49290295318</v>
      </c>
      <c r="Q283" s="8">
        <v>-1.64894778707563E7</v>
      </c>
      <c r="R283" s="8">
        <v>-365561.91335453663</v>
      </c>
      <c r="S283" s="8">
        <v>-720.41587</v>
      </c>
      <c r="T283" s="8">
        <v>-2710.3865851570854</v>
      </c>
      <c r="U283" s="8">
        <v>-40040.288752970075</v>
      </c>
      <c r="V283" s="8">
        <v>-858.68497</v>
      </c>
      <c r="W283" s="8">
        <v>-14660.071961799827</v>
      </c>
      <c r="X283" s="8">
        <v>-14660.071961799827</v>
      </c>
      <c r="Y283" s="8">
        <v>-15214.137315703998</v>
      </c>
      <c r="Z283" s="15">
        <v>0.1832781134269462</v>
      </c>
    </row>
    <row r="284" ht="15.75" hidden="1" customHeight="1">
      <c r="A284" s="1">
        <v>2019.0</v>
      </c>
      <c r="B284" s="1" t="s">
        <v>487</v>
      </c>
      <c r="C284" s="1" t="s">
        <v>124</v>
      </c>
      <c r="D284" s="1" t="s">
        <v>437</v>
      </c>
      <c r="E284" s="1" t="s">
        <v>434</v>
      </c>
      <c r="F284" s="14">
        <v>-0.08356930501477658</v>
      </c>
      <c r="G284" s="14">
        <v>-0.8638719273121714</v>
      </c>
      <c r="H284" s="8">
        <v>-1.4772813803515324E10</v>
      </c>
      <c r="I284" s="8">
        <v>-5.597249540365278E9</v>
      </c>
      <c r="J284" s="8">
        <v>-3.534954350033239E9</v>
      </c>
      <c r="K284" s="8">
        <v>-3.5292454157332687E9</v>
      </c>
      <c r="L284" s="8">
        <v>-4.227057490912336E7</v>
      </c>
      <c r="M284" s="8">
        <v>-4.227057490912336E7</v>
      </c>
      <c r="N284" s="8">
        <v>-5.735151047784873E8</v>
      </c>
      <c r="O284" s="8">
        <v>-1.3655340964773684E9</v>
      </c>
      <c r="P284" s="8">
        <v>-3370722.704551556</v>
      </c>
      <c r="Q284" s="8">
        <v>-6.845624700345339E7</v>
      </c>
      <c r="R284" s="8">
        <v>-1.381313864387215E7</v>
      </c>
      <c r="S284" s="8">
        <v>-75065.04000000001</v>
      </c>
      <c r="T284" s="8">
        <v>-102420.02841983204</v>
      </c>
      <c r="U284" s="8">
        <v>-1642355.9794743722</v>
      </c>
      <c r="V284" s="8">
        <v>-89472.24</v>
      </c>
      <c r="W284" s="8">
        <v>153124.57893420095</v>
      </c>
      <c r="X284" s="8">
        <v>153124.57893420095</v>
      </c>
      <c r="Y284" s="8">
        <v>-530973.8275273016</v>
      </c>
      <c r="Z284" s="15">
        <v>0.16457763624648594</v>
      </c>
    </row>
    <row r="285" ht="15.75" hidden="1" customHeight="1">
      <c r="A285" s="1">
        <v>2019.0</v>
      </c>
      <c r="B285" s="1" t="s">
        <v>488</v>
      </c>
      <c r="C285" s="1" t="s">
        <v>439</v>
      </c>
      <c r="D285" s="1" t="s">
        <v>433</v>
      </c>
      <c r="E285" s="1" t="s">
        <v>434</v>
      </c>
      <c r="F285" s="14">
        <v>-0.06173856827764621</v>
      </c>
      <c r="G285" s="14" t="s">
        <v>122</v>
      </c>
      <c r="H285" s="8">
        <v>-4.04726566958427E7</v>
      </c>
      <c r="I285" s="8">
        <v>-1.9070137226546444E7</v>
      </c>
      <c r="J285" s="8">
        <v>-4.181517479299441E7</v>
      </c>
      <c r="K285" s="8">
        <v>-4.1535259437586464E7</v>
      </c>
      <c r="L285" s="8">
        <v>-185653.76928724788</v>
      </c>
      <c r="M285" s="8">
        <v>-185653.76928724788</v>
      </c>
      <c r="N285" s="8">
        <v>-7187753.405889675</v>
      </c>
      <c r="O285" s="8">
        <v>7.161811064095107E7</v>
      </c>
      <c r="P285" s="8">
        <v>-12210.600844053082</v>
      </c>
      <c r="Q285" s="8">
        <v>-2002222.4180547982</v>
      </c>
      <c r="R285" s="8">
        <v>-201138.3516694109</v>
      </c>
      <c r="S285" s="8">
        <v>-4701.9907</v>
      </c>
      <c r="T285" s="8">
        <v>-133.60156054077441</v>
      </c>
      <c r="U285" s="8">
        <v>-20840.510045607796</v>
      </c>
      <c r="V285" s="8">
        <v>-5604.441699999999</v>
      </c>
      <c r="W285" s="8">
        <v>68757.89919825409</v>
      </c>
      <c r="X285" s="8">
        <v>68757.89919825409</v>
      </c>
      <c r="Y285" s="8">
        <v>-1798.8190243243537</v>
      </c>
      <c r="Z285" s="15">
        <v>0.05044337114052759</v>
      </c>
    </row>
    <row r="286" ht="15.75" hidden="1" customHeight="1">
      <c r="A286" s="1">
        <v>2019.0</v>
      </c>
      <c r="B286" s="1" t="s">
        <v>489</v>
      </c>
      <c r="C286" s="1" t="s">
        <v>112</v>
      </c>
      <c r="D286" s="1" t="s">
        <v>437</v>
      </c>
      <c r="E286" s="1" t="s">
        <v>434</v>
      </c>
      <c r="F286" s="14">
        <v>-0.06086376482514084</v>
      </c>
      <c r="G286" s="14">
        <v>-0.7781912266395923</v>
      </c>
      <c r="H286" s="8">
        <v>-2.105300412695172E10</v>
      </c>
      <c r="I286" s="8">
        <v>-9.229767774994598E9</v>
      </c>
      <c r="J286" s="8">
        <v>-6.273166738541518E9</v>
      </c>
      <c r="K286" s="8">
        <v>-6.267466542569635E9</v>
      </c>
      <c r="L286" s="8">
        <v>-6.871522640488765E7</v>
      </c>
      <c r="M286" s="8">
        <v>-6.871522640488765E7</v>
      </c>
      <c r="N286" s="8">
        <v>-1.0248202921182011E9</v>
      </c>
      <c r="O286" s="8">
        <v>2.1191324639975197E9</v>
      </c>
      <c r="P286" s="8">
        <v>-21102.764663611546</v>
      </c>
      <c r="Q286" s="8">
        <v>-2.3830721941754532E8</v>
      </c>
      <c r="R286" s="8">
        <v>-444031.2118521076</v>
      </c>
      <c r="S286" s="8">
        <v>-112597.56</v>
      </c>
      <c r="T286" s="8">
        <v>-1017.2022346160059</v>
      </c>
      <c r="U286" s="8">
        <v>-2921773.381677868</v>
      </c>
      <c r="V286" s="8">
        <v>-134208.36</v>
      </c>
      <c r="W286" s="8">
        <v>1663127.5393763422</v>
      </c>
      <c r="X286" s="8">
        <v>1663127.5393763422</v>
      </c>
      <c r="Y286" s="8">
        <v>-869095.0962822328</v>
      </c>
      <c r="Z286" s="15">
        <v>6.663523603113685E-4</v>
      </c>
    </row>
    <row r="287" ht="15.75" hidden="1" customHeight="1">
      <c r="A287" s="1">
        <v>2019.0</v>
      </c>
      <c r="B287" s="1" t="s">
        <v>490</v>
      </c>
      <c r="C287" s="1" t="s">
        <v>226</v>
      </c>
      <c r="D287" s="1" t="s">
        <v>437</v>
      </c>
      <c r="E287" s="1" t="s">
        <v>434</v>
      </c>
      <c r="F287" s="14">
        <v>-0.05737065365358314</v>
      </c>
      <c r="G287" s="14">
        <v>-0.7937963304627842</v>
      </c>
      <c r="H287" s="8">
        <v>-1.0894029087418032E9</v>
      </c>
      <c r="I287" s="8">
        <v>-4.361372361658199E8</v>
      </c>
      <c r="J287" s="8">
        <v>-2.723573961966999E8</v>
      </c>
      <c r="K287" s="8">
        <v>-2.7222915819449997E8</v>
      </c>
      <c r="L287" s="8">
        <v>-3225478.1359999995</v>
      </c>
      <c r="M287" s="8">
        <v>-3225478.1359999995</v>
      </c>
      <c r="N287" s="8">
        <v>-4.418642734451E7</v>
      </c>
      <c r="O287" s="8">
        <v>3.9651504232590005E7</v>
      </c>
      <c r="P287" s="8">
        <v>0.0</v>
      </c>
      <c r="Q287" s="8">
        <v>-9.756730211107984E7</v>
      </c>
      <c r="R287" s="8">
        <v>0.0</v>
      </c>
      <c r="S287" s="8">
        <v>-1522.1522</v>
      </c>
      <c r="T287" s="8">
        <v>0.0</v>
      </c>
      <c r="U287" s="8">
        <v>-126442.59201999998</v>
      </c>
      <c r="V287" s="8">
        <v>-1814.2982</v>
      </c>
      <c r="W287" s="8">
        <v>22495.679999999997</v>
      </c>
      <c r="X287" s="8">
        <v>22495.679999999997</v>
      </c>
      <c r="Y287" s="8">
        <v>-41149.007363</v>
      </c>
      <c r="Z287" s="15">
        <v>0.0</v>
      </c>
    </row>
    <row r="288" ht="15.75" hidden="1" customHeight="1">
      <c r="A288" s="1">
        <v>2019.0</v>
      </c>
      <c r="B288" s="1" t="s">
        <v>491</v>
      </c>
      <c r="C288" s="1" t="s">
        <v>200</v>
      </c>
      <c r="D288" s="1" t="s">
        <v>437</v>
      </c>
      <c r="E288" s="1" t="s">
        <v>434</v>
      </c>
      <c r="F288" s="14">
        <v>-0.054823412784661046</v>
      </c>
      <c r="G288" s="14">
        <v>-0.3235023755221288</v>
      </c>
      <c r="H288" s="8">
        <v>-3.4605408197238946E9</v>
      </c>
      <c r="I288" s="8">
        <v>-1.5452748403061948E9</v>
      </c>
      <c r="J288" s="8">
        <v>-1.1728826070457754E9</v>
      </c>
      <c r="K288" s="8">
        <v>-1.1703768404358125E9</v>
      </c>
      <c r="L288" s="8">
        <v>-1.181372080387319E7</v>
      </c>
      <c r="M288" s="8">
        <v>-1.181372080387319E7</v>
      </c>
      <c r="N288" s="8">
        <v>-1.930646449693607E8</v>
      </c>
      <c r="O288" s="8">
        <v>6.704280094898701E8</v>
      </c>
      <c r="P288" s="8">
        <v>-12146.234756964725</v>
      </c>
      <c r="Q288" s="8">
        <v>-2.5877618090371363E7</v>
      </c>
      <c r="R288" s="8">
        <v>-345030.8811839859</v>
      </c>
      <c r="S288" s="8">
        <v>-42745.37</v>
      </c>
      <c r="T288" s="8">
        <v>-349.69626057856385</v>
      </c>
      <c r="U288" s="8">
        <v>-531266.5197214052</v>
      </c>
      <c r="V288" s="8">
        <v>-50949.469999999994</v>
      </c>
      <c r="W288" s="8">
        <v>630412.6411741984</v>
      </c>
      <c r="X288" s="8">
        <v>630412.6411741984</v>
      </c>
      <c r="Y288" s="8">
        <v>-143173.86892735673</v>
      </c>
      <c r="Z288" s="15">
        <v>0.0013735156020670066</v>
      </c>
    </row>
    <row r="289" ht="15.75" hidden="1" customHeight="1">
      <c r="A289" s="1">
        <v>2019.0</v>
      </c>
      <c r="B289" s="1" t="s">
        <v>492</v>
      </c>
      <c r="C289" s="1" t="s">
        <v>112</v>
      </c>
      <c r="D289" s="1" t="s">
        <v>437</v>
      </c>
      <c r="E289" s="1" t="s">
        <v>434</v>
      </c>
      <c r="F289" s="14">
        <v>-0.0492823166839959</v>
      </c>
      <c r="G289" s="14">
        <v>-0.8896908067075886</v>
      </c>
      <c r="H289" s="8">
        <v>-1.4225362395054758E10</v>
      </c>
      <c r="I289" s="8">
        <v>-6.068899546938568E9</v>
      </c>
      <c r="J289" s="8">
        <v>-4.302364241418161E9</v>
      </c>
      <c r="K289" s="8">
        <v>-4.295642882810088E9</v>
      </c>
      <c r="L289" s="8">
        <v>-4.581723154293609E7</v>
      </c>
      <c r="M289" s="8">
        <v>-4.581723154293609E7</v>
      </c>
      <c r="N289" s="8">
        <v>-7.048663705608325E8</v>
      </c>
      <c r="O289" s="8">
        <v>1.783255058862964E9</v>
      </c>
      <c r="P289" s="8">
        <v>-622375.7692010574</v>
      </c>
      <c r="Q289" s="8">
        <v>-5.2483280749239606E8</v>
      </c>
      <c r="R289" s="8">
        <v>-2.028195430669838E7</v>
      </c>
      <c r="S289" s="8">
        <v>-114682.7</v>
      </c>
      <c r="T289" s="8">
        <v>-6227.533823499571</v>
      </c>
      <c r="U289" s="8">
        <v>-1968293.4886944296</v>
      </c>
      <c r="V289" s="8">
        <v>-136693.69999999998</v>
      </c>
      <c r="W289" s="8">
        <v>1659988.1984618213</v>
      </c>
      <c r="X289" s="8">
        <v>1659988.1984618213</v>
      </c>
      <c r="Y289" s="8">
        <v>-566890.5103068937</v>
      </c>
      <c r="Z289" s="15">
        <v>0.00843459372560937</v>
      </c>
    </row>
    <row r="290" ht="15.75" hidden="1" customHeight="1">
      <c r="A290" s="1">
        <v>2019.0</v>
      </c>
      <c r="B290" s="1" t="s">
        <v>493</v>
      </c>
      <c r="C290" s="1" t="s">
        <v>184</v>
      </c>
      <c r="D290" s="1" t="s">
        <v>433</v>
      </c>
      <c r="E290" s="1" t="s">
        <v>434</v>
      </c>
      <c r="F290" s="14">
        <v>-0.03815731007654081</v>
      </c>
      <c r="G290" s="14" t="s">
        <v>122</v>
      </c>
      <c r="H290" s="8">
        <v>-1.505198278905119E8</v>
      </c>
      <c r="I290" s="8">
        <v>-5.235718904693986E7</v>
      </c>
      <c r="J290" s="8">
        <v>-3.405077781225498E7</v>
      </c>
      <c r="K290" s="8">
        <v>-3.397925867805153E7</v>
      </c>
      <c r="L290" s="8">
        <v>-402740.85733027925</v>
      </c>
      <c r="M290" s="8">
        <v>-402740.85733027925</v>
      </c>
      <c r="N290" s="8">
        <v>-5536081.353031262</v>
      </c>
      <c r="O290" s="8">
        <v>3052924.501651931</v>
      </c>
      <c r="P290" s="8">
        <v>-14477.962845351887</v>
      </c>
      <c r="Q290" s="8">
        <v>-2.652084789877553E7</v>
      </c>
      <c r="R290" s="8">
        <v>-309801.95022727276</v>
      </c>
      <c r="S290" s="8">
        <v>-847.60941</v>
      </c>
      <c r="T290" s="8">
        <v>-693.2569705667081</v>
      </c>
      <c r="U290" s="8">
        <v>-15202.031453757296</v>
      </c>
      <c r="V290" s="8">
        <v>-1010.2907099999999</v>
      </c>
      <c r="W290" s="8">
        <v>11950.976997937867</v>
      </c>
      <c r="X290" s="8">
        <v>11950.976997937867</v>
      </c>
      <c r="Y290" s="8">
        <v>-4984.7408289948235</v>
      </c>
      <c r="Z290" s="15">
        <v>0.0654722616880406</v>
      </c>
    </row>
    <row r="291" ht="15.75" hidden="1" customHeight="1">
      <c r="A291" s="1">
        <v>2019.0</v>
      </c>
      <c r="B291" s="1" t="s">
        <v>494</v>
      </c>
      <c r="C291" s="1" t="s">
        <v>495</v>
      </c>
      <c r="D291" s="1" t="s">
        <v>437</v>
      </c>
      <c r="E291" s="1" t="s">
        <v>434</v>
      </c>
      <c r="F291" s="14">
        <v>-0.014830920458687086</v>
      </c>
      <c r="G291" s="14">
        <v>-0.25818893084721956</v>
      </c>
      <c r="H291" s="8">
        <v>-2.6479469464294565E8</v>
      </c>
      <c r="I291" s="8">
        <v>-1.2209945253229572E8</v>
      </c>
      <c r="J291" s="8">
        <v>-1.2376314969424747E8</v>
      </c>
      <c r="K291" s="8">
        <v>-1.233443633271948E8</v>
      </c>
      <c r="L291" s="8">
        <v>-943913.2273282496</v>
      </c>
      <c r="M291" s="8">
        <v>-946230.5466442704</v>
      </c>
      <c r="N291" s="8">
        <v>-2.0730780596996546E7</v>
      </c>
      <c r="O291" s="8">
        <v>9.899673164464995E7</v>
      </c>
      <c r="P291" s="8">
        <v>-6382.267638929406</v>
      </c>
      <c r="Q291" s="8">
        <v>2.800293544204553E7</v>
      </c>
      <c r="R291" s="8">
        <v>-25742.81383843474</v>
      </c>
      <c r="S291" s="8">
        <v>-5838.392</v>
      </c>
      <c r="T291" s="8">
        <v>-596.9171535808332</v>
      </c>
      <c r="U291" s="8">
        <v>-68932.41736440956</v>
      </c>
      <c r="V291" s="8">
        <v>-6958.951999999999</v>
      </c>
      <c r="W291" s="8">
        <v>80258.5455329077</v>
      </c>
      <c r="X291" s="8">
        <v>80258.5455329077</v>
      </c>
      <c r="Y291" s="8">
        <v>-12537.13600446136</v>
      </c>
      <c r="Z291" s="15">
        <v>0.02438895703431459</v>
      </c>
    </row>
    <row r="292" ht="15.75" hidden="1" customHeight="1">
      <c r="A292" s="1">
        <v>2019.0</v>
      </c>
      <c r="B292" s="1" t="s">
        <v>496</v>
      </c>
      <c r="C292" s="1" t="s">
        <v>184</v>
      </c>
      <c r="D292" s="1" t="s">
        <v>433</v>
      </c>
      <c r="E292" s="1" t="s">
        <v>434</v>
      </c>
      <c r="F292" s="14">
        <v>-0.004481700491729151</v>
      </c>
      <c r="G292" s="14">
        <v>-0.041923455508119434</v>
      </c>
      <c r="H292" s="8">
        <v>-1.1656607186755069E7</v>
      </c>
      <c r="I292" s="8">
        <v>-870922.0128360874</v>
      </c>
      <c r="J292" s="8">
        <v>-2.1329267380713712E7</v>
      </c>
      <c r="K292" s="8">
        <v>-2.1161878289814577E7</v>
      </c>
      <c r="L292" s="8">
        <v>-36001.55670983528</v>
      </c>
      <c r="M292" s="8">
        <v>-36001.55670983528</v>
      </c>
      <c r="N292" s="8">
        <v>-3743249.9449184313</v>
      </c>
      <c r="O292" s="8">
        <v>4.8100443106287554E7</v>
      </c>
      <c r="P292" s="8">
        <v>-9545.986763873228</v>
      </c>
      <c r="Q292" s="8">
        <v>-1.244928853562646E7</v>
      </c>
      <c r="R292" s="8">
        <v>-204266.67397071767</v>
      </c>
      <c r="S292" s="8">
        <v>-3471.7581000000005</v>
      </c>
      <c r="T292" s="8">
        <v>-457.2929064085906</v>
      </c>
      <c r="U292" s="8">
        <v>-10329.637548447929</v>
      </c>
      <c r="V292" s="8">
        <v>-4138.091100000001</v>
      </c>
      <c r="W292" s="8">
        <v>50929.03670912307</v>
      </c>
      <c r="X292" s="8">
        <v>50929.03670912307</v>
      </c>
      <c r="Y292" s="8">
        <v>-89.64874245718461</v>
      </c>
      <c r="Z292" s="15">
        <v>0.03824641267099758</v>
      </c>
    </row>
    <row r="293" ht="15.75" hidden="1" customHeight="1">
      <c r="A293" s="1">
        <v>2019.0</v>
      </c>
      <c r="B293" s="1" t="s">
        <v>497</v>
      </c>
      <c r="C293" s="1" t="s">
        <v>325</v>
      </c>
      <c r="D293" s="1" t="s">
        <v>442</v>
      </c>
      <c r="E293" s="1" t="s">
        <v>434</v>
      </c>
      <c r="F293" s="14">
        <v>0.009822546484468423</v>
      </c>
      <c r="G293" s="14">
        <v>0.2452293990474565</v>
      </c>
      <c r="H293" s="8">
        <v>3.602395349067231E7</v>
      </c>
      <c r="I293" s="8">
        <v>1.3141012172308903E7</v>
      </c>
      <c r="J293" s="8">
        <v>-2.6404850855255004E7</v>
      </c>
      <c r="K293" s="8">
        <v>-2.6080221580553222E7</v>
      </c>
      <c r="L293" s="8">
        <v>44035.15438273198</v>
      </c>
      <c r="M293" s="8">
        <v>44035.15438273198</v>
      </c>
      <c r="N293" s="8">
        <v>-4749944.670694976</v>
      </c>
      <c r="O293" s="8">
        <v>7.99899193025039E7</v>
      </c>
      <c r="P293" s="8">
        <v>-7907.655351318423</v>
      </c>
      <c r="Q293" s="8">
        <v>175807.77136251458</v>
      </c>
      <c r="R293" s="8">
        <v>-257694.32623387978</v>
      </c>
      <c r="S293" s="8">
        <v>-5248.29738</v>
      </c>
      <c r="T293" s="8">
        <v>-79.53932597169285</v>
      </c>
      <c r="U293" s="8">
        <v>-14116.638849145304</v>
      </c>
      <c r="V293" s="8">
        <v>-6255.600780000001</v>
      </c>
      <c r="W293" s="8">
        <v>77120.55085093807</v>
      </c>
      <c r="X293" s="8">
        <v>77120.55085093807</v>
      </c>
      <c r="Y293" s="8">
        <v>1221.9984532181109</v>
      </c>
      <c r="Z293" s="15">
        <v>0.0622452739866126</v>
      </c>
    </row>
    <row r="294" ht="15.75" hidden="1" customHeight="1">
      <c r="A294" s="1">
        <v>2019.0</v>
      </c>
      <c r="B294" s="1" t="s">
        <v>498</v>
      </c>
      <c r="C294" s="1" t="s">
        <v>200</v>
      </c>
      <c r="D294" s="1" t="s">
        <v>442</v>
      </c>
      <c r="E294" s="1" t="s">
        <v>434</v>
      </c>
      <c r="F294" s="14">
        <v>0.35825574346443156</v>
      </c>
      <c r="G294" s="14">
        <v>23.443567536879357</v>
      </c>
      <c r="H294" s="8">
        <v>8.102096940745506E7</v>
      </c>
      <c r="I294" s="8">
        <v>3.214609528730418E7</v>
      </c>
      <c r="J294" s="8">
        <v>1637866.315582776</v>
      </c>
      <c r="K294" s="8">
        <v>1645154.0988845958</v>
      </c>
      <c r="L294" s="8">
        <v>241085.0504820932</v>
      </c>
      <c r="M294" s="8">
        <v>241085.0504820932</v>
      </c>
      <c r="N294" s="8">
        <v>-2235.2598609930287</v>
      </c>
      <c r="O294" s="8">
        <v>4.4640057263859145E7</v>
      </c>
      <c r="P294" s="8">
        <v>-43.51791052443913</v>
      </c>
      <c r="Q294" s="8">
        <v>401159.632044181</v>
      </c>
      <c r="R294" s="8">
        <v>-1236.1874536405928</v>
      </c>
      <c r="S294" s="8">
        <v>-2533.4451</v>
      </c>
      <c r="T294" s="8">
        <v>-1.2479226754530641</v>
      </c>
      <c r="U294" s="8">
        <v>-355.16598547482675</v>
      </c>
      <c r="V294" s="8">
        <v>-3019.6881</v>
      </c>
      <c r="W294" s="8">
        <v>37436.72729117836</v>
      </c>
      <c r="X294" s="8">
        <v>37436.72729117836</v>
      </c>
      <c r="Y294" s="8">
        <v>3017.766566945314</v>
      </c>
      <c r="Z294" s="15">
        <v>3.7326725924358015E-4</v>
      </c>
    </row>
    <row r="295" ht="15.75" hidden="1" customHeight="1">
      <c r="A295" s="1">
        <v>2019.0</v>
      </c>
      <c r="B295" s="1" t="s">
        <v>499</v>
      </c>
      <c r="C295" s="1" t="s">
        <v>164</v>
      </c>
      <c r="D295" s="1" t="s">
        <v>158</v>
      </c>
      <c r="E295" s="1" t="s">
        <v>500</v>
      </c>
      <c r="F295" s="14">
        <v>-0.30691873255845276</v>
      </c>
      <c r="G295" s="14">
        <v>-3.141382076780887</v>
      </c>
      <c r="H295" s="8">
        <v>-4.646534460903451E9</v>
      </c>
      <c r="I295" s="8">
        <v>-1.985687757607325E9</v>
      </c>
      <c r="J295" s="8">
        <v>-1.1869060548030686E9</v>
      </c>
      <c r="K295" s="8">
        <v>-1.1863558748624232E9</v>
      </c>
      <c r="L295" s="8">
        <v>-1.4726058754194735E7</v>
      </c>
      <c r="M295" s="8">
        <v>-1.4726058754194735E7</v>
      </c>
      <c r="N295" s="8">
        <v>-1.917789477994999E8</v>
      </c>
      <c r="O295" s="8">
        <v>-1.6471069718578365E7</v>
      </c>
      <c r="P295" s="8">
        <v>-214554.59990756</v>
      </c>
      <c r="Q295" s="8">
        <v>-4.505716897419511E7</v>
      </c>
      <c r="R295" s="8">
        <v>-3898374.6061919513</v>
      </c>
      <c r="S295" s="8">
        <v>-2980.0819861865234</v>
      </c>
      <c r="T295" s="8">
        <v>-5388.87933733904</v>
      </c>
      <c r="U295" s="8">
        <v>-541960.4936757034</v>
      </c>
      <c r="V295" s="8">
        <v>-3552.0478066455075</v>
      </c>
      <c r="W295" s="8">
        <v>14195.01961504463</v>
      </c>
      <c r="X295" s="8">
        <v>14195.01961504463</v>
      </c>
      <c r="Y295" s="8">
        <v>-187048.96029377615</v>
      </c>
      <c r="Z295" s="15">
        <v>0.04892248373384585</v>
      </c>
    </row>
    <row r="296" ht="15.75" hidden="1" customHeight="1">
      <c r="A296" s="1">
        <v>2019.0</v>
      </c>
      <c r="B296" s="1" t="s">
        <v>501</v>
      </c>
      <c r="C296" s="1" t="s">
        <v>375</v>
      </c>
      <c r="D296" s="1" t="s">
        <v>502</v>
      </c>
      <c r="E296" s="1" t="s">
        <v>500</v>
      </c>
      <c r="F296" s="14">
        <v>-0.25240859589006565</v>
      </c>
      <c r="G296" s="14">
        <v>-57.61278171001334</v>
      </c>
      <c r="H296" s="8">
        <v>-2.6932247065979934E9</v>
      </c>
      <c r="I296" s="8">
        <v>-9.714605093343316E8</v>
      </c>
      <c r="J296" s="8">
        <v>-5.062374239932494E8</v>
      </c>
      <c r="K296" s="8">
        <v>-4.977506631669354E8</v>
      </c>
      <c r="L296" s="8">
        <v>-8964049.853138985</v>
      </c>
      <c r="M296" s="8">
        <v>-8964049.853138985</v>
      </c>
      <c r="N296" s="8">
        <v>-7.961922105617054E7</v>
      </c>
      <c r="O296" s="8">
        <v>-4.09246754865367E8</v>
      </c>
      <c r="P296" s="8">
        <v>-57015.42858338648</v>
      </c>
      <c r="Q296" s="8">
        <v>-2.095124867802093E8</v>
      </c>
      <c r="R296" s="8">
        <v>-1166390.4007356449</v>
      </c>
      <c r="S296" s="8">
        <v>-3395.65049</v>
      </c>
      <c r="T296" s="8">
        <v>-14536.037887177425</v>
      </c>
      <c r="U296" s="8">
        <v>-224197.07041861358</v>
      </c>
      <c r="V296" s="8">
        <v>-4047.37619</v>
      </c>
      <c r="W296" s="8">
        <v>45840.92147324025</v>
      </c>
      <c r="X296" s="8">
        <v>45840.92147324025</v>
      </c>
      <c r="Y296" s="8">
        <v>-91647.5740934123</v>
      </c>
      <c r="Z296" s="15">
        <v>0.2343666228737127</v>
      </c>
    </row>
    <row r="297" ht="15.75" hidden="1" customHeight="1">
      <c r="A297" s="1">
        <v>2019.0</v>
      </c>
      <c r="B297" s="1" t="s">
        <v>503</v>
      </c>
      <c r="C297" s="1" t="s">
        <v>459</v>
      </c>
      <c r="D297" s="1" t="s">
        <v>502</v>
      </c>
      <c r="E297" s="1" t="s">
        <v>500</v>
      </c>
      <c r="F297" s="14">
        <v>-0.17171426629477518</v>
      </c>
      <c r="G297" s="14" t="s">
        <v>122</v>
      </c>
      <c r="H297" s="8">
        <v>-1.3803385233233213E9</v>
      </c>
      <c r="I297" s="8">
        <v>-5.379116691035495E8</v>
      </c>
      <c r="J297" s="8">
        <v>-3.165290907325249E8</v>
      </c>
      <c r="K297" s="8">
        <v>-3.1629287982474303E8</v>
      </c>
      <c r="L297" s="8">
        <v>-4014019.494513482</v>
      </c>
      <c r="M297" s="8">
        <v>-4014067.877311273</v>
      </c>
      <c r="N297" s="8">
        <v>-5.105487538589975E7</v>
      </c>
      <c r="O297" s="8">
        <v>-6.388751448948603E7</v>
      </c>
      <c r="P297" s="8">
        <v>-170903.77020465492</v>
      </c>
      <c r="Q297" s="8">
        <v>-8.329667832123446E7</v>
      </c>
      <c r="R297" s="8">
        <v>-2951811.207525818</v>
      </c>
      <c r="S297" s="8">
        <v>-1657.6863</v>
      </c>
      <c r="T297" s="8">
        <v>-4108.041301438418</v>
      </c>
      <c r="U297" s="8">
        <v>-142861.78304278653</v>
      </c>
      <c r="V297" s="8">
        <v>-1975.8453</v>
      </c>
      <c r="W297" s="8">
        <v>-6899.723140610338</v>
      </c>
      <c r="X297" s="8">
        <v>-6899.723140610338</v>
      </c>
      <c r="Y297" s="8">
        <v>-50610.31410267616</v>
      </c>
      <c r="Z297" s="15">
        <v>0.08216590455544216</v>
      </c>
    </row>
    <row r="298" ht="15.75" hidden="1" customHeight="1">
      <c r="A298" s="1">
        <v>2019.0</v>
      </c>
      <c r="B298" s="1" t="s">
        <v>504</v>
      </c>
      <c r="C298" s="1" t="s">
        <v>184</v>
      </c>
      <c r="D298" s="1" t="s">
        <v>502</v>
      </c>
      <c r="E298" s="1" t="s">
        <v>500</v>
      </c>
      <c r="F298" s="14">
        <v>-0.13018607760591136</v>
      </c>
      <c r="G298" s="14">
        <v>-1.5730752047394048</v>
      </c>
      <c r="H298" s="8">
        <v>-2.2767432053234353E9</v>
      </c>
      <c r="I298" s="8">
        <v>-8.556086927013035E8</v>
      </c>
      <c r="J298" s="8">
        <v>-5.037533422208206E8</v>
      </c>
      <c r="K298" s="8">
        <v>-5.033307379185982E8</v>
      </c>
      <c r="L298" s="8">
        <v>-6424023.468854155</v>
      </c>
      <c r="M298" s="8">
        <v>-6424023.468854155</v>
      </c>
      <c r="N298" s="8">
        <v>-8.124721900049087E7</v>
      </c>
      <c r="O298" s="8">
        <v>-3.8707184758862555E7</v>
      </c>
      <c r="P298" s="8">
        <v>-136501.12640545628</v>
      </c>
      <c r="Q298" s="8">
        <v>-2.7797679179769754E8</v>
      </c>
      <c r="R298" s="8">
        <v>-2899968.3809442786</v>
      </c>
      <c r="S298" s="8">
        <v>-3336.224</v>
      </c>
      <c r="T298" s="8">
        <v>-6539.541577651204</v>
      </c>
      <c r="U298" s="8">
        <v>-223374.9313424504</v>
      </c>
      <c r="V298" s="8">
        <v>-3976.544</v>
      </c>
      <c r="W298" s="8">
        <v>41612.10915781853</v>
      </c>
      <c r="X298" s="8">
        <v>41612.10915781853</v>
      </c>
      <c r="Y298" s="8">
        <v>-80717.45799893585</v>
      </c>
      <c r="Z298" s="15">
        <v>0.05156705301509856</v>
      </c>
    </row>
    <row r="299" ht="15.75" hidden="1" customHeight="1">
      <c r="A299" s="1">
        <v>2019.0</v>
      </c>
      <c r="B299" s="1" t="s">
        <v>505</v>
      </c>
      <c r="C299" s="1" t="s">
        <v>294</v>
      </c>
      <c r="D299" s="1" t="s">
        <v>502</v>
      </c>
      <c r="E299" s="1" t="s">
        <v>500</v>
      </c>
      <c r="F299" s="14">
        <v>-0.12676299678719663</v>
      </c>
      <c r="G299" s="14">
        <v>-1.1490374505176915</v>
      </c>
      <c r="H299" s="8">
        <v>-1.0385442857197344E10</v>
      </c>
      <c r="I299" s="8">
        <v>-4.0418441519004207E9</v>
      </c>
      <c r="J299" s="8">
        <v>-2.4457619967473717E9</v>
      </c>
      <c r="K299" s="8">
        <v>-2.442584450393626E9</v>
      </c>
      <c r="L299" s="8">
        <v>-3.0444145331995722E7</v>
      </c>
      <c r="M299" s="8">
        <v>-3.0444145331995722E7</v>
      </c>
      <c r="N299" s="8">
        <v>-3.95348561557331E8</v>
      </c>
      <c r="O299" s="8">
        <v>-9.339782578894815E8</v>
      </c>
      <c r="P299" s="8">
        <v>-2097946.1059422805</v>
      </c>
      <c r="Q299" s="8">
        <v>-4.947457109136723E7</v>
      </c>
      <c r="R299" s="8">
        <v>-1.1864507843013924E7</v>
      </c>
      <c r="S299" s="8">
        <v>-35895.685099999995</v>
      </c>
      <c r="T299" s="8">
        <v>-66062.90176161163</v>
      </c>
      <c r="U299" s="8">
        <v>-1120693.8005636958</v>
      </c>
      <c r="V299" s="8">
        <v>-42785.128099999994</v>
      </c>
      <c r="W299" s="8">
        <v>24603.575376478126</v>
      </c>
      <c r="X299" s="8">
        <v>24603.575376478126</v>
      </c>
      <c r="Y299" s="8">
        <v>-383892.64001998527</v>
      </c>
      <c r="Z299" s="15">
        <v>0.16781338649587274</v>
      </c>
    </row>
    <row r="300" ht="15.75" hidden="1" customHeight="1">
      <c r="A300" s="1">
        <v>2019.0</v>
      </c>
      <c r="B300" s="1" t="s">
        <v>506</v>
      </c>
      <c r="C300" s="1" t="s">
        <v>184</v>
      </c>
      <c r="D300" s="1" t="s">
        <v>502</v>
      </c>
      <c r="E300" s="1" t="s">
        <v>500</v>
      </c>
      <c r="F300" s="14">
        <v>-0.12319118086044549</v>
      </c>
      <c r="G300" s="14">
        <v>-2.542707760456927</v>
      </c>
      <c r="H300" s="8">
        <v>-1.5291844471387959E10</v>
      </c>
      <c r="I300" s="8">
        <v>-6.163614245065159E9</v>
      </c>
      <c r="J300" s="8">
        <v>-3.6014994343933163E9</v>
      </c>
      <c r="K300" s="8">
        <v>-3.599160475353112E9</v>
      </c>
      <c r="L300" s="8">
        <v>-4.614432685758106E7</v>
      </c>
      <c r="M300" s="8">
        <v>-4.614432685758106E7</v>
      </c>
      <c r="N300" s="8">
        <v>-5.805235157354182E8</v>
      </c>
      <c r="O300" s="8">
        <v>-3.272763537912753E8</v>
      </c>
      <c r="P300" s="8">
        <v>-968873.2877748285</v>
      </c>
      <c r="Q300" s="8">
        <v>-9.041253890841225E8</v>
      </c>
      <c r="R300" s="8">
        <v>-2.0583726842976578E7</v>
      </c>
      <c r="S300" s="8">
        <v>-19287.545000000002</v>
      </c>
      <c r="T300" s="8">
        <v>-46415.982932463674</v>
      </c>
      <c r="U300" s="8">
        <v>-1594678.5907385927</v>
      </c>
      <c r="V300" s="8">
        <v>-22989.394999999997</v>
      </c>
      <c r="W300" s="8">
        <v>230440.26185878617</v>
      </c>
      <c r="X300" s="8">
        <v>230440.26185878617</v>
      </c>
      <c r="Y300" s="8">
        <v>-581313.1296826256</v>
      </c>
      <c r="Z300" s="15">
        <v>0.055169012855879516</v>
      </c>
    </row>
    <row r="301" ht="15.75" hidden="1" customHeight="1">
      <c r="A301" s="1">
        <v>2019.0</v>
      </c>
      <c r="B301" s="1" t="s">
        <v>507</v>
      </c>
      <c r="C301" s="1" t="s">
        <v>184</v>
      </c>
      <c r="D301" s="1" t="s">
        <v>502</v>
      </c>
      <c r="E301" s="1" t="s">
        <v>500</v>
      </c>
      <c r="F301" s="14">
        <v>-0.11570866073705674</v>
      </c>
      <c r="G301" s="14">
        <v>-3.854910274595841</v>
      </c>
      <c r="H301" s="8">
        <v>-1.2432085635571587E10</v>
      </c>
      <c r="I301" s="8">
        <v>-5.2870106343816E9</v>
      </c>
      <c r="J301" s="8">
        <v>-3.079909636935899E9</v>
      </c>
      <c r="K301" s="8">
        <v>-3.077828512833649E9</v>
      </c>
      <c r="L301" s="8">
        <v>-3.958071721799928E7</v>
      </c>
      <c r="M301" s="8">
        <v>-3.958071721799928E7</v>
      </c>
      <c r="N301" s="8">
        <v>-4.9629615491570956E8</v>
      </c>
      <c r="O301" s="8">
        <v>-3.268130427229012E8</v>
      </c>
      <c r="P301" s="8">
        <v>-838619.302659214</v>
      </c>
      <c r="Q301" s="8">
        <v>-6.4763131849987745E7</v>
      </c>
      <c r="R301" s="8">
        <v>-1.7816479068000197E7</v>
      </c>
      <c r="S301" s="8">
        <v>-13136.382000000001</v>
      </c>
      <c r="T301" s="8">
        <v>-40175.99742672423</v>
      </c>
      <c r="U301" s="8">
        <v>-1372960.2930440847</v>
      </c>
      <c r="V301" s="8">
        <v>-15657.642</v>
      </c>
      <c r="W301" s="8">
        <v>146874.4506665826</v>
      </c>
      <c r="X301" s="8">
        <v>146874.4506665826</v>
      </c>
      <c r="Y301" s="8">
        <v>-499807.71204206906</v>
      </c>
      <c r="Z301" s="15">
        <v>0.05896983808361981</v>
      </c>
    </row>
    <row r="302" ht="15.75" hidden="1" customHeight="1">
      <c r="A302" s="1">
        <v>2019.0</v>
      </c>
      <c r="B302" s="1" t="s">
        <v>508</v>
      </c>
      <c r="C302" s="1" t="s">
        <v>164</v>
      </c>
      <c r="D302" s="1" t="s">
        <v>502</v>
      </c>
      <c r="E302" s="1" t="s">
        <v>500</v>
      </c>
      <c r="F302" s="14">
        <v>-0.0965260192095988</v>
      </c>
      <c r="G302" s="14">
        <v>-3.8808830754698556</v>
      </c>
      <c r="H302" s="8">
        <v>-4.1692559732757187E9</v>
      </c>
      <c r="I302" s="8">
        <v>-1.7048596663913105E9</v>
      </c>
      <c r="J302" s="8">
        <v>-1.0054378596933707E9</v>
      </c>
      <c r="K302" s="8">
        <v>-1.0049669287347687E9</v>
      </c>
      <c r="L302" s="8">
        <v>-1.2702232564362181E7</v>
      </c>
      <c r="M302" s="8">
        <v>-1.2702232564362181E7</v>
      </c>
      <c r="N302" s="8">
        <v>-1.6223519667175213E8</v>
      </c>
      <c r="O302" s="8">
        <v>-1.7015961879740068E8</v>
      </c>
      <c r="P302" s="8">
        <v>-612133.6122379664</v>
      </c>
      <c r="Q302" s="8">
        <v>-8.387443504044573E7</v>
      </c>
      <c r="R302" s="8">
        <v>-1.1122232432085715E7</v>
      </c>
      <c r="S302" s="8">
        <v>-7673.3152</v>
      </c>
      <c r="T302" s="8">
        <v>-15374.708846734362</v>
      </c>
      <c r="U302" s="8">
        <v>-447545.71999458235</v>
      </c>
      <c r="V302" s="8">
        <v>-9146.0512</v>
      </c>
      <c r="W302" s="8">
        <v>28247.501923756794</v>
      </c>
      <c r="X302" s="8">
        <v>28247.501923756794</v>
      </c>
      <c r="Y302" s="8">
        <v>-160191.98222696743</v>
      </c>
      <c r="Z302" s="15">
        <v>0.08836842075949686</v>
      </c>
    </row>
    <row r="303" ht="15.75" hidden="1" customHeight="1">
      <c r="A303" s="1">
        <v>2019.0</v>
      </c>
      <c r="B303" s="1" t="s">
        <v>509</v>
      </c>
      <c r="C303" s="1" t="s">
        <v>187</v>
      </c>
      <c r="D303" s="1" t="s">
        <v>502</v>
      </c>
      <c r="E303" s="1" t="s">
        <v>500</v>
      </c>
      <c r="F303" s="14">
        <v>-0.09018185915212414</v>
      </c>
      <c r="G303" s="14">
        <v>-2.8001645391866785</v>
      </c>
      <c r="H303" s="8">
        <v>-9.053290376251547E9</v>
      </c>
      <c r="I303" s="8">
        <v>-3.892838855244478E9</v>
      </c>
      <c r="J303" s="8">
        <v>-2.3184541107024364E9</v>
      </c>
      <c r="K303" s="8">
        <v>-2.316669887246864E9</v>
      </c>
      <c r="L303" s="8">
        <v>-2.9190727577218205E7</v>
      </c>
      <c r="M303" s="8">
        <v>-2.9190727577218205E7</v>
      </c>
      <c r="N303" s="8">
        <v>-3.743580608445206E8</v>
      </c>
      <c r="O303" s="8">
        <v>-1.90935893228227E8</v>
      </c>
      <c r="P303" s="8">
        <v>-770089.4559640803</v>
      </c>
      <c r="Q303" s="8">
        <v>1.1667305093843904E8</v>
      </c>
      <c r="R303" s="8">
        <v>-1.6470573921254579E7</v>
      </c>
      <c r="S303" s="8">
        <v>-17598.5816</v>
      </c>
      <c r="T303" s="8">
        <v>-37124.461627144716</v>
      </c>
      <c r="U303" s="8">
        <v>-1050112.5179756917</v>
      </c>
      <c r="V303" s="8">
        <v>-20976.2696</v>
      </c>
      <c r="W303" s="8">
        <v>205571.13293732205</v>
      </c>
      <c r="X303" s="8">
        <v>205571.13293732205</v>
      </c>
      <c r="Y303" s="8">
        <v>-369831.8268714924</v>
      </c>
      <c r="Z303" s="15">
        <v>0.06918323817291017</v>
      </c>
    </row>
    <row r="304" ht="15.75" hidden="1" customHeight="1">
      <c r="A304" s="1">
        <v>2019.0</v>
      </c>
      <c r="B304" s="1" t="s">
        <v>510</v>
      </c>
      <c r="C304" s="1" t="s">
        <v>459</v>
      </c>
      <c r="D304" s="1" t="s">
        <v>502</v>
      </c>
      <c r="E304" s="1" t="s">
        <v>500</v>
      </c>
      <c r="F304" s="14">
        <v>-0.08792083506745901</v>
      </c>
      <c r="G304" s="14">
        <v>-5.539832420868163</v>
      </c>
      <c r="H304" s="8">
        <v>-1.0759517926134355E9</v>
      </c>
      <c r="I304" s="8">
        <v>-4.1286944787149537E8</v>
      </c>
      <c r="J304" s="8">
        <v>-2.6389916966542166E8</v>
      </c>
      <c r="K304" s="8">
        <v>-2.6370337243036953E8</v>
      </c>
      <c r="L304" s="8">
        <v>-3071641.6550265555</v>
      </c>
      <c r="M304" s="8">
        <v>-3071715.311811318</v>
      </c>
      <c r="N304" s="8">
        <v>-4.289040102284644E7</v>
      </c>
      <c r="O304" s="8">
        <v>-5.25175836599026E7</v>
      </c>
      <c r="P304" s="8">
        <v>-260179.708321757</v>
      </c>
      <c r="Q304" s="8">
        <v>-2.903200233650779E7</v>
      </c>
      <c r="R304" s="8">
        <v>-4493764.988772861</v>
      </c>
      <c r="S304" s="8">
        <v>-4545.605200000001</v>
      </c>
      <c r="T304" s="8">
        <v>-6253.85603949945</v>
      </c>
      <c r="U304" s="8">
        <v>-125497.86416525437</v>
      </c>
      <c r="V304" s="8">
        <v>-5418.041200000001</v>
      </c>
      <c r="W304" s="8">
        <v>19378.66021375</v>
      </c>
      <c r="X304" s="8">
        <v>19378.66021375</v>
      </c>
      <c r="Y304" s="8">
        <v>-39555.916782143635</v>
      </c>
      <c r="Z304" s="15">
        <v>0.13123191707030732</v>
      </c>
    </row>
    <row r="305" ht="15.75" hidden="1" customHeight="1">
      <c r="A305" s="1">
        <v>2019.0</v>
      </c>
      <c r="B305" s="1" t="s">
        <v>511</v>
      </c>
      <c r="C305" s="1" t="s">
        <v>260</v>
      </c>
      <c r="D305" s="1" t="s">
        <v>502</v>
      </c>
      <c r="E305" s="1" t="s">
        <v>500</v>
      </c>
      <c r="F305" s="14">
        <v>-0.032422227723970146</v>
      </c>
      <c r="G305" s="14">
        <v>-0.24315634328995755</v>
      </c>
      <c r="H305" s="8">
        <v>-5.788404835793561E8</v>
      </c>
      <c r="I305" s="8">
        <v>-2.4873687264079154E8</v>
      </c>
      <c r="J305" s="8">
        <v>-1.6550938596018416E8</v>
      </c>
      <c r="K305" s="8">
        <v>-1.6523745625623453E8</v>
      </c>
      <c r="L305" s="8">
        <v>-1866639.0871011035</v>
      </c>
      <c r="M305" s="8">
        <v>-1866639.0871011035</v>
      </c>
      <c r="N305" s="8">
        <v>-2.697794339326503E7</v>
      </c>
      <c r="O305" s="8">
        <v>3.708629609226288E7</v>
      </c>
      <c r="P305" s="8">
        <v>0.0</v>
      </c>
      <c r="Q305" s="8">
        <v>-5668875.762716252</v>
      </c>
      <c r="R305" s="8">
        <v>0.0</v>
      </c>
      <c r="S305" s="8">
        <v>-1553.4293000000002</v>
      </c>
      <c r="T305" s="8">
        <v>-0.3183941149425287</v>
      </c>
      <c r="U305" s="8">
        <v>-81537.46013</v>
      </c>
      <c r="V305" s="8">
        <v>-1851.5783</v>
      </c>
      <c r="W305" s="8">
        <v>22957.920000000002</v>
      </c>
      <c r="X305" s="8">
        <v>22957.920000000002</v>
      </c>
      <c r="Y305" s="8">
        <v>-23940.538100951726</v>
      </c>
      <c r="Z305" s="15">
        <v>0.0</v>
      </c>
    </row>
    <row r="306" ht="15.75" hidden="1" customHeight="1">
      <c r="A306" s="1">
        <v>2019.0</v>
      </c>
      <c r="B306" s="1" t="s">
        <v>512</v>
      </c>
      <c r="C306" s="1" t="s">
        <v>127</v>
      </c>
      <c r="D306" s="1" t="s">
        <v>513</v>
      </c>
      <c r="E306" s="1" t="s">
        <v>514</v>
      </c>
      <c r="F306" s="14">
        <v>-1.5583389202634421</v>
      </c>
      <c r="G306" s="14">
        <v>-2.7146958336976703</v>
      </c>
      <c r="H306" s="8">
        <v>-8.590654965736277E7</v>
      </c>
      <c r="I306" s="8">
        <v>-1.296404358430145E7</v>
      </c>
      <c r="J306" s="8">
        <v>-7539775.824374547</v>
      </c>
      <c r="K306" s="8">
        <v>-7536460.715399209</v>
      </c>
      <c r="L306" s="8">
        <v>-96299.29053287064</v>
      </c>
      <c r="M306" s="8">
        <v>-96299.29053287064</v>
      </c>
      <c r="N306" s="8">
        <v>-1215083.8355547548</v>
      </c>
      <c r="O306" s="8">
        <v>6560.897668269732</v>
      </c>
      <c r="P306" s="8">
        <v>-5.231368204238429</v>
      </c>
      <c r="Q306" s="8">
        <v>-5.6460609212180026E7</v>
      </c>
      <c r="R306" s="8">
        <v>-24.973362003518965</v>
      </c>
      <c r="S306" s="8">
        <v>-0.38050988963950355</v>
      </c>
      <c r="T306" s="8">
        <v>-0.03347798189426997</v>
      </c>
      <c r="U306" s="8">
        <v>-3313.3394350247017</v>
      </c>
      <c r="V306" s="8">
        <v>-0.45354098483394095</v>
      </c>
      <c r="W306" s="8">
        <v>5.556753512730929</v>
      </c>
      <c r="X306" s="8">
        <v>5.556753512730929</v>
      </c>
      <c r="Y306" s="8">
        <v>-1205.5039682568358</v>
      </c>
      <c r="Z306" s="15">
        <v>1.6417053742998373E-4</v>
      </c>
    </row>
    <row r="307" ht="15.75" hidden="1" customHeight="1">
      <c r="A307" s="1">
        <v>2019.0</v>
      </c>
      <c r="B307" s="1" t="s">
        <v>515</v>
      </c>
      <c r="C307" s="1" t="s">
        <v>160</v>
      </c>
      <c r="D307" s="1" t="s">
        <v>516</v>
      </c>
      <c r="E307" s="1" t="s">
        <v>514</v>
      </c>
      <c r="F307" s="14">
        <v>-1.3035433966949077</v>
      </c>
      <c r="G307" s="14">
        <v>-2.806554242913859</v>
      </c>
      <c r="H307" s="8">
        <v>-2.308418930339078E8</v>
      </c>
      <c r="I307" s="8">
        <v>-9.178040602719645E7</v>
      </c>
      <c r="J307" s="8">
        <v>-5.337833092706033E7</v>
      </c>
      <c r="K307" s="8">
        <v>-5.3354828015930355E7</v>
      </c>
      <c r="L307" s="8">
        <v>-681768.8747679028</v>
      </c>
      <c r="M307" s="8">
        <v>-681768.8747679028</v>
      </c>
      <c r="N307" s="8">
        <v>-8602254.513363859</v>
      </c>
      <c r="O307" s="8">
        <v>33359.77674079148</v>
      </c>
      <c r="P307" s="8">
        <v>-78.5280181674706</v>
      </c>
      <c r="Q307" s="8">
        <v>-2.2363485367144153E7</v>
      </c>
      <c r="R307" s="8">
        <v>-408.1051420840107</v>
      </c>
      <c r="S307" s="8">
        <v>-2.865262824630296</v>
      </c>
      <c r="T307" s="8">
        <v>-0.9586681914231284</v>
      </c>
      <c r="U307" s="8">
        <v>-23457.382151622292</v>
      </c>
      <c r="V307" s="8">
        <v>-3.4151914540830157</v>
      </c>
      <c r="W307" s="8">
        <v>37.847518983800015</v>
      </c>
      <c r="X307" s="8">
        <v>37.847518983800015</v>
      </c>
      <c r="Y307" s="8">
        <v>-8534.651021207861</v>
      </c>
      <c r="Z307" s="15">
        <v>5.559085347261467E-4</v>
      </c>
    </row>
    <row r="308" ht="15.75" hidden="1" customHeight="1">
      <c r="A308" s="1">
        <v>2019.0</v>
      </c>
      <c r="B308" s="1" t="s">
        <v>517</v>
      </c>
      <c r="C308" s="1" t="s">
        <v>121</v>
      </c>
      <c r="D308" s="1" t="s">
        <v>518</v>
      </c>
      <c r="E308" s="1" t="s">
        <v>514</v>
      </c>
      <c r="F308" s="14">
        <v>-0.4405887290470873</v>
      </c>
      <c r="G308" s="14">
        <v>-1.8241085924968359</v>
      </c>
      <c r="H308" s="8">
        <v>-5.278605444967344E7</v>
      </c>
      <c r="I308" s="8">
        <v>-2.3112701063135557E7</v>
      </c>
      <c r="J308" s="8">
        <v>-1.3436588208534192E7</v>
      </c>
      <c r="K308" s="8">
        <v>-1.3430662513975067E7</v>
      </c>
      <c r="L308" s="8">
        <v>-171691.93368518114</v>
      </c>
      <c r="M308" s="8">
        <v>-171691.93368518114</v>
      </c>
      <c r="N308" s="8">
        <v>-2165303.7322174753</v>
      </c>
      <c r="O308" s="8">
        <v>-5868.694067508869</v>
      </c>
      <c r="P308" s="8">
        <v>-87.09826776498504</v>
      </c>
      <c r="Q308" s="8">
        <v>-283118.6006635907</v>
      </c>
      <c r="R308" s="8">
        <v>-285.4727694420966</v>
      </c>
      <c r="S308" s="8">
        <v>-0.07391871142656262</v>
      </c>
      <c r="T308" s="8">
        <v>-0.3198716589719477</v>
      </c>
      <c r="U308" s="8">
        <v>-5903.98985660187</v>
      </c>
      <c r="V308" s="8">
        <v>-0.0881058970893528</v>
      </c>
      <c r="W308" s="8">
        <v>-0.7793874211268835</v>
      </c>
      <c r="X308" s="8">
        <v>-0.7793874211268835</v>
      </c>
      <c r="Y308" s="8">
        <v>-2149.1681447522787</v>
      </c>
      <c r="Z308" s="15">
        <v>2.3381819175092187E-4</v>
      </c>
    </row>
    <row r="309" ht="15.75" hidden="1" customHeight="1">
      <c r="A309" s="1">
        <v>2019.0</v>
      </c>
      <c r="B309" s="1" t="s">
        <v>519</v>
      </c>
      <c r="C309" s="1" t="s">
        <v>127</v>
      </c>
      <c r="D309" s="1" t="s">
        <v>518</v>
      </c>
      <c r="E309" s="1" t="s">
        <v>514</v>
      </c>
      <c r="F309" s="14">
        <v>-0.24606565411765205</v>
      </c>
      <c r="G309" s="14">
        <v>-0.6874051246633192</v>
      </c>
      <c r="H309" s="8">
        <v>-6.587128347598722E7</v>
      </c>
      <c r="I309" s="8">
        <v>-1.294379064287876E7</v>
      </c>
      <c r="J309" s="8">
        <v>-7538734.45449874</v>
      </c>
      <c r="K309" s="8">
        <v>-7535411.528070972</v>
      </c>
      <c r="L309" s="8">
        <v>-96146.82870143035</v>
      </c>
      <c r="M309" s="8">
        <v>-96146.82870143035</v>
      </c>
      <c r="N309" s="8">
        <v>-1215083.3824538654</v>
      </c>
      <c r="O309" s="8">
        <v>31859.872367450986</v>
      </c>
      <c r="P309" s="8">
        <v>-25.403646226680557</v>
      </c>
      <c r="Q309" s="8">
        <v>-3.647321470930813E7</v>
      </c>
      <c r="R309" s="8">
        <v>-121.27122937250387</v>
      </c>
      <c r="S309" s="8">
        <v>-1.8477649144106485</v>
      </c>
      <c r="T309" s="8">
        <v>-0.1625698622659002</v>
      </c>
      <c r="U309" s="8">
        <v>-3314.333498663135</v>
      </c>
      <c r="V309" s="8">
        <v>-2.202405618990265</v>
      </c>
      <c r="W309" s="8">
        <v>26.98372488709788</v>
      </c>
      <c r="X309" s="8">
        <v>26.98372488709788</v>
      </c>
      <c r="Y309" s="8">
        <v>-1203.7200764383235</v>
      </c>
      <c r="Z309" s="15">
        <v>0.001037982708979479</v>
      </c>
    </row>
    <row r="310" ht="15.75" hidden="1" customHeight="1">
      <c r="A310" s="1">
        <v>2019.0</v>
      </c>
      <c r="B310" s="1" t="s">
        <v>520</v>
      </c>
      <c r="C310" s="1" t="s">
        <v>184</v>
      </c>
      <c r="D310" s="1" t="s">
        <v>513</v>
      </c>
      <c r="E310" s="1" t="s">
        <v>514</v>
      </c>
      <c r="F310" s="14">
        <v>-0.2453629482128099</v>
      </c>
      <c r="G310" s="14">
        <v>-1.573739306082133</v>
      </c>
      <c r="H310" s="8">
        <v>-8.531004717375331E8</v>
      </c>
      <c r="I310" s="8">
        <v>-3.4655428383912563E8</v>
      </c>
      <c r="J310" s="8">
        <v>-2.0179821621527064E8</v>
      </c>
      <c r="K310" s="8">
        <v>-2.0170925331702673E8</v>
      </c>
      <c r="L310" s="8">
        <v>-2574288.2149312976</v>
      </c>
      <c r="M310" s="8">
        <v>-2574288.2149312976</v>
      </c>
      <c r="N310" s="8">
        <v>-3.252489559787243E7</v>
      </c>
      <c r="O310" s="8">
        <v>674674.7634532604</v>
      </c>
      <c r="P310" s="8">
        <v>-207.5019976650605</v>
      </c>
      <c r="Q310" s="8">
        <v>-6.591708265741859E7</v>
      </c>
      <c r="R310" s="8">
        <v>-2989.891335970115</v>
      </c>
      <c r="S310" s="8">
        <v>-52.057132116342316</v>
      </c>
      <c r="T310" s="8">
        <v>-10.47693764055926</v>
      </c>
      <c r="U310" s="8">
        <v>-88689.98273902271</v>
      </c>
      <c r="V310" s="8">
        <v>-62.04843450992749</v>
      </c>
      <c r="W310" s="8">
        <v>699.3324484997711</v>
      </c>
      <c r="X310" s="8">
        <v>699.3324484997711</v>
      </c>
      <c r="Y310" s="8">
        <v>-32225.150729685465</v>
      </c>
      <c r="Z310" s="15">
        <v>0.002307656063995319</v>
      </c>
    </row>
    <row r="311" ht="15.75" hidden="1" customHeight="1">
      <c r="A311" s="1">
        <v>2019.0</v>
      </c>
      <c r="B311" s="1" t="s">
        <v>521</v>
      </c>
      <c r="C311" s="1" t="s">
        <v>116</v>
      </c>
      <c r="D311" s="1" t="s">
        <v>516</v>
      </c>
      <c r="E311" s="1" t="s">
        <v>514</v>
      </c>
      <c r="F311" s="14">
        <v>-0.23423322749678438</v>
      </c>
      <c r="G311" s="14">
        <v>-0.4901710735878708</v>
      </c>
      <c r="H311" s="8">
        <v>-3.2887047840231016E7</v>
      </c>
      <c r="I311" s="8">
        <v>-1.3983247488367395E7</v>
      </c>
      <c r="J311" s="8">
        <v>-8144871.414493701</v>
      </c>
      <c r="K311" s="8">
        <v>-8141254.061063936</v>
      </c>
      <c r="L311" s="8">
        <v>-103873.46367326527</v>
      </c>
      <c r="M311" s="8">
        <v>-103873.46367326527</v>
      </c>
      <c r="N311" s="8">
        <v>-1312787.6145439649</v>
      </c>
      <c r="O311" s="8">
        <v>26449.069015050965</v>
      </c>
      <c r="P311" s="8">
        <v>-62.2603978517312</v>
      </c>
      <c r="Q311" s="8">
        <v>-1118376.0846859235</v>
      </c>
      <c r="R311" s="8">
        <v>-323.56334852740645</v>
      </c>
      <c r="S311" s="8">
        <v>-2.271703878109005</v>
      </c>
      <c r="T311" s="8">
        <v>-0.7600734667531481</v>
      </c>
      <c r="U311" s="8">
        <v>-3581.256093143439</v>
      </c>
      <c r="V311" s="8">
        <v>-2.7077110009013468</v>
      </c>
      <c r="W311" s="8">
        <v>30.00714451505734</v>
      </c>
      <c r="X311" s="8">
        <v>30.00714451505734</v>
      </c>
      <c r="Y311" s="8">
        <v>-1300.5137057666498</v>
      </c>
      <c r="Z311" s="15">
        <v>0.0030813817064144506</v>
      </c>
    </row>
    <row r="312" ht="15.75" hidden="1" customHeight="1">
      <c r="A312" s="1">
        <v>2019.0</v>
      </c>
      <c r="B312" s="1" t="s">
        <v>522</v>
      </c>
      <c r="C312" s="1" t="s">
        <v>127</v>
      </c>
      <c r="D312" s="1" t="s">
        <v>523</v>
      </c>
      <c r="E312" s="1" t="s">
        <v>514</v>
      </c>
      <c r="F312" s="14">
        <v>-0.18048059223984037</v>
      </c>
      <c r="G312" s="14">
        <v>-0.602088715921672</v>
      </c>
      <c r="H312" s="8">
        <v>-3.996183225315321E7</v>
      </c>
      <c r="I312" s="8">
        <v>-9142886.934173547</v>
      </c>
      <c r="J312" s="8">
        <v>-5326641.022505589</v>
      </c>
      <c r="K312" s="8">
        <v>-5324291.887234044</v>
      </c>
      <c r="L312" s="8">
        <v>-67913.3056618997</v>
      </c>
      <c r="M312" s="8">
        <v>-67913.3056618997</v>
      </c>
      <c r="N312" s="8">
        <v>-858566.4581628182</v>
      </c>
      <c r="O312" s="8">
        <v>26352.01264009679</v>
      </c>
      <c r="P312" s="8">
        <v>-21.01192367468335</v>
      </c>
      <c r="Q312" s="8">
        <v>-1.919669889314473E7</v>
      </c>
      <c r="R312" s="8">
        <v>-100.30614474680586</v>
      </c>
      <c r="S312" s="8">
        <v>-1.5283276661906007</v>
      </c>
      <c r="T312" s="8">
        <v>-0.13446516721474708</v>
      </c>
      <c r="U312" s="8">
        <v>-2342.027867796415</v>
      </c>
      <c r="V312" s="8">
        <v>-1.8216589206912472</v>
      </c>
      <c r="W312" s="8">
        <v>22.31884205625864</v>
      </c>
      <c r="X312" s="8">
        <v>22.31884205625864</v>
      </c>
      <c r="Y312" s="8">
        <v>-850.2665449109619</v>
      </c>
      <c r="Z312" s="15">
        <v>0.001414171205718073</v>
      </c>
    </row>
    <row r="313" ht="15.75" hidden="1" customHeight="1">
      <c r="A313" s="1">
        <v>2019.0</v>
      </c>
      <c r="B313" s="1" t="s">
        <v>524</v>
      </c>
      <c r="C313" s="1" t="s">
        <v>439</v>
      </c>
      <c r="D313" s="1" t="s">
        <v>525</v>
      </c>
      <c r="E313" s="1" t="s">
        <v>514</v>
      </c>
      <c r="F313" s="14">
        <v>-0.17475743279644293</v>
      </c>
      <c r="G313" s="14">
        <v>-0.6486715345975688</v>
      </c>
      <c r="H313" s="8">
        <v>-6.1254053012048416E7</v>
      </c>
      <c r="I313" s="8">
        <v>-2.087658604180069E7</v>
      </c>
      <c r="J313" s="8">
        <v>-1.2236025641992012E7</v>
      </c>
      <c r="K313" s="8">
        <v>-1.2230613105594393E7</v>
      </c>
      <c r="L313" s="8">
        <v>-155057.96069870482</v>
      </c>
      <c r="M313" s="8">
        <v>-155057.96069870482</v>
      </c>
      <c r="N313" s="8">
        <v>-1973389.6167799034</v>
      </c>
      <c r="O313" s="8">
        <v>250666.61931999787</v>
      </c>
      <c r="P313" s="8">
        <v>-635.3138329839271</v>
      </c>
      <c r="Q313" s="8">
        <v>-1.3857569964098727E7</v>
      </c>
      <c r="R313" s="8">
        <v>-12848.135829970444</v>
      </c>
      <c r="S313" s="8">
        <v>-14.367321487204935</v>
      </c>
      <c r="T313" s="8">
        <v>-0.49890431835015286</v>
      </c>
      <c r="U313" s="8">
        <v>-5384.946335896397</v>
      </c>
      <c r="V313" s="8">
        <v>-17.12483515975422</v>
      </c>
      <c r="W313" s="8">
        <v>211.223563699317</v>
      </c>
      <c r="X313" s="8">
        <v>211.223563699317</v>
      </c>
      <c r="Y313" s="8">
        <v>-1941.3997728419502</v>
      </c>
      <c r="Z313" s="15">
        <v>0.008003032429733154</v>
      </c>
    </row>
    <row r="314" ht="15.75" hidden="1" customHeight="1">
      <c r="A314" s="1">
        <v>2019.0</v>
      </c>
      <c r="B314" s="1" t="s">
        <v>526</v>
      </c>
      <c r="C314" s="1" t="s">
        <v>121</v>
      </c>
      <c r="D314" s="1" t="s">
        <v>518</v>
      </c>
      <c r="E314" s="1" t="s">
        <v>514</v>
      </c>
      <c r="F314" s="14">
        <v>-0.16417941298548022</v>
      </c>
      <c r="G314" s="14">
        <v>-0.6891042774108866</v>
      </c>
      <c r="H314" s="8">
        <v>-4.2307557111641385E7</v>
      </c>
      <c r="I314" s="8">
        <v>-762835.3902117012</v>
      </c>
      <c r="J314" s="8">
        <v>-442211.29337931715</v>
      </c>
      <c r="K314" s="8">
        <v>-441970.34810391243</v>
      </c>
      <c r="L314" s="8">
        <v>-5678.606374192331</v>
      </c>
      <c r="M314" s="8">
        <v>-5678.606374192331</v>
      </c>
      <c r="N314" s="8">
        <v>-71236.08558140836</v>
      </c>
      <c r="O314" s="8">
        <v>-12622.776800801514</v>
      </c>
      <c r="P314" s="8">
        <v>-187.33673643351662</v>
      </c>
      <c r="Q314" s="8">
        <v>-4.056425306184272E7</v>
      </c>
      <c r="R314" s="8">
        <v>-614.013783973552</v>
      </c>
      <c r="S314" s="8">
        <v>-0.15898927171993812</v>
      </c>
      <c r="T314" s="8">
        <v>-0.6880011991865331</v>
      </c>
      <c r="U314" s="8">
        <v>-194.26136032212614</v>
      </c>
      <c r="V314" s="8">
        <v>-0.18950401247706675</v>
      </c>
      <c r="W314" s="8">
        <v>-1.676358205942907</v>
      </c>
      <c r="X314" s="8">
        <v>-1.676358205942907</v>
      </c>
      <c r="Y314" s="8">
        <v>-70.94188151416398</v>
      </c>
      <c r="Z314" s="15">
        <v>6.273746543365923E-4</v>
      </c>
    </row>
    <row r="315" ht="15.75" hidden="1" customHeight="1">
      <c r="A315" s="1">
        <v>2019.0</v>
      </c>
      <c r="B315" s="1" t="s">
        <v>527</v>
      </c>
      <c r="C315" s="1" t="s">
        <v>127</v>
      </c>
      <c r="D315" s="1" t="s">
        <v>523</v>
      </c>
      <c r="E315" s="1" t="s">
        <v>514</v>
      </c>
      <c r="F315" s="14">
        <v>-0.15526378902239313</v>
      </c>
      <c r="G315" s="14">
        <v>-0.3428932541340147</v>
      </c>
      <c r="H315" s="8">
        <v>-8.673656309946969E7</v>
      </c>
      <c r="I315" s="8">
        <v>-1.9246503492184103E7</v>
      </c>
      <c r="J315" s="8">
        <v>-1.1217674942331238E7</v>
      </c>
      <c r="K315" s="8">
        <v>-1.1212724170660775E7</v>
      </c>
      <c r="L315" s="8">
        <v>-142962.02615979366</v>
      </c>
      <c r="M315" s="8">
        <v>-142962.02615979366</v>
      </c>
      <c r="N315" s="8">
        <v>-1808176.4226585103</v>
      </c>
      <c r="O315" s="8">
        <v>66486.11158601417</v>
      </c>
      <c r="P315" s="8">
        <v>-53.01307043038359</v>
      </c>
      <c r="Q315" s="8">
        <v>-4.302512111348483E7</v>
      </c>
      <c r="R315" s="8">
        <v>-253.07234113312597</v>
      </c>
      <c r="S315" s="8">
        <v>-3.855969756166892</v>
      </c>
      <c r="T315" s="8">
        <v>-0.3392555336843103</v>
      </c>
      <c r="U315" s="8">
        <v>-4932.839695197625</v>
      </c>
      <c r="V315" s="8">
        <v>-4.596044329777293</v>
      </c>
      <c r="W315" s="8">
        <v>56.310424698460054</v>
      </c>
      <c r="X315" s="8">
        <v>56.310424698460054</v>
      </c>
      <c r="Y315" s="8">
        <v>-1789.9218896675095</v>
      </c>
      <c r="Z315" s="15">
        <v>0.0016431392404150488</v>
      </c>
    </row>
    <row r="316" ht="15.75" hidden="1" customHeight="1">
      <c r="A316" s="1">
        <v>2019.0</v>
      </c>
      <c r="B316" s="1" t="s">
        <v>528</v>
      </c>
      <c r="C316" s="1" t="s">
        <v>127</v>
      </c>
      <c r="D316" s="1" t="s">
        <v>518</v>
      </c>
      <c r="E316" s="1" t="s">
        <v>514</v>
      </c>
      <c r="F316" s="14">
        <v>-0.15401663490688494</v>
      </c>
      <c r="G316" s="14">
        <v>-0.3282755364631964</v>
      </c>
      <c r="H316" s="8">
        <v>-8.629937095420031E7</v>
      </c>
      <c r="I316" s="8">
        <v>-1.7699072898457773E7</v>
      </c>
      <c r="J316" s="8">
        <v>-1.0318119995264733E7</v>
      </c>
      <c r="K316" s="8">
        <v>-1.031356442071118E7</v>
      </c>
      <c r="L316" s="8">
        <v>-131467.34976594461</v>
      </c>
      <c r="M316" s="8">
        <v>-131467.34976594461</v>
      </c>
      <c r="N316" s="8">
        <v>-1663213.8064735613</v>
      </c>
      <c r="O316" s="8">
        <v>66686.65057001535</v>
      </c>
      <c r="P316" s="8">
        <v>-53.17297130335222</v>
      </c>
      <c r="Q316" s="8">
        <v>-4.610276529709268E7</v>
      </c>
      <c r="R316" s="8">
        <v>-253.83567153340042</v>
      </c>
      <c r="S316" s="8">
        <v>-3.867600339439019</v>
      </c>
      <c r="T316" s="8">
        <v>-0.340278814463091</v>
      </c>
      <c r="U316" s="8">
        <v>-4537.588490904785</v>
      </c>
      <c r="V316" s="8">
        <v>-4.609907165764108</v>
      </c>
      <c r="W316" s="8">
        <v>56.48027122863495</v>
      </c>
      <c r="X316" s="8">
        <v>56.48027122863495</v>
      </c>
      <c r="Y316" s="8">
        <v>-1646.0328608793238</v>
      </c>
      <c r="Z316" s="15">
        <v>0.0016564030716759543</v>
      </c>
    </row>
    <row r="317" ht="15.75" hidden="1" customHeight="1">
      <c r="A317" s="1">
        <v>2019.0</v>
      </c>
      <c r="B317" s="1" t="s">
        <v>529</v>
      </c>
      <c r="C317" s="1" t="s">
        <v>184</v>
      </c>
      <c r="D317" s="1" t="s">
        <v>513</v>
      </c>
      <c r="E317" s="1" t="s">
        <v>514</v>
      </c>
      <c r="F317" s="14">
        <v>-0.14244479256134848</v>
      </c>
      <c r="G317" s="14">
        <v>-0.8231956198466603</v>
      </c>
      <c r="H317" s="8">
        <v>-8.158197870928343E7</v>
      </c>
      <c r="I317" s="8">
        <v>-3.572288115861797E7</v>
      </c>
      <c r="J317" s="8">
        <v>-2.0821102395485334E7</v>
      </c>
      <c r="K317" s="8">
        <v>-2.0811905354283545E7</v>
      </c>
      <c r="L317" s="8">
        <v>-265358.4565441973</v>
      </c>
      <c r="M317" s="8">
        <v>-265358.4565441973</v>
      </c>
      <c r="N317" s="8">
        <v>-3356153.737510847</v>
      </c>
      <c r="O317" s="8">
        <v>111135.01749502016</v>
      </c>
      <c r="P317" s="8">
        <v>-34.180525773224225</v>
      </c>
      <c r="Q317" s="8">
        <v>-437563.47049768246</v>
      </c>
      <c r="R317" s="8">
        <v>-492.5063807492888</v>
      </c>
      <c r="S317" s="8">
        <v>-8.575050679053703</v>
      </c>
      <c r="T317" s="8">
        <v>-1.7258013950575926</v>
      </c>
      <c r="U317" s="8">
        <v>-9152.085511953854</v>
      </c>
      <c r="V317" s="8">
        <v>-10.220856371600627</v>
      </c>
      <c r="W317" s="8">
        <v>115.19672605071669</v>
      </c>
      <c r="X317" s="8">
        <v>115.19672605071669</v>
      </c>
      <c r="Y317" s="8">
        <v>-3321.79661981815</v>
      </c>
      <c r="Z317" s="15">
        <v>0.0039638289554307605</v>
      </c>
    </row>
    <row r="318" ht="15.75" hidden="1" customHeight="1">
      <c r="A318" s="1">
        <v>2019.0</v>
      </c>
      <c r="B318" s="1" t="s">
        <v>530</v>
      </c>
      <c r="C318" s="1" t="s">
        <v>127</v>
      </c>
      <c r="D318" s="1" t="s">
        <v>516</v>
      </c>
      <c r="E318" s="1" t="s">
        <v>514</v>
      </c>
      <c r="F318" s="14">
        <v>-0.13451949015743628</v>
      </c>
      <c r="G318" s="14">
        <v>-0.2961583806951126</v>
      </c>
      <c r="H318" s="8">
        <v>-1.2153096078528501E8</v>
      </c>
      <c r="I318" s="8">
        <v>-2.400608117659363E7</v>
      </c>
      <c r="J318" s="8">
        <v>-1.4002192337002393E7</v>
      </c>
      <c r="K318" s="8">
        <v>-1.3996004631078422E7</v>
      </c>
      <c r="L318" s="8">
        <v>-178313.95917697137</v>
      </c>
      <c r="M318" s="8">
        <v>-178313.95917697137</v>
      </c>
      <c r="N318" s="8">
        <v>-2257174.930242941</v>
      </c>
      <c r="O318" s="8">
        <v>107522.8144812877</v>
      </c>
      <c r="P318" s="8">
        <v>-85.73391345943345</v>
      </c>
      <c r="Q318" s="8">
        <v>-6.701168414946384E7</v>
      </c>
      <c r="R318" s="8">
        <v>-409.27420384329264</v>
      </c>
      <c r="S318" s="8">
        <v>-6.235959824502717</v>
      </c>
      <c r="T318" s="8">
        <v>-0.5486515745908307</v>
      </c>
      <c r="U318" s="8">
        <v>-6158.705935807349</v>
      </c>
      <c r="V318" s="8">
        <v>-7.432824841607557</v>
      </c>
      <c r="W318" s="8">
        <v>91.06646792514006</v>
      </c>
      <c r="X318" s="8">
        <v>91.06646792514006</v>
      </c>
      <c r="Y318" s="8">
        <v>-2232.6584776176674</v>
      </c>
      <c r="Z318" s="15">
        <v>0.0018956230795738078</v>
      </c>
    </row>
    <row r="319" ht="15.75" hidden="1" customHeight="1">
      <c r="A319" s="1">
        <v>2019.0</v>
      </c>
      <c r="B319" s="1" t="s">
        <v>531</v>
      </c>
      <c r="C319" s="1" t="s">
        <v>121</v>
      </c>
      <c r="D319" s="1" t="s">
        <v>518</v>
      </c>
      <c r="E319" s="1" t="s">
        <v>514</v>
      </c>
      <c r="F319" s="14">
        <v>-0.1258986473351183</v>
      </c>
      <c r="G319" s="14">
        <v>-0.3759968470790053</v>
      </c>
      <c r="H319" s="8">
        <v>-7.288285284094732E7</v>
      </c>
      <c r="I319" s="8">
        <v>-4868565.365425697</v>
      </c>
      <c r="J319" s="8">
        <v>-2827587.11988046</v>
      </c>
      <c r="K319" s="8">
        <v>-2826239.910521515</v>
      </c>
      <c r="L319" s="8">
        <v>-36191.9622859589</v>
      </c>
      <c r="M319" s="8">
        <v>-36191.9622859589</v>
      </c>
      <c r="N319" s="8">
        <v>-455608.0137870331</v>
      </c>
      <c r="O319" s="8">
        <v>-28356.978368514217</v>
      </c>
      <c r="P319" s="8">
        <v>-420.8506469302351</v>
      </c>
      <c r="Q319" s="8">
        <v>-6.180060637630449E7</v>
      </c>
      <c r="R319" s="8">
        <v>-1379.377601686024</v>
      </c>
      <c r="S319" s="8">
        <v>-0.35716826892652015</v>
      </c>
      <c r="T319" s="8">
        <v>-1.5455898041075677</v>
      </c>
      <c r="U319" s="8">
        <v>-1242.3342755111496</v>
      </c>
      <c r="V319" s="8">
        <v>-0.42571941715848216</v>
      </c>
      <c r="W319" s="8">
        <v>-3.765926795187082</v>
      </c>
      <c r="X319" s="8">
        <v>-3.765926795187082</v>
      </c>
      <c r="Y319" s="8">
        <v>-452.72923246361773</v>
      </c>
      <c r="Z319" s="15">
        <v>8.180740441979278E-4</v>
      </c>
    </row>
    <row r="320" ht="15.75" hidden="1" customHeight="1">
      <c r="A320" s="1">
        <v>2019.0</v>
      </c>
      <c r="B320" s="1" t="s">
        <v>532</v>
      </c>
      <c r="C320" s="1" t="s">
        <v>375</v>
      </c>
      <c r="D320" s="1" t="s">
        <v>516</v>
      </c>
      <c r="E320" s="1" t="s">
        <v>514</v>
      </c>
      <c r="F320" s="14">
        <v>-0.12209102881436476</v>
      </c>
      <c r="G320" s="14">
        <v>-0.1724847199956205</v>
      </c>
      <c r="H320" s="8">
        <v>-2.218015511367683E7</v>
      </c>
      <c r="I320" s="8">
        <v>-4169200.2102917493</v>
      </c>
      <c r="J320" s="8">
        <v>-2639552.2465545246</v>
      </c>
      <c r="K320" s="8">
        <v>-2637705.9467174807</v>
      </c>
      <c r="L320" s="8">
        <v>-31090.911014277575</v>
      </c>
      <c r="M320" s="8">
        <v>-31090.911014277575</v>
      </c>
      <c r="N320" s="8">
        <v>-428645.9178625895</v>
      </c>
      <c r="O320" s="8">
        <v>244744.66610386723</v>
      </c>
      <c r="P320" s="8">
        <v>-648.5049117844152</v>
      </c>
      <c r="Q320" s="8">
        <v>-1.2483690133740135E7</v>
      </c>
      <c r="R320" s="8">
        <v>-2588.0868622451035</v>
      </c>
      <c r="S320" s="8">
        <v>-40.61187245120108</v>
      </c>
      <c r="T320" s="8">
        <v>-20.43613831973686</v>
      </c>
      <c r="U320" s="8">
        <v>-1172.4340453806874</v>
      </c>
      <c r="V320" s="8">
        <v>-48.40649120820093</v>
      </c>
      <c r="W320" s="8">
        <v>492.9257049321619</v>
      </c>
      <c r="X320" s="8">
        <v>492.9257049321619</v>
      </c>
      <c r="Y320" s="8">
        <v>-390.8736741369955</v>
      </c>
      <c r="Z320" s="15">
        <v>0.07507741698414706</v>
      </c>
    </row>
    <row r="321" ht="15.75" hidden="1" customHeight="1">
      <c r="A321" s="1">
        <v>2019.0</v>
      </c>
      <c r="B321" s="1" t="s">
        <v>533</v>
      </c>
      <c r="C321" s="1" t="s">
        <v>129</v>
      </c>
      <c r="D321" s="1" t="s">
        <v>518</v>
      </c>
      <c r="E321" s="1" t="s">
        <v>514</v>
      </c>
      <c r="F321" s="14">
        <v>-0.12039150578808688</v>
      </c>
      <c r="G321" s="14">
        <v>-0.29489490430462206</v>
      </c>
      <c r="H321" s="8">
        <v>-1.2202485734711386E8</v>
      </c>
      <c r="I321" s="8">
        <v>-1.3160109982639031E7</v>
      </c>
      <c r="J321" s="8">
        <v>-7680482.467237529</v>
      </c>
      <c r="K321" s="8">
        <v>-7675829.451165313</v>
      </c>
      <c r="L321" s="8">
        <v>-98005.77741233929</v>
      </c>
      <c r="M321" s="8">
        <v>-98005.77741233929</v>
      </c>
      <c r="N321" s="8">
        <v>-1238018.6390780197</v>
      </c>
      <c r="O321" s="8">
        <v>42008.976020687966</v>
      </c>
      <c r="P321" s="8">
        <v>-89.15854269812571</v>
      </c>
      <c r="Q321" s="8">
        <v>-9.211154181812379E7</v>
      </c>
      <c r="R321" s="8">
        <v>-337.79930067198666</v>
      </c>
      <c r="S321" s="8">
        <v>-5.75152397957368</v>
      </c>
      <c r="T321" s="8">
        <v>-0.5046927680259252</v>
      </c>
      <c r="U321" s="8">
        <v>-3376.0557209674103</v>
      </c>
      <c r="V321" s="8">
        <v>-6.855411438749268</v>
      </c>
      <c r="W321" s="8">
        <v>83.70273741367212</v>
      </c>
      <c r="X321" s="8">
        <v>83.70273741367212</v>
      </c>
      <c r="Y321" s="8">
        <v>-1223.6903484671388</v>
      </c>
      <c r="Z321" s="15">
        <v>0.0021515878784011946</v>
      </c>
    </row>
    <row r="322" ht="15.75" hidden="1" customHeight="1">
      <c r="A322" s="1">
        <v>2019.0</v>
      </c>
      <c r="B322" s="1" t="s">
        <v>534</v>
      </c>
      <c r="C322" s="1" t="s">
        <v>184</v>
      </c>
      <c r="D322" s="1" t="s">
        <v>513</v>
      </c>
      <c r="E322" s="1" t="s">
        <v>514</v>
      </c>
      <c r="F322" s="14">
        <v>-0.11998588894483099</v>
      </c>
      <c r="G322" s="14">
        <v>-0.5722367137768816</v>
      </c>
      <c r="H322" s="8">
        <v>-6.674345857175174E8</v>
      </c>
      <c r="I322" s="8">
        <v>-2.922518304496225E8</v>
      </c>
      <c r="J322" s="8">
        <v>-1.704197858677333E8</v>
      </c>
      <c r="K322" s="8">
        <v>-1.7034443473617074E8</v>
      </c>
      <c r="L322" s="8">
        <v>-2170920.761930058</v>
      </c>
      <c r="M322" s="8">
        <v>-2170920.761930058</v>
      </c>
      <c r="N322" s="8">
        <v>-2.7471216396406613E7</v>
      </c>
      <c r="O322" s="8">
        <v>1079398.4717552275</v>
      </c>
      <c r="P322" s="8">
        <v>-331.9782379578211</v>
      </c>
      <c r="Q322" s="8">
        <v>-3579707.6682601357</v>
      </c>
      <c r="R322" s="8">
        <v>-4783.466513912249</v>
      </c>
      <c r="S322" s="8">
        <v>-83.28514996282738</v>
      </c>
      <c r="T322" s="8">
        <v>-16.76184006055227</v>
      </c>
      <c r="U322" s="8">
        <v>-74914.49958104314</v>
      </c>
      <c r="V322" s="8">
        <v>-99.27003204034904</v>
      </c>
      <c r="W322" s="8">
        <v>1118.847802007328</v>
      </c>
      <c r="X322" s="8">
        <v>1118.847802007328</v>
      </c>
      <c r="Y322" s="8">
        <v>-27175.98146807836</v>
      </c>
      <c r="Z322" s="15">
        <v>0.004699900061163992</v>
      </c>
    </row>
    <row r="323" ht="15.75" hidden="1" customHeight="1">
      <c r="A323" s="1">
        <v>2019.0</v>
      </c>
      <c r="B323" s="1" t="s">
        <v>535</v>
      </c>
      <c r="C323" s="1" t="s">
        <v>127</v>
      </c>
      <c r="D323" s="1" t="s">
        <v>516</v>
      </c>
      <c r="E323" s="1" t="s">
        <v>514</v>
      </c>
      <c r="F323" s="14">
        <v>-0.1136300128243473</v>
      </c>
      <c r="G323" s="14">
        <v>-0.24574700746921666</v>
      </c>
      <c r="H323" s="8">
        <v>-2.1840347518913934E8</v>
      </c>
      <c r="I323" s="8">
        <v>-3.795437662340366E7</v>
      </c>
      <c r="J323" s="8">
        <v>-2.2162837929065116E7</v>
      </c>
      <c r="K323" s="8">
        <v>-2.215302479831058E7</v>
      </c>
      <c r="L323" s="8">
        <v>-281915.3438622571</v>
      </c>
      <c r="M323" s="8">
        <v>-281915.3438622571</v>
      </c>
      <c r="N323" s="8">
        <v>-3573070.972043426</v>
      </c>
      <c r="O323" s="8">
        <v>228752.26024414867</v>
      </c>
      <c r="P323" s="8">
        <v>-182.39688551711697</v>
      </c>
      <c r="Q323" s="8">
        <v>-1.322111089883281E8</v>
      </c>
      <c r="R323" s="8">
        <v>-870.7212477689636</v>
      </c>
      <c r="S323" s="8">
        <v>-13.266857936414551</v>
      </c>
      <c r="T323" s="8">
        <v>-1.1672433276568062</v>
      </c>
      <c r="U323" s="8">
        <v>-9751.43396141543</v>
      </c>
      <c r="V323" s="8">
        <v>-15.813160125309832</v>
      </c>
      <c r="W323" s="8">
        <v>193.74176978926096</v>
      </c>
      <c r="X323" s="8">
        <v>193.74176978926096</v>
      </c>
      <c r="Y323" s="8">
        <v>-3530.1346915537847</v>
      </c>
      <c r="Z323" s="15">
        <v>0.0022426371108641165</v>
      </c>
    </row>
    <row r="324" ht="15.75" hidden="1" customHeight="1">
      <c r="A324" s="1">
        <v>2019.0</v>
      </c>
      <c r="B324" s="1" t="s">
        <v>536</v>
      </c>
      <c r="C324" s="1" t="s">
        <v>116</v>
      </c>
      <c r="D324" s="1" t="s">
        <v>518</v>
      </c>
      <c r="E324" s="1" t="s">
        <v>514</v>
      </c>
      <c r="F324" s="14">
        <v>-0.1032097119595505</v>
      </c>
      <c r="G324" s="14">
        <v>-0.1646431852821617</v>
      </c>
      <c r="H324" s="8">
        <v>-3.5900775837145925E7</v>
      </c>
      <c r="I324" s="8">
        <v>-1.4972334200878073E7</v>
      </c>
      <c r="J324" s="8">
        <v>-8742564.236425526</v>
      </c>
      <c r="K324" s="8">
        <v>-8738627.357017802</v>
      </c>
      <c r="L324" s="8">
        <v>-111224.72119293547</v>
      </c>
      <c r="M324" s="8">
        <v>-111224.72119293547</v>
      </c>
      <c r="N324" s="8">
        <v>-1409454.3166258296</v>
      </c>
      <c r="O324" s="8">
        <v>65526.54511230085</v>
      </c>
      <c r="P324" s="8">
        <v>-154.2477266863225</v>
      </c>
      <c r="Q324" s="8">
        <v>-1874811.1050422168</v>
      </c>
      <c r="R324" s="8">
        <v>-801.6156766010602</v>
      </c>
      <c r="S324" s="8">
        <v>-5.628058460809744</v>
      </c>
      <c r="T324" s="8">
        <v>-1.883052604971513</v>
      </c>
      <c r="U324" s="8">
        <v>-3847.449652932296</v>
      </c>
      <c r="V324" s="8">
        <v>-6.708249237455945</v>
      </c>
      <c r="W324" s="8">
        <v>74.34153949382198</v>
      </c>
      <c r="X324" s="8">
        <v>74.34153949382198</v>
      </c>
      <c r="Y324" s="8">
        <v>-1392.8745453570846</v>
      </c>
      <c r="Z324" s="15">
        <v>0.006950279126298399</v>
      </c>
    </row>
    <row r="325" ht="15.75" hidden="1" customHeight="1">
      <c r="A325" s="1">
        <v>2019.0</v>
      </c>
      <c r="B325" s="1" t="s">
        <v>537</v>
      </c>
      <c r="C325" s="1" t="s">
        <v>112</v>
      </c>
      <c r="D325" s="1" t="s">
        <v>516</v>
      </c>
      <c r="E325" s="1" t="s">
        <v>514</v>
      </c>
      <c r="F325" s="14">
        <v>-0.09968224080294127</v>
      </c>
      <c r="G325" s="14" t="s">
        <v>122</v>
      </c>
      <c r="H325" s="8">
        <v>-8156997.764904684</v>
      </c>
      <c r="I325" s="8">
        <v>-3280483.619064628</v>
      </c>
      <c r="J325" s="8">
        <v>-1909513.1271302858</v>
      </c>
      <c r="K325" s="8">
        <v>-1908671.921648126</v>
      </c>
      <c r="L325" s="8">
        <v>-24367.829018544235</v>
      </c>
      <c r="M325" s="8">
        <v>-24367.829018544235</v>
      </c>
      <c r="N325" s="8">
        <v>-307755.5157559485</v>
      </c>
      <c r="O325" s="8">
        <v>5311.516659472658</v>
      </c>
      <c r="P325" s="8">
        <v>-6.651774429544616</v>
      </c>
      <c r="Q325" s="8">
        <v>-705956.2494427847</v>
      </c>
      <c r="R325" s="8">
        <v>-50.54108927842076</v>
      </c>
      <c r="S325" s="8">
        <v>-0.31705141311678325</v>
      </c>
      <c r="T325" s="8">
        <v>-0.04134267124278364</v>
      </c>
      <c r="U325" s="8">
        <v>-839.3767179193313</v>
      </c>
      <c r="V325" s="8">
        <v>-0.3779029509172842</v>
      </c>
      <c r="W325" s="8">
        <v>4.589990442798639</v>
      </c>
      <c r="X325" s="8">
        <v>4.589990442798639</v>
      </c>
      <c r="Y325" s="8">
        <v>-305.0645875147839</v>
      </c>
      <c r="Z325" s="15">
        <v>0.001496216610157741</v>
      </c>
    </row>
    <row r="326" ht="15.75" hidden="1" customHeight="1">
      <c r="A326" s="1">
        <v>2019.0</v>
      </c>
      <c r="B326" s="1" t="s">
        <v>538</v>
      </c>
      <c r="C326" s="1" t="s">
        <v>184</v>
      </c>
      <c r="D326" s="1" t="s">
        <v>513</v>
      </c>
      <c r="E326" s="1" t="s">
        <v>514</v>
      </c>
      <c r="F326" s="14">
        <v>-0.09718204629695772</v>
      </c>
      <c r="G326" s="14">
        <v>-0.2580548098030716</v>
      </c>
      <c r="H326" s="8">
        <v>-7.366690655448285E8</v>
      </c>
      <c r="I326" s="8">
        <v>-3.223300600763003E8</v>
      </c>
      <c r="J326" s="8">
        <v>-1.8809206108506227E8</v>
      </c>
      <c r="K326" s="8">
        <v>-1.8800877467017817E8</v>
      </c>
      <c r="L326" s="8">
        <v>-2394351.7785551916</v>
      </c>
      <c r="M326" s="8">
        <v>-2394351.7785551916</v>
      </c>
      <c r="N326" s="8">
        <v>-3.0321997428031035E7</v>
      </c>
      <c r="O326" s="8">
        <v>1470922.0503267716</v>
      </c>
      <c r="P326" s="8">
        <v>-452.3946653794418</v>
      </c>
      <c r="Q326" s="8">
        <v>-4481533.129774808</v>
      </c>
      <c r="R326" s="8">
        <v>-6518.543945010159</v>
      </c>
      <c r="S326" s="8">
        <v>-113.49466091598751</v>
      </c>
      <c r="T326" s="8">
        <v>-22.841759363457754</v>
      </c>
      <c r="U326" s="8">
        <v>-82691.4060654095</v>
      </c>
      <c r="V326" s="8">
        <v>-135.27764109889043</v>
      </c>
      <c r="W326" s="8">
        <v>1524.6805938645246</v>
      </c>
      <c r="X326" s="8">
        <v>1524.6805938645246</v>
      </c>
      <c r="Y326" s="8">
        <v>-29973.05114852193</v>
      </c>
      <c r="Z326" s="15">
        <v>0.005791970618451707</v>
      </c>
    </row>
    <row r="327" ht="15.75" hidden="1" customHeight="1">
      <c r="A327" s="1">
        <v>2019.0</v>
      </c>
      <c r="B327" s="1" t="s">
        <v>539</v>
      </c>
      <c r="C327" s="1" t="s">
        <v>187</v>
      </c>
      <c r="D327" s="1" t="s">
        <v>516</v>
      </c>
      <c r="E327" s="1" t="s">
        <v>514</v>
      </c>
      <c r="F327" s="14">
        <v>-0.0950425096851377</v>
      </c>
      <c r="G327" s="14">
        <v>-0.2676433485740931</v>
      </c>
      <c r="H327" s="8">
        <v>-5.912803621033723E7</v>
      </c>
      <c r="I327" s="8">
        <v>-2.4568410945822686E7</v>
      </c>
      <c r="J327" s="8">
        <v>-1.4383741294279365E7</v>
      </c>
      <c r="K327" s="8">
        <v>-1.437729010650864E7</v>
      </c>
      <c r="L327" s="8">
        <v>-182511.18783309104</v>
      </c>
      <c r="M327" s="8">
        <v>-182511.18783309104</v>
      </c>
      <c r="N327" s="8">
        <v>-2319501.2480595596</v>
      </c>
      <c r="O327" s="8">
        <v>176614.74229208572</v>
      </c>
      <c r="P327" s="8">
        <v>-197.1663086252536</v>
      </c>
      <c r="Q327" s="8">
        <v>-3281242.691477999</v>
      </c>
      <c r="R327" s="8">
        <v>-1024.0788882886545</v>
      </c>
      <c r="S327" s="8">
        <v>-17.211940311350975</v>
      </c>
      <c r="T327" s="8">
        <v>-5.243475010645589</v>
      </c>
      <c r="U327" s="8">
        <v>-6326.4768267403115</v>
      </c>
      <c r="V327" s="8">
        <v>-20.51542041945051</v>
      </c>
      <c r="W327" s="8">
        <v>216.5930754822887</v>
      </c>
      <c r="X327" s="8">
        <v>216.5930754822887</v>
      </c>
      <c r="Y327" s="8">
        <v>-2284.784106430174</v>
      </c>
      <c r="Z327" s="15">
        <v>0.01177354928726429</v>
      </c>
    </row>
    <row r="328" ht="15.75" hidden="1" customHeight="1">
      <c r="A328" s="1">
        <v>2019.0</v>
      </c>
      <c r="B328" s="1" t="s">
        <v>540</v>
      </c>
      <c r="C328" s="1" t="s">
        <v>184</v>
      </c>
      <c r="D328" s="1" t="s">
        <v>525</v>
      </c>
      <c r="E328" s="1" t="s">
        <v>514</v>
      </c>
      <c r="F328" s="14">
        <v>-0.08822688015876248</v>
      </c>
      <c r="G328" s="14">
        <v>-0.8683452985838465</v>
      </c>
      <c r="H328" s="8">
        <v>-3.2568158768685743E7</v>
      </c>
      <c r="I328" s="8">
        <v>-1.1259397280284544E7</v>
      </c>
      <c r="J328" s="8">
        <v>-6579887.404882313</v>
      </c>
      <c r="K328" s="8">
        <v>-6576965.091270309</v>
      </c>
      <c r="L328" s="8">
        <v>-83637.90608510702</v>
      </c>
      <c r="M328" s="8">
        <v>-83637.90608510702</v>
      </c>
      <c r="N328" s="8">
        <v>-1060880.7641483922</v>
      </c>
      <c r="O328" s="8">
        <v>71630.09862138369</v>
      </c>
      <c r="P328" s="8">
        <v>-22.03044987307</v>
      </c>
      <c r="Q328" s="8">
        <v>-6991237.971405997</v>
      </c>
      <c r="R328" s="8">
        <v>-317.436226851839</v>
      </c>
      <c r="S328" s="8">
        <v>-5.526896379455767</v>
      </c>
      <c r="T328" s="8">
        <v>-1.1123345900803607</v>
      </c>
      <c r="U328" s="8">
        <v>-2893.3382218069637</v>
      </c>
      <c r="V328" s="8">
        <v>-6.58767116247187</v>
      </c>
      <c r="W328" s="8">
        <v>74.24800061999451</v>
      </c>
      <c r="X328" s="8">
        <v>74.24800061999451</v>
      </c>
      <c r="Y328" s="8">
        <v>-1047.0073459329358</v>
      </c>
      <c r="Z328" s="15">
        <v>0.006373550122252672</v>
      </c>
    </row>
    <row r="329" ht="15.75" hidden="1" customHeight="1">
      <c r="A329" s="1">
        <v>2019.0</v>
      </c>
      <c r="B329" s="1" t="s">
        <v>541</v>
      </c>
      <c r="C329" s="1" t="s">
        <v>160</v>
      </c>
      <c r="D329" s="1" t="s">
        <v>518</v>
      </c>
      <c r="E329" s="1" t="s">
        <v>514</v>
      </c>
      <c r="F329" s="14">
        <v>-0.08787890747322319</v>
      </c>
      <c r="G329" s="14">
        <v>-0.4193469068700718</v>
      </c>
      <c r="H329" s="8">
        <v>-2.3961062911649033E7</v>
      </c>
      <c r="I329" s="8">
        <v>-9733427.656545227</v>
      </c>
      <c r="J329" s="8">
        <v>-5688573.214235682</v>
      </c>
      <c r="K329" s="8">
        <v>-5685998.875337986</v>
      </c>
      <c r="L329" s="8">
        <v>-72307.46608925602</v>
      </c>
      <c r="M329" s="8">
        <v>-72307.46608925602</v>
      </c>
      <c r="N329" s="8">
        <v>-917175.2626653862</v>
      </c>
      <c r="O329" s="8">
        <v>51363.59734224907</v>
      </c>
      <c r="P329" s="8">
        <v>-120.90852815291005</v>
      </c>
      <c r="Q329" s="8">
        <v>-1838582.8806347663</v>
      </c>
      <c r="R329" s="8">
        <v>-628.353971136533</v>
      </c>
      <c r="S329" s="8">
        <v>-4.41160644291932</v>
      </c>
      <c r="T329" s="8">
        <v>-1.4760484565494567</v>
      </c>
      <c r="U329" s="8">
        <v>-2504.2385451177674</v>
      </c>
      <c r="V329" s="8">
        <v>-5.258324120608258</v>
      </c>
      <c r="W329" s="8">
        <v>58.273313415493504</v>
      </c>
      <c r="X329" s="8">
        <v>58.273313415493504</v>
      </c>
      <c r="Y329" s="8">
        <v>-905.5869971190124</v>
      </c>
      <c r="Z329" s="15">
        <v>0.008147201127280214</v>
      </c>
    </row>
    <row r="330" ht="15.75" hidden="1" customHeight="1">
      <c r="A330" s="1">
        <v>2019.0</v>
      </c>
      <c r="B330" s="1" t="s">
        <v>542</v>
      </c>
      <c r="C330" s="1" t="s">
        <v>439</v>
      </c>
      <c r="D330" s="1" t="s">
        <v>525</v>
      </c>
      <c r="E330" s="1" t="s">
        <v>514</v>
      </c>
      <c r="F330" s="14">
        <v>-0.08192767389557185</v>
      </c>
      <c r="G330" s="14">
        <v>-0.2167211902120394</v>
      </c>
      <c r="H330" s="8">
        <v>-1.5246985894987607E7</v>
      </c>
      <c r="I330" s="8">
        <v>-6658877.424510643</v>
      </c>
      <c r="J330" s="8">
        <v>-3923808.7799064177</v>
      </c>
      <c r="K330" s="8">
        <v>-3922065.524954891</v>
      </c>
      <c r="L330" s="8">
        <v>-49454.079643957135</v>
      </c>
      <c r="M330" s="8">
        <v>-49454.079643957135</v>
      </c>
      <c r="N330" s="8">
        <v>-633145.0305054259</v>
      </c>
      <c r="O330" s="8">
        <v>133091.61777674625</v>
      </c>
      <c r="P330" s="8">
        <v>-337.3203263248812</v>
      </c>
      <c r="Q330" s="8">
        <v>-133972.98230343763</v>
      </c>
      <c r="R330" s="8">
        <v>-6821.726752708175</v>
      </c>
      <c r="S330" s="8">
        <v>-7.628339445587131</v>
      </c>
      <c r="T330" s="8">
        <v>-0.2648935986177773</v>
      </c>
      <c r="U330" s="8">
        <v>-1728.6059888566492</v>
      </c>
      <c r="V330" s="8">
        <v>-9.092443268891067</v>
      </c>
      <c r="W330" s="8">
        <v>112.1492996617319</v>
      </c>
      <c r="X330" s="8">
        <v>112.1492996617319</v>
      </c>
      <c r="Y330" s="8">
        <v>-619.2711507381739</v>
      </c>
      <c r="Z330" s="15">
        <v>0.020110603222992348</v>
      </c>
    </row>
    <row r="331" ht="15.75" hidden="1" customHeight="1">
      <c r="A331" s="1">
        <v>2019.0</v>
      </c>
      <c r="B331" s="1" t="s">
        <v>543</v>
      </c>
      <c r="C331" s="1" t="s">
        <v>112</v>
      </c>
      <c r="D331" s="1" t="s">
        <v>525</v>
      </c>
      <c r="E331" s="1" t="s">
        <v>514</v>
      </c>
      <c r="F331" s="14">
        <v>-0.08037340797527634</v>
      </c>
      <c r="G331" s="14">
        <v>-0.21699259846003296</v>
      </c>
      <c r="H331" s="8">
        <v>-1.5872140606957572E7</v>
      </c>
      <c r="I331" s="8">
        <v>-5051585.717331172</v>
      </c>
      <c r="J331" s="8">
        <v>-2942464.480451484</v>
      </c>
      <c r="K331" s="8">
        <v>-2941166.332565465</v>
      </c>
      <c r="L331" s="8">
        <v>-37523.495510718756</v>
      </c>
      <c r="M331" s="8">
        <v>-37523.495510718756</v>
      </c>
      <c r="N331" s="8">
        <v>-474267.36211445485</v>
      </c>
      <c r="O331" s="8">
        <v>12818.26115009972</v>
      </c>
      <c r="P331" s="8">
        <v>-16.05269967428169</v>
      </c>
      <c r="Q331" s="8">
        <v>-4398546.816319163</v>
      </c>
      <c r="R331" s="8">
        <v>-121.97060137727645</v>
      </c>
      <c r="S331" s="8">
        <v>-0.7651388618147665</v>
      </c>
      <c r="T331" s="8">
        <v>-0.09977209723848117</v>
      </c>
      <c r="U331" s="8">
        <v>-1293.734536853349</v>
      </c>
      <c r="V331" s="8">
        <v>-0.9119916258969237</v>
      </c>
      <c r="W331" s="8">
        <v>11.07700492049218</v>
      </c>
      <c r="X331" s="8">
        <v>11.07700492049218</v>
      </c>
      <c r="Y331" s="8">
        <v>-469.7875738435724</v>
      </c>
      <c r="Z331" s="15">
        <v>0.0018544439025661606</v>
      </c>
    </row>
    <row r="332" ht="15.75" hidden="1" customHeight="1">
      <c r="A332" s="1">
        <v>2019.0</v>
      </c>
      <c r="B332" s="1" t="s">
        <v>544</v>
      </c>
      <c r="C332" s="1" t="s">
        <v>121</v>
      </c>
      <c r="D332" s="1" t="s">
        <v>516</v>
      </c>
      <c r="E332" s="1" t="s">
        <v>514</v>
      </c>
      <c r="F332" s="14">
        <v>-0.0784822864186954</v>
      </c>
      <c r="G332" s="14" t="s">
        <v>122</v>
      </c>
      <c r="H332" s="8">
        <v>-1.7689201018196173E7</v>
      </c>
      <c r="I332" s="8">
        <v>-7741987.5792773</v>
      </c>
      <c r="J332" s="8">
        <v>-4499888.333172825</v>
      </c>
      <c r="K332" s="8">
        <v>-4497870.2982721785</v>
      </c>
      <c r="L332" s="8">
        <v>-57519.79311590853</v>
      </c>
      <c r="M332" s="8">
        <v>-57519.79311590853</v>
      </c>
      <c r="N332" s="8">
        <v>-725137.064671078</v>
      </c>
      <c r="O332" s="8">
        <v>-11040.588479649867</v>
      </c>
      <c r="P332" s="8">
        <v>-163.85521559343067</v>
      </c>
      <c r="Q332" s="8">
        <v>-94835.7142010131</v>
      </c>
      <c r="R332" s="8">
        <v>-537.0508895676716</v>
      </c>
      <c r="S332" s="8">
        <v>-0.1390609332193541</v>
      </c>
      <c r="T332" s="8">
        <v>-0.601764432152663</v>
      </c>
      <c r="U332" s="8">
        <v>-1977.2025304646797</v>
      </c>
      <c r="V332" s="8">
        <v>-0.16575083676270633</v>
      </c>
      <c r="W332" s="8">
        <v>-1.4662368976630051</v>
      </c>
      <c r="X332" s="8">
        <v>-1.4662368976630051</v>
      </c>
      <c r="Y332" s="8">
        <v>-719.9062046798457</v>
      </c>
      <c r="Z332" s="15">
        <v>0.001312076477719476</v>
      </c>
    </row>
    <row r="333" ht="15.75" hidden="1" customHeight="1">
      <c r="A333" s="1">
        <v>2019.0</v>
      </c>
      <c r="B333" s="1" t="s">
        <v>545</v>
      </c>
      <c r="C333" s="1" t="s">
        <v>187</v>
      </c>
      <c r="D333" s="1" t="s">
        <v>523</v>
      </c>
      <c r="E333" s="1" t="s">
        <v>514</v>
      </c>
      <c r="F333" s="14">
        <v>-0.07648336939616303</v>
      </c>
      <c r="G333" s="14">
        <v>-0.19178126383688426</v>
      </c>
      <c r="H333" s="8">
        <v>-5.4706947978318095E7</v>
      </c>
      <c r="I333" s="8">
        <v>-2.265909625617676E7</v>
      </c>
      <c r="J333" s="8">
        <v>-1.3288720409271695E7</v>
      </c>
      <c r="K333" s="8">
        <v>-1.328273075560086E7</v>
      </c>
      <c r="L333" s="8">
        <v>-168330.09930141762</v>
      </c>
      <c r="M333" s="8">
        <v>-168330.09930141762</v>
      </c>
      <c r="N333" s="8">
        <v>-2143270.033448135</v>
      </c>
      <c r="O333" s="8">
        <v>203061.16204207655</v>
      </c>
      <c r="P333" s="8">
        <v>-226.6901348403734</v>
      </c>
      <c r="Q333" s="8">
        <v>-3190622.4671335043</v>
      </c>
      <c r="R333" s="8">
        <v>-1177.4252046000954</v>
      </c>
      <c r="S333" s="8">
        <v>-19.7892687510855</v>
      </c>
      <c r="T333" s="8">
        <v>-6.0286367660034</v>
      </c>
      <c r="U333" s="8">
        <v>-5846.268419544048</v>
      </c>
      <c r="V333" s="8">
        <v>-23.587414369213977</v>
      </c>
      <c r="W333" s="8">
        <v>249.02587987226937</v>
      </c>
      <c r="X333" s="8">
        <v>249.02587987226937</v>
      </c>
      <c r="Y333" s="8">
        <v>-2107.2828072392367</v>
      </c>
      <c r="Z333" s="15">
        <v>0.01456600435537629</v>
      </c>
    </row>
    <row r="334" ht="15.75" hidden="1" customHeight="1">
      <c r="A334" s="1">
        <v>2019.0</v>
      </c>
      <c r="B334" s="1" t="s">
        <v>546</v>
      </c>
      <c r="C334" s="1" t="s">
        <v>131</v>
      </c>
      <c r="D334" s="1" t="s">
        <v>518</v>
      </c>
      <c r="E334" s="1" t="s">
        <v>514</v>
      </c>
      <c r="F334" s="14">
        <v>-0.07461823270484927</v>
      </c>
      <c r="G334" s="14">
        <v>-0.24984569281302016</v>
      </c>
      <c r="H334" s="8">
        <v>-2.2384425156196915E7</v>
      </c>
      <c r="I334" s="8">
        <v>-6471800.733381444</v>
      </c>
      <c r="J334" s="8">
        <v>-3860107.291286699</v>
      </c>
      <c r="K334" s="8">
        <v>-3857086.3757547275</v>
      </c>
      <c r="L334" s="8">
        <v>-48354.1448060217</v>
      </c>
      <c r="M334" s="8">
        <v>-48354.1448060217</v>
      </c>
      <c r="N334" s="8">
        <v>-623411.6146709275</v>
      </c>
      <c r="O334" s="8">
        <v>52478.53664053939</v>
      </c>
      <c r="P334" s="8">
        <v>-534.1970329888314</v>
      </c>
      <c r="Q334" s="8">
        <v>-7523367.458818008</v>
      </c>
      <c r="R334" s="8">
        <v>-2071.585838377035</v>
      </c>
      <c r="S334" s="8">
        <v>-20.0494592609235</v>
      </c>
      <c r="T334" s="8">
        <v>-15.550232791807009</v>
      </c>
      <c r="U334" s="8">
        <v>-1705.5973249360095</v>
      </c>
      <c r="V334" s="8">
        <v>-23.897543128779652</v>
      </c>
      <c r="W334" s="8">
        <v>277.6912290692392</v>
      </c>
      <c r="X334" s="8">
        <v>277.6912290692392</v>
      </c>
      <c r="Y334" s="8">
        <v>-606.4343402533082</v>
      </c>
      <c r="Z334" s="15">
        <v>0.04351016021576129</v>
      </c>
    </row>
    <row r="335" ht="15.75" hidden="1" customHeight="1">
      <c r="A335" s="1">
        <v>2019.0</v>
      </c>
      <c r="B335" s="1" t="s">
        <v>547</v>
      </c>
      <c r="C335" s="1" t="s">
        <v>127</v>
      </c>
      <c r="D335" s="1" t="s">
        <v>518</v>
      </c>
      <c r="E335" s="1" t="s">
        <v>514</v>
      </c>
      <c r="F335" s="14">
        <v>-0.06916615352965892</v>
      </c>
      <c r="G335" s="14">
        <v>-0.1778635839852554</v>
      </c>
      <c r="H335" s="8">
        <v>-1.313451422297517E7</v>
      </c>
      <c r="I335" s="8">
        <v>-2886409.9021286652</v>
      </c>
      <c r="J335" s="8">
        <v>-1687679.7455029415</v>
      </c>
      <c r="K335" s="8">
        <v>-1686930.7898665043</v>
      </c>
      <c r="L335" s="8">
        <v>-21439.094874550872</v>
      </c>
      <c r="M335" s="8">
        <v>-21439.094874550872</v>
      </c>
      <c r="N335" s="8">
        <v>-272120.3482852292</v>
      </c>
      <c r="O335" s="8">
        <v>22600.564975585203</v>
      </c>
      <c r="P335" s="8">
        <v>-18.020686038574006</v>
      </c>
      <c r="Q335" s="8">
        <v>-6580015.714457149</v>
      </c>
      <c r="R335" s="8">
        <v>-86.0266565883187</v>
      </c>
      <c r="S335" s="8">
        <v>-1.3107563811337901</v>
      </c>
      <c r="T335" s="8">
        <v>-0.11532283283614342</v>
      </c>
      <c r="U335" s="8">
        <v>-742.860035982383</v>
      </c>
      <c r="V335" s="8">
        <v>-1.5623292749105835</v>
      </c>
      <c r="W335" s="8">
        <v>19.14155275201949</v>
      </c>
      <c r="X335" s="8">
        <v>19.14155275201949</v>
      </c>
      <c r="Y335" s="8">
        <v>-268.48527956940563</v>
      </c>
      <c r="Z335" s="15">
        <v>0.0036743457712158055</v>
      </c>
    </row>
    <row r="336" ht="15.75" hidden="1" customHeight="1">
      <c r="A336" s="1">
        <v>2019.0</v>
      </c>
      <c r="B336" s="1" t="s">
        <v>548</v>
      </c>
      <c r="C336" s="1" t="s">
        <v>184</v>
      </c>
      <c r="D336" s="1" t="s">
        <v>523</v>
      </c>
      <c r="E336" s="1" t="s">
        <v>514</v>
      </c>
      <c r="F336" s="14">
        <v>-0.06771758642339103</v>
      </c>
      <c r="G336" s="14">
        <v>-0.5204627031677753</v>
      </c>
      <c r="H336" s="8">
        <v>-5.097515807365825E7</v>
      </c>
      <c r="I336" s="8">
        <v>-1.43961241715666E7</v>
      </c>
      <c r="J336" s="8">
        <v>-8438774.96050801</v>
      </c>
      <c r="K336" s="8">
        <v>-8435003.510741953</v>
      </c>
      <c r="L336" s="8">
        <v>-106938.82359758046</v>
      </c>
      <c r="M336" s="8">
        <v>-106938.82359758046</v>
      </c>
      <c r="N336" s="8">
        <v>-1360989.5954889157</v>
      </c>
      <c r="O336" s="8">
        <v>146069.7800253329</v>
      </c>
      <c r="P336" s="8">
        <v>-44.92501097657006</v>
      </c>
      <c r="Q336" s="8">
        <v>-1.8270990481951475E7</v>
      </c>
      <c r="R336" s="8">
        <v>-647.3234118161278</v>
      </c>
      <c r="S336" s="8">
        <v>-11.270576948904354</v>
      </c>
      <c r="T336" s="8">
        <v>-2.2682988298874482</v>
      </c>
      <c r="U336" s="8">
        <v>-3712.3624696003744</v>
      </c>
      <c r="V336" s="8">
        <v>-13.43373380885214</v>
      </c>
      <c r="W336" s="8">
        <v>151.40826728731756</v>
      </c>
      <c r="X336" s="8">
        <v>151.40826728731756</v>
      </c>
      <c r="Y336" s="8">
        <v>-1338.7192640534824</v>
      </c>
      <c r="Z336" s="15">
        <v>0.008276950539709236</v>
      </c>
    </row>
    <row r="337" ht="15.75" hidden="1" customHeight="1">
      <c r="A337" s="1">
        <v>2019.0</v>
      </c>
      <c r="B337" s="1" t="s">
        <v>549</v>
      </c>
      <c r="C337" s="1" t="s">
        <v>127</v>
      </c>
      <c r="D337" s="1" t="s">
        <v>518</v>
      </c>
      <c r="E337" s="1" t="s">
        <v>514</v>
      </c>
      <c r="F337" s="14">
        <v>-0.06716373525721407</v>
      </c>
      <c r="G337" s="14">
        <v>-0.22556536004927516</v>
      </c>
      <c r="H337" s="8">
        <v>-1.3055474917755993E8</v>
      </c>
      <c r="I337" s="8">
        <v>-1.2922405119371329E7</v>
      </c>
      <c r="J337" s="8">
        <v>-7610933.2174777165</v>
      </c>
      <c r="K337" s="8">
        <v>-7607513.318155674</v>
      </c>
      <c r="L337" s="8">
        <v>-95972.05666297264</v>
      </c>
      <c r="M337" s="8">
        <v>-95972.05666297264</v>
      </c>
      <c r="N337" s="8">
        <v>-1228037.9408350154</v>
      </c>
      <c r="O337" s="8">
        <v>231343.20011459748</v>
      </c>
      <c r="P337" s="8">
        <v>-184.46278581653957</v>
      </c>
      <c r="Q337" s="8">
        <v>-1.0121999488616523E8</v>
      </c>
      <c r="R337" s="8">
        <v>-880.5833859374947</v>
      </c>
      <c r="S337" s="8">
        <v>-13.417123691805774</v>
      </c>
      <c r="T337" s="8">
        <v>-1.1804639938609935</v>
      </c>
      <c r="U337" s="8">
        <v>-3357.5037262966644</v>
      </c>
      <c r="V337" s="8">
        <v>-15.992266320819015</v>
      </c>
      <c r="W337" s="8">
        <v>195.93616679929508</v>
      </c>
      <c r="X337" s="8">
        <v>195.93616679929508</v>
      </c>
      <c r="Y337" s="8">
        <v>-1202.5149251248176</v>
      </c>
      <c r="Z337" s="15">
        <v>0.003783111592647173</v>
      </c>
    </row>
    <row r="338" ht="15.75" hidden="1" customHeight="1">
      <c r="A338" s="1">
        <v>2019.0</v>
      </c>
      <c r="B338" s="1" t="s">
        <v>550</v>
      </c>
      <c r="C338" s="1" t="s">
        <v>190</v>
      </c>
      <c r="D338" s="1" t="s">
        <v>518</v>
      </c>
      <c r="E338" s="1" t="s">
        <v>514</v>
      </c>
      <c r="F338" s="14">
        <v>-0.06381397151765998</v>
      </c>
      <c r="G338" s="14">
        <v>-0.12433952912705648</v>
      </c>
      <c r="H338" s="8">
        <v>-3.6832850034249686E7</v>
      </c>
      <c r="I338" s="8">
        <v>-3555952.929168592</v>
      </c>
      <c r="J338" s="8">
        <v>-2087885.6051447056</v>
      </c>
      <c r="K338" s="8">
        <v>-2086926.669834133</v>
      </c>
      <c r="L338" s="8">
        <v>-26417.58872302932</v>
      </c>
      <c r="M338" s="8">
        <v>-26417.58872302932</v>
      </c>
      <c r="N338" s="8">
        <v>-336780.9619923435</v>
      </c>
      <c r="O338" s="8">
        <v>48520.4702045665</v>
      </c>
      <c r="P338" s="8">
        <v>-28.248009944456005</v>
      </c>
      <c r="Q338" s="8">
        <v>-2.8759448342662435E7</v>
      </c>
      <c r="R338" s="8">
        <v>-343.13817352565104</v>
      </c>
      <c r="S338" s="8">
        <v>-3.0342891892457047</v>
      </c>
      <c r="T338" s="8">
        <v>-0.30887596167257425</v>
      </c>
      <c r="U338" s="8">
        <v>-919.4445372137044</v>
      </c>
      <c r="V338" s="8">
        <v>-3.616658974265478</v>
      </c>
      <c r="W338" s="8">
        <v>43.858788169356075</v>
      </c>
      <c r="X338" s="8">
        <v>43.858788169356075</v>
      </c>
      <c r="Y338" s="8">
        <v>-330.7452375141156</v>
      </c>
      <c r="Z338" s="15">
        <v>0.0029867536034327347</v>
      </c>
    </row>
    <row r="339" ht="15.75" hidden="1" customHeight="1">
      <c r="A339" s="1">
        <v>2019.0</v>
      </c>
      <c r="B339" s="1" t="s">
        <v>551</v>
      </c>
      <c r="C339" s="1" t="s">
        <v>184</v>
      </c>
      <c r="D339" s="1" t="s">
        <v>525</v>
      </c>
      <c r="E339" s="1" t="s">
        <v>514</v>
      </c>
      <c r="F339" s="14">
        <v>-0.06326734744101872</v>
      </c>
      <c r="G339" s="14">
        <v>-0.23313181221367527</v>
      </c>
      <c r="H339" s="8">
        <v>-1.4685952004950702E8</v>
      </c>
      <c r="I339" s="8">
        <v>-1.0756287680092204E7</v>
      </c>
      <c r="J339" s="8">
        <v>-6466856.885481732</v>
      </c>
      <c r="K339" s="8">
        <v>-6463819.646861265</v>
      </c>
      <c r="L339" s="8">
        <v>-79903.79407084855</v>
      </c>
      <c r="M339" s="8">
        <v>-79903.79407084855</v>
      </c>
      <c r="N339" s="8">
        <v>-1045453.0320447454</v>
      </c>
      <c r="O339" s="8">
        <v>450428.37646098045</v>
      </c>
      <c r="P339" s="8">
        <v>-138.5331021458287</v>
      </c>
      <c r="Q339" s="8">
        <v>-1.2241258408751528E8</v>
      </c>
      <c r="R339" s="8">
        <v>-1996.1201651632084</v>
      </c>
      <c r="S339" s="8">
        <v>-34.75453770104333</v>
      </c>
      <c r="T339" s="8">
        <v>-6.994644334354102</v>
      </c>
      <c r="U339" s="8">
        <v>-2855.0339576847878</v>
      </c>
      <c r="V339" s="8">
        <v>-41.4249607843651</v>
      </c>
      <c r="W339" s="8">
        <v>466.8904136445536</v>
      </c>
      <c r="X339" s="8">
        <v>466.8904136445536</v>
      </c>
      <c r="Y339" s="8">
        <v>-1000.4252905327714</v>
      </c>
      <c r="Z339" s="15">
        <v>0.008850469377129145</v>
      </c>
    </row>
    <row r="340" ht="15.75" hidden="1" customHeight="1">
      <c r="A340" s="1">
        <v>2019.0</v>
      </c>
      <c r="B340" s="1" t="s">
        <v>552</v>
      </c>
      <c r="C340" s="1" t="s">
        <v>184</v>
      </c>
      <c r="D340" s="1" t="s">
        <v>523</v>
      </c>
      <c r="E340" s="1" t="s">
        <v>514</v>
      </c>
      <c r="F340" s="14">
        <v>-0.06270724669744542</v>
      </c>
      <c r="G340" s="14">
        <v>-7.423978545182058</v>
      </c>
      <c r="H340" s="8">
        <v>-1.1416594206780969E8</v>
      </c>
      <c r="I340" s="8">
        <v>-3.513442798616444E7</v>
      </c>
      <c r="J340" s="8">
        <v>-2.0593713191933695E7</v>
      </c>
      <c r="K340" s="8">
        <v>-2.0584510850409135E7</v>
      </c>
      <c r="L340" s="8">
        <v>-260989.27559158998</v>
      </c>
      <c r="M340" s="8">
        <v>-260989.27559158998</v>
      </c>
      <c r="N340" s="8">
        <v>-3321291.5346090263</v>
      </c>
      <c r="O340" s="8">
        <v>353282.47713439126</v>
      </c>
      <c r="P340" s="8">
        <v>-108.65504939036563</v>
      </c>
      <c r="Q340" s="8">
        <v>-3.434996867981864E7</v>
      </c>
      <c r="R340" s="8">
        <v>-1565.6080155239908</v>
      </c>
      <c r="S340" s="8">
        <v>-27.258871359648477</v>
      </c>
      <c r="T340" s="8">
        <v>-5.486078156376361</v>
      </c>
      <c r="U340" s="8">
        <v>-9059.433755026808</v>
      </c>
      <c r="V340" s="8">
        <v>-32.49065451000352</v>
      </c>
      <c r="W340" s="8">
        <v>366.194073247819</v>
      </c>
      <c r="X340" s="8">
        <v>366.194073247819</v>
      </c>
      <c r="Y340" s="8">
        <v>-3267.206548449981</v>
      </c>
      <c r="Z340" s="15">
        <v>0.008928332261254217</v>
      </c>
    </row>
    <row r="341" ht="15.75" hidden="1" customHeight="1">
      <c r="A341" s="1">
        <v>2019.0</v>
      </c>
      <c r="B341" s="1" t="s">
        <v>553</v>
      </c>
      <c r="C341" s="1" t="s">
        <v>187</v>
      </c>
      <c r="D341" s="1" t="s">
        <v>523</v>
      </c>
      <c r="E341" s="1" t="s">
        <v>514</v>
      </c>
      <c r="F341" s="14">
        <v>-0.05714296583599169</v>
      </c>
      <c r="G341" s="14">
        <v>-0.12980537087931093</v>
      </c>
      <c r="H341" s="8">
        <v>-1.689780357032694E7</v>
      </c>
      <c r="I341" s="8">
        <v>-7053848.942064796</v>
      </c>
      <c r="J341" s="8">
        <v>-4148590.148743027</v>
      </c>
      <c r="K341" s="8">
        <v>-4146704.998679707</v>
      </c>
      <c r="L341" s="8">
        <v>-52403.05160188786</v>
      </c>
      <c r="M341" s="8">
        <v>-52403.05160188786</v>
      </c>
      <c r="N341" s="8">
        <v>-669285.4660557</v>
      </c>
      <c r="O341" s="8">
        <v>83949.6466254769</v>
      </c>
      <c r="P341" s="8">
        <v>-93.71834831412869</v>
      </c>
      <c r="Q341" s="8">
        <v>-855640.6418551459</v>
      </c>
      <c r="R341" s="8">
        <v>-486.77171380328343</v>
      </c>
      <c r="S341" s="8">
        <v>-8.18128933136894</v>
      </c>
      <c r="T341" s="8">
        <v>-2.4923620107840874</v>
      </c>
      <c r="U341" s="8">
        <v>-1825.8716614037182</v>
      </c>
      <c r="V341" s="8">
        <v>-9.751520582226844</v>
      </c>
      <c r="W341" s="8">
        <v>102.95240313627082</v>
      </c>
      <c r="X341" s="8">
        <v>102.95240313627082</v>
      </c>
      <c r="Y341" s="8">
        <v>-656.0342610832653</v>
      </c>
      <c r="Z341" s="15">
        <v>0.019348195514288256</v>
      </c>
    </row>
    <row r="342" ht="15.75" hidden="1" customHeight="1">
      <c r="A342" s="1">
        <v>2019.0</v>
      </c>
      <c r="B342" s="1" t="s">
        <v>554</v>
      </c>
      <c r="C342" s="1" t="s">
        <v>184</v>
      </c>
      <c r="D342" s="1" t="s">
        <v>555</v>
      </c>
      <c r="E342" s="1" t="s">
        <v>514</v>
      </c>
      <c r="F342" s="14">
        <v>-0.05678169569460745</v>
      </c>
      <c r="G342" s="14">
        <v>-0.35182383999011674</v>
      </c>
      <c r="H342" s="8">
        <v>-1.6148714255546358E8</v>
      </c>
      <c r="I342" s="8">
        <v>-3.7414722974552475E7</v>
      </c>
      <c r="J342" s="8">
        <v>-2.201350717346996E7</v>
      </c>
      <c r="K342" s="8">
        <v>-2.2003594691759016E7</v>
      </c>
      <c r="L342" s="8">
        <v>-277929.44095424237</v>
      </c>
      <c r="M342" s="8">
        <v>-277929.44095424237</v>
      </c>
      <c r="N342" s="8">
        <v>-3551553.5629858407</v>
      </c>
      <c r="O342" s="8">
        <v>551865.0068109889</v>
      </c>
      <c r="P342" s="8">
        <v>-169.73080594951816</v>
      </c>
      <c r="Q342" s="8">
        <v>-7.64850284711045E7</v>
      </c>
      <c r="R342" s="8">
        <v>-2445.6471352860567</v>
      </c>
      <c r="S342" s="8">
        <v>-42.58127193449712</v>
      </c>
      <c r="T342" s="8">
        <v>-8.569840722619665</v>
      </c>
      <c r="U342" s="8">
        <v>-9689.244493383194</v>
      </c>
      <c r="V342" s="8">
        <v>-50.753876665203805</v>
      </c>
      <c r="W342" s="8">
        <v>572.0343006148447</v>
      </c>
      <c r="X342" s="8">
        <v>572.0343006148447</v>
      </c>
      <c r="Y342" s="8">
        <v>-3479.3476715694583</v>
      </c>
      <c r="Z342" s="15">
        <v>0.009844605707051174</v>
      </c>
    </row>
    <row r="343" ht="15.75" hidden="1" customHeight="1">
      <c r="A343" s="1">
        <v>2019.0</v>
      </c>
      <c r="B343" s="1" t="s">
        <v>556</v>
      </c>
      <c r="C343" s="1" t="s">
        <v>184</v>
      </c>
      <c r="D343" s="1" t="s">
        <v>516</v>
      </c>
      <c r="E343" s="1" t="s">
        <v>514</v>
      </c>
      <c r="F343" s="14">
        <v>-0.054952611001822554</v>
      </c>
      <c r="G343" s="14">
        <v>-0.2027121767642614</v>
      </c>
      <c r="H343" s="8">
        <v>-2.8672623842420954E7</v>
      </c>
      <c r="I343" s="8">
        <v>-8132718.662596919</v>
      </c>
      <c r="J343" s="8">
        <v>-4776141.249793253</v>
      </c>
      <c r="K343" s="8">
        <v>-4773998.630003737</v>
      </c>
      <c r="L343" s="8">
        <v>-60412.480578889954</v>
      </c>
      <c r="M343" s="8">
        <v>-60412.480578889954</v>
      </c>
      <c r="N343" s="8">
        <v>-770423.6648011868</v>
      </c>
      <c r="O343" s="8">
        <v>101247.04803226782</v>
      </c>
      <c r="P343" s="8">
        <v>-31.13939613933899</v>
      </c>
      <c r="Q343" s="8">
        <v>-1.0196617146092616E7</v>
      </c>
      <c r="R343" s="8">
        <v>-448.6868163777095</v>
      </c>
      <c r="S343" s="8">
        <v>-7.8121062789249525</v>
      </c>
      <c r="T343" s="8">
        <v>-1.5722523888330744</v>
      </c>
      <c r="U343" s="8">
        <v>-2101.663923481487</v>
      </c>
      <c r="V343" s="8">
        <v>-9.311480389452669</v>
      </c>
      <c r="W343" s="8">
        <v>104.9473758902277</v>
      </c>
      <c r="X343" s="8">
        <v>104.9473758902277</v>
      </c>
      <c r="Y343" s="8">
        <v>-756.2847844540632</v>
      </c>
      <c r="Z343" s="15">
        <v>0.010166666922029916</v>
      </c>
    </row>
    <row r="344" ht="15.75" hidden="1" customHeight="1">
      <c r="A344" s="1">
        <v>2019.0</v>
      </c>
      <c r="B344" s="1" t="s">
        <v>557</v>
      </c>
      <c r="C344" s="1" t="s">
        <v>184</v>
      </c>
      <c r="D344" s="1" t="s">
        <v>525</v>
      </c>
      <c r="E344" s="1" t="s">
        <v>514</v>
      </c>
      <c r="F344" s="14">
        <v>-0.05442475847772337</v>
      </c>
      <c r="G344" s="14">
        <v>-0.1792557881808893</v>
      </c>
      <c r="H344" s="8">
        <v>-1.714791343222378E8</v>
      </c>
      <c r="I344" s="8">
        <v>-1.795115130473265E7</v>
      </c>
      <c r="J344" s="8">
        <v>-1.0726042263998387E7</v>
      </c>
      <c r="K344" s="8">
        <v>-1.0721063608797666E7</v>
      </c>
      <c r="L344" s="8">
        <v>-133350.1662228184</v>
      </c>
      <c r="M344" s="8">
        <v>-133350.1662228184</v>
      </c>
      <c r="N344" s="8">
        <v>-1733008.2573230967</v>
      </c>
      <c r="O344" s="8">
        <v>611389.585583602</v>
      </c>
      <c r="P344" s="8">
        <v>-188.03809958870605</v>
      </c>
      <c r="Q344" s="8">
        <v>-1.3068441436466688E8</v>
      </c>
      <c r="R344" s="8">
        <v>-2709.436492751531</v>
      </c>
      <c r="S344" s="8">
        <v>-47.17412026555851</v>
      </c>
      <c r="T344" s="8">
        <v>-9.494190251701212</v>
      </c>
      <c r="U344" s="8">
        <v>-4731.3394473370945</v>
      </c>
      <c r="V344" s="8">
        <v>-56.22822834956078</v>
      </c>
      <c r="W344" s="8">
        <v>633.7343547355928</v>
      </c>
      <c r="X344" s="8">
        <v>633.7343547355928</v>
      </c>
      <c r="Y344" s="8">
        <v>-1669.5339880065633</v>
      </c>
      <c r="Z344" s="15">
        <v>0.010263565441968422</v>
      </c>
    </row>
    <row r="345" ht="15.75" hidden="1" customHeight="1">
      <c r="A345" s="1">
        <v>2019.0</v>
      </c>
      <c r="B345" s="1" t="s">
        <v>558</v>
      </c>
      <c r="C345" s="1" t="s">
        <v>184</v>
      </c>
      <c r="D345" s="1" t="s">
        <v>513</v>
      </c>
      <c r="E345" s="1" t="s">
        <v>514</v>
      </c>
      <c r="F345" s="14">
        <v>-0.04901674409586395</v>
      </c>
      <c r="G345" s="14">
        <v>-0.47523038580516613</v>
      </c>
      <c r="H345" s="8">
        <v>-3.212557408042923E8</v>
      </c>
      <c r="I345" s="8">
        <v>-1.2941200334448643E8</v>
      </c>
      <c r="J345" s="8">
        <v>-8.824909790974532E7</v>
      </c>
      <c r="K345" s="8">
        <v>-8.786875795437719E7</v>
      </c>
      <c r="L345" s="8">
        <v>-1025958.0120525721</v>
      </c>
      <c r="M345" s="8">
        <v>-1025958.0120525721</v>
      </c>
      <c r="N345" s="8">
        <v>-1.4382986963206476E7</v>
      </c>
      <c r="O345" s="8">
        <v>2.5359584482595664E7</v>
      </c>
      <c r="P345" s="8">
        <v>-391.1447616712876</v>
      </c>
      <c r="Q345" s="8">
        <v>-2.4653437772848994E7</v>
      </c>
      <c r="R345" s="8">
        <v>-5635.995543131088</v>
      </c>
      <c r="S345" s="8">
        <v>-2220.6741</v>
      </c>
      <c r="T345" s="8">
        <v>-20.31952834409353</v>
      </c>
      <c r="U345" s="8">
        <v>-39563.38178296461</v>
      </c>
      <c r="V345" s="8">
        <v>-2646.8871</v>
      </c>
      <c r="W345" s="8">
        <v>32687.06466361321</v>
      </c>
      <c r="X345" s="8">
        <v>32687.06466361321</v>
      </c>
      <c r="Y345" s="8">
        <v>-12021.044629480022</v>
      </c>
      <c r="Z345" s="15">
        <v>0.0012157651092440712</v>
      </c>
    </row>
    <row r="346" ht="15.75" hidden="1" customHeight="1">
      <c r="A346" s="1">
        <v>2019.0</v>
      </c>
      <c r="B346" s="1" t="s">
        <v>559</v>
      </c>
      <c r="C346" s="1" t="s">
        <v>160</v>
      </c>
      <c r="D346" s="1" t="s">
        <v>523</v>
      </c>
      <c r="E346" s="1" t="s">
        <v>514</v>
      </c>
      <c r="F346" s="14">
        <v>-0.04475538944987961</v>
      </c>
      <c r="G346" s="14">
        <v>-0.6303551066127505</v>
      </c>
      <c r="H346" s="8">
        <v>-6060864.3500815965</v>
      </c>
      <c r="I346" s="8">
        <v>-2483825.4799288963</v>
      </c>
      <c r="J346" s="8">
        <v>-1458831.7527004234</v>
      </c>
      <c r="K346" s="8">
        <v>-1458153.5985109496</v>
      </c>
      <c r="L346" s="8">
        <v>-18453.087726520313</v>
      </c>
      <c r="M346" s="8">
        <v>-18453.087726520313</v>
      </c>
      <c r="N346" s="8">
        <v>-235319.03669832947</v>
      </c>
      <c r="O346" s="8">
        <v>25510.74994235331</v>
      </c>
      <c r="P346" s="8">
        <v>-60.05161996451032</v>
      </c>
      <c r="Q346" s="8">
        <v>-412144.7166396983</v>
      </c>
      <c r="R346" s="8">
        <v>-312.0844695930888</v>
      </c>
      <c r="S346" s="8">
        <v>-2.1911118892137464</v>
      </c>
      <c r="T346" s="8">
        <v>-0.7331087584641698</v>
      </c>
      <c r="U346" s="8">
        <v>-643.3374582080918</v>
      </c>
      <c r="V346" s="8">
        <v>-2.611651027143737</v>
      </c>
      <c r="W346" s="8">
        <v>28.94259755502442</v>
      </c>
      <c r="X346" s="8">
        <v>28.94259755502442</v>
      </c>
      <c r="Y346" s="8">
        <v>-231.21586827934755</v>
      </c>
      <c r="Z346" s="15">
        <v>0.01580169626576972</v>
      </c>
    </row>
    <row r="347" ht="15.75" hidden="1" customHeight="1">
      <c r="A347" s="1">
        <v>2019.0</v>
      </c>
      <c r="B347" s="1" t="s">
        <v>560</v>
      </c>
      <c r="C347" s="1" t="s">
        <v>131</v>
      </c>
      <c r="D347" s="1" t="s">
        <v>516</v>
      </c>
      <c r="E347" s="1" t="s">
        <v>514</v>
      </c>
      <c r="F347" s="14">
        <v>-0.044096941266546785</v>
      </c>
      <c r="G347" s="14">
        <v>-0.058673835758741015</v>
      </c>
      <c r="H347" s="8">
        <v>-7.189287493367809E7</v>
      </c>
      <c r="I347" s="8">
        <v>-1.588592338431572E7</v>
      </c>
      <c r="J347" s="8">
        <v>-9765879.569508383</v>
      </c>
      <c r="K347" s="8">
        <v>-9754388.60108682</v>
      </c>
      <c r="L347" s="8">
        <v>-119526.7903226542</v>
      </c>
      <c r="M347" s="8">
        <v>-119526.7903226542</v>
      </c>
      <c r="N347" s="8">
        <v>-1581129.0239711157</v>
      </c>
      <c r="O347" s="8">
        <v>285205.64289975894</v>
      </c>
      <c r="P347" s="8">
        <v>-2903.206110191517</v>
      </c>
      <c r="Q347" s="8">
        <v>-3.493439471882476E7</v>
      </c>
      <c r="R347" s="8">
        <v>-11258.46886515404</v>
      </c>
      <c r="S347" s="8">
        <v>-108.96300248370333</v>
      </c>
      <c r="T347" s="8">
        <v>-84.51101011079271</v>
      </c>
      <c r="U347" s="8">
        <v>-4342.595031788147</v>
      </c>
      <c r="V347" s="8">
        <v>-129.87622346357904</v>
      </c>
      <c r="W347" s="8">
        <v>1509.171379087878</v>
      </c>
      <c r="X347" s="8">
        <v>1509.171379087878</v>
      </c>
      <c r="Y347" s="8">
        <v>-1502.4207407190424</v>
      </c>
      <c r="Z347" s="15">
        <v>0.07095877443101282</v>
      </c>
    </row>
    <row r="348" ht="15.75" hidden="1" customHeight="1">
      <c r="A348" s="1">
        <v>2019.0</v>
      </c>
      <c r="B348" s="1" t="s">
        <v>561</v>
      </c>
      <c r="C348" s="1" t="s">
        <v>131</v>
      </c>
      <c r="D348" s="1" t="s">
        <v>523</v>
      </c>
      <c r="E348" s="1" t="s">
        <v>514</v>
      </c>
      <c r="F348" s="14">
        <v>-0.043749357086249385</v>
      </c>
      <c r="G348" s="14">
        <v>-0.08099953885389195</v>
      </c>
      <c r="H348" s="8">
        <v>-1.7301339500113614E7</v>
      </c>
      <c r="I348" s="8">
        <v>-3394486.434743961</v>
      </c>
      <c r="J348" s="8">
        <v>-2102077.712111953</v>
      </c>
      <c r="K348" s="8">
        <v>-2099407.6190521764</v>
      </c>
      <c r="L348" s="8">
        <v>-25584.335722802793</v>
      </c>
      <c r="M348" s="8">
        <v>-25584.335722802793</v>
      </c>
      <c r="N348" s="8">
        <v>-340534.3166283612</v>
      </c>
      <c r="O348" s="8">
        <v>69181.3101029745</v>
      </c>
      <c r="P348" s="8">
        <v>-704.220295783564</v>
      </c>
      <c r="Q348" s="8">
        <v>-9378806.721491005</v>
      </c>
      <c r="R348" s="8">
        <v>-2730.926421812265</v>
      </c>
      <c r="S348" s="8">
        <v>-26.430764791093953</v>
      </c>
      <c r="T348" s="8">
        <v>-20.499532681565</v>
      </c>
      <c r="U348" s="8">
        <v>-936.1377593773676</v>
      </c>
      <c r="V348" s="8">
        <v>-31.503609813200764</v>
      </c>
      <c r="W348" s="8">
        <v>366.0742898130802</v>
      </c>
      <c r="X348" s="8">
        <v>366.0742898130802</v>
      </c>
      <c r="Y348" s="8">
        <v>-321.76493889018656</v>
      </c>
      <c r="Z348" s="15">
        <v>0.07147225536666767</v>
      </c>
    </row>
    <row r="349" ht="15.75" hidden="1" customHeight="1">
      <c r="A349" s="1">
        <v>2019.0</v>
      </c>
      <c r="B349" s="1" t="s">
        <v>562</v>
      </c>
      <c r="C349" s="1" t="s">
        <v>160</v>
      </c>
      <c r="D349" s="1" t="s">
        <v>516</v>
      </c>
      <c r="E349" s="1" t="s">
        <v>514</v>
      </c>
      <c r="F349" s="14">
        <v>-0.0416456510684529</v>
      </c>
      <c r="G349" s="14">
        <v>-0.08416970493216275</v>
      </c>
      <c r="H349" s="8">
        <v>-5917971.953780362</v>
      </c>
      <c r="I349" s="8">
        <v>-2128377.4359110687</v>
      </c>
      <c r="J349" s="8">
        <v>-1252912.3940952998</v>
      </c>
      <c r="K349" s="8">
        <v>-1252322.887873491</v>
      </c>
      <c r="L349" s="8">
        <v>-15812.872249458114</v>
      </c>
      <c r="M349" s="8">
        <v>-15812.872249458114</v>
      </c>
      <c r="N349" s="8">
        <v>-202146.19030057392</v>
      </c>
      <c r="O349" s="8">
        <v>26769.31443235392</v>
      </c>
      <c r="P349" s="8">
        <v>-63.014246959997706</v>
      </c>
      <c r="Q349" s="8">
        <v>-1076269.9037573175</v>
      </c>
      <c r="R349" s="8">
        <v>-327.481054648334</v>
      </c>
      <c r="S349" s="8">
        <v>-2.299209676366772</v>
      </c>
      <c r="T349" s="8">
        <v>-0.7692764388654274</v>
      </c>
      <c r="U349" s="8">
        <v>-552.9718185138639</v>
      </c>
      <c r="V349" s="8">
        <v>-2.7404959748800524</v>
      </c>
      <c r="W349" s="8">
        <v>30.3704711225771</v>
      </c>
      <c r="X349" s="8">
        <v>30.3704711225771</v>
      </c>
      <c r="Y349" s="8">
        <v>-198.17661607972207</v>
      </c>
      <c r="Z349" s="15">
        <v>0.016950087102672182</v>
      </c>
    </row>
    <row r="350" ht="15.75" hidden="1" customHeight="1">
      <c r="A350" s="1">
        <v>2019.0</v>
      </c>
      <c r="B350" s="1" t="s">
        <v>563</v>
      </c>
      <c r="C350" s="1" t="s">
        <v>184</v>
      </c>
      <c r="D350" s="1" t="s">
        <v>523</v>
      </c>
      <c r="E350" s="1" t="s">
        <v>514</v>
      </c>
      <c r="F350" s="14">
        <v>-0.0404572311403888</v>
      </c>
      <c r="G350" s="14">
        <v>-0.3812430601513246</v>
      </c>
      <c r="H350" s="8">
        <v>-3.789556017904166E7</v>
      </c>
      <c r="I350" s="8">
        <v>-1.1097355993868578E7</v>
      </c>
      <c r="J350" s="8">
        <v>-6537856.754015138</v>
      </c>
      <c r="K350" s="8">
        <v>-6534905.056929628</v>
      </c>
      <c r="L350" s="8">
        <v>-82435.12803676882</v>
      </c>
      <c r="M350" s="8">
        <v>-82435.12803676882</v>
      </c>
      <c r="N350" s="8">
        <v>-1054917.8270457601</v>
      </c>
      <c r="O350" s="8">
        <v>181758.79687402627</v>
      </c>
      <c r="P350" s="8">
        <v>-55.901473550775876</v>
      </c>
      <c r="Q350" s="8">
        <v>-1.2682984772960104E7</v>
      </c>
      <c r="R350" s="8">
        <v>-805.4829992876281</v>
      </c>
      <c r="S350" s="8">
        <v>-14.02430061819572</v>
      </c>
      <c r="T350" s="8">
        <v>-2.822508983032642</v>
      </c>
      <c r="U350" s="8">
        <v>-2878.173075872446</v>
      </c>
      <c r="V350" s="8">
        <v>-16.715978446735736</v>
      </c>
      <c r="W350" s="8">
        <v>188.40162896220608</v>
      </c>
      <c r="X350" s="8">
        <v>188.40162896220608</v>
      </c>
      <c r="Y350" s="8">
        <v>-1031.9979440904074</v>
      </c>
      <c r="Z350" s="15">
        <v>0.01372501815427313</v>
      </c>
    </row>
    <row r="351" ht="15.75" hidden="1" customHeight="1">
      <c r="A351" s="1">
        <v>2019.0</v>
      </c>
      <c r="B351" s="1" t="s">
        <v>564</v>
      </c>
      <c r="C351" s="1" t="s">
        <v>184</v>
      </c>
      <c r="D351" s="1" t="s">
        <v>523</v>
      </c>
      <c r="E351" s="1" t="s">
        <v>514</v>
      </c>
      <c r="F351" s="14">
        <v>-0.03970385194865979</v>
      </c>
      <c r="G351" s="14">
        <v>-0.23466311157009587</v>
      </c>
      <c r="H351" s="8">
        <v>-6.081716929939861E7</v>
      </c>
      <c r="I351" s="8">
        <v>-2.6627299873713482E7</v>
      </c>
      <c r="J351" s="8">
        <v>-1.5621312501817774E7</v>
      </c>
      <c r="K351" s="8">
        <v>-1.561431937751373E7</v>
      </c>
      <c r="L351" s="8">
        <v>-197795.9676313108</v>
      </c>
      <c r="M351" s="8">
        <v>-197795.9676313108</v>
      </c>
      <c r="N351" s="8">
        <v>-2519573.08162817</v>
      </c>
      <c r="O351" s="8">
        <v>297232.8626873659</v>
      </c>
      <c r="P351" s="8">
        <v>-91.41651076979375</v>
      </c>
      <c r="Q351" s="8">
        <v>-326109.043447731</v>
      </c>
      <c r="R351" s="8">
        <v>-1317.2183236347128</v>
      </c>
      <c r="S351" s="8">
        <v>-22.934147296450302</v>
      </c>
      <c r="T351" s="8">
        <v>-4.615690901437104</v>
      </c>
      <c r="U351" s="8">
        <v>-6872.88939802334</v>
      </c>
      <c r="V351" s="8">
        <v>-27.335888065913938</v>
      </c>
      <c r="W351" s="8">
        <v>308.09598475836873</v>
      </c>
      <c r="X351" s="8">
        <v>308.09598475836873</v>
      </c>
      <c r="Y351" s="8">
        <v>-2476.1307132765496</v>
      </c>
      <c r="Z351" s="15">
        <v>0.01397931449655467</v>
      </c>
    </row>
    <row r="352" ht="15.75" hidden="1" customHeight="1">
      <c r="A352" s="1">
        <v>2019.0</v>
      </c>
      <c r="B352" s="1" t="s">
        <v>565</v>
      </c>
      <c r="C352" s="1" t="s">
        <v>184</v>
      </c>
      <c r="D352" s="1" t="s">
        <v>555</v>
      </c>
      <c r="E352" s="1" t="s">
        <v>514</v>
      </c>
      <c r="F352" s="14">
        <v>-0.039272547267079544</v>
      </c>
      <c r="G352" s="14" t="s">
        <v>122</v>
      </c>
      <c r="H352" s="8">
        <v>-2.0812879149661474E7</v>
      </c>
      <c r="I352" s="8">
        <v>-4363052.00056682</v>
      </c>
      <c r="J352" s="8">
        <v>-2585297.9851166466</v>
      </c>
      <c r="K352" s="8">
        <v>-2584117.3271060316</v>
      </c>
      <c r="L352" s="8">
        <v>-32410.566865954395</v>
      </c>
      <c r="M352" s="8">
        <v>-32410.566865954395</v>
      </c>
      <c r="N352" s="8">
        <v>-417379.3513349042</v>
      </c>
      <c r="O352" s="8">
        <v>102836.27953922348</v>
      </c>
      <c r="P352" s="8">
        <v>-31.62817789064931</v>
      </c>
      <c r="Q352" s="8">
        <v>-1.089920965596747E7</v>
      </c>
      <c r="R352" s="8">
        <v>-455.72966097615983</v>
      </c>
      <c r="S352" s="8">
        <v>-7.934729562027458</v>
      </c>
      <c r="T352" s="8">
        <v>-1.5969313605342892</v>
      </c>
      <c r="U352" s="8">
        <v>-1139.0592779099004</v>
      </c>
      <c r="V352" s="8">
        <v>-9.457638705165754</v>
      </c>
      <c r="W352" s="8">
        <v>106.59468985718817</v>
      </c>
      <c r="X352" s="8">
        <v>106.59468985718817</v>
      </c>
      <c r="Y352" s="8">
        <v>-405.75834022497526</v>
      </c>
      <c r="Z352" s="15">
        <v>0.014129184540518602</v>
      </c>
    </row>
    <row r="353" ht="15.75" hidden="1" customHeight="1">
      <c r="A353" s="1">
        <v>2019.0</v>
      </c>
      <c r="B353" s="1" t="s">
        <v>566</v>
      </c>
      <c r="C353" s="1" t="s">
        <v>184</v>
      </c>
      <c r="D353" s="1" t="s">
        <v>555</v>
      </c>
      <c r="E353" s="1" t="s">
        <v>514</v>
      </c>
      <c r="F353" s="14">
        <v>-0.03910958786603287</v>
      </c>
      <c r="G353" s="14">
        <v>-0.26736292004916723</v>
      </c>
      <c r="H353" s="8">
        <v>-2.138903360393338E8</v>
      </c>
      <c r="I353" s="8">
        <v>-4.713080615074615E7</v>
      </c>
      <c r="J353" s="8">
        <v>-2.7903538147919375E7</v>
      </c>
      <c r="K353" s="8">
        <v>-2.789081627365305E7</v>
      </c>
      <c r="L353" s="8">
        <v>-350106.8455569451</v>
      </c>
      <c r="M353" s="8">
        <v>-350106.8455569451</v>
      </c>
      <c r="N353" s="8">
        <v>-4504484.363268468</v>
      </c>
      <c r="O353" s="8">
        <v>1061234.079553199</v>
      </c>
      <c r="P353" s="8">
        <v>-326.39162367718524</v>
      </c>
      <c r="Q353" s="8">
        <v>-1.068020105382598E8</v>
      </c>
      <c r="R353" s="8">
        <v>-4702.969121968862</v>
      </c>
      <c r="S353" s="8">
        <v>-81.88360626222389</v>
      </c>
      <c r="T353" s="8">
        <v>-16.479767549932124</v>
      </c>
      <c r="U353" s="8">
        <v>-12292.590038900382</v>
      </c>
      <c r="V353" s="8">
        <v>-97.5994906758086</v>
      </c>
      <c r="W353" s="8">
        <v>1100.0195464355086</v>
      </c>
      <c r="X353" s="8">
        <v>1100.0195464355086</v>
      </c>
      <c r="Y353" s="8">
        <v>-4383.079370041267</v>
      </c>
      <c r="Z353" s="15">
        <v>0.014186649625024212</v>
      </c>
    </row>
    <row r="354" ht="15.75" hidden="1" customHeight="1">
      <c r="A354" s="1">
        <v>2019.0</v>
      </c>
      <c r="B354" s="1" t="s">
        <v>567</v>
      </c>
      <c r="C354" s="1" t="s">
        <v>187</v>
      </c>
      <c r="D354" s="1" t="s">
        <v>518</v>
      </c>
      <c r="E354" s="1" t="s">
        <v>514</v>
      </c>
      <c r="F354" s="14">
        <v>-0.03776129726520699</v>
      </c>
      <c r="G354" s="14">
        <v>-0.1038994586889689</v>
      </c>
      <c r="H354" s="8">
        <v>-1.7057797529720157E7</v>
      </c>
      <c r="I354" s="8">
        <v>-6933143.223787752</v>
      </c>
      <c r="J354" s="8">
        <v>-4103553.051685717</v>
      </c>
      <c r="K354" s="8">
        <v>-4101654.838717207</v>
      </c>
      <c r="L354" s="8">
        <v>-51509.31624873659</v>
      </c>
      <c r="M354" s="8">
        <v>-51509.31624873659</v>
      </c>
      <c r="N354" s="8">
        <v>-662416.5986610729</v>
      </c>
      <c r="O354" s="8">
        <v>128241.16120532142</v>
      </c>
      <c r="P354" s="8">
        <v>-143.1637927872024</v>
      </c>
      <c r="Q354" s="8">
        <v>-1279196.3944190966</v>
      </c>
      <c r="R354" s="8">
        <v>-743.590620440957</v>
      </c>
      <c r="S354" s="8">
        <v>-12.497706496516185</v>
      </c>
      <c r="T354" s="8">
        <v>-3.80732273755614</v>
      </c>
      <c r="U354" s="8">
        <v>-1807.6595069799816</v>
      </c>
      <c r="V354" s="8">
        <v>-14.896385788988526</v>
      </c>
      <c r="W354" s="8">
        <v>157.26969984727725</v>
      </c>
      <c r="X354" s="8">
        <v>157.26969984727725</v>
      </c>
      <c r="Y354" s="8">
        <v>-644.8752216206133</v>
      </c>
      <c r="Z354" s="15">
        <v>0.028835395002263592</v>
      </c>
    </row>
    <row r="355" ht="15.75" hidden="1" customHeight="1">
      <c r="A355" s="1">
        <v>2019.0</v>
      </c>
      <c r="B355" s="1" t="s">
        <v>568</v>
      </c>
      <c r="C355" s="1" t="s">
        <v>187</v>
      </c>
      <c r="D355" s="1" t="s">
        <v>523</v>
      </c>
      <c r="E355" s="1" t="s">
        <v>514</v>
      </c>
      <c r="F355" s="14">
        <v>-0.03770961496388011</v>
      </c>
      <c r="G355" s="14">
        <v>-0.09273493592867724</v>
      </c>
      <c r="H355" s="8">
        <v>-1.7177106712197028E7</v>
      </c>
      <c r="I355" s="8">
        <v>-7468635.294398866</v>
      </c>
      <c r="J355" s="8">
        <v>-4415485.185410632</v>
      </c>
      <c r="K355" s="8">
        <v>-4413449.113481197</v>
      </c>
      <c r="L355" s="8">
        <v>-55487.14122913397</v>
      </c>
      <c r="M355" s="8">
        <v>-55487.14122913397</v>
      </c>
      <c r="N355" s="8">
        <v>-712694.1216695614</v>
      </c>
      <c r="O355" s="8">
        <v>129315.12028423353</v>
      </c>
      <c r="P355" s="8">
        <v>-144.36272184859124</v>
      </c>
      <c r="Q355" s="8">
        <v>-181935.9349690286</v>
      </c>
      <c r="R355" s="8">
        <v>-749.8178402377106</v>
      </c>
      <c r="S355" s="8">
        <v>-12.60236887816776</v>
      </c>
      <c r="T355" s="8">
        <v>-3.839207264972421</v>
      </c>
      <c r="U355" s="8">
        <v>-1944.7601254874103</v>
      </c>
      <c r="V355" s="8">
        <v>-15.021135975361586</v>
      </c>
      <c r="W355" s="8">
        <v>158.58675920950768</v>
      </c>
      <c r="X355" s="8">
        <v>158.58675920950768</v>
      </c>
      <c r="Y355" s="8">
        <v>-694.6702124310157</v>
      </c>
      <c r="Z355" s="15">
        <v>0.02887314721151039</v>
      </c>
    </row>
    <row r="356" ht="15.75" hidden="1" customHeight="1">
      <c r="A356" s="1">
        <v>2019.0</v>
      </c>
      <c r="B356" s="1" t="s">
        <v>569</v>
      </c>
      <c r="C356" s="1" t="s">
        <v>184</v>
      </c>
      <c r="D356" s="1" t="s">
        <v>513</v>
      </c>
      <c r="E356" s="1" t="s">
        <v>514</v>
      </c>
      <c r="F356" s="14">
        <v>-0.03764730270766577</v>
      </c>
      <c r="G356" s="14">
        <v>-0.20589423478048965</v>
      </c>
      <c r="H356" s="8">
        <v>-1.6047479016485277E8</v>
      </c>
      <c r="I356" s="8">
        <v>-7.025930615627764E7</v>
      </c>
      <c r="J356" s="8">
        <v>-4.123899741246345E7</v>
      </c>
      <c r="K356" s="8">
        <v>-4.122051768085894E7</v>
      </c>
      <c r="L356" s="8">
        <v>-521908.599275135</v>
      </c>
      <c r="M356" s="8">
        <v>-521908.599275135</v>
      </c>
      <c r="N356" s="8">
        <v>-6651780.937227751</v>
      </c>
      <c r="O356" s="8">
        <v>827134.6512631546</v>
      </c>
      <c r="P356" s="8">
        <v>-254.39234098014097</v>
      </c>
      <c r="Q356" s="8">
        <v>-860468.7661282134</v>
      </c>
      <c r="R356" s="8">
        <v>-3665.5331745837484</v>
      </c>
      <c r="S356" s="8">
        <v>-63.820762464007196</v>
      </c>
      <c r="T356" s="8">
        <v>-12.84446763248489</v>
      </c>
      <c r="U356" s="8">
        <v>-18145.143914022596</v>
      </c>
      <c r="V356" s="8">
        <v>-76.06985323877325</v>
      </c>
      <c r="W356" s="8">
        <v>857.3643661223728</v>
      </c>
      <c r="X356" s="8">
        <v>857.3643661223728</v>
      </c>
      <c r="Y356" s="8">
        <v>-6533.588828986489</v>
      </c>
      <c r="Z356" s="15">
        <v>0.014724010089834734</v>
      </c>
    </row>
    <row r="357" ht="15.75" hidden="1" customHeight="1">
      <c r="A357" s="1">
        <v>2019.0</v>
      </c>
      <c r="B357" s="1" t="s">
        <v>570</v>
      </c>
      <c r="C357" s="1" t="s">
        <v>184</v>
      </c>
      <c r="D357" s="1" t="s">
        <v>516</v>
      </c>
      <c r="E357" s="1" t="s">
        <v>514</v>
      </c>
      <c r="F357" s="14">
        <v>-0.03703966048755364</v>
      </c>
      <c r="G357" s="14">
        <v>-0.10062424372672425</v>
      </c>
      <c r="H357" s="8">
        <v>-2.1317024660170335E8</v>
      </c>
      <c r="I357" s="8">
        <v>-3.587256330021352E7</v>
      </c>
      <c r="J357" s="8">
        <v>-2.138456907484487E7</v>
      </c>
      <c r="K357" s="8">
        <v>-2.137468749328926E7</v>
      </c>
      <c r="L357" s="8">
        <v>-266478.5550340095</v>
      </c>
      <c r="M357" s="8">
        <v>-266478.5550340095</v>
      </c>
      <c r="N357" s="8">
        <v>-3454356.3113264116</v>
      </c>
      <c r="O357" s="8">
        <v>1116767.727385207</v>
      </c>
      <c r="P357" s="8">
        <v>-343.47147234943793</v>
      </c>
      <c r="Q357" s="8">
        <v>-1.3165193136400549E8</v>
      </c>
      <c r="R357" s="8">
        <v>-4949.072254177154</v>
      </c>
      <c r="S357" s="8">
        <v>-86.16851893228782</v>
      </c>
      <c r="T357" s="8">
        <v>-17.34214242565849</v>
      </c>
      <c r="U357" s="8">
        <v>-9429.833180484418</v>
      </c>
      <c r="V357" s="8">
        <v>-102.70680474364897</v>
      </c>
      <c r="W357" s="8">
        <v>1157.5828110130972</v>
      </c>
      <c r="X357" s="8">
        <v>1157.5828110130972</v>
      </c>
      <c r="Y357" s="8">
        <v>-3336.2465898649593</v>
      </c>
      <c r="Z357" s="15">
        <v>0.014959470534850769</v>
      </c>
    </row>
    <row r="358" ht="15.75" hidden="1" customHeight="1">
      <c r="A358" s="1">
        <v>2019.0</v>
      </c>
      <c r="B358" s="1" t="s">
        <v>571</v>
      </c>
      <c r="C358" s="1" t="s">
        <v>127</v>
      </c>
      <c r="D358" s="1" t="s">
        <v>518</v>
      </c>
      <c r="E358" s="1" t="s">
        <v>514</v>
      </c>
      <c r="F358" s="14">
        <v>-0.03411159440285132</v>
      </c>
      <c r="G358" s="14">
        <v>-0.06020171740173834</v>
      </c>
      <c r="H358" s="8">
        <v>-6612737.244559145</v>
      </c>
      <c r="I358" s="8">
        <v>-1810260.3422834054</v>
      </c>
      <c r="J358" s="8">
        <v>-1062231.359992675</v>
      </c>
      <c r="K358" s="8">
        <v>-1061757.0710939218</v>
      </c>
      <c r="L358" s="8">
        <v>-13445.1777769042</v>
      </c>
      <c r="M358" s="8">
        <v>-13445.1777769042</v>
      </c>
      <c r="N358" s="8">
        <v>-171331.9961684001</v>
      </c>
      <c r="O358" s="8">
        <v>23071.623313078835</v>
      </c>
      <c r="P358" s="8">
        <v>-18.39628702089439</v>
      </c>
      <c r="Q358" s="8">
        <v>-2502631.0709059234</v>
      </c>
      <c r="R358" s="8">
        <v>-87.81969025258354</v>
      </c>
      <c r="S358" s="8">
        <v>-1.338076172582502</v>
      </c>
      <c r="T358" s="8">
        <v>-0.11772647991176008</v>
      </c>
      <c r="U358" s="8">
        <v>-468.06624911053757</v>
      </c>
      <c r="V358" s="8">
        <v>-1.5948925418754596</v>
      </c>
      <c r="W358" s="8">
        <v>19.54051569945702</v>
      </c>
      <c r="X358" s="8">
        <v>19.54051569945702</v>
      </c>
      <c r="Y358" s="8">
        <v>-168.4199839081354</v>
      </c>
      <c r="Z358" s="15">
        <v>0.0073976199357470625</v>
      </c>
    </row>
    <row r="359" ht="15.75" hidden="1" customHeight="1">
      <c r="A359" s="1">
        <v>2019.0</v>
      </c>
      <c r="B359" s="1" t="s">
        <v>572</v>
      </c>
      <c r="C359" s="1" t="s">
        <v>184</v>
      </c>
      <c r="D359" s="1" t="s">
        <v>555</v>
      </c>
      <c r="E359" s="1" t="s">
        <v>514</v>
      </c>
      <c r="F359" s="14">
        <v>-0.033967482169318046</v>
      </c>
      <c r="G359" s="14">
        <v>-0.23369948785405215</v>
      </c>
      <c r="H359" s="8">
        <v>-3.78794151883119E7</v>
      </c>
      <c r="I359" s="8">
        <v>-8016676.638244021</v>
      </c>
      <c r="J359" s="8">
        <v>-4763230.544236676</v>
      </c>
      <c r="K359" s="8">
        <v>-4761043.565702595</v>
      </c>
      <c r="L359" s="8">
        <v>-59551.43637377373</v>
      </c>
      <c r="M359" s="8">
        <v>-59551.43637377373</v>
      </c>
      <c r="N359" s="8">
        <v>-769190.3454677493</v>
      </c>
      <c r="O359" s="8">
        <v>216392.98314008088</v>
      </c>
      <c r="P359" s="8">
        <v>-66.55351395158449</v>
      </c>
      <c r="Q359" s="8">
        <v>-1.966310232873493E7</v>
      </c>
      <c r="R359" s="8">
        <v>-958.9679953992777</v>
      </c>
      <c r="S359" s="8">
        <v>-16.696634767713554</v>
      </c>
      <c r="T359" s="8">
        <v>-3.3603388077080183</v>
      </c>
      <c r="U359" s="8">
        <v>-2099.4445051832404</v>
      </c>
      <c r="V359" s="8">
        <v>-19.90121251023394</v>
      </c>
      <c r="W359" s="8">
        <v>224.30160861946365</v>
      </c>
      <c r="X359" s="8">
        <v>224.30160861946365</v>
      </c>
      <c r="Y359" s="8">
        <v>-745.5553350749906</v>
      </c>
      <c r="Z359" s="15">
        <v>0.016275365029498563</v>
      </c>
    </row>
    <row r="360" ht="15.75" hidden="1" customHeight="1">
      <c r="A360" s="1">
        <v>2019.0</v>
      </c>
      <c r="B360" s="1" t="s">
        <v>573</v>
      </c>
      <c r="C360" s="1" t="s">
        <v>127</v>
      </c>
      <c r="D360" s="1" t="s">
        <v>518</v>
      </c>
      <c r="E360" s="1" t="s">
        <v>514</v>
      </c>
      <c r="F360" s="14">
        <v>-0.0337670807727206</v>
      </c>
      <c r="G360" s="14">
        <v>-0.13370740049611818</v>
      </c>
      <c r="H360" s="8">
        <v>-5.1836487268738076E7</v>
      </c>
      <c r="I360" s="8">
        <v>-1.156303476912563E7</v>
      </c>
      <c r="J360" s="8">
        <v>-6799990.332936957</v>
      </c>
      <c r="K360" s="8">
        <v>-6796942.670704297</v>
      </c>
      <c r="L360" s="8">
        <v>-85878.23067135653</v>
      </c>
      <c r="M360" s="8">
        <v>-85878.23067135653</v>
      </c>
      <c r="N360" s="8">
        <v>-1097032.1066086262</v>
      </c>
      <c r="O360" s="8">
        <v>182701.01162074052</v>
      </c>
      <c r="P360" s="8">
        <v>-145.67766659390668</v>
      </c>
      <c r="Q360" s="8">
        <v>-2.55858018421723E7</v>
      </c>
      <c r="R360" s="8">
        <v>-695.4320479162667</v>
      </c>
      <c r="S360" s="8">
        <v>-10.596041164465781</v>
      </c>
      <c r="T360" s="8">
        <v>-0.9322598016861032</v>
      </c>
      <c r="U360" s="8">
        <v>-2998.385926039242</v>
      </c>
      <c r="V360" s="8">
        <v>-12.629734668987878</v>
      </c>
      <c r="W360" s="8">
        <v>154.7386561160592</v>
      </c>
      <c r="X360" s="8">
        <v>154.7386561160592</v>
      </c>
      <c r="Y360" s="8">
        <v>-1075.9211043361088</v>
      </c>
      <c r="Z360" s="15">
        <v>0.007472032391825681</v>
      </c>
    </row>
    <row r="361" ht="15.75" hidden="1" customHeight="1">
      <c r="A361" s="1">
        <v>2019.0</v>
      </c>
      <c r="B361" s="1" t="s">
        <v>574</v>
      </c>
      <c r="C361" s="1" t="s">
        <v>160</v>
      </c>
      <c r="D361" s="1" t="s">
        <v>516</v>
      </c>
      <c r="E361" s="1" t="s">
        <v>514</v>
      </c>
      <c r="F361" s="14">
        <v>-0.03296544631978161</v>
      </c>
      <c r="G361" s="14">
        <v>-0.06783585873038663</v>
      </c>
      <c r="H361" s="8">
        <v>-1.9282478515829857E7</v>
      </c>
      <c r="I361" s="8">
        <v>-7200316.989283604</v>
      </c>
      <c r="J361" s="8">
        <v>-4249994.4000145765</v>
      </c>
      <c r="K361" s="8">
        <v>-4247966.514048545</v>
      </c>
      <c r="L361" s="8">
        <v>-53497.12613880485</v>
      </c>
      <c r="M361" s="8">
        <v>-53497.12613880485</v>
      </c>
      <c r="N361" s="8">
        <v>-685871.1835872455</v>
      </c>
      <c r="O361" s="8">
        <v>110188.91290765695</v>
      </c>
      <c r="P361" s="8">
        <v>-259.3817405284298</v>
      </c>
      <c r="Q361" s="8">
        <v>-2897594.700238195</v>
      </c>
      <c r="R361" s="8">
        <v>-1347.9904948906778</v>
      </c>
      <c r="S361" s="8">
        <v>-9.464097985244617</v>
      </c>
      <c r="T361" s="8">
        <v>-3.1665261633150212</v>
      </c>
      <c r="U361" s="8">
        <v>-1877.501607366448</v>
      </c>
      <c r="V361" s="8">
        <v>-11.280538134920368</v>
      </c>
      <c r="W361" s="8">
        <v>125.0121367861975</v>
      </c>
      <c r="X361" s="8">
        <v>125.0121367861975</v>
      </c>
      <c r="Y361" s="8">
        <v>-670.6285562326118</v>
      </c>
      <c r="Z361" s="15">
        <v>0.021263572806073938</v>
      </c>
    </row>
    <row r="362" ht="15.75" hidden="1" customHeight="1">
      <c r="A362" s="1">
        <v>2019.0</v>
      </c>
      <c r="B362" s="1" t="s">
        <v>575</v>
      </c>
      <c r="C362" s="1" t="s">
        <v>184</v>
      </c>
      <c r="D362" s="1" t="s">
        <v>576</v>
      </c>
      <c r="E362" s="1" t="s">
        <v>514</v>
      </c>
      <c r="F362" s="14">
        <v>-0.03205927800535691</v>
      </c>
      <c r="G362" s="14">
        <v>-0.22377228770675925</v>
      </c>
      <c r="H362" s="8">
        <v>-1.249918154275014E8</v>
      </c>
      <c r="I362" s="8">
        <v>-5.4722450384460546E7</v>
      </c>
      <c r="J362" s="8">
        <v>-3.2172785402757682E7</v>
      </c>
      <c r="K362" s="8">
        <v>-3.2158320021698214E7</v>
      </c>
      <c r="L362" s="8">
        <v>-406496.7837042822</v>
      </c>
      <c r="M362" s="8">
        <v>-406496.7837042822</v>
      </c>
      <c r="N362" s="8">
        <v>-5190234.738902082</v>
      </c>
      <c r="O362" s="8">
        <v>756538.620370778</v>
      </c>
      <c r="P362" s="8">
        <v>-232.679927487136</v>
      </c>
      <c r="Q362" s="8">
        <v>-670165.062979601</v>
      </c>
      <c r="R362" s="8">
        <v>-3352.6795263479216</v>
      </c>
      <c r="S362" s="8">
        <v>-58.37365356631618</v>
      </c>
      <c r="T362" s="8">
        <v>-11.748190947190336</v>
      </c>
      <c r="U362" s="8">
        <v>-14159.350464133704</v>
      </c>
      <c r="V362" s="8">
        <v>-69.57728313422996</v>
      </c>
      <c r="W362" s="8">
        <v>784.1882258357031</v>
      </c>
      <c r="X362" s="8">
        <v>784.1882258357031</v>
      </c>
      <c r="Y362" s="8">
        <v>-5088.837071506262</v>
      </c>
      <c r="Z362" s="15">
        <v>0.017215987169947336</v>
      </c>
    </row>
    <row r="363" ht="15.75" hidden="1" customHeight="1">
      <c r="A363" s="1">
        <v>2019.0</v>
      </c>
      <c r="B363" s="1" t="s">
        <v>577</v>
      </c>
      <c r="C363" s="1" t="s">
        <v>184</v>
      </c>
      <c r="D363" s="1" t="s">
        <v>518</v>
      </c>
      <c r="E363" s="1" t="s">
        <v>514</v>
      </c>
      <c r="F363" s="14">
        <v>-0.031844166404674135</v>
      </c>
      <c r="G363" s="14">
        <v>-0.21011185563910104</v>
      </c>
      <c r="H363" s="8">
        <v>-2.3289008190893598E7</v>
      </c>
      <c r="I363" s="8">
        <v>-7218248.064406858</v>
      </c>
      <c r="J363" s="8">
        <v>-4263756.294764621</v>
      </c>
      <c r="K363" s="8">
        <v>-4261821.145996313</v>
      </c>
      <c r="L363" s="8">
        <v>-53619.92118982761</v>
      </c>
      <c r="M363" s="8">
        <v>-53619.92118982761</v>
      </c>
      <c r="N363" s="8">
        <v>-688151.6792596428</v>
      </c>
      <c r="O363" s="8">
        <v>141913.71648247857</v>
      </c>
      <c r="P363" s="8">
        <v>-43.646778064535326</v>
      </c>
      <c r="Q363" s="8">
        <v>-6888751.30813817</v>
      </c>
      <c r="R363" s="8">
        <v>-628.9053842691668</v>
      </c>
      <c r="S363" s="8">
        <v>-10.949899845425783</v>
      </c>
      <c r="T363" s="8">
        <v>-2.2037598535874947</v>
      </c>
      <c r="U363" s="8">
        <v>-1877.7426584663376</v>
      </c>
      <c r="V363" s="8">
        <v>-13.051509290421992</v>
      </c>
      <c r="W363" s="8">
        <v>147.10030995589398</v>
      </c>
      <c r="X363" s="8">
        <v>147.10030995589398</v>
      </c>
      <c r="Y363" s="8">
        <v>-671.2730609308458</v>
      </c>
      <c r="Z363" s="15">
        <v>0.01732888721808059</v>
      </c>
    </row>
    <row r="364" ht="15.75" hidden="1" customHeight="1">
      <c r="A364" s="1">
        <v>2019.0</v>
      </c>
      <c r="B364" s="1" t="s">
        <v>578</v>
      </c>
      <c r="C364" s="1" t="s">
        <v>160</v>
      </c>
      <c r="D364" s="1" t="s">
        <v>516</v>
      </c>
      <c r="E364" s="1" t="s">
        <v>514</v>
      </c>
      <c r="F364" s="14">
        <v>-0.027426402264854707</v>
      </c>
      <c r="G364" s="14">
        <v>-0.049945566042162146</v>
      </c>
      <c r="H364" s="8">
        <v>-8978115.060606983</v>
      </c>
      <c r="I364" s="8">
        <v>-3875819.7392744347</v>
      </c>
      <c r="J364" s="8">
        <v>-2289071.403298159</v>
      </c>
      <c r="K364" s="8">
        <v>-2287975.7966291355</v>
      </c>
      <c r="L364" s="8">
        <v>-28796.926024293738</v>
      </c>
      <c r="M364" s="8">
        <v>-28796.926024293738</v>
      </c>
      <c r="N364" s="8">
        <v>-369434.8091208073</v>
      </c>
      <c r="O364" s="8">
        <v>61666.64593551406</v>
      </c>
      <c r="P364" s="8">
        <v>-145.1616277284514</v>
      </c>
      <c r="Q364" s="8">
        <v>-157740.63443610014</v>
      </c>
      <c r="R364" s="8">
        <v>-754.3957951788216</v>
      </c>
      <c r="S364" s="8">
        <v>-5.296532692397007</v>
      </c>
      <c r="T364" s="8">
        <v>-1.7721297234535112</v>
      </c>
      <c r="U364" s="8">
        <v>-1011.4448531440496</v>
      </c>
      <c r="V364" s="8">
        <v>-6.31309387461848</v>
      </c>
      <c r="W364" s="8">
        <v>69.96238526553964</v>
      </c>
      <c r="X364" s="8">
        <v>69.96238526553964</v>
      </c>
      <c r="Y364" s="8">
        <v>-361.01247346011166</v>
      </c>
      <c r="Z364" s="15">
        <v>0.0371773622572774</v>
      </c>
    </row>
    <row r="365" ht="15.75" hidden="1" customHeight="1">
      <c r="A365" s="1">
        <v>2019.0</v>
      </c>
      <c r="B365" s="1" t="s">
        <v>579</v>
      </c>
      <c r="C365" s="1" t="s">
        <v>127</v>
      </c>
      <c r="D365" s="1" t="s">
        <v>516</v>
      </c>
      <c r="E365" s="1" t="s">
        <v>514</v>
      </c>
      <c r="F365" s="14">
        <v>-0.02731890031146464</v>
      </c>
      <c r="G365" s="14">
        <v>-0.059172954034318666</v>
      </c>
      <c r="H365" s="8">
        <v>-5179882.050256187</v>
      </c>
      <c r="I365" s="8">
        <v>-2264044.1076462637</v>
      </c>
      <c r="J365" s="8">
        <v>-1325836.1571918598</v>
      </c>
      <c r="K365" s="8">
        <v>-1325246.2062203824</v>
      </c>
      <c r="L365" s="8">
        <v>-16816.02537061392</v>
      </c>
      <c r="M365" s="8">
        <v>-16816.02537061392</v>
      </c>
      <c r="N365" s="8">
        <v>-213808.7589623721</v>
      </c>
      <c r="O365" s="8">
        <v>22566.050847774903</v>
      </c>
      <c r="P365" s="8">
        <v>-17.99316600702451</v>
      </c>
      <c r="Q365" s="8">
        <v>-39017.69434778202</v>
      </c>
      <c r="R365" s="8">
        <v>-85.8952822167581</v>
      </c>
      <c r="S365" s="8">
        <v>-1.308754678374789</v>
      </c>
      <c r="T365" s="8">
        <v>-0.11514671923029984</v>
      </c>
      <c r="U365" s="8">
        <v>-583.8646798310024</v>
      </c>
      <c r="V365" s="8">
        <v>-1.559943386224425</v>
      </c>
      <c r="W365" s="8">
        <v>19.11232100498642</v>
      </c>
      <c r="X365" s="8">
        <v>19.11232100498642</v>
      </c>
      <c r="Y365" s="8">
        <v>-210.61366324393023</v>
      </c>
      <c r="Z365" s="15">
        <v>0.009205087240022761</v>
      </c>
    </row>
    <row r="366" ht="15.75" hidden="1" customHeight="1">
      <c r="A366" s="1">
        <v>2019.0</v>
      </c>
      <c r="B366" s="1" t="s">
        <v>580</v>
      </c>
      <c r="C366" s="1" t="s">
        <v>184</v>
      </c>
      <c r="D366" s="1" t="s">
        <v>516</v>
      </c>
      <c r="E366" s="1" t="s">
        <v>514</v>
      </c>
      <c r="F366" s="14">
        <v>-0.024784638670150124</v>
      </c>
      <c r="G366" s="14">
        <v>-0.08794162439076106</v>
      </c>
      <c r="H366" s="8">
        <v>-3.068591070679021E7</v>
      </c>
      <c r="I366" s="8">
        <v>-4400690.340455354</v>
      </c>
      <c r="J366" s="8">
        <v>-2672282.4343152135</v>
      </c>
      <c r="K366" s="8">
        <v>-2671003.8492097612</v>
      </c>
      <c r="L366" s="8">
        <v>-32691.27689702048</v>
      </c>
      <c r="M366" s="8">
        <v>-32691.27689702048</v>
      </c>
      <c r="N366" s="8">
        <v>-432408.0423826283</v>
      </c>
      <c r="O366" s="8">
        <v>240247.9496001051</v>
      </c>
      <c r="P366" s="8">
        <v>-73.89031304771812</v>
      </c>
      <c r="Q366" s="8">
        <v>-2.068211582362018E7</v>
      </c>
      <c r="R366" s="8">
        <v>-1064.6837586117922</v>
      </c>
      <c r="S366" s="8">
        <v>-18.53725666126749</v>
      </c>
      <c r="T366" s="8">
        <v>-3.730779514190173</v>
      </c>
      <c r="U366" s="8">
        <v>-1181.4014044942332</v>
      </c>
      <c r="V366" s="8">
        <v>-22.09510415152678</v>
      </c>
      <c r="W366" s="8">
        <v>249.02841478897346</v>
      </c>
      <c r="X366" s="8">
        <v>249.02841478897346</v>
      </c>
      <c r="Y366" s="8">
        <v>-409.33082623183697</v>
      </c>
      <c r="Z366" s="15">
        <v>0.022081083826576503</v>
      </c>
    </row>
    <row r="367" ht="15.75" hidden="1" customHeight="1">
      <c r="A367" s="1">
        <v>2019.0</v>
      </c>
      <c r="B367" s="1" t="s">
        <v>581</v>
      </c>
      <c r="C367" s="1" t="s">
        <v>160</v>
      </c>
      <c r="D367" s="1" t="s">
        <v>582</v>
      </c>
      <c r="E367" s="1" t="s">
        <v>514</v>
      </c>
      <c r="F367" s="14">
        <v>-0.02454052317199237</v>
      </c>
      <c r="G367" s="14">
        <v>-0.043168130435773784</v>
      </c>
      <c r="H367" s="8">
        <v>-6806534.966460631</v>
      </c>
      <c r="I367" s="8">
        <v>-2290018.0664871978</v>
      </c>
      <c r="J367" s="8">
        <v>-1361661.9463512618</v>
      </c>
      <c r="K367" s="8">
        <v>-1360987.5549923314</v>
      </c>
      <c r="L367" s="8">
        <v>-17016.24848577373</v>
      </c>
      <c r="M367" s="8">
        <v>-17016.24848577373</v>
      </c>
      <c r="N367" s="8">
        <v>-219898.206628432</v>
      </c>
      <c r="O367" s="8">
        <v>52248.79335160588</v>
      </c>
      <c r="P367" s="8">
        <v>-122.99225577628906</v>
      </c>
      <c r="Q367" s="8">
        <v>-1590713.9865258154</v>
      </c>
      <c r="R367" s="8">
        <v>-639.1829717613792</v>
      </c>
      <c r="S367" s="8">
        <v>-4.487635705280054</v>
      </c>
      <c r="T367" s="8">
        <v>-1.5014865541703981</v>
      </c>
      <c r="U367" s="8">
        <v>-603.0829026446083</v>
      </c>
      <c r="V367" s="8">
        <v>-5.348945645741162</v>
      </c>
      <c r="W367" s="8">
        <v>59.277590902984876</v>
      </c>
      <c r="X367" s="8">
        <v>59.277590902984876</v>
      </c>
      <c r="Y367" s="8">
        <v>-213.4608393673225</v>
      </c>
      <c r="Z367" s="15">
        <v>0.02823837954164101</v>
      </c>
    </row>
    <row r="368" ht="15.75" hidden="1" customHeight="1">
      <c r="A368" s="1">
        <v>2019.0</v>
      </c>
      <c r="B368" s="1" t="s">
        <v>583</v>
      </c>
      <c r="C368" s="1" t="s">
        <v>184</v>
      </c>
      <c r="D368" s="1" t="s">
        <v>516</v>
      </c>
      <c r="E368" s="1" t="s">
        <v>514</v>
      </c>
      <c r="F368" s="14">
        <v>-0.023720556871949718</v>
      </c>
      <c r="G368" s="14">
        <v>-0.11008560303329055</v>
      </c>
      <c r="H368" s="8">
        <v>-2.7453698112457164E7</v>
      </c>
      <c r="I368" s="8">
        <v>-4196159.317887821</v>
      </c>
      <c r="J368" s="8">
        <v>-2545951.7676366926</v>
      </c>
      <c r="K368" s="8">
        <v>-2544735.497978792</v>
      </c>
      <c r="L368" s="8">
        <v>-31171.846607036954</v>
      </c>
      <c r="M368" s="8">
        <v>-31171.846607036954</v>
      </c>
      <c r="N368" s="8">
        <v>-411934.5077007952</v>
      </c>
      <c r="O368" s="8">
        <v>224584.21996585873</v>
      </c>
      <c r="P368" s="8">
        <v>-69.07279894157993</v>
      </c>
      <c r="Q368" s="8">
        <v>-1.7915001594453815E7</v>
      </c>
      <c r="R368" s="8">
        <v>-995.2683127416935</v>
      </c>
      <c r="S368" s="8">
        <v>-17.32866122065692</v>
      </c>
      <c r="T368" s="8">
        <v>-3.487539471007577</v>
      </c>
      <c r="U368" s="8">
        <v>-1125.422157601632</v>
      </c>
      <c r="V368" s="8">
        <v>-20.65454352136905</v>
      </c>
      <c r="W368" s="8">
        <v>232.7922147839694</v>
      </c>
      <c r="X368" s="8">
        <v>232.7922147839694</v>
      </c>
      <c r="Y368" s="8">
        <v>-390.30396709623716</v>
      </c>
      <c r="Z368" s="15">
        <v>0.02303317124679679</v>
      </c>
    </row>
    <row r="369" ht="15.75" hidden="1" customHeight="1">
      <c r="A369" s="1">
        <v>2019.0</v>
      </c>
      <c r="B369" s="1" t="s">
        <v>584</v>
      </c>
      <c r="C369" s="1" t="s">
        <v>127</v>
      </c>
      <c r="D369" s="1" t="s">
        <v>513</v>
      </c>
      <c r="E369" s="1" t="s">
        <v>514</v>
      </c>
      <c r="F369" s="14">
        <v>-0.02304513531312123</v>
      </c>
      <c r="G369" s="14">
        <v>-0.06384673300257304</v>
      </c>
      <c r="H369" s="8">
        <v>-2576215.6766538224</v>
      </c>
      <c r="I369" s="8">
        <v>-1128548.9395274115</v>
      </c>
      <c r="J369" s="8">
        <v>-661756.5547258719</v>
      </c>
      <c r="K369" s="8">
        <v>-661461.4283753259</v>
      </c>
      <c r="L369" s="8">
        <v>-8382.052326354444</v>
      </c>
      <c r="M369" s="8">
        <v>-8382.052326354444</v>
      </c>
      <c r="N369" s="8">
        <v>-106730.57271233121</v>
      </c>
      <c r="O369" s="8">
        <v>13304.601199700206</v>
      </c>
      <c r="P369" s="8">
        <v>-10.608497679028678</v>
      </c>
      <c r="Q369" s="8">
        <v>-13821.674462304247</v>
      </c>
      <c r="R369" s="8">
        <v>-50.6425551612347</v>
      </c>
      <c r="S369" s="8">
        <v>-0.7716219014784064</v>
      </c>
      <c r="T369" s="8">
        <v>-0.06788875861121482</v>
      </c>
      <c r="U369" s="8">
        <v>-291.5379653347123</v>
      </c>
      <c r="V369" s="8">
        <v>-0.9197189525021544</v>
      </c>
      <c r="W369" s="8">
        <v>11.268334485609424</v>
      </c>
      <c r="X369" s="8">
        <v>11.268334485609424</v>
      </c>
      <c r="Y369" s="8">
        <v>-104.99181875215692</v>
      </c>
      <c r="Z369" s="15">
        <v>0.010877193490946312</v>
      </c>
    </row>
    <row r="370" ht="15.75" hidden="1" customHeight="1">
      <c r="A370" s="1">
        <v>2019.0</v>
      </c>
      <c r="B370" s="1" t="s">
        <v>585</v>
      </c>
      <c r="C370" s="1" t="s">
        <v>112</v>
      </c>
      <c r="D370" s="1" t="s">
        <v>523</v>
      </c>
      <c r="E370" s="1" t="s">
        <v>514</v>
      </c>
      <c r="F370" s="14">
        <v>-0.022655523429906104</v>
      </c>
      <c r="G370" s="14">
        <v>-0.06340867697805984</v>
      </c>
      <c r="H370" s="8">
        <v>-750758.7354202284</v>
      </c>
      <c r="I370" s="8">
        <v>-328790.1522345856</v>
      </c>
      <c r="J370" s="8">
        <v>-192089.02316920238</v>
      </c>
      <c r="K370" s="8">
        <v>-192003.7412236296</v>
      </c>
      <c r="L370" s="8">
        <v>-2442.190408963935</v>
      </c>
      <c r="M370" s="8">
        <v>-2442.190408963935</v>
      </c>
      <c r="N370" s="8">
        <v>-30969.893710257194</v>
      </c>
      <c r="O370" s="8">
        <v>2150.959783228705</v>
      </c>
      <c r="P370" s="8">
        <v>-2.6937125876359467</v>
      </c>
      <c r="Q370" s="8">
        <v>-4037.6381983665065</v>
      </c>
      <c r="R370" s="8">
        <v>-20.467195606847213</v>
      </c>
      <c r="S370" s="8">
        <v>-0.1283936175957957</v>
      </c>
      <c r="T370" s="8">
        <v>-0.016742190390362514</v>
      </c>
      <c r="U370" s="8">
        <v>-84.54136645253327</v>
      </c>
      <c r="V370" s="8">
        <v>-0.15303614795914658</v>
      </c>
      <c r="W370" s="8">
        <v>1.8587694402231612</v>
      </c>
      <c r="X370" s="8">
        <v>1.8587694402231612</v>
      </c>
      <c r="Y370" s="8">
        <v>-30.582941765182795</v>
      </c>
      <c r="Z370" s="15">
        <v>0.006536244060125854</v>
      </c>
    </row>
    <row r="371" ht="15.75" hidden="1" customHeight="1">
      <c r="A371" s="1">
        <v>2019.0</v>
      </c>
      <c r="B371" s="1" t="s">
        <v>586</v>
      </c>
      <c r="C371" s="1" t="s">
        <v>124</v>
      </c>
      <c r="D371" s="1" t="s">
        <v>516</v>
      </c>
      <c r="E371" s="1" t="s">
        <v>514</v>
      </c>
      <c r="F371" s="14">
        <v>-0.021314767955455168</v>
      </c>
      <c r="G371" s="14">
        <v>-0.037538106233704086</v>
      </c>
      <c r="H371" s="8">
        <v>-3.695686619678141E7</v>
      </c>
      <c r="I371" s="8">
        <v>-9391261.146551182</v>
      </c>
      <c r="J371" s="8">
        <v>-6372803.655939335</v>
      </c>
      <c r="K371" s="8">
        <v>-6369210.698014725</v>
      </c>
      <c r="L371" s="8">
        <v>-69794.94127819207</v>
      </c>
      <c r="M371" s="8">
        <v>-69794.94127819207</v>
      </c>
      <c r="N371" s="8">
        <v>-1041147.4222184556</v>
      </c>
      <c r="O371" s="8">
        <v>1395474.8634685755</v>
      </c>
      <c r="P371" s="8">
        <v>-2113.443610221629</v>
      </c>
      <c r="Q371" s="8">
        <v>-1.5026746025642721E7</v>
      </c>
      <c r="R371" s="8">
        <v>-9212.459791784779</v>
      </c>
      <c r="S371" s="8">
        <v>-163.51287090111984</v>
      </c>
      <c r="T371" s="8">
        <v>-58.07553507815769</v>
      </c>
      <c r="U371" s="8">
        <v>-2847.612687964034</v>
      </c>
      <c r="V371" s="8">
        <v>-194.8958240527682</v>
      </c>
      <c r="W371" s="8">
        <v>1941.085253344314</v>
      </c>
      <c r="X371" s="8">
        <v>1941.085253344314</v>
      </c>
      <c r="Y371" s="8">
        <v>-874.3995138554296</v>
      </c>
      <c r="Z371" s="15">
        <v>0.1477974962219589</v>
      </c>
    </row>
    <row r="372" ht="15.75" hidden="1" customHeight="1">
      <c r="A372" s="1">
        <v>2019.0</v>
      </c>
      <c r="B372" s="1" t="s">
        <v>587</v>
      </c>
      <c r="C372" s="1" t="s">
        <v>184</v>
      </c>
      <c r="D372" s="1" t="s">
        <v>523</v>
      </c>
      <c r="E372" s="1" t="s">
        <v>514</v>
      </c>
      <c r="F372" s="14">
        <v>-0.02016812375429166</v>
      </c>
      <c r="G372" s="14">
        <v>-0.1342475919495693</v>
      </c>
      <c r="H372" s="8">
        <v>-2.4650408586187966E7</v>
      </c>
      <c r="I372" s="8">
        <v>-1.077243401870264E7</v>
      </c>
      <c r="J372" s="8">
        <v>-6436774.043605223</v>
      </c>
      <c r="K372" s="8">
        <v>-6433798.534465765</v>
      </c>
      <c r="L372" s="8">
        <v>-79932.6240991768</v>
      </c>
      <c r="M372" s="8">
        <v>-79932.6240991768</v>
      </c>
      <c r="N372" s="8">
        <v>-1040012.2213086898</v>
      </c>
      <c r="O372" s="8">
        <v>328919.82718642347</v>
      </c>
      <c r="P372" s="8">
        <v>-72.94402202833149</v>
      </c>
      <c r="Q372" s="8">
        <v>-131882.4433110123</v>
      </c>
      <c r="R372" s="8">
        <v>-1051.0486738800428</v>
      </c>
      <c r="S372" s="8">
        <v>-18.299855589610186</v>
      </c>
      <c r="T372" s="8">
        <v>-3.683000542847748</v>
      </c>
      <c r="U372" s="8">
        <v>-2879.5700409344927</v>
      </c>
      <c r="V372" s="8">
        <v>-21.812138796954535</v>
      </c>
      <c r="W372" s="8">
        <v>245.83918276698017</v>
      </c>
      <c r="X372" s="8">
        <v>245.83918276698017</v>
      </c>
      <c r="Y372" s="8">
        <v>-1006.224416455898</v>
      </c>
      <c r="Z372" s="15">
        <v>0.02606142239048826</v>
      </c>
    </row>
    <row r="373" ht="15.75" hidden="1" customHeight="1">
      <c r="A373" s="1">
        <v>2019.0</v>
      </c>
      <c r="B373" s="1" t="s">
        <v>588</v>
      </c>
      <c r="C373" s="1" t="s">
        <v>184</v>
      </c>
      <c r="D373" s="1" t="s">
        <v>516</v>
      </c>
      <c r="E373" s="1" t="s">
        <v>514</v>
      </c>
      <c r="F373" s="14">
        <v>-0.020041803975185336</v>
      </c>
      <c r="G373" s="14">
        <v>-0.09896645298355516</v>
      </c>
      <c r="H373" s="8">
        <v>-1.0809907726487763E7</v>
      </c>
      <c r="I373" s="8">
        <v>-1616250.6021282072</v>
      </c>
      <c r="J373" s="8">
        <v>-989236.6844883388</v>
      </c>
      <c r="K373" s="8">
        <v>-988756.5395127689</v>
      </c>
      <c r="L373" s="8">
        <v>-12006.726936223287</v>
      </c>
      <c r="M373" s="8">
        <v>-12006.726936223287</v>
      </c>
      <c r="N373" s="8">
        <v>-160186.32888597937</v>
      </c>
      <c r="O373" s="8">
        <v>104661.85829593158</v>
      </c>
      <c r="P373" s="8">
        <v>-32.18965026138527</v>
      </c>
      <c r="Q373" s="8">
        <v>-7135239.4616892645</v>
      </c>
      <c r="R373" s="8">
        <v>-463.819902976431</v>
      </c>
      <c r="S373" s="8">
        <v>-8.07558912825803</v>
      </c>
      <c r="T373" s="8">
        <v>-1.6252805382833768</v>
      </c>
      <c r="U373" s="8">
        <v>-437.8077703815143</v>
      </c>
      <c r="V373" s="8">
        <v>-9.625533385779763</v>
      </c>
      <c r="W373" s="8">
        <v>108.48698897820942</v>
      </c>
      <c r="X373" s="8">
        <v>108.48698897820942</v>
      </c>
      <c r="Y373" s="8">
        <v>-150.34445797207425</v>
      </c>
      <c r="Z373" s="15">
        <v>0.027068143071708017</v>
      </c>
    </row>
    <row r="374" ht="15.75" hidden="1" customHeight="1">
      <c r="A374" s="1">
        <v>2019.0</v>
      </c>
      <c r="B374" s="1" t="s">
        <v>589</v>
      </c>
      <c r="C374" s="1" t="s">
        <v>112</v>
      </c>
      <c r="D374" s="1" t="s">
        <v>523</v>
      </c>
      <c r="E374" s="1" t="s">
        <v>514</v>
      </c>
      <c r="F374" s="14">
        <v>-0.01847505746867307</v>
      </c>
      <c r="G374" s="14">
        <v>-0.03699149526628228</v>
      </c>
      <c r="H374" s="8">
        <v>-3798582.665903995</v>
      </c>
      <c r="I374" s="8">
        <v>-1412224.816186742</v>
      </c>
      <c r="J374" s="8">
        <v>-826855.0421181238</v>
      </c>
      <c r="K374" s="8">
        <v>-826486.2735461158</v>
      </c>
      <c r="L374" s="8">
        <v>-10489.475686494023</v>
      </c>
      <c r="M374" s="8">
        <v>-10489.475686494023</v>
      </c>
      <c r="N374" s="8">
        <v>-133338.9232120588</v>
      </c>
      <c r="O374" s="8">
        <v>13345.712993859652</v>
      </c>
      <c r="P374" s="8">
        <v>-16.71324371698583</v>
      </c>
      <c r="Q374" s="8">
        <v>-591426.3323047595</v>
      </c>
      <c r="R374" s="8">
        <v>-126.9895050981178</v>
      </c>
      <c r="S374" s="8">
        <v>-0.7966231558754653</v>
      </c>
      <c r="T374" s="8">
        <v>-0.10387756646149057</v>
      </c>
      <c r="U374" s="8">
        <v>-364.17362027278523</v>
      </c>
      <c r="V374" s="8">
        <v>-0.949518686622255</v>
      </c>
      <c r="W374" s="8">
        <v>11.53280673325256</v>
      </c>
      <c r="X374" s="8">
        <v>11.53280673325256</v>
      </c>
      <c r="Y374" s="8">
        <v>-131.3793820352518</v>
      </c>
      <c r="Z374" s="15">
        <v>0.007976640487026905</v>
      </c>
    </row>
    <row r="375" ht="15.75" hidden="1" customHeight="1">
      <c r="A375" s="1">
        <v>2019.0</v>
      </c>
      <c r="B375" s="1" t="s">
        <v>590</v>
      </c>
      <c r="C375" s="1" t="s">
        <v>382</v>
      </c>
      <c r="D375" s="1" t="s">
        <v>523</v>
      </c>
      <c r="E375" s="1" t="s">
        <v>514</v>
      </c>
      <c r="F375" s="14">
        <v>-0.017377067531729747</v>
      </c>
      <c r="G375" s="14">
        <v>-0.029666028410577916</v>
      </c>
      <c r="H375" s="8">
        <v>-3803214.5082644993</v>
      </c>
      <c r="I375" s="8">
        <v>-1493553.9374582092</v>
      </c>
      <c r="J375" s="8">
        <v>-875016.7332906391</v>
      </c>
      <c r="K375" s="8">
        <v>-874626.2272497579</v>
      </c>
      <c r="L375" s="8">
        <v>-11094.218807499681</v>
      </c>
      <c r="M375" s="8">
        <v>-11094.218807499681</v>
      </c>
      <c r="N375" s="8">
        <v>-141113.76513029073</v>
      </c>
      <c r="O375" s="8">
        <v>15637.225801791472</v>
      </c>
      <c r="P375" s="8">
        <v>-11.944028235975475</v>
      </c>
      <c r="Q375" s="8">
        <v>-411703.74213236145</v>
      </c>
      <c r="R375" s="8">
        <v>-139.22803727795775</v>
      </c>
      <c r="S375" s="8">
        <v>-0.9943541649835916</v>
      </c>
      <c r="T375" s="8">
        <v>-0.15463336733341976</v>
      </c>
      <c r="U375" s="8">
        <v>-385.1909939355559</v>
      </c>
      <c r="V375" s="8">
        <v>-1.1852001210471812</v>
      </c>
      <c r="W375" s="8">
        <v>14.364353469613429</v>
      </c>
      <c r="X375" s="8">
        <v>14.364353469613429</v>
      </c>
      <c r="Y375" s="8">
        <v>-138.92264986829656</v>
      </c>
      <c r="Z375" s="15">
        <v>0.009559849652858624</v>
      </c>
    </row>
    <row r="376" ht="15.75" hidden="1" customHeight="1">
      <c r="A376" s="1">
        <v>2019.0</v>
      </c>
      <c r="B376" s="1" t="s">
        <v>591</v>
      </c>
      <c r="C376" s="1" t="s">
        <v>382</v>
      </c>
      <c r="D376" s="1" t="s">
        <v>576</v>
      </c>
      <c r="E376" s="1" t="s">
        <v>514</v>
      </c>
      <c r="F376" s="14">
        <v>-0.016355043653325678</v>
      </c>
      <c r="G376" s="14">
        <v>-0.023234063174722184</v>
      </c>
      <c r="H376" s="8">
        <v>-4664540.22514675</v>
      </c>
      <c r="I376" s="8">
        <v>-1953060.449569127</v>
      </c>
      <c r="J376" s="8">
        <v>-1144193.76422225</v>
      </c>
      <c r="K376" s="8">
        <v>-1143683.1559302437</v>
      </c>
      <c r="L376" s="8">
        <v>-14507.46505694128</v>
      </c>
      <c r="M376" s="8">
        <v>-14507.46505694128</v>
      </c>
      <c r="N376" s="8">
        <v>-184523.41867039065</v>
      </c>
      <c r="O376" s="8">
        <v>20377.106261422334</v>
      </c>
      <c r="P376" s="8">
        <v>-15.564444463417399</v>
      </c>
      <c r="Q376" s="8">
        <v>-229593.66784299468</v>
      </c>
      <c r="R376" s="8">
        <v>-181.4301683778965</v>
      </c>
      <c r="S376" s="8">
        <v>-1.2957580032538254</v>
      </c>
      <c r="T376" s="8">
        <v>-0.20150508777289997</v>
      </c>
      <c r="U376" s="8">
        <v>-503.6821736672556</v>
      </c>
      <c r="V376" s="8">
        <v>-1.5444522649831005</v>
      </c>
      <c r="W376" s="8">
        <v>18.71840700755309</v>
      </c>
      <c r="X376" s="8">
        <v>18.71840700755309</v>
      </c>
      <c r="Y376" s="8">
        <v>-181.66337143206056</v>
      </c>
      <c r="Z376" s="15">
        <v>0.01014629948066064</v>
      </c>
    </row>
    <row r="377" ht="15.75" hidden="1" customHeight="1">
      <c r="A377" s="1">
        <v>2019.0</v>
      </c>
      <c r="B377" s="1" t="s">
        <v>592</v>
      </c>
      <c r="C377" s="1" t="s">
        <v>124</v>
      </c>
      <c r="D377" s="1" t="s">
        <v>516</v>
      </c>
      <c r="E377" s="1" t="s">
        <v>514</v>
      </c>
      <c r="F377" s="14">
        <v>-0.015929615778263025</v>
      </c>
      <c r="G377" s="14">
        <v>-0.039671521353858846</v>
      </c>
      <c r="H377" s="8">
        <v>-6.12506470366836E7</v>
      </c>
      <c r="I377" s="8">
        <v>-2.2189151335506693E7</v>
      </c>
      <c r="J377" s="8">
        <v>-1.4924834063646635E7</v>
      </c>
      <c r="K377" s="8">
        <v>-1.4916518064203342E7</v>
      </c>
      <c r="L377" s="8">
        <v>-164902.60496149078</v>
      </c>
      <c r="M377" s="8">
        <v>-164902.60496149078</v>
      </c>
      <c r="N377" s="8">
        <v>-2436561.7888143295</v>
      </c>
      <c r="O377" s="8">
        <v>3094659.487332758</v>
      </c>
      <c r="P377" s="8">
        <v>-4686.854984301508</v>
      </c>
      <c r="Q377" s="8">
        <v>-9522276.027931241</v>
      </c>
      <c r="R377" s="8">
        <v>-20429.910163666897</v>
      </c>
      <c r="S377" s="8">
        <v>-362.61252028389674</v>
      </c>
      <c r="T377" s="8">
        <v>-128.7905718092458</v>
      </c>
      <c r="U377" s="8">
        <v>-6663.092774523065</v>
      </c>
      <c r="V377" s="8">
        <v>-432.20858127625957</v>
      </c>
      <c r="W377" s="8">
        <v>4304.626369301106</v>
      </c>
      <c r="X377" s="8">
        <v>4304.626369301106</v>
      </c>
      <c r="Y377" s="8">
        <v>-2065.817133853368</v>
      </c>
      <c r="Z377" s="15">
        <v>0.1841696911429482</v>
      </c>
    </row>
    <row r="378" ht="15.75" hidden="1" customHeight="1">
      <c r="A378" s="1">
        <v>2019.0</v>
      </c>
      <c r="B378" s="1" t="s">
        <v>593</v>
      </c>
      <c r="C378" s="1" t="s">
        <v>131</v>
      </c>
      <c r="D378" s="1" t="s">
        <v>594</v>
      </c>
      <c r="E378" s="1" t="s">
        <v>514</v>
      </c>
      <c r="F378" s="14">
        <v>-0.015919112742248713</v>
      </c>
      <c r="G378" s="14" t="s">
        <v>122</v>
      </c>
      <c r="H378" s="8">
        <v>-67847.25850746401</v>
      </c>
      <c r="I378" s="8">
        <v>-28311.866771026544</v>
      </c>
      <c r="J378" s="8">
        <v>-15978.407043701174</v>
      </c>
      <c r="K378" s="8">
        <v>-15952.983743855639</v>
      </c>
      <c r="L378" s="8">
        <v>-214.55796788132517</v>
      </c>
      <c r="M378" s="8">
        <v>-214.55796788132517</v>
      </c>
      <c r="N378" s="8">
        <v>-2564.953273415567</v>
      </c>
      <c r="O378" s="8">
        <v>-4215.380667911304</v>
      </c>
      <c r="P378" s="8">
        <v>-7.589513359284765</v>
      </c>
      <c r="Q378" s="8">
        <v>-347.0021706944049</v>
      </c>
      <c r="R378" s="8">
        <v>-29.431702956681054</v>
      </c>
      <c r="S378" s="8">
        <v>0.0</v>
      </c>
      <c r="T378" s="8">
        <v>-0.22092728380218232</v>
      </c>
      <c r="U378" s="8">
        <v>-7.072126097725114</v>
      </c>
      <c r="V378" s="8">
        <v>0.0</v>
      </c>
      <c r="W378" s="8">
        <v>-0.2644978281074537</v>
      </c>
      <c r="X378" s="8">
        <v>-0.2644978281074537</v>
      </c>
      <c r="Y378" s="8">
        <v>-2.705635743000573</v>
      </c>
      <c r="Z378" s="15">
        <v>0.08325066495398403</v>
      </c>
    </row>
    <row r="379" ht="15.75" hidden="1" customHeight="1">
      <c r="A379" s="1">
        <v>2019.0</v>
      </c>
      <c r="B379" s="1" t="s">
        <v>595</v>
      </c>
      <c r="C379" s="1" t="s">
        <v>224</v>
      </c>
      <c r="D379" s="1" t="s">
        <v>596</v>
      </c>
      <c r="E379" s="1" t="s">
        <v>514</v>
      </c>
      <c r="F379" s="14">
        <v>-0.015226895343059897</v>
      </c>
      <c r="G379" s="14">
        <v>-0.030664229223096782</v>
      </c>
      <c r="H379" s="8">
        <v>-5895351.3892864715</v>
      </c>
      <c r="I379" s="8">
        <v>-2409231.3453765055</v>
      </c>
      <c r="J379" s="8">
        <v>-1526574.9479087475</v>
      </c>
      <c r="K379" s="8">
        <v>-1524194.3751070285</v>
      </c>
      <c r="L379" s="8">
        <v>-18257.89100925794</v>
      </c>
      <c r="M379" s="8">
        <v>-18257.89100925794</v>
      </c>
      <c r="N379" s="8">
        <v>-247754.21061601175</v>
      </c>
      <c r="O379" s="8">
        <v>67729.6860370408</v>
      </c>
      <c r="P379" s="8">
        <v>-689.4437162773826</v>
      </c>
      <c r="Q379" s="8">
        <v>-215174.322615957</v>
      </c>
      <c r="R379" s="8">
        <v>-2673.6236833949633</v>
      </c>
      <c r="S379" s="8">
        <v>-25.876170866887016</v>
      </c>
      <c r="T379" s="8">
        <v>-20.069393169366386</v>
      </c>
      <c r="U379" s="8">
        <v>-683.0009008183715</v>
      </c>
      <c r="V379" s="8">
        <v>-30.84257292187046</v>
      </c>
      <c r="W379" s="8">
        <v>358.39299195645845</v>
      </c>
      <c r="X379" s="8">
        <v>358.39299195645845</v>
      </c>
      <c r="Y379" s="8">
        <v>-230.02122720729486</v>
      </c>
      <c r="Z379" s="15">
        <v>0.1759563398254674</v>
      </c>
    </row>
    <row r="380" ht="15.75" hidden="1" customHeight="1">
      <c r="A380" s="1">
        <v>2019.0</v>
      </c>
      <c r="B380" s="1" t="s">
        <v>597</v>
      </c>
      <c r="C380" s="1" t="s">
        <v>112</v>
      </c>
      <c r="D380" s="1" t="s">
        <v>518</v>
      </c>
      <c r="E380" s="1" t="s">
        <v>514</v>
      </c>
      <c r="F380" s="14">
        <v>-0.014954341618763562</v>
      </c>
      <c r="G380" s="14">
        <v>-0.02826714858940223</v>
      </c>
      <c r="H380" s="8">
        <v>-1.4622878636783669E7</v>
      </c>
      <c r="I380" s="8">
        <v>-5758161.916639527</v>
      </c>
      <c r="J380" s="8">
        <v>-3375342.452476326</v>
      </c>
      <c r="K380" s="8">
        <v>-3373833.4137421367</v>
      </c>
      <c r="L380" s="8">
        <v>-42768.89071285532</v>
      </c>
      <c r="M380" s="8">
        <v>-42768.89071285532</v>
      </c>
      <c r="N380" s="8">
        <v>-544369.9184994855</v>
      </c>
      <c r="O380" s="8">
        <v>63470.44962379868</v>
      </c>
      <c r="P380" s="8">
        <v>-79.48598129431456</v>
      </c>
      <c r="Q380" s="8">
        <v>-1546498.160927147</v>
      </c>
      <c r="R380" s="8">
        <v>-603.945326097575</v>
      </c>
      <c r="S380" s="8">
        <v>-3.788634590554194</v>
      </c>
      <c r="T380" s="8">
        <v>-0.4940279962689399</v>
      </c>
      <c r="U380" s="8">
        <v>-1487.1857501802428</v>
      </c>
      <c r="V380" s="8">
        <v>-4.515785555544453</v>
      </c>
      <c r="W380" s="8">
        <v>54.84850671677877</v>
      </c>
      <c r="X380" s="8">
        <v>54.84850671677877</v>
      </c>
      <c r="Y380" s="8">
        <v>-535.7242048498558</v>
      </c>
      <c r="Z380" s="15">
        <v>0.009820767865790982</v>
      </c>
    </row>
    <row r="381" ht="15.75" hidden="1" customHeight="1">
      <c r="A381" s="1">
        <v>2019.0</v>
      </c>
      <c r="B381" s="1" t="s">
        <v>598</v>
      </c>
      <c r="C381" s="1" t="s">
        <v>439</v>
      </c>
      <c r="D381" s="1" t="s">
        <v>516</v>
      </c>
      <c r="E381" s="1" t="s">
        <v>514</v>
      </c>
      <c r="F381" s="14">
        <v>-0.014339381152539044</v>
      </c>
      <c r="G381" s="14">
        <v>-0.06300337885760862</v>
      </c>
      <c r="H381" s="8">
        <v>-1.4224020831166867E7</v>
      </c>
      <c r="I381" s="8">
        <v>-3967004.6536677973</v>
      </c>
      <c r="J381" s="8">
        <v>-2586118.2843553782</v>
      </c>
      <c r="K381" s="8">
        <v>-2584879.925123197</v>
      </c>
      <c r="L381" s="8">
        <v>-29416.891798430297</v>
      </c>
      <c r="M381" s="8">
        <v>-29416.891798430297</v>
      </c>
      <c r="N381" s="8">
        <v>-421127.4646915316</v>
      </c>
      <c r="O381" s="8">
        <v>709396.9238095698</v>
      </c>
      <c r="P381" s="8">
        <v>-1797.9644836439904</v>
      </c>
      <c r="Q381" s="8">
        <v>-5276870.310482716</v>
      </c>
      <c r="R381" s="8">
        <v>-36360.7570054359</v>
      </c>
      <c r="S381" s="8">
        <v>-40.660115391731374</v>
      </c>
      <c r="T381" s="8">
        <v>-1.411919902510423</v>
      </c>
      <c r="U381" s="8">
        <v>-1160.2782137882639</v>
      </c>
      <c r="V381" s="8">
        <v>-48.46399339501695</v>
      </c>
      <c r="W381" s="8">
        <v>597.7714413306248</v>
      </c>
      <c r="X381" s="8">
        <v>597.7714413306248</v>
      </c>
      <c r="Y381" s="8">
        <v>-369.3402100557528</v>
      </c>
      <c r="Z381" s="15">
        <v>0.08334802229932325</v>
      </c>
    </row>
    <row r="382" ht="15.75" hidden="1" customHeight="1">
      <c r="A382" s="1">
        <v>2019.0</v>
      </c>
      <c r="B382" s="1" t="s">
        <v>599</v>
      </c>
      <c r="C382" s="1" t="s">
        <v>143</v>
      </c>
      <c r="D382" s="1" t="s">
        <v>154</v>
      </c>
      <c r="E382" s="1" t="s">
        <v>514</v>
      </c>
      <c r="F382" s="14">
        <v>-0.012842815200816298</v>
      </c>
      <c r="G382" s="14">
        <v>-0.3203055306002394</v>
      </c>
      <c r="H382" s="8">
        <v>-1.706011317082995E7</v>
      </c>
      <c r="I382" s="8">
        <v>-7340973.761043741</v>
      </c>
      <c r="J382" s="8">
        <v>-4252037.585533651</v>
      </c>
      <c r="K382" s="8">
        <v>-4250166.296098226</v>
      </c>
      <c r="L382" s="8">
        <v>-54536.36637062881</v>
      </c>
      <c r="M382" s="8">
        <v>-54536.36637062881</v>
      </c>
      <c r="N382" s="8">
        <v>-684967.4789202948</v>
      </c>
      <c r="O382" s="8">
        <v>-155821.4766837206</v>
      </c>
      <c r="P382" s="8">
        <v>-121.35179107326788</v>
      </c>
      <c r="Q382" s="8">
        <v>-263324.8443772164</v>
      </c>
      <c r="R382" s="8">
        <v>-957.7743057701807</v>
      </c>
      <c r="S382" s="8">
        <v>-0.27395761098735644</v>
      </c>
      <c r="T382" s="8">
        <v>-5.821676501999</v>
      </c>
      <c r="U382" s="8">
        <v>-1867.7194100647716</v>
      </c>
      <c r="V382" s="8">
        <v>-0.32653817436302424</v>
      </c>
      <c r="W382" s="8">
        <v>-56.523418352307374</v>
      </c>
      <c r="X382" s="8">
        <v>-56.523418352307374</v>
      </c>
      <c r="Y382" s="8">
        <v>-682.6809159441766</v>
      </c>
      <c r="Z382" s="15">
        <v>0.01222729368140345</v>
      </c>
    </row>
    <row r="383" ht="15.75" hidden="1" customHeight="1">
      <c r="A383" s="1">
        <v>2019.0</v>
      </c>
      <c r="B383" s="1" t="s">
        <v>600</v>
      </c>
      <c r="C383" s="1" t="s">
        <v>112</v>
      </c>
      <c r="D383" s="1" t="s">
        <v>523</v>
      </c>
      <c r="E383" s="1" t="s">
        <v>514</v>
      </c>
      <c r="F383" s="14">
        <v>-0.012624863977219784</v>
      </c>
      <c r="G383" s="14">
        <v>-0.04502539960341591</v>
      </c>
      <c r="H383" s="8">
        <v>-1911013.0353677815</v>
      </c>
      <c r="I383" s="8">
        <v>-836987.2948718626</v>
      </c>
      <c r="J383" s="8">
        <v>-490889.9797876014</v>
      </c>
      <c r="K383" s="8">
        <v>-490670.271293092</v>
      </c>
      <c r="L383" s="8">
        <v>-6216.705935968132</v>
      </c>
      <c r="M383" s="8">
        <v>-6216.705935968132</v>
      </c>
      <c r="N383" s="8">
        <v>-79174.00005863405</v>
      </c>
      <c r="O383" s="8">
        <v>9825.234818864925</v>
      </c>
      <c r="P383" s="8">
        <v>-12.304441447216659</v>
      </c>
      <c r="Q383" s="8">
        <v>-10298.936631901137</v>
      </c>
      <c r="R383" s="8">
        <v>-93.49082418410453</v>
      </c>
      <c r="S383" s="8">
        <v>-0.5864811847986602</v>
      </c>
      <c r="T383" s="8">
        <v>-0.07647560556457189</v>
      </c>
      <c r="U383" s="8">
        <v>-216.32564941135587</v>
      </c>
      <c r="V383" s="8">
        <v>-0.699044259775124</v>
      </c>
      <c r="W383" s="8">
        <v>8.49055680479026</v>
      </c>
      <c r="X383" s="8">
        <v>8.49055680479026</v>
      </c>
      <c r="Y383" s="8">
        <v>-77.87386913503998</v>
      </c>
      <c r="Z383" s="15">
        <v>0.01161897905781475</v>
      </c>
    </row>
    <row r="384" ht="15.75" hidden="1" customHeight="1">
      <c r="A384" s="1">
        <v>2019.0</v>
      </c>
      <c r="B384" s="1" t="s">
        <v>601</v>
      </c>
      <c r="C384" s="1" t="s">
        <v>112</v>
      </c>
      <c r="D384" s="1" t="s">
        <v>516</v>
      </c>
      <c r="E384" s="1" t="s">
        <v>514</v>
      </c>
      <c r="F384" s="14">
        <v>-0.012410054209446363</v>
      </c>
      <c r="G384" s="14">
        <v>-0.03058026781155113</v>
      </c>
      <c r="H384" s="8">
        <v>-2043526.3965069042</v>
      </c>
      <c r="I384" s="8">
        <v>-809998.2110165063</v>
      </c>
      <c r="J384" s="8">
        <v>-475575.60938344814</v>
      </c>
      <c r="K384" s="8">
        <v>-475362.277499774</v>
      </c>
      <c r="L384" s="8">
        <v>-6016.170272820154</v>
      </c>
      <c r="M384" s="8">
        <v>-6016.170272820154</v>
      </c>
      <c r="N384" s="8">
        <v>-76711.93925326478</v>
      </c>
      <c r="O384" s="8">
        <v>10688.396844254969</v>
      </c>
      <c r="P384" s="8">
        <v>-13.385405596844963</v>
      </c>
      <c r="Q384" s="8">
        <v>-204151.29728021822</v>
      </c>
      <c r="R384" s="8">
        <v>-101.70413721385448</v>
      </c>
      <c r="S384" s="8">
        <v>-0.6380044610008718</v>
      </c>
      <c r="T384" s="8">
        <v>-0.0831941054079855</v>
      </c>
      <c r="U384" s="8">
        <v>-209.65185041943676</v>
      </c>
      <c r="V384" s="8">
        <v>-0.7604563756409194</v>
      </c>
      <c r="W384" s="8">
        <v>9.236465309108192</v>
      </c>
      <c r="X384" s="8">
        <v>9.236465309108192</v>
      </c>
      <c r="Y384" s="8">
        <v>-75.36825475268137</v>
      </c>
      <c r="Z384" s="15">
        <v>0.011790669586893296</v>
      </c>
    </row>
    <row r="385" ht="15.75" hidden="1" customHeight="1">
      <c r="A385" s="1">
        <v>2019.0</v>
      </c>
      <c r="B385" s="1" t="s">
        <v>602</v>
      </c>
      <c r="C385" s="1" t="s">
        <v>124</v>
      </c>
      <c r="D385" s="1" t="s">
        <v>523</v>
      </c>
      <c r="E385" s="1" t="s">
        <v>514</v>
      </c>
      <c r="F385" s="14">
        <v>-0.012330683871979612</v>
      </c>
      <c r="G385" s="14">
        <v>-0.02044868632674452</v>
      </c>
      <c r="H385" s="8">
        <v>-9420198.573573032</v>
      </c>
      <c r="I385" s="8">
        <v>-2274428.777949807</v>
      </c>
      <c r="J385" s="8">
        <v>-1724555.6172583583</v>
      </c>
      <c r="K385" s="8">
        <v>-1723448.5495080668</v>
      </c>
      <c r="L385" s="8">
        <v>-16910.190399665844</v>
      </c>
      <c r="M385" s="8">
        <v>-16910.190399665844</v>
      </c>
      <c r="N385" s="8">
        <v>-284154.8903290519</v>
      </c>
      <c r="O385" s="8">
        <v>614865.8651005138</v>
      </c>
      <c r="P385" s="8">
        <v>-931.2129997885395</v>
      </c>
      <c r="Q385" s="8">
        <v>-3990202.248945238</v>
      </c>
      <c r="R385" s="8">
        <v>-4059.139442684058</v>
      </c>
      <c r="S385" s="8">
        <v>-72.04607223937263</v>
      </c>
      <c r="T385" s="8">
        <v>-25.588898124792895</v>
      </c>
      <c r="U385" s="8">
        <v>-778.6581488527205</v>
      </c>
      <c r="V385" s="8">
        <v>-85.87384308938601</v>
      </c>
      <c r="W385" s="8">
        <v>855.2694819345113</v>
      </c>
      <c r="X385" s="8">
        <v>855.2694819345113</v>
      </c>
      <c r="Y385" s="8">
        <v>-211.99344277934662</v>
      </c>
      <c r="Z385" s="15">
        <v>0.22042173519745714</v>
      </c>
    </row>
    <row r="386" ht="15.75" hidden="1" customHeight="1">
      <c r="A386" s="1">
        <v>2019.0</v>
      </c>
      <c r="B386" s="1" t="s">
        <v>603</v>
      </c>
      <c r="C386" s="1" t="s">
        <v>124</v>
      </c>
      <c r="D386" s="1" t="s">
        <v>523</v>
      </c>
      <c r="E386" s="1" t="s">
        <v>514</v>
      </c>
      <c r="F386" s="14">
        <v>-0.011611760137995423</v>
      </c>
      <c r="G386" s="14">
        <v>-0.026179451630997122</v>
      </c>
      <c r="H386" s="8">
        <v>-1.5904697531573158E7</v>
      </c>
      <c r="I386" s="8">
        <v>-2264824.4078819854</v>
      </c>
      <c r="J386" s="8">
        <v>-2037917.8351948054</v>
      </c>
      <c r="K386" s="8">
        <v>-2036396.1179735193</v>
      </c>
      <c r="L386" s="8">
        <v>-16850.918765948936</v>
      </c>
      <c r="M386" s="8">
        <v>-16850.918765948936</v>
      </c>
      <c r="N386" s="8">
        <v>-339602.2719854374</v>
      </c>
      <c r="O386" s="8">
        <v>1102388.9406089345</v>
      </c>
      <c r="P386" s="8">
        <v>-1669.5656249356794</v>
      </c>
      <c r="Q386" s="8">
        <v>-1.0287290221165504E7</v>
      </c>
      <c r="R386" s="8">
        <v>-7277.604245070463</v>
      </c>
      <c r="S386" s="8">
        <v>-129.17092614665367</v>
      </c>
      <c r="T386" s="8">
        <v>-45.87816611112249</v>
      </c>
      <c r="U386" s="8">
        <v>-932.9138201459549</v>
      </c>
      <c r="V386" s="8">
        <v>-153.9626449971341</v>
      </c>
      <c r="W386" s="8">
        <v>1533.4069943382044</v>
      </c>
      <c r="X386" s="8">
        <v>1533.4069943382044</v>
      </c>
      <c r="Y386" s="8">
        <v>-211.49901020807488</v>
      </c>
      <c r="Z386" s="15">
        <v>0.22944366842839783</v>
      </c>
    </row>
    <row r="387" ht="15.75" hidden="1" customHeight="1">
      <c r="A387" s="1">
        <v>2019.0</v>
      </c>
      <c r="B387" s="1" t="s">
        <v>604</v>
      </c>
      <c r="C387" s="1" t="s">
        <v>124</v>
      </c>
      <c r="D387" s="1" t="s">
        <v>516</v>
      </c>
      <c r="E387" s="1" t="s">
        <v>514</v>
      </c>
      <c r="F387" s="14">
        <v>-0.01121446404740914</v>
      </c>
      <c r="G387" s="14">
        <v>-0.025883437957728937</v>
      </c>
      <c r="H387" s="8">
        <v>-2452636.930560521</v>
      </c>
      <c r="I387" s="8">
        <v>-750970.967438357</v>
      </c>
      <c r="J387" s="8">
        <v>-551752.35673479</v>
      </c>
      <c r="K387" s="8">
        <v>-551409.9219357371</v>
      </c>
      <c r="L387" s="8">
        <v>-5582.73874446449</v>
      </c>
      <c r="M387" s="8">
        <v>-5582.73874446449</v>
      </c>
      <c r="N387" s="8">
        <v>-90702.07259938831</v>
      </c>
      <c r="O387" s="8">
        <v>176020.08641124138</v>
      </c>
      <c r="P387" s="8">
        <v>-266.5820335680123</v>
      </c>
      <c r="Q387" s="8">
        <v>-671346.3681763898</v>
      </c>
      <c r="R387" s="8">
        <v>-1162.0259246945295</v>
      </c>
      <c r="S387" s="8">
        <v>-20.624914442261037</v>
      </c>
      <c r="T387" s="8">
        <v>-7.325435212374642</v>
      </c>
      <c r="U387" s="8">
        <v>-248.41968176544512</v>
      </c>
      <c r="V387" s="8">
        <v>-24.583445169115283</v>
      </c>
      <c r="W387" s="8">
        <v>244.84138193360337</v>
      </c>
      <c r="X387" s="8">
        <v>244.84138193360337</v>
      </c>
      <c r="Y387" s="8">
        <v>-69.97392718617688</v>
      </c>
      <c r="Z387" s="15">
        <v>0.2347535999828066</v>
      </c>
    </row>
    <row r="388" ht="15.75" hidden="1" customHeight="1">
      <c r="A388" s="1">
        <v>2019.0</v>
      </c>
      <c r="B388" s="1" t="s">
        <v>605</v>
      </c>
      <c r="C388" s="1" t="s">
        <v>232</v>
      </c>
      <c r="D388" s="1" t="s">
        <v>606</v>
      </c>
      <c r="E388" s="1" t="s">
        <v>514</v>
      </c>
      <c r="F388" s="14">
        <v>-0.011194642540301196</v>
      </c>
      <c r="G388" s="14" t="s">
        <v>122</v>
      </c>
      <c r="H388" s="8">
        <v>-7545.189072163006</v>
      </c>
      <c r="I388" s="8">
        <v>-3593.1055502785225</v>
      </c>
      <c r="J388" s="8">
        <v>-4397.423479223293</v>
      </c>
      <c r="K388" s="8">
        <v>-4392.049345242716</v>
      </c>
      <c r="L388" s="8">
        <v>-27.02688818942138</v>
      </c>
      <c r="M388" s="8">
        <v>-27.02688818942138</v>
      </c>
      <c r="N388" s="8">
        <v>-744.3475255145124</v>
      </c>
      <c r="O388" s="8">
        <v>5677.157588699378</v>
      </c>
      <c r="P388" s="8">
        <v>-1.2002186776531985</v>
      </c>
      <c r="Q388" s="8">
        <v>-43.001794231263936</v>
      </c>
      <c r="R388" s="8">
        <v>-4.654380054622954</v>
      </c>
      <c r="S388" s="8">
        <v>-0.36489949378579856</v>
      </c>
      <c r="T388" s="8">
        <v>-0.03493782010386459</v>
      </c>
      <c r="U388" s="8">
        <v>-2.0416413032235083</v>
      </c>
      <c r="V388" s="8">
        <v>-0.43493449259310957</v>
      </c>
      <c r="W388" s="8">
        <v>5.3509717673483</v>
      </c>
      <c r="X388" s="8">
        <v>5.3509717673483</v>
      </c>
      <c r="Y388" s="8">
        <v>-0.3361216859392848</v>
      </c>
      <c r="Z388" s="15">
        <v>0.028544127566514935</v>
      </c>
    </row>
    <row r="389" ht="15.75" hidden="1" customHeight="1">
      <c r="A389" s="1">
        <v>2019.0</v>
      </c>
      <c r="B389" s="1" t="s">
        <v>607</v>
      </c>
      <c r="C389" s="1" t="s">
        <v>112</v>
      </c>
      <c r="D389" s="1" t="s">
        <v>518</v>
      </c>
      <c r="E389" s="1" t="s">
        <v>514</v>
      </c>
      <c r="F389" s="14">
        <v>-0.009273678812023081</v>
      </c>
      <c r="G389" s="14">
        <v>-0.029763174464691573</v>
      </c>
      <c r="H389" s="8">
        <v>-1.071248080602965E7</v>
      </c>
      <c r="I389" s="8">
        <v>-3900874.597286813</v>
      </c>
      <c r="J389" s="8">
        <v>-2300578.5386558073</v>
      </c>
      <c r="K389" s="8">
        <v>-2299537.049000537</v>
      </c>
      <c r="L389" s="8">
        <v>-28971.81573125508</v>
      </c>
      <c r="M389" s="8">
        <v>-28971.81573125508</v>
      </c>
      <c r="N389" s="8">
        <v>-371249.0750647819</v>
      </c>
      <c r="O389" s="8">
        <v>74979.75262951461</v>
      </c>
      <c r="P389" s="8">
        <v>-93.8994327326657</v>
      </c>
      <c r="Q389" s="8">
        <v>-1855210.752590214</v>
      </c>
      <c r="R389" s="8">
        <v>-713.4606958191184</v>
      </c>
      <c r="S389" s="8">
        <v>-4.4756400196803</v>
      </c>
      <c r="T389" s="8">
        <v>-0.5836116991742671</v>
      </c>
      <c r="U389" s="8">
        <v>-1015.6739986166145</v>
      </c>
      <c r="V389" s="8">
        <v>-5.334647633498103</v>
      </c>
      <c r="W389" s="8">
        <v>64.79436478074548</v>
      </c>
      <c r="X389" s="8">
        <v>64.79436478074548</v>
      </c>
      <c r="Y389" s="8">
        <v>-363.07530153721234</v>
      </c>
      <c r="Z389" s="15">
        <v>0.015663752519831105</v>
      </c>
    </row>
    <row r="390" ht="15.75" hidden="1" customHeight="1">
      <c r="A390" s="1">
        <v>2019.0</v>
      </c>
      <c r="B390" s="1" t="s">
        <v>608</v>
      </c>
      <c r="C390" s="1" t="s">
        <v>609</v>
      </c>
      <c r="D390" s="1" t="s">
        <v>154</v>
      </c>
      <c r="E390" s="1" t="s">
        <v>514</v>
      </c>
      <c r="F390" s="14">
        <v>-0.009004770069494824</v>
      </c>
      <c r="G390" s="14">
        <v>-0.0358469386100814</v>
      </c>
      <c r="H390" s="8">
        <v>-6141154.134924705</v>
      </c>
      <c r="I390" s="8">
        <v>-2479890.794906894</v>
      </c>
      <c r="J390" s="8">
        <v>-1467189.666608906</v>
      </c>
      <c r="K390" s="8">
        <v>-1466279.8553822853</v>
      </c>
      <c r="L390" s="8">
        <v>-18459.345502080105</v>
      </c>
      <c r="M390" s="8">
        <v>-18459.345502080105</v>
      </c>
      <c r="N390" s="8">
        <v>-236795.8014381617</v>
      </c>
      <c r="O390" s="8">
        <v>-414564.4380256017</v>
      </c>
      <c r="P390" s="8">
        <v>-505.2228846212461</v>
      </c>
      <c r="Q390" s="8">
        <v>-34492.681240507045</v>
      </c>
      <c r="R390" s="8">
        <v>-3437.283628153854</v>
      </c>
      <c r="S390" s="8">
        <v>-10.880955570194468</v>
      </c>
      <c r="T390" s="8">
        <v>-25.582897955072845</v>
      </c>
      <c r="U390" s="8">
        <v>-667.4151658910212</v>
      </c>
      <c r="V390" s="8">
        <v>-12.969332570871556</v>
      </c>
      <c r="W390" s="8">
        <v>-64.75199501854408</v>
      </c>
      <c r="X390" s="8">
        <v>-64.75199501854408</v>
      </c>
      <c r="Y390" s="8">
        <v>-233.34746338830232</v>
      </c>
      <c r="Z390" s="15">
        <v>0.18128472592253567</v>
      </c>
    </row>
    <row r="391" ht="15.75" hidden="1" customHeight="1">
      <c r="A391" s="1">
        <v>2019.0</v>
      </c>
      <c r="B391" s="1" t="s">
        <v>610</v>
      </c>
      <c r="C391" s="1" t="s">
        <v>149</v>
      </c>
      <c r="D391" s="1" t="s">
        <v>523</v>
      </c>
      <c r="E391" s="1" t="s">
        <v>514</v>
      </c>
      <c r="F391" s="14">
        <v>-0.00883545634422772</v>
      </c>
      <c r="G391" s="14">
        <v>-0.01952975394744721</v>
      </c>
      <c r="H391" s="8">
        <v>-2395636.7977175596</v>
      </c>
      <c r="I391" s="8">
        <v>-841915.4485448095</v>
      </c>
      <c r="J391" s="8">
        <v>-508005.2271915535</v>
      </c>
      <c r="K391" s="8">
        <v>-507763.5228917231</v>
      </c>
      <c r="L391" s="8">
        <v>-6251.929419273597</v>
      </c>
      <c r="M391" s="8">
        <v>-6251.929419273597</v>
      </c>
      <c r="N391" s="8">
        <v>-82153.7684265124</v>
      </c>
      <c r="O391" s="8">
        <v>42234.43377515602</v>
      </c>
      <c r="P391" s="8">
        <v>-66.17840120722936</v>
      </c>
      <c r="Q391" s="8">
        <v>-484851.85786401416</v>
      </c>
      <c r="R391" s="8">
        <v>-375.29241343656963</v>
      </c>
      <c r="S391" s="8">
        <v>-2.558622956707219</v>
      </c>
      <c r="T391" s="8">
        <v>-0.40625002169574254</v>
      </c>
      <c r="U391" s="8">
        <v>-225.97578630475667</v>
      </c>
      <c r="V391" s="8">
        <v>-3.0496983316337127</v>
      </c>
      <c r="W391" s="8">
        <v>37.207290655599685</v>
      </c>
      <c r="X391" s="8">
        <v>37.207290655599685</v>
      </c>
      <c r="Y391" s="8">
        <v>-78.50114460792169</v>
      </c>
      <c r="Z391" s="15">
        <v>0.03874134167903957</v>
      </c>
    </row>
    <row r="392" ht="15.75" hidden="1" customHeight="1">
      <c r="A392" s="1">
        <v>2019.0</v>
      </c>
      <c r="B392" s="1" t="s">
        <v>611</v>
      </c>
      <c r="C392" s="1" t="s">
        <v>112</v>
      </c>
      <c r="D392" s="1" t="s">
        <v>523</v>
      </c>
      <c r="E392" s="1" t="s">
        <v>514</v>
      </c>
      <c r="F392" s="14">
        <v>-0.008793917597829687</v>
      </c>
      <c r="G392" s="14">
        <v>-0.01622679717020743</v>
      </c>
      <c r="H392" s="8">
        <v>-2846942.883121383</v>
      </c>
      <c r="I392" s="8">
        <v>-1029712.9942557308</v>
      </c>
      <c r="J392" s="8">
        <v>-607815.8518809133</v>
      </c>
      <c r="K392" s="8">
        <v>-607540.1972942858</v>
      </c>
      <c r="L392" s="8">
        <v>-7647.6062967494845</v>
      </c>
      <c r="M392" s="8">
        <v>-7647.6062967494845</v>
      </c>
      <c r="N392" s="8">
        <v>-98092.66540527182</v>
      </c>
      <c r="O392" s="8">
        <v>21013.691840861273</v>
      </c>
      <c r="P392" s="8">
        <v>-26.31608766736862</v>
      </c>
      <c r="Q392" s="8">
        <v>-508942.5234498244</v>
      </c>
      <c r="R392" s="8">
        <v>-199.9532230599528</v>
      </c>
      <c r="S392" s="8">
        <v>-1.254334895300347</v>
      </c>
      <c r="T392" s="8">
        <v>-0.1635619746809089</v>
      </c>
      <c r="U392" s="8">
        <v>-268.4195367029732</v>
      </c>
      <c r="V392" s="8">
        <v>-1.4950788382006792</v>
      </c>
      <c r="W392" s="8">
        <v>18.159153195058426</v>
      </c>
      <c r="X392" s="8">
        <v>18.159153195058426</v>
      </c>
      <c r="Y392" s="8">
        <v>-95.84656597001262</v>
      </c>
      <c r="Z392" s="15">
        <v>0.01649245920493718</v>
      </c>
    </row>
    <row r="393" ht="15.75" hidden="1" customHeight="1">
      <c r="A393" s="1">
        <v>2019.0</v>
      </c>
      <c r="B393" s="1" t="s">
        <v>612</v>
      </c>
      <c r="C393" s="1" t="s">
        <v>112</v>
      </c>
      <c r="D393" s="1" t="s">
        <v>513</v>
      </c>
      <c r="E393" s="1" t="s">
        <v>514</v>
      </c>
      <c r="F393" s="14">
        <v>-0.007574772329230453</v>
      </c>
      <c r="G393" s="14">
        <v>-0.014614320778794694</v>
      </c>
      <c r="H393" s="8">
        <v>-1487518.640469618</v>
      </c>
      <c r="I393" s="8">
        <v>-598073.8486543251</v>
      </c>
      <c r="J393" s="8">
        <v>-353265.4383079603</v>
      </c>
      <c r="K393" s="8">
        <v>-353105.00870500726</v>
      </c>
      <c r="L393" s="8">
        <v>-4441.8182565218085</v>
      </c>
      <c r="M393" s="8">
        <v>-4441.8182565218085</v>
      </c>
      <c r="N393" s="8">
        <v>-57015.54207621213</v>
      </c>
      <c r="O393" s="8">
        <v>12746.731254477838</v>
      </c>
      <c r="P393" s="8">
        <v>-15.963120602775422</v>
      </c>
      <c r="Q393" s="8">
        <v>-129593.19515920436</v>
      </c>
      <c r="R393" s="8">
        <v>-121.2899673752623</v>
      </c>
      <c r="S393" s="8">
        <v>-0.7608691482958286</v>
      </c>
      <c r="T393" s="8">
        <v>-0.09921533781394803</v>
      </c>
      <c r="U393" s="8">
        <v>-156.04088165174667</v>
      </c>
      <c r="V393" s="8">
        <v>-0.9069024281465774</v>
      </c>
      <c r="W393" s="8">
        <v>11.015191777782121</v>
      </c>
      <c r="X393" s="8">
        <v>11.015191777782121</v>
      </c>
      <c r="Y393" s="8">
        <v>-55.6717353541272</v>
      </c>
      <c r="Z393" s="15">
        <v>0.019054137897577796</v>
      </c>
    </row>
    <row r="394" ht="15.75" hidden="1" customHeight="1">
      <c r="A394" s="1">
        <v>2019.0</v>
      </c>
      <c r="B394" s="1" t="s">
        <v>613</v>
      </c>
      <c r="C394" s="1" t="s">
        <v>294</v>
      </c>
      <c r="D394" s="1" t="s">
        <v>154</v>
      </c>
      <c r="E394" s="1" t="s">
        <v>514</v>
      </c>
      <c r="F394" s="14">
        <v>-0.007496575408496819</v>
      </c>
      <c r="G394" s="14">
        <v>-0.5330145603499535</v>
      </c>
      <c r="H394" s="8">
        <v>-3.6007105705512655E8</v>
      </c>
      <c r="I394" s="8">
        <v>-1.5727528668167648E8</v>
      </c>
      <c r="J394" s="8">
        <v>-9.311450962861645E7</v>
      </c>
      <c r="K394" s="8">
        <v>-9.307088951845528E7</v>
      </c>
      <c r="L394" s="8">
        <v>-1168596.6389722002</v>
      </c>
      <c r="M394" s="8">
        <v>-1168596.6389722002</v>
      </c>
      <c r="N394" s="8">
        <v>-1.5031361498441739E7</v>
      </c>
      <c r="O394" s="8">
        <v>2749843.8133771876</v>
      </c>
      <c r="P394" s="8">
        <v>-3418.7492367146438</v>
      </c>
      <c r="Q394" s="8">
        <v>-1925813.2420818468</v>
      </c>
      <c r="R394" s="8">
        <v>-13397.143662156328</v>
      </c>
      <c r="S394" s="8">
        <v>-297.32709063692585</v>
      </c>
      <c r="T394" s="8">
        <v>-98.1318634561669</v>
      </c>
      <c r="U394" s="8">
        <v>-40997.42521917309</v>
      </c>
      <c r="V394" s="8">
        <v>-354.3929479284735</v>
      </c>
      <c r="W394" s="8">
        <v>3672.4879336185586</v>
      </c>
      <c r="X394" s="8">
        <v>3672.4879336185586</v>
      </c>
      <c r="Y394" s="8">
        <v>-14628.827134604247</v>
      </c>
      <c r="Z394" s="15">
        <v>0.03272061579161674</v>
      </c>
    </row>
    <row r="395" ht="15.75" hidden="1" customHeight="1">
      <c r="A395" s="1">
        <v>2019.0</v>
      </c>
      <c r="B395" s="1" t="s">
        <v>614</v>
      </c>
      <c r="C395" s="1" t="s">
        <v>112</v>
      </c>
      <c r="D395" s="1" t="s">
        <v>615</v>
      </c>
      <c r="E395" s="1" t="s">
        <v>514</v>
      </c>
      <c r="F395" s="14">
        <v>-0.007485395847568668</v>
      </c>
      <c r="G395" s="14">
        <v>-0.060018047031566275</v>
      </c>
      <c r="H395" s="8">
        <v>-8826614.104744326</v>
      </c>
      <c r="I395" s="8">
        <v>-3866396.8848419716</v>
      </c>
      <c r="J395" s="8">
        <v>-2281214.238175027</v>
      </c>
      <c r="K395" s="8">
        <v>-2280180.6202122723</v>
      </c>
      <c r="L395" s="8">
        <v>-28715.6087081138</v>
      </c>
      <c r="M395" s="8">
        <v>-28715.6087081138</v>
      </c>
      <c r="N395" s="8">
        <v>-368139.0948764168</v>
      </c>
      <c r="O395" s="8">
        <v>76539.45486354208</v>
      </c>
      <c r="P395" s="8">
        <v>-95.85269544521033</v>
      </c>
      <c r="Q395" s="8">
        <v>-47721.88194364839</v>
      </c>
      <c r="R395" s="8">
        <v>-728.3018522931643</v>
      </c>
      <c r="S395" s="8">
        <v>-4.568740696764294</v>
      </c>
      <c r="T395" s="8">
        <v>-0.5957517828513152</v>
      </c>
      <c r="U395" s="8">
        <v>-1007.2652979626196</v>
      </c>
      <c r="V395" s="8">
        <v>-5.445617082448262</v>
      </c>
      <c r="W395" s="8">
        <v>66.1421941874424</v>
      </c>
      <c r="X395" s="8">
        <v>66.1421941874424</v>
      </c>
      <c r="Y395" s="8">
        <v>-359.87657541278037</v>
      </c>
      <c r="Z395" s="15">
        <v>0.01931459849317937</v>
      </c>
    </row>
    <row r="396" ht="15.75" hidden="1" customHeight="1">
      <c r="A396" s="1">
        <v>2019.0</v>
      </c>
      <c r="B396" s="1" t="s">
        <v>616</v>
      </c>
      <c r="C396" s="1" t="s">
        <v>454</v>
      </c>
      <c r="D396" s="1" t="s">
        <v>154</v>
      </c>
      <c r="E396" s="1" t="s">
        <v>514</v>
      </c>
      <c r="F396" s="14">
        <v>-0.007371386296092295</v>
      </c>
      <c r="G396" s="14">
        <v>-0.01420809266229662</v>
      </c>
      <c r="H396" s="8">
        <v>-5963775.854535695</v>
      </c>
      <c r="I396" s="8">
        <v>-2619622.8080586107</v>
      </c>
      <c r="J396" s="8">
        <v>-1597009.4545265709</v>
      </c>
      <c r="K396" s="8">
        <v>-1596252.5473677753</v>
      </c>
      <c r="L396" s="8">
        <v>-19456.018998116044</v>
      </c>
      <c r="M396" s="8">
        <v>-19456.018998116044</v>
      </c>
      <c r="N396" s="8">
        <v>-258511.5969000762</v>
      </c>
      <c r="O396" s="8">
        <v>188393.65721505202</v>
      </c>
      <c r="P396" s="8">
        <v>-43.04531102211305</v>
      </c>
      <c r="Q396" s="8">
        <v>-40253.246256538885</v>
      </c>
      <c r="R396" s="8">
        <v>-919.0326673998605</v>
      </c>
      <c r="S396" s="8">
        <v>-11.147941728317605</v>
      </c>
      <c r="T396" s="8">
        <v>-0.7139471122512584</v>
      </c>
      <c r="U396" s="8">
        <v>-706.9933438829008</v>
      </c>
      <c r="V396" s="8">
        <v>-13.287561264498725</v>
      </c>
      <c r="W396" s="8">
        <v>165.03292534266848</v>
      </c>
      <c r="X396" s="8">
        <v>165.03292534266848</v>
      </c>
      <c r="Y396" s="8">
        <v>-243.66572321620563</v>
      </c>
      <c r="Z396" s="15">
        <v>0.05617752821125795</v>
      </c>
    </row>
    <row r="397" ht="15.75" hidden="1" customHeight="1">
      <c r="A397" s="1">
        <v>2019.0</v>
      </c>
      <c r="B397" s="1" t="s">
        <v>617</v>
      </c>
      <c r="C397" s="1" t="s">
        <v>121</v>
      </c>
      <c r="D397" s="1" t="s">
        <v>154</v>
      </c>
      <c r="E397" s="1" t="s">
        <v>514</v>
      </c>
      <c r="F397" s="14">
        <v>-0.006920178200868244</v>
      </c>
      <c r="G397" s="14">
        <v>-0.04823771923205613</v>
      </c>
      <c r="H397" s="8">
        <v>-6.970736330785967E7</v>
      </c>
      <c r="I397" s="8">
        <v>-3.0343100809085272E7</v>
      </c>
      <c r="J397" s="8">
        <v>-1.759060298623694E7</v>
      </c>
      <c r="K397" s="8">
        <v>-1.758105062566902E7</v>
      </c>
      <c r="L397" s="8">
        <v>-225868.10865869388</v>
      </c>
      <c r="M397" s="8">
        <v>-225868.10865869388</v>
      </c>
      <c r="N397" s="8">
        <v>-2833699.2309163</v>
      </c>
      <c r="O397" s="8">
        <v>-493420.31913534005</v>
      </c>
      <c r="P397" s="8">
        <v>-7322.933276529885</v>
      </c>
      <c r="Q397" s="8">
        <v>-371707.6787331159</v>
      </c>
      <c r="R397" s="8">
        <v>-24001.60297712704</v>
      </c>
      <c r="S397" s="8">
        <v>-6.2148399222400785</v>
      </c>
      <c r="T397" s="8">
        <v>-26.893747439672715</v>
      </c>
      <c r="U397" s="8">
        <v>-7727.5012170783575</v>
      </c>
      <c r="V397" s="8">
        <v>-7.407651405824144</v>
      </c>
      <c r="W397" s="8">
        <v>-65.52830759940025</v>
      </c>
      <c r="X397" s="8">
        <v>-65.52830759940025</v>
      </c>
      <c r="Y397" s="8">
        <v>-2821.8304415601683</v>
      </c>
      <c r="Z397" s="15">
        <v>0.014802803721277085</v>
      </c>
    </row>
    <row r="398" ht="15.75" hidden="1" customHeight="1">
      <c r="A398" s="1">
        <v>2019.0</v>
      </c>
      <c r="B398" s="1" t="s">
        <v>618</v>
      </c>
      <c r="C398" s="1" t="s">
        <v>609</v>
      </c>
      <c r="D398" s="1" t="s">
        <v>154</v>
      </c>
      <c r="E398" s="1" t="s">
        <v>514</v>
      </c>
      <c r="F398" s="14">
        <v>-0.00628150006743382</v>
      </c>
      <c r="G398" s="14">
        <v>-0.02694671520053401</v>
      </c>
      <c r="H398" s="8">
        <v>-7818589.415434943</v>
      </c>
      <c r="I398" s="8">
        <v>-3038960.09014692</v>
      </c>
      <c r="J398" s="8">
        <v>-1813209.3679164953</v>
      </c>
      <c r="K398" s="8">
        <v>-1811928.7556650888</v>
      </c>
      <c r="L398" s="8">
        <v>-22643.72506490629</v>
      </c>
      <c r="M398" s="8">
        <v>-22643.72506490629</v>
      </c>
      <c r="N398" s="8">
        <v>-292851.78030138457</v>
      </c>
      <c r="O398" s="8">
        <v>-756623.3041513931</v>
      </c>
      <c r="P398" s="8">
        <v>-922.0844173600303</v>
      </c>
      <c r="Q398" s="8">
        <v>-51080.7850591164</v>
      </c>
      <c r="R398" s="8">
        <v>-6273.400845536704</v>
      </c>
      <c r="S398" s="8">
        <v>-19.858877898582858</v>
      </c>
      <c r="T398" s="8">
        <v>-46.6914549466005</v>
      </c>
      <c r="U398" s="8">
        <v>-838.214178730085</v>
      </c>
      <c r="V398" s="8">
        <v>-23.67038356967106</v>
      </c>
      <c r="W398" s="8">
        <v>-118.17913918197635</v>
      </c>
      <c r="X398" s="8">
        <v>-118.17913918197635</v>
      </c>
      <c r="Y398" s="8">
        <v>-287.60362832250473</v>
      </c>
      <c r="Z398" s="15">
        <v>0.246061733041797</v>
      </c>
    </row>
    <row r="399" ht="15.75" hidden="1" customHeight="1">
      <c r="A399" s="1">
        <v>2019.0</v>
      </c>
      <c r="B399" s="1" t="s">
        <v>619</v>
      </c>
      <c r="C399" s="1" t="s">
        <v>121</v>
      </c>
      <c r="D399" s="1" t="s">
        <v>154</v>
      </c>
      <c r="E399" s="1" t="s">
        <v>514</v>
      </c>
      <c r="F399" s="14">
        <v>-0.005687820842481878</v>
      </c>
      <c r="G399" s="14">
        <v>-0.04047755395199827</v>
      </c>
      <c r="H399" s="8">
        <v>-4.453530730302424E7</v>
      </c>
      <c r="I399" s="8">
        <v>-1.924128510838778E7</v>
      </c>
      <c r="J399" s="8">
        <v>-1.1147438028772889E7</v>
      </c>
      <c r="K399" s="8">
        <v>-1.1141122755437674E7</v>
      </c>
      <c r="L399" s="8">
        <v>-143296.06050219527</v>
      </c>
      <c r="M399" s="8">
        <v>-143296.06050219527</v>
      </c>
      <c r="N399" s="8">
        <v>-1795609.9085734014</v>
      </c>
      <c r="O399" s="8">
        <v>-383543.120362067</v>
      </c>
      <c r="P399" s="8">
        <v>-5692.227438070099</v>
      </c>
      <c r="Q399" s="8">
        <v>-508547.6347900771</v>
      </c>
      <c r="R399" s="8">
        <v>-18656.8111253922</v>
      </c>
      <c r="S399" s="8">
        <v>-4.830889616592568</v>
      </c>
      <c r="T399" s="8">
        <v>-20.904919013706344</v>
      </c>
      <c r="U399" s="8">
        <v>-4896.782400611716</v>
      </c>
      <c r="V399" s="8">
        <v>-5.758080128769374</v>
      </c>
      <c r="W399" s="8">
        <v>-50.93615036519326</v>
      </c>
      <c r="X399" s="8">
        <v>-50.93615036519326</v>
      </c>
      <c r="Y399" s="8">
        <v>-1789.4385423784179</v>
      </c>
      <c r="Z399" s="15">
        <v>0.017987789922294252</v>
      </c>
    </row>
    <row r="400" ht="15.75" hidden="1" customHeight="1">
      <c r="A400" s="1">
        <v>2019.0</v>
      </c>
      <c r="B400" s="1" t="s">
        <v>620</v>
      </c>
      <c r="C400" s="1" t="s">
        <v>166</v>
      </c>
      <c r="D400" s="1" t="s">
        <v>154</v>
      </c>
      <c r="E400" s="1" t="s">
        <v>514</v>
      </c>
      <c r="F400" s="14">
        <v>-0.005672554630417594</v>
      </c>
      <c r="G400" s="14">
        <v>-0.04607323091510116</v>
      </c>
      <c r="H400" s="8">
        <v>-5680552.932446483</v>
      </c>
      <c r="I400" s="8">
        <v>-2191722.295849219</v>
      </c>
      <c r="J400" s="8">
        <v>-1261306.9647038186</v>
      </c>
      <c r="K400" s="8">
        <v>-1260752.6478119902</v>
      </c>
      <c r="L400" s="8">
        <v>-16293.639086185747</v>
      </c>
      <c r="M400" s="8">
        <v>-16293.639086185747</v>
      </c>
      <c r="N400" s="8">
        <v>-203054.45885644396</v>
      </c>
      <c r="O400" s="8">
        <v>-110003.21995425345</v>
      </c>
      <c r="P400" s="8">
        <v>-444.06590324068674</v>
      </c>
      <c r="Q400" s="8">
        <v>-617558.7890037618</v>
      </c>
      <c r="R400" s="8">
        <v>-2307.782403857682</v>
      </c>
      <c r="S400" s="8">
        <v>0.0</v>
      </c>
      <c r="T400" s="8">
        <v>-5.4207435945803795</v>
      </c>
      <c r="U400" s="8">
        <v>-554.316891828409</v>
      </c>
      <c r="V400" s="8">
        <v>0.0</v>
      </c>
      <c r="W400" s="8">
        <v>-25.43454032353158</v>
      </c>
      <c r="X400" s="8">
        <v>-25.43454032353158</v>
      </c>
      <c r="Y400" s="8">
        <v>-204.8230714539877</v>
      </c>
      <c r="Z400" s="15">
        <v>0.024730543664554773</v>
      </c>
    </row>
    <row r="401" ht="15.75" hidden="1" customHeight="1">
      <c r="A401" s="1">
        <v>2019.0</v>
      </c>
      <c r="B401" s="1" t="s">
        <v>621</v>
      </c>
      <c r="C401" s="1" t="s">
        <v>112</v>
      </c>
      <c r="D401" s="1" t="s">
        <v>513</v>
      </c>
      <c r="E401" s="1" t="s">
        <v>514</v>
      </c>
      <c r="F401" s="14">
        <v>-0.005531659240359678</v>
      </c>
      <c r="G401" s="14">
        <v>-0.010529722880472318</v>
      </c>
      <c r="H401" s="8">
        <v>-904492.6657096917</v>
      </c>
      <c r="I401" s="8">
        <v>-377150.6957375149</v>
      </c>
      <c r="J401" s="8">
        <v>-223895.47073345707</v>
      </c>
      <c r="K401" s="8">
        <v>-223792.757233868</v>
      </c>
      <c r="L401" s="8">
        <v>-2800.88691411102</v>
      </c>
      <c r="M401" s="8">
        <v>-2800.88691411102</v>
      </c>
      <c r="N401" s="8">
        <v>-36152.99029723959</v>
      </c>
      <c r="O401" s="8">
        <v>10613.426763090469</v>
      </c>
      <c r="P401" s="8">
        <v>-13.29151827598313</v>
      </c>
      <c r="Q401" s="8">
        <v>-48280.81614667732</v>
      </c>
      <c r="R401" s="8">
        <v>-100.99076854568173</v>
      </c>
      <c r="S401" s="8">
        <v>-0.6335293982836546</v>
      </c>
      <c r="T401" s="8">
        <v>-0.08261056898753562</v>
      </c>
      <c r="U401" s="8">
        <v>-99.05927866095182</v>
      </c>
      <c r="V401" s="8">
        <v>-0.7551224161112914</v>
      </c>
      <c r="W401" s="8">
        <v>9.171679302002824</v>
      </c>
      <c r="X401" s="8">
        <v>9.171679302002824</v>
      </c>
      <c r="Y401" s="8">
        <v>-35.11902654096714</v>
      </c>
      <c r="Z401" s="15">
        <v>0.025759320064090943</v>
      </c>
    </row>
    <row r="402" ht="15.75" hidden="1" customHeight="1">
      <c r="A402" s="1">
        <v>2019.0</v>
      </c>
      <c r="B402" s="1" t="s">
        <v>622</v>
      </c>
      <c r="C402" s="1" t="s">
        <v>121</v>
      </c>
      <c r="D402" s="1" t="s">
        <v>154</v>
      </c>
      <c r="E402" s="1" t="s">
        <v>514</v>
      </c>
      <c r="F402" s="14">
        <v>-0.005362510144400257</v>
      </c>
      <c r="G402" s="14">
        <v>-0.02049178390985924</v>
      </c>
      <c r="H402" s="8">
        <v>-9805912.862601032</v>
      </c>
      <c r="I402" s="8">
        <v>-4261022.992172218</v>
      </c>
      <c r="J402" s="8">
        <v>-2468152.1785999187</v>
      </c>
      <c r="K402" s="8">
        <v>-2466736.725229366</v>
      </c>
      <c r="L402" s="8">
        <v>-31737.655743164156</v>
      </c>
      <c r="M402" s="8">
        <v>-31737.655743164156</v>
      </c>
      <c r="N402" s="8">
        <v>-397555.8549765541</v>
      </c>
      <c r="O402" s="8">
        <v>-89572.67724456676</v>
      </c>
      <c r="P402" s="8">
        <v>-1329.3630469283391</v>
      </c>
      <c r="Q402" s="8">
        <v>-52199.043969285274</v>
      </c>
      <c r="R402" s="8">
        <v>-4357.112493036067</v>
      </c>
      <c r="S402" s="8">
        <v>-1.1282061741133274</v>
      </c>
      <c r="T402" s="8">
        <v>-4.882135708420125</v>
      </c>
      <c r="U402" s="8">
        <v>-1084.1789351257403</v>
      </c>
      <c r="V402" s="8">
        <v>-1.3447422872185162</v>
      </c>
      <c r="W402" s="8">
        <v>-11.89563080269869</v>
      </c>
      <c r="X402" s="8">
        <v>-11.89563080269869</v>
      </c>
      <c r="Y402" s="8">
        <v>-396.278101927144</v>
      </c>
      <c r="Z402" s="15">
        <v>0.01907096306340144</v>
      </c>
    </row>
    <row r="403" ht="15.75" hidden="1" customHeight="1">
      <c r="A403" s="1">
        <v>2019.0</v>
      </c>
      <c r="B403" s="1" t="s">
        <v>623</v>
      </c>
      <c r="C403" s="1" t="s">
        <v>129</v>
      </c>
      <c r="D403" s="1" t="s">
        <v>154</v>
      </c>
      <c r="E403" s="1" t="s">
        <v>514</v>
      </c>
      <c r="F403" s="14">
        <v>-0.005343694076228092</v>
      </c>
      <c r="G403" s="14">
        <v>-0.03059993478701698</v>
      </c>
      <c r="H403" s="8">
        <v>-3.3591139612317465E7</v>
      </c>
      <c r="I403" s="8">
        <v>-1.4650980798671255E7</v>
      </c>
      <c r="J403" s="8">
        <v>-8700707.399581844</v>
      </c>
      <c r="K403" s="8">
        <v>-8688956.782053996</v>
      </c>
      <c r="L403" s="8">
        <v>-110378.39398725482</v>
      </c>
      <c r="M403" s="8">
        <v>-110378.39398725482</v>
      </c>
      <c r="N403" s="8">
        <v>-1404006.0247203505</v>
      </c>
      <c r="O403" s="8">
        <v>260539.0254477496</v>
      </c>
      <c r="P403" s="8">
        <v>-552.9599153636028</v>
      </c>
      <c r="Q403" s="8">
        <v>-179386.63755474496</v>
      </c>
      <c r="R403" s="8">
        <v>-2095.0260856315303</v>
      </c>
      <c r="S403" s="8">
        <v>-35.670863573049985</v>
      </c>
      <c r="T403" s="8">
        <v>-3.130096812339495</v>
      </c>
      <c r="U403" s="8">
        <v>-3830.929000190953</v>
      </c>
      <c r="V403" s="8">
        <v>-42.51715667659919</v>
      </c>
      <c r="W403" s="8">
        <v>519.1230946054819</v>
      </c>
      <c r="X403" s="8">
        <v>519.1230946054819</v>
      </c>
      <c r="Y403" s="8">
        <v>-1362.2202794651685</v>
      </c>
      <c r="Z403" s="15">
        <v>0.04554910355962664</v>
      </c>
    </row>
    <row r="404" ht="15.75" hidden="1" customHeight="1">
      <c r="A404" s="1">
        <v>2019.0</v>
      </c>
      <c r="B404" s="1" t="s">
        <v>624</v>
      </c>
      <c r="C404" s="1" t="s">
        <v>459</v>
      </c>
      <c r="D404" s="1" t="s">
        <v>154</v>
      </c>
      <c r="E404" s="1" t="s">
        <v>514</v>
      </c>
      <c r="F404" s="14">
        <v>-0.005298245623194126</v>
      </c>
      <c r="G404" s="14">
        <v>-0.033148837136478766</v>
      </c>
      <c r="H404" s="8">
        <v>-9915248.122403573</v>
      </c>
      <c r="I404" s="8">
        <v>-4278553.578349672</v>
      </c>
      <c r="J404" s="8">
        <v>-2691886.555138962</v>
      </c>
      <c r="K404" s="8">
        <v>-2690190.4135877606</v>
      </c>
      <c r="L404" s="8">
        <v>-31819.043359882322</v>
      </c>
      <c r="M404" s="8">
        <v>-31819.043359882322</v>
      </c>
      <c r="N404" s="8">
        <v>-436939.5568847818</v>
      </c>
      <c r="O404" s="8">
        <v>352537.6465261831</v>
      </c>
      <c r="P404" s="8">
        <v>-829.8641482595432</v>
      </c>
      <c r="Q404" s="8">
        <v>-100542.02521995363</v>
      </c>
      <c r="R404" s="8">
        <v>-4312.751474430799</v>
      </c>
      <c r="S404" s="8">
        <v>-30.279369694911303</v>
      </c>
      <c r="T404" s="8">
        <v>-10.130961925490503</v>
      </c>
      <c r="U404" s="8">
        <v>-1215.002873274692</v>
      </c>
      <c r="V404" s="8">
        <v>-36.09087575776727</v>
      </c>
      <c r="W404" s="8">
        <v>399.9629665713205</v>
      </c>
      <c r="X404" s="8">
        <v>399.9629665713205</v>
      </c>
      <c r="Y404" s="8">
        <v>-401.35925865839226</v>
      </c>
      <c r="Z404" s="15">
        <v>0.11258446749329941</v>
      </c>
    </row>
    <row r="405" ht="15.75" hidden="1" customHeight="1">
      <c r="A405" s="1">
        <v>2019.0</v>
      </c>
      <c r="B405" s="1" t="s">
        <v>625</v>
      </c>
      <c r="C405" s="1" t="s">
        <v>294</v>
      </c>
      <c r="D405" s="1" t="s">
        <v>154</v>
      </c>
      <c r="E405" s="1" t="s">
        <v>514</v>
      </c>
      <c r="F405" s="14">
        <v>-0.005198255945573164</v>
      </c>
      <c r="G405" s="14">
        <v>-0.0299427784236332</v>
      </c>
      <c r="H405" s="8">
        <v>-2.0962939174385604E7</v>
      </c>
      <c r="I405" s="8">
        <v>-8891842.23723028</v>
      </c>
      <c r="J405" s="8">
        <v>-5310420.990157939</v>
      </c>
      <c r="K405" s="8">
        <v>-5307860.426301448</v>
      </c>
      <c r="L405" s="8">
        <v>-66077.51349163195</v>
      </c>
      <c r="M405" s="8">
        <v>-66077.51349163195</v>
      </c>
      <c r="N405" s="8">
        <v>-857951.9345454326</v>
      </c>
      <c r="O405" s="8">
        <v>230875.1777584153</v>
      </c>
      <c r="P405" s="8">
        <v>-287.03606142945443</v>
      </c>
      <c r="Q405" s="8">
        <v>-689558.0553137535</v>
      </c>
      <c r="R405" s="8">
        <v>-1124.8158565982892</v>
      </c>
      <c r="S405" s="8">
        <v>-24.96339776435761</v>
      </c>
      <c r="T405" s="8">
        <v>-8.23909027450621</v>
      </c>
      <c r="U405" s="8">
        <v>-2340.3648585550413</v>
      </c>
      <c r="V405" s="8">
        <v>-29.75461168059149</v>
      </c>
      <c r="W405" s="8">
        <v>308.339804742764</v>
      </c>
      <c r="X405" s="8">
        <v>308.339804742764</v>
      </c>
      <c r="Y405" s="8">
        <v>-827.1873450798743</v>
      </c>
      <c r="Z405" s="15">
        <v>0.04617903632930825</v>
      </c>
    </row>
    <row r="406" ht="15.75" hidden="1" customHeight="1">
      <c r="A406" s="1">
        <v>2019.0</v>
      </c>
      <c r="B406" s="1" t="s">
        <v>626</v>
      </c>
      <c r="C406" s="1" t="s">
        <v>121</v>
      </c>
      <c r="D406" s="1" t="s">
        <v>627</v>
      </c>
      <c r="E406" s="1" t="s">
        <v>514</v>
      </c>
      <c r="F406" s="14">
        <v>-0.005073448981706318</v>
      </c>
      <c r="G406" s="14">
        <v>-0.022869542564032636</v>
      </c>
      <c r="H406" s="8">
        <v>-6.147897918913304E7</v>
      </c>
      <c r="I406" s="8">
        <v>-2.670306205344266E7</v>
      </c>
      <c r="J406" s="8">
        <v>-1.5464185915673418E7</v>
      </c>
      <c r="K406" s="8">
        <v>-1.5455197831177054E7</v>
      </c>
      <c r="L406" s="8">
        <v>-198925.0550129653</v>
      </c>
      <c r="M406" s="8">
        <v>-198925.0550129653</v>
      </c>
      <c r="N406" s="8">
        <v>-2490814.5632579476</v>
      </c>
      <c r="O406" s="8">
        <v>-593579.6486622776</v>
      </c>
      <c r="P406" s="8">
        <v>-8809.414596214965</v>
      </c>
      <c r="Q406" s="8">
        <v>-327123.34387071826</v>
      </c>
      <c r="R406" s="8">
        <v>-28873.685395567947</v>
      </c>
      <c r="S406" s="8">
        <v>-7.476389509050007</v>
      </c>
      <c r="T406" s="8">
        <v>-32.35290590470052</v>
      </c>
      <c r="U406" s="8">
        <v>-6792.797171696343</v>
      </c>
      <c r="V406" s="8">
        <v>-8.911329648091899</v>
      </c>
      <c r="W406" s="8">
        <v>-78.82989065072695</v>
      </c>
      <c r="X406" s="8">
        <v>-78.82989065072695</v>
      </c>
      <c r="Y406" s="8">
        <v>-2483.4254531758666</v>
      </c>
      <c r="Z406" s="15">
        <v>0.020149082171259863</v>
      </c>
    </row>
    <row r="407" ht="15.75" hidden="1" customHeight="1">
      <c r="A407" s="1">
        <v>2019.0</v>
      </c>
      <c r="B407" s="1" t="s">
        <v>628</v>
      </c>
      <c r="C407" s="1" t="s">
        <v>157</v>
      </c>
      <c r="D407" s="1" t="s">
        <v>154</v>
      </c>
      <c r="E407" s="1" t="s">
        <v>514</v>
      </c>
      <c r="F407" s="14">
        <v>-0.005018672999070008</v>
      </c>
      <c r="G407" s="14">
        <v>-0.07748831327772124</v>
      </c>
      <c r="H407" s="8">
        <v>-1.4323172291193826E7</v>
      </c>
      <c r="I407" s="8">
        <v>-5645661.58768218</v>
      </c>
      <c r="J407" s="8">
        <v>-3109091.034422089</v>
      </c>
      <c r="K407" s="8">
        <v>-3107608.2418748788</v>
      </c>
      <c r="L407" s="8">
        <v>-42136.511404354125</v>
      </c>
      <c r="M407" s="8">
        <v>-42136.511404354125</v>
      </c>
      <c r="N407" s="8">
        <v>-498247.45356009377</v>
      </c>
      <c r="O407" s="8">
        <v>-1716744.8795054562</v>
      </c>
      <c r="P407" s="8">
        <v>-1791.7108353343913</v>
      </c>
      <c r="Q407" s="8">
        <v>-149401.76330215513</v>
      </c>
      <c r="R407" s="8">
        <v>-7443.744571633815</v>
      </c>
      <c r="S407" s="8">
        <v>-7.652463959083557</v>
      </c>
      <c r="T407" s="8">
        <v>-80.57296998064285</v>
      </c>
      <c r="U407" s="8">
        <v>-1363.1316494556204</v>
      </c>
      <c r="V407" s="8">
        <v>-9.121197989616393</v>
      </c>
      <c r="W407" s="8">
        <v>-458.37324766107696</v>
      </c>
      <c r="X407" s="8">
        <v>-458.37324766107696</v>
      </c>
      <c r="Y407" s="8">
        <v>-531.6278545873233</v>
      </c>
      <c r="Z407" s="15">
        <v>0.15770580678552112</v>
      </c>
    </row>
    <row r="408" ht="15.75" hidden="1" customHeight="1">
      <c r="A408" s="1">
        <v>2019.0</v>
      </c>
      <c r="B408" s="1" t="s">
        <v>629</v>
      </c>
      <c r="C408" s="1" t="s">
        <v>166</v>
      </c>
      <c r="D408" s="1" t="s">
        <v>154</v>
      </c>
      <c r="E408" s="1" t="s">
        <v>514</v>
      </c>
      <c r="F408" s="14">
        <v>-0.0047879934500138326</v>
      </c>
      <c r="G408" s="14">
        <v>-0.018605481313764955</v>
      </c>
      <c r="H408" s="8">
        <v>-2.0638669706251875E7</v>
      </c>
      <c r="I408" s="8">
        <v>-8886989.103617322</v>
      </c>
      <c r="J408" s="8">
        <v>-5637570.688310197</v>
      </c>
      <c r="K408" s="8">
        <v>-5633911.176775571</v>
      </c>
      <c r="L408" s="8">
        <v>-66099.74410546865</v>
      </c>
      <c r="M408" s="8">
        <v>-66099.74410546865</v>
      </c>
      <c r="N408" s="8">
        <v>-915731.2613546841</v>
      </c>
      <c r="O408" s="8">
        <v>812011.4544185115</v>
      </c>
      <c r="P408" s="8">
        <v>-1911.4531473107884</v>
      </c>
      <c r="Q408" s="8">
        <v>-230714.82834531795</v>
      </c>
      <c r="R408" s="8">
        <v>-9933.701072228714</v>
      </c>
      <c r="S408" s="8">
        <v>-69.74345936417495</v>
      </c>
      <c r="T408" s="8">
        <v>-23.33497488520031</v>
      </c>
      <c r="U408" s="8">
        <v>-2551.289132026929</v>
      </c>
      <c r="V408" s="8">
        <v>-83.12929074122532</v>
      </c>
      <c r="W408" s="8">
        <v>921.2477402041069</v>
      </c>
      <c r="X408" s="8">
        <v>921.2477402041069</v>
      </c>
      <c r="Y408" s="8">
        <v>-834.4584602030309</v>
      </c>
      <c r="Z408" s="15">
        <v>0.12226878835988707</v>
      </c>
    </row>
    <row r="409" ht="15.75" hidden="1" customHeight="1">
      <c r="A409" s="1">
        <v>2019.0</v>
      </c>
      <c r="B409" s="1" t="s">
        <v>630</v>
      </c>
      <c r="C409" s="1" t="s">
        <v>294</v>
      </c>
      <c r="D409" s="1" t="s">
        <v>154</v>
      </c>
      <c r="E409" s="1" t="s">
        <v>514</v>
      </c>
      <c r="F409" s="14">
        <v>-0.004471178064044591</v>
      </c>
      <c r="G409" s="14">
        <v>-0.042400830263591226</v>
      </c>
      <c r="H409" s="8">
        <v>-4.539212403702706E7</v>
      </c>
      <c r="I409" s="8">
        <v>-1.9792790105215825E7</v>
      </c>
      <c r="J409" s="8">
        <v>-1.1861806326183394E7</v>
      </c>
      <c r="K409" s="8">
        <v>-1.1856022365195625E7</v>
      </c>
      <c r="L409" s="8">
        <v>-147093.04378517682</v>
      </c>
      <c r="M409" s="8">
        <v>-147093.04378517682</v>
      </c>
      <c r="N409" s="8">
        <v>-1917010.9974971968</v>
      </c>
      <c r="O409" s="8">
        <v>581220.9592220346</v>
      </c>
      <c r="P409" s="8">
        <v>-722.6042079322727</v>
      </c>
      <c r="Q409" s="8">
        <v>-242297.79958281218</v>
      </c>
      <c r="R409" s="8">
        <v>-2831.6883498160414</v>
      </c>
      <c r="S409" s="8">
        <v>-62.844564473810216</v>
      </c>
      <c r="T409" s="8">
        <v>-20.741649227775806</v>
      </c>
      <c r="U409" s="8">
        <v>-5229.616973642187</v>
      </c>
      <c r="V409" s="8">
        <v>-74.90629399912689</v>
      </c>
      <c r="W409" s="8">
        <v>776.2357080519532</v>
      </c>
      <c r="X409" s="8">
        <v>776.2357080519532</v>
      </c>
      <c r="Y409" s="8">
        <v>-1841.384380889533</v>
      </c>
      <c r="Z409" s="15">
        <v>0.05308665812954277</v>
      </c>
    </row>
    <row r="410" ht="15.75" hidden="1" customHeight="1">
      <c r="A410" s="1">
        <v>2019.0</v>
      </c>
      <c r="B410" s="1" t="s">
        <v>631</v>
      </c>
      <c r="C410" s="1" t="s">
        <v>226</v>
      </c>
      <c r="D410" s="1" t="s">
        <v>154</v>
      </c>
      <c r="E410" s="1" t="s">
        <v>514</v>
      </c>
      <c r="F410" s="14">
        <v>-0.004470963330832081</v>
      </c>
      <c r="G410" s="14">
        <v>-0.021358508533686902</v>
      </c>
      <c r="H410" s="8">
        <v>-1.5427143921339381E7</v>
      </c>
      <c r="I410" s="8">
        <v>-6647088.3188507715</v>
      </c>
      <c r="J410" s="8">
        <v>-3965815.7458839393</v>
      </c>
      <c r="K410" s="8">
        <v>-3963748.8248820556</v>
      </c>
      <c r="L410" s="8">
        <v>-49396.712052884955</v>
      </c>
      <c r="M410" s="8">
        <v>-49396.712052884955</v>
      </c>
      <c r="N410" s="8">
        <v>-640645.7234558745</v>
      </c>
      <c r="O410" s="8">
        <v>217641.99577545267</v>
      </c>
      <c r="P410" s="8">
        <v>-773.5257249540892</v>
      </c>
      <c r="Q410" s="8">
        <v>-322762.3346142505</v>
      </c>
      <c r="R410" s="8">
        <v>-3123.303944635854</v>
      </c>
      <c r="S410" s="8">
        <v>-13.223282695548834</v>
      </c>
      <c r="T410" s="8">
        <v>-1.6005995060237668</v>
      </c>
      <c r="U410" s="8">
        <v>-1760.859226348151</v>
      </c>
      <c r="V410" s="8">
        <v>-15.761221507695087</v>
      </c>
      <c r="W410" s="8">
        <v>188.10127163945845</v>
      </c>
      <c r="X410" s="8">
        <v>188.10127163945845</v>
      </c>
      <c r="Y410" s="8">
        <v>-619.473865798409</v>
      </c>
      <c r="Z410" s="15">
        <v>0.03348958769844048</v>
      </c>
    </row>
    <row r="411" ht="15.75" hidden="1" customHeight="1">
      <c r="A411" s="1">
        <v>2019.0</v>
      </c>
      <c r="B411" s="1" t="s">
        <v>632</v>
      </c>
      <c r="C411" s="1" t="s">
        <v>187</v>
      </c>
      <c r="D411" s="1" t="s">
        <v>582</v>
      </c>
      <c r="E411" s="1" t="s">
        <v>514</v>
      </c>
      <c r="F411" s="14">
        <v>-0.004444461821872196</v>
      </c>
      <c r="G411" s="14">
        <v>-0.010161639050126122</v>
      </c>
      <c r="H411" s="8">
        <v>-1682015.4654111764</v>
      </c>
      <c r="I411" s="8">
        <v>-554435.4232194651</v>
      </c>
      <c r="J411" s="8">
        <v>-383314.6486633474</v>
      </c>
      <c r="K411" s="8">
        <v>-383066.5307203231</v>
      </c>
      <c r="L411" s="8">
        <v>-4125.489612887129</v>
      </c>
      <c r="M411" s="8">
        <v>-4125.489612887129</v>
      </c>
      <c r="N411" s="8">
        <v>-62714.78830846838</v>
      </c>
      <c r="O411" s="8">
        <v>107439.05930014435</v>
      </c>
      <c r="P411" s="8">
        <v>-119.94107881065848</v>
      </c>
      <c r="Q411" s="8">
        <v>-396942.65317221015</v>
      </c>
      <c r="R411" s="8">
        <v>-622.9721878194596</v>
      </c>
      <c r="S411" s="8">
        <v>-10.470443473645682</v>
      </c>
      <c r="T411" s="8">
        <v>-3.1897338540171303</v>
      </c>
      <c r="U411" s="8">
        <v>-172.2532313226086</v>
      </c>
      <c r="V411" s="8">
        <v>-12.480031068796608</v>
      </c>
      <c r="W411" s="8">
        <v>131.75885534095102</v>
      </c>
      <c r="X411" s="8">
        <v>131.75885534095102</v>
      </c>
      <c r="Y411" s="8">
        <v>-51.71240606463705</v>
      </c>
      <c r="Z411" s="15">
        <v>0.18353463193301484</v>
      </c>
    </row>
    <row r="412" ht="15.75" hidden="1" customHeight="1">
      <c r="A412" s="1">
        <v>2019.0</v>
      </c>
      <c r="B412" s="1" t="s">
        <v>633</v>
      </c>
      <c r="C412" s="1" t="s">
        <v>184</v>
      </c>
      <c r="D412" s="1" t="s">
        <v>634</v>
      </c>
      <c r="E412" s="1" t="s">
        <v>514</v>
      </c>
      <c r="F412" s="14">
        <v>-0.004209131333559087</v>
      </c>
      <c r="G412" s="14">
        <v>-0.014033900374230817</v>
      </c>
      <c r="H412" s="8">
        <v>-2.8432682158191636E7</v>
      </c>
      <c r="I412" s="8">
        <v>-1.2431350918839255E7</v>
      </c>
      <c r="J412" s="8">
        <v>-7848312.089797309</v>
      </c>
      <c r="K412" s="8">
        <v>-7844294.015408645</v>
      </c>
      <c r="L412" s="8">
        <v>-92353.5759356215</v>
      </c>
      <c r="M412" s="8">
        <v>-92353.5759356215</v>
      </c>
      <c r="N412" s="8">
        <v>-1274406.0467121843</v>
      </c>
      <c r="O412" s="8">
        <v>1310776.4138566207</v>
      </c>
      <c r="P412" s="8">
        <v>-403.14050428586324</v>
      </c>
      <c r="Q412" s="8">
        <v>-152007.20407496707</v>
      </c>
      <c r="R412" s="8">
        <v>-5808.841912397085</v>
      </c>
      <c r="S412" s="8">
        <v>-101.13800700335022</v>
      </c>
      <c r="T412" s="8">
        <v>-20.354878368950715</v>
      </c>
      <c r="U412" s="8">
        <v>-3487.846749930898</v>
      </c>
      <c r="V412" s="8">
        <v>-120.54938005395628</v>
      </c>
      <c r="W412" s="8">
        <v>1358.6820325785077</v>
      </c>
      <c r="X412" s="8">
        <v>1358.6820325785077</v>
      </c>
      <c r="Y412" s="8">
        <v>-1156.6379777607892</v>
      </c>
      <c r="Z412" s="15">
        <v>0.11000906524235611</v>
      </c>
    </row>
    <row r="413" ht="15.75" hidden="1" customHeight="1">
      <c r="A413" s="1">
        <v>2019.0</v>
      </c>
      <c r="B413" s="1" t="s">
        <v>635</v>
      </c>
      <c r="C413" s="1" t="s">
        <v>127</v>
      </c>
      <c r="D413" s="1" t="s">
        <v>634</v>
      </c>
      <c r="E413" s="1" t="s">
        <v>514</v>
      </c>
      <c r="F413" s="14">
        <v>-0.004177679255517008</v>
      </c>
      <c r="G413" s="14">
        <v>-0.021765252009607713</v>
      </c>
      <c r="H413" s="8">
        <v>-8640848.578318281</v>
      </c>
      <c r="I413" s="8">
        <v>-3791787.1661352967</v>
      </c>
      <c r="J413" s="8">
        <v>-2308891.8250780995</v>
      </c>
      <c r="K413" s="8">
        <v>-2307796.785607436</v>
      </c>
      <c r="L413" s="8">
        <v>-28146.602996373487</v>
      </c>
      <c r="M413" s="8">
        <v>-28146.602996373487</v>
      </c>
      <c r="N413" s="8">
        <v>-373708.09214954305</v>
      </c>
      <c r="O413" s="8">
        <v>246161.5433543638</v>
      </c>
      <c r="P413" s="8">
        <v>-196.278274120665</v>
      </c>
      <c r="Q413" s="8">
        <v>-46402.00635577269</v>
      </c>
      <c r="R413" s="8">
        <v>-936.987839829347</v>
      </c>
      <c r="S413" s="8">
        <v>-14.276537515324646</v>
      </c>
      <c r="T413" s="8">
        <v>-1.2560768523091888</v>
      </c>
      <c r="U413" s="8">
        <v>-1028.6472182010043</v>
      </c>
      <c r="V413" s="8">
        <v>-17.01662706021512</v>
      </c>
      <c r="W413" s="8">
        <v>208.48656539012381</v>
      </c>
      <c r="X413" s="8">
        <v>208.48656539012381</v>
      </c>
      <c r="Y413" s="8">
        <v>-353.5509109476334</v>
      </c>
      <c r="Z413" s="15">
        <v>0.05491703751619889</v>
      </c>
    </row>
    <row r="414" ht="15.75" hidden="1" customHeight="1">
      <c r="A414" s="1">
        <v>2019.0</v>
      </c>
      <c r="B414" s="1" t="s">
        <v>636</v>
      </c>
      <c r="C414" s="1" t="s">
        <v>184</v>
      </c>
      <c r="D414" s="1" t="s">
        <v>634</v>
      </c>
      <c r="E414" s="1" t="s">
        <v>514</v>
      </c>
      <c r="F414" s="14">
        <v>-0.003937436065539905</v>
      </c>
      <c r="G414" s="14">
        <v>-0.013421459283079062</v>
      </c>
      <c r="H414" s="8">
        <v>-2.2266200950628165E7</v>
      </c>
      <c r="I414" s="8">
        <v>-9734199.457593814</v>
      </c>
      <c r="J414" s="8">
        <v>-6179123.67847298</v>
      </c>
      <c r="K414" s="8">
        <v>-6175931.787674003</v>
      </c>
      <c r="L414" s="8">
        <v>-72316.78588496517</v>
      </c>
      <c r="M414" s="8">
        <v>-72316.78588496517</v>
      </c>
      <c r="N414" s="8">
        <v>-1003844.5271881247</v>
      </c>
      <c r="O414" s="8">
        <v>1097326.5167075042</v>
      </c>
      <c r="P414" s="8">
        <v>-337.4921616190314</v>
      </c>
      <c r="Q414" s="8">
        <v>-119012.53684321819</v>
      </c>
      <c r="R414" s="8">
        <v>-4862.916508453815</v>
      </c>
      <c r="S414" s="8">
        <v>-84.66845738030281</v>
      </c>
      <c r="T414" s="8">
        <v>-17.04024236512455</v>
      </c>
      <c r="U414" s="8">
        <v>-2748.0066691427437</v>
      </c>
      <c r="V414" s="8">
        <v>-100.91883703998857</v>
      </c>
      <c r="W414" s="8">
        <v>1137.4310724250868</v>
      </c>
      <c r="X414" s="8">
        <v>1137.4310724250868</v>
      </c>
      <c r="Y414" s="8">
        <v>-905.7270624392692</v>
      </c>
      <c r="Z414" s="15">
        <v>0.11611462019757678</v>
      </c>
    </row>
    <row r="415" ht="15.75" hidden="1" customHeight="1">
      <c r="A415" s="1">
        <v>2019.0</v>
      </c>
      <c r="B415" s="1" t="s">
        <v>637</v>
      </c>
      <c r="C415" s="1" t="s">
        <v>121</v>
      </c>
      <c r="D415" s="1" t="s">
        <v>154</v>
      </c>
      <c r="E415" s="1" t="s">
        <v>514</v>
      </c>
      <c r="F415" s="14">
        <v>-0.0037386980009888725</v>
      </c>
      <c r="G415" s="14">
        <v>-0.02217839125037019</v>
      </c>
      <c r="H415" s="8">
        <v>-6.718788380560896E7</v>
      </c>
      <c r="I415" s="8">
        <v>-2.8803188056890775E7</v>
      </c>
      <c r="J415" s="8">
        <v>-1.6655999341516417E7</v>
      </c>
      <c r="K415" s="8">
        <v>-1.6645428239068573E7</v>
      </c>
      <c r="L415" s="8">
        <v>-214799.97385396808</v>
      </c>
      <c r="M415" s="8">
        <v>-214799.97385396808</v>
      </c>
      <c r="N415" s="8">
        <v>-2682272.2078238986</v>
      </c>
      <c r="O415" s="8">
        <v>-880290.9333876804</v>
      </c>
      <c r="P415" s="8">
        <v>-13064.544606571098</v>
      </c>
      <c r="Q415" s="8">
        <v>-1024919.8133071875</v>
      </c>
      <c r="R415" s="8">
        <v>-42820.274455986466</v>
      </c>
      <c r="S415" s="8">
        <v>-11.08764074732629</v>
      </c>
      <c r="T415" s="8">
        <v>-47.98003065104503</v>
      </c>
      <c r="U415" s="8">
        <v>-7315.445801863329</v>
      </c>
      <c r="V415" s="8">
        <v>-13.215686742837372</v>
      </c>
      <c r="W415" s="8">
        <v>-116.90636324234741</v>
      </c>
      <c r="X415" s="8">
        <v>-116.90636324234741</v>
      </c>
      <c r="Y415" s="8">
        <v>-2678.9049574234878</v>
      </c>
      <c r="Z415" s="15">
        <v>0.027266756246979586</v>
      </c>
    </row>
    <row r="416" ht="15.75" hidden="1" customHeight="1">
      <c r="A416" s="1">
        <v>2019.0</v>
      </c>
      <c r="B416" s="1" t="s">
        <v>638</v>
      </c>
      <c r="C416" s="1" t="s">
        <v>459</v>
      </c>
      <c r="D416" s="1" t="s">
        <v>154</v>
      </c>
      <c r="E416" s="1" t="s">
        <v>514</v>
      </c>
      <c r="F416" s="14">
        <v>-0.003673133286361872</v>
      </c>
      <c r="G416" s="14">
        <v>-0.015588548475470811</v>
      </c>
      <c r="H416" s="8">
        <v>-2.2738454473424155E7</v>
      </c>
      <c r="I416" s="8">
        <v>-9754449.1046056</v>
      </c>
      <c r="J416" s="8">
        <v>-6347261.395906641</v>
      </c>
      <c r="K416" s="8">
        <v>-6342774.369765805</v>
      </c>
      <c r="L416" s="8">
        <v>-72580.59084830814</v>
      </c>
      <c r="M416" s="8">
        <v>-72580.59084830814</v>
      </c>
      <c r="N416" s="8">
        <v>-1033252.8472604821</v>
      </c>
      <c r="O416" s="8">
        <v>1166160.3121530432</v>
      </c>
      <c r="P416" s="8">
        <v>-2745.110043466216</v>
      </c>
      <c r="Q416" s="8">
        <v>-263283.51688139304</v>
      </c>
      <c r="R416" s="8">
        <v>-14266.163217513804</v>
      </c>
      <c r="S416" s="8">
        <v>-100.1612155840855</v>
      </c>
      <c r="T416" s="8">
        <v>-33.512238587441594</v>
      </c>
      <c r="U416" s="8">
        <v>-2895.466100744709</v>
      </c>
      <c r="V416" s="8">
        <v>-119.38511348866312</v>
      </c>
      <c r="W416" s="8">
        <v>1323.0386670543196</v>
      </c>
      <c r="X416" s="8">
        <v>1323.0386670543196</v>
      </c>
      <c r="Y416" s="8">
        <v>-918.6488653759574</v>
      </c>
      <c r="Z416" s="15">
        <v>0.15056676198450192</v>
      </c>
    </row>
    <row r="417" ht="15.75" hidden="1" customHeight="1">
      <c r="A417" s="1">
        <v>2019.0</v>
      </c>
      <c r="B417" s="1" t="s">
        <v>639</v>
      </c>
      <c r="C417" s="1" t="s">
        <v>267</v>
      </c>
      <c r="D417" s="1" t="s">
        <v>516</v>
      </c>
      <c r="E417" s="1" t="s">
        <v>514</v>
      </c>
      <c r="F417" s="14">
        <v>-0.003552530604779214</v>
      </c>
      <c r="G417" s="14">
        <v>-0.0068190994627016985</v>
      </c>
      <c r="H417" s="8">
        <v>-959474.5707999797</v>
      </c>
      <c r="I417" s="8">
        <v>-284943.5951711727</v>
      </c>
      <c r="J417" s="8">
        <v>-178841.73687833725</v>
      </c>
      <c r="K417" s="8">
        <v>-178753.3594430034</v>
      </c>
      <c r="L417" s="8">
        <v>-2116.154652442755</v>
      </c>
      <c r="M417" s="8">
        <v>-2116.154652442755</v>
      </c>
      <c r="N417" s="8">
        <v>-29025.658309583054</v>
      </c>
      <c r="O417" s="8">
        <v>32686.20963641246</v>
      </c>
      <c r="P417" s="8">
        <v>-9.220864226670374</v>
      </c>
      <c r="Q417" s="8">
        <v>-316124.0533185646</v>
      </c>
      <c r="R417" s="8">
        <v>-179.09660409922975</v>
      </c>
      <c r="S417" s="8">
        <v>-2.0048620817759923</v>
      </c>
      <c r="T417" s="8">
        <v>-0.18844590610633488</v>
      </c>
      <c r="U417" s="8">
        <v>-79.53312167242727</v>
      </c>
      <c r="V417" s="8">
        <v>-2.389654376358971</v>
      </c>
      <c r="W417" s="8">
        <v>29.445167282164682</v>
      </c>
      <c r="X417" s="8">
        <v>29.445167282164682</v>
      </c>
      <c r="Y417" s="8">
        <v>-26.52479304706524</v>
      </c>
      <c r="Z417" s="15">
        <v>0.06335805398462498</v>
      </c>
    </row>
    <row r="418" ht="15.75" hidden="1" customHeight="1">
      <c r="A418" s="1">
        <v>2019.0</v>
      </c>
      <c r="B418" s="1" t="s">
        <v>640</v>
      </c>
      <c r="C418" s="1" t="s">
        <v>495</v>
      </c>
      <c r="D418" s="1" t="s">
        <v>154</v>
      </c>
      <c r="E418" s="1" t="s">
        <v>514</v>
      </c>
      <c r="F418" s="14">
        <v>-0.003338440400362748</v>
      </c>
      <c r="G418" s="14">
        <v>-0.010582239310266785</v>
      </c>
      <c r="H418" s="8">
        <v>-1.6644529072896559E7</v>
      </c>
      <c r="I418" s="8">
        <v>-7408240.422150192</v>
      </c>
      <c r="J418" s="8">
        <v>-5258291.26313177</v>
      </c>
      <c r="K418" s="8">
        <v>-5255350.686416891</v>
      </c>
      <c r="L418" s="8">
        <v>-54979.39713856868</v>
      </c>
      <c r="M418" s="8">
        <v>-54979.39713856868</v>
      </c>
      <c r="N418" s="8">
        <v>-862193.9727787619</v>
      </c>
      <c r="O418" s="8">
        <v>2349827.6436566827</v>
      </c>
      <c r="P418" s="8">
        <v>-548.932665337997</v>
      </c>
      <c r="Q418" s="8">
        <v>-90330.93357422184</v>
      </c>
      <c r="R418" s="8">
        <v>-10276.80339270223</v>
      </c>
      <c r="S418" s="8">
        <v>-146.07415023219005</v>
      </c>
      <c r="T418" s="8">
        <v>-12.386465366437044</v>
      </c>
      <c r="U418" s="8">
        <v>-2372.4984685463446</v>
      </c>
      <c r="V418" s="8">
        <v>-174.11009742179</v>
      </c>
      <c r="W418" s="8">
        <v>2114.5988563826513</v>
      </c>
      <c r="X418" s="8">
        <v>2114.5988563826513</v>
      </c>
      <c r="Y418" s="8">
        <v>-689.0366974186916</v>
      </c>
      <c r="Z418" s="15">
        <v>0.1925420768260579</v>
      </c>
    </row>
    <row r="419" ht="15.75" hidden="1" customHeight="1">
      <c r="A419" s="1">
        <v>2019.0</v>
      </c>
      <c r="B419" s="1" t="s">
        <v>641</v>
      </c>
      <c r="C419" s="1" t="s">
        <v>164</v>
      </c>
      <c r="D419" s="1" t="s">
        <v>596</v>
      </c>
      <c r="E419" s="1" t="s">
        <v>514</v>
      </c>
      <c r="F419" s="14">
        <v>-0.0033032660292866885</v>
      </c>
      <c r="G419" s="14">
        <v>-0.013853958844157008</v>
      </c>
      <c r="H419" s="8">
        <v>-1311859.0708709154</v>
      </c>
      <c r="I419" s="8">
        <v>-574652.5116179476</v>
      </c>
      <c r="J419" s="8">
        <v>-357925.6903528557</v>
      </c>
      <c r="K419" s="8">
        <v>-357749.6451107528</v>
      </c>
      <c r="L419" s="8">
        <v>-4265.133472468614</v>
      </c>
      <c r="M419" s="8">
        <v>-4265.133472468614</v>
      </c>
      <c r="N419" s="8">
        <v>-58051.421219774194</v>
      </c>
      <c r="O419" s="8">
        <v>55558.3258247842</v>
      </c>
      <c r="P419" s="8">
        <v>-149.19468945262787</v>
      </c>
      <c r="Q419" s="8">
        <v>-9547.847583334305</v>
      </c>
      <c r="R419" s="8">
        <v>-685.3321673129216</v>
      </c>
      <c r="S419" s="8">
        <v>-3.343537873404791</v>
      </c>
      <c r="T419" s="8">
        <v>-0.3858302898626626</v>
      </c>
      <c r="U419" s="8">
        <v>-160.37165809702415</v>
      </c>
      <c r="V419" s="8">
        <v>-3.9852616218996637</v>
      </c>
      <c r="W419" s="8">
        <v>48.10864331594323</v>
      </c>
      <c r="X419" s="8">
        <v>48.10864331594323</v>
      </c>
      <c r="Y419" s="8">
        <v>-53.618008081291194</v>
      </c>
      <c r="Z419" s="15">
        <v>0.08175641246367212</v>
      </c>
    </row>
    <row r="420" ht="15.75" hidden="1" customHeight="1">
      <c r="A420" s="1">
        <v>2019.0</v>
      </c>
      <c r="B420" s="1" t="s">
        <v>642</v>
      </c>
      <c r="C420" s="1" t="s">
        <v>166</v>
      </c>
      <c r="D420" s="1" t="s">
        <v>154</v>
      </c>
      <c r="E420" s="1" t="s">
        <v>514</v>
      </c>
      <c r="F420" s="14">
        <v>-0.0032769730202860505</v>
      </c>
      <c r="G420" s="14">
        <v>-0.013494380793073584</v>
      </c>
      <c r="H420" s="8">
        <v>-3316136.124851489</v>
      </c>
      <c r="I420" s="8">
        <v>-1422352.1134223402</v>
      </c>
      <c r="J420" s="8">
        <v>-937468.5727307001</v>
      </c>
      <c r="K420" s="8">
        <v>-936779.072143607</v>
      </c>
      <c r="L420" s="8">
        <v>-10585.551896972902</v>
      </c>
      <c r="M420" s="8">
        <v>-10585.551896972902</v>
      </c>
      <c r="N420" s="8">
        <v>-152771.70244986308</v>
      </c>
      <c r="O420" s="8">
        <v>190630.98252067147</v>
      </c>
      <c r="P420" s="8">
        <v>-448.74021115259103</v>
      </c>
      <c r="Q420" s="8">
        <v>-33271.423829365755</v>
      </c>
      <c r="R420" s="8">
        <v>-2332.0744863404448</v>
      </c>
      <c r="S420" s="8">
        <v>-16.37324708985054</v>
      </c>
      <c r="T420" s="8">
        <v>-5.4782099011724465</v>
      </c>
      <c r="U420" s="8">
        <v>-429.32996473377085</v>
      </c>
      <c r="V420" s="8">
        <v>-19.51575717807396</v>
      </c>
      <c r="W420" s="8">
        <v>216.2757198860194</v>
      </c>
      <c r="X420" s="8">
        <v>216.2757198860194</v>
      </c>
      <c r="Y420" s="8">
        <v>-134.15856571348817</v>
      </c>
      <c r="Z420" s="15">
        <v>0.1640592136779544</v>
      </c>
    </row>
    <row r="421" ht="15.75" hidden="1" customHeight="1">
      <c r="A421" s="1">
        <v>2019.0</v>
      </c>
      <c r="B421" s="1" t="s">
        <v>643</v>
      </c>
      <c r="C421" s="1" t="s">
        <v>184</v>
      </c>
      <c r="D421" s="1" t="s">
        <v>154</v>
      </c>
      <c r="E421" s="1" t="s">
        <v>514</v>
      </c>
      <c r="F421" s="14">
        <v>-0.003221638237419659</v>
      </c>
      <c r="G421" s="14">
        <v>-0.010243340102105212</v>
      </c>
      <c r="H421" s="8">
        <v>-8.803126483749218E7</v>
      </c>
      <c r="I421" s="8">
        <v>-3.847081424001584E7</v>
      </c>
      <c r="J421" s="8">
        <v>-2.4878132668770254E7</v>
      </c>
      <c r="K421" s="8">
        <v>-2.486489738472646E7</v>
      </c>
      <c r="L421" s="8">
        <v>-285813.1814628954</v>
      </c>
      <c r="M421" s="8">
        <v>-285813.1814628954</v>
      </c>
      <c r="N421" s="8">
        <v>-4048143.968649296</v>
      </c>
      <c r="O421" s="8">
        <v>5302289.490545103</v>
      </c>
      <c r="P421" s="8">
        <v>-1630.7645121556202</v>
      </c>
      <c r="Q421" s="8">
        <v>-470153.8501886715</v>
      </c>
      <c r="R421" s="8">
        <v>-23497.64696613625</v>
      </c>
      <c r="S421" s="8">
        <v>-409.1185849543368</v>
      </c>
      <c r="T421" s="8">
        <v>-82.33857164050012</v>
      </c>
      <c r="U421" s="8">
        <v>-11090.432788669399</v>
      </c>
      <c r="V421" s="8">
        <v>-487.6405344151526</v>
      </c>
      <c r="W421" s="8">
        <v>5496.07498744748</v>
      </c>
      <c r="X421" s="8">
        <v>5496.07498744748</v>
      </c>
      <c r="Y421" s="8">
        <v>-3580.0607778732137</v>
      </c>
      <c r="Z421" s="15">
        <v>0.13600053576498522</v>
      </c>
    </row>
    <row r="422" ht="15.75" hidden="1" customHeight="1">
      <c r="A422" s="1">
        <v>2019.0</v>
      </c>
      <c r="B422" s="1" t="s">
        <v>644</v>
      </c>
      <c r="C422" s="1" t="s">
        <v>116</v>
      </c>
      <c r="D422" s="1" t="s">
        <v>154</v>
      </c>
      <c r="E422" s="1" t="s">
        <v>514</v>
      </c>
      <c r="F422" s="14">
        <v>-0.0031579462972286215</v>
      </c>
      <c r="G422" s="14">
        <v>-0.012557258826850864</v>
      </c>
      <c r="H422" s="8">
        <v>-6179226.15255208</v>
      </c>
      <c r="I422" s="8">
        <v>-2440838.4485937986</v>
      </c>
      <c r="J422" s="8">
        <v>-1632800.3268450056</v>
      </c>
      <c r="K422" s="8">
        <v>-1631546.147358258</v>
      </c>
      <c r="L422" s="8">
        <v>-18169.770631823634</v>
      </c>
      <c r="M422" s="8">
        <v>-18169.770631823634</v>
      </c>
      <c r="N422" s="8">
        <v>-266410.1585529196</v>
      </c>
      <c r="O422" s="8">
        <v>368606.8080478164</v>
      </c>
      <c r="P422" s="8">
        <v>-867.6905227497491</v>
      </c>
      <c r="Q422" s="8">
        <v>-534295.9672580637</v>
      </c>
      <c r="R422" s="8">
        <v>-4509.332749446895</v>
      </c>
      <c r="S422" s="8">
        <v>-31.659545931960757</v>
      </c>
      <c r="T422" s="8">
        <v>-10.592745412032652</v>
      </c>
      <c r="U422" s="8">
        <v>-751.1098315029468</v>
      </c>
      <c r="V422" s="8">
        <v>-37.73594861090351</v>
      </c>
      <c r="W422" s="8">
        <v>418.19384085052695</v>
      </c>
      <c r="X422" s="8">
        <v>418.19384085052695</v>
      </c>
      <c r="Y422" s="8">
        <v>-230.6370662488053</v>
      </c>
      <c r="Z422" s="15">
        <v>0.22853161035903638</v>
      </c>
    </row>
    <row r="423" ht="15.75" hidden="1" customHeight="1">
      <c r="A423" s="1">
        <v>2019.0</v>
      </c>
      <c r="B423" s="1" t="s">
        <v>645</v>
      </c>
      <c r="C423" s="1" t="s">
        <v>112</v>
      </c>
      <c r="D423" s="1" t="s">
        <v>576</v>
      </c>
      <c r="E423" s="1" t="s">
        <v>514</v>
      </c>
      <c r="F423" s="14">
        <v>-0.003075830007504113</v>
      </c>
      <c r="G423" s="14">
        <v>-0.005965330349092516</v>
      </c>
      <c r="H423" s="8">
        <v>-494824.1524572242</v>
      </c>
      <c r="I423" s="8">
        <v>-216852.3448528625</v>
      </c>
      <c r="J423" s="8">
        <v>-130627.10043734725</v>
      </c>
      <c r="K423" s="8">
        <v>-130565.43877976063</v>
      </c>
      <c r="L423" s="8">
        <v>-1610.1657773439279</v>
      </c>
      <c r="M423" s="8">
        <v>-1610.1657773439279</v>
      </c>
      <c r="N423" s="8">
        <v>-21121.561375892852</v>
      </c>
      <c r="O423" s="8">
        <v>10442.26130505516</v>
      </c>
      <c r="P423" s="8">
        <v>-13.07716254861286</v>
      </c>
      <c r="Q423" s="8">
        <v>-2705.5184752855253</v>
      </c>
      <c r="R423" s="8">
        <v>-99.36206449548993</v>
      </c>
      <c r="S423" s="8">
        <v>-0.6233123070409691</v>
      </c>
      <c r="T423" s="8">
        <v>-0.08127828713409285</v>
      </c>
      <c r="U423" s="8">
        <v>-58.0663692175536</v>
      </c>
      <c r="V423" s="8">
        <v>-0.7429443630553354</v>
      </c>
      <c r="W423" s="8">
        <v>9.023765275390822</v>
      </c>
      <c r="X423" s="8">
        <v>9.023765275390822</v>
      </c>
      <c r="Y423" s="8">
        <v>-20.21268577448193</v>
      </c>
      <c r="Z423" s="15">
        <v>0.04473748163398607</v>
      </c>
    </row>
    <row r="424" ht="15.75" hidden="1" customHeight="1">
      <c r="A424" s="1">
        <v>2019.0</v>
      </c>
      <c r="B424" s="1" t="s">
        <v>646</v>
      </c>
      <c r="C424" s="1" t="s">
        <v>459</v>
      </c>
      <c r="D424" s="1" t="s">
        <v>154</v>
      </c>
      <c r="E424" s="1" t="s">
        <v>514</v>
      </c>
      <c r="F424" s="14">
        <v>-0.0030652092295906136</v>
      </c>
      <c r="G424" s="14">
        <v>-0.016408591910073555</v>
      </c>
      <c r="H424" s="8">
        <v>-2.907910967992943E7</v>
      </c>
      <c r="I424" s="8">
        <v>-1.2431260138922242E7</v>
      </c>
      <c r="J424" s="8">
        <v>-8263592.274155759</v>
      </c>
      <c r="K424" s="8">
        <v>-8257359.025894196</v>
      </c>
      <c r="L424" s="8">
        <v>-92529.69788516776</v>
      </c>
      <c r="M424" s="8">
        <v>-92529.69788516776</v>
      </c>
      <c r="N424" s="8">
        <v>-1347601.9177180645</v>
      </c>
      <c r="O424" s="8">
        <v>1787125.2185270179</v>
      </c>
      <c r="P424" s="8">
        <v>-4206.844749546274</v>
      </c>
      <c r="Q424" s="8">
        <v>-353991.9186897131</v>
      </c>
      <c r="R424" s="8">
        <v>-21862.706003576914</v>
      </c>
      <c r="S424" s="8">
        <v>-153.49573504020012</v>
      </c>
      <c r="T424" s="8">
        <v>-51.35706136177552</v>
      </c>
      <c r="U424" s="8">
        <v>-3794.20359951601</v>
      </c>
      <c r="V424" s="8">
        <v>-182.9561037267574</v>
      </c>
      <c r="W424" s="8">
        <v>2027.5392176687667</v>
      </c>
      <c r="X424" s="8">
        <v>2027.5392176687667</v>
      </c>
      <c r="Y424" s="8">
        <v>-1173.742488698066</v>
      </c>
      <c r="Z424" s="15">
        <v>0.17231314713622486</v>
      </c>
    </row>
    <row r="425" ht="15.75" hidden="1" customHeight="1">
      <c r="A425" s="1">
        <v>2019.0</v>
      </c>
      <c r="B425" s="1" t="s">
        <v>647</v>
      </c>
      <c r="C425" s="1" t="s">
        <v>184</v>
      </c>
      <c r="D425" s="1" t="s">
        <v>634</v>
      </c>
      <c r="E425" s="1" t="s">
        <v>514</v>
      </c>
      <c r="F425" s="14">
        <v>-0.003047105018458347</v>
      </c>
      <c r="G425" s="14">
        <v>-0.007591905910871743</v>
      </c>
      <c r="H425" s="8">
        <v>-1.163079985545551E7</v>
      </c>
      <c r="I425" s="8">
        <v>-5018460.841857277</v>
      </c>
      <c r="J425" s="8">
        <v>-3268528.4485282195</v>
      </c>
      <c r="K425" s="8">
        <v>-3266770.436827208</v>
      </c>
      <c r="L425" s="8">
        <v>-37284.307753777546</v>
      </c>
      <c r="M425" s="8">
        <v>-37284.307753777546</v>
      </c>
      <c r="N425" s="8">
        <v>-532175.6696212947</v>
      </c>
      <c r="O425" s="8">
        <v>740671.143107435</v>
      </c>
      <c r="P425" s="8">
        <v>-227.79974905390677</v>
      </c>
      <c r="Q425" s="8">
        <v>-206930.09861566988</v>
      </c>
      <c r="R425" s="8">
        <v>-3282.36115168315</v>
      </c>
      <c r="S425" s="8">
        <v>-57.14933719197451</v>
      </c>
      <c r="T425" s="8">
        <v>-11.501786933276817</v>
      </c>
      <c r="U425" s="8">
        <v>-1458.399725134898</v>
      </c>
      <c r="V425" s="8">
        <v>-68.11798425846798</v>
      </c>
      <c r="W425" s="8">
        <v>767.7408317323709</v>
      </c>
      <c r="X425" s="8">
        <v>767.7408317323709</v>
      </c>
      <c r="Y425" s="8">
        <v>-467.0395349256746</v>
      </c>
      <c r="Z425" s="15">
        <v>0.14192722447512648</v>
      </c>
    </row>
    <row r="426" ht="15.75" hidden="1" customHeight="1">
      <c r="A426" s="1">
        <v>2019.0</v>
      </c>
      <c r="B426" s="1" t="s">
        <v>648</v>
      </c>
      <c r="C426" s="1" t="s">
        <v>116</v>
      </c>
      <c r="D426" s="1" t="s">
        <v>154</v>
      </c>
      <c r="E426" s="1" t="s">
        <v>514</v>
      </c>
      <c r="F426" s="14">
        <v>-0.0030360669065773375</v>
      </c>
      <c r="G426" s="14">
        <v>-0.015879571718630265</v>
      </c>
      <c r="H426" s="8">
        <v>-2.1347114695787005E7</v>
      </c>
      <c r="I426" s="8">
        <v>-9174754.568768503</v>
      </c>
      <c r="J426" s="8">
        <v>-6102078.6503805015</v>
      </c>
      <c r="K426" s="8">
        <v>-6097468.753976518</v>
      </c>
      <c r="L426" s="8">
        <v>-68291.10757782329</v>
      </c>
      <c r="M426" s="8">
        <v>-68291.10757782329</v>
      </c>
      <c r="N426" s="8">
        <v>-995152.0678056667</v>
      </c>
      <c r="O426" s="8">
        <v>1324530.1480939295</v>
      </c>
      <c r="P426" s="8">
        <v>-3117.908382333342</v>
      </c>
      <c r="Q426" s="8">
        <v>-145336.5898817046</v>
      </c>
      <c r="R426" s="8">
        <v>-16203.572598298031</v>
      </c>
      <c r="S426" s="8">
        <v>-113.7635609172112</v>
      </c>
      <c r="T426" s="8">
        <v>-38.06335190504903</v>
      </c>
      <c r="U426" s="8">
        <v>-2802.1953240916678</v>
      </c>
      <c r="V426" s="8">
        <v>-135.59815095867984</v>
      </c>
      <c r="W426" s="8">
        <v>1502.7132919418655</v>
      </c>
      <c r="X426" s="8">
        <v>1502.7132919418655</v>
      </c>
      <c r="Y426" s="8">
        <v>-866.3231277603121</v>
      </c>
      <c r="Z426" s="15">
        <v>0.17351449439532418</v>
      </c>
    </row>
    <row r="427" ht="15.75" hidden="1" customHeight="1">
      <c r="A427" s="1">
        <v>2019.0</v>
      </c>
      <c r="B427" s="1" t="s">
        <v>649</v>
      </c>
      <c r="C427" s="1" t="s">
        <v>112</v>
      </c>
      <c r="D427" s="1" t="s">
        <v>582</v>
      </c>
      <c r="E427" s="1" t="s">
        <v>514</v>
      </c>
      <c r="F427" s="14">
        <v>-0.0030118912819866632</v>
      </c>
      <c r="G427" s="14">
        <v>-0.00683828040728014</v>
      </c>
      <c r="H427" s="8">
        <v>-1756405.4843294965</v>
      </c>
      <c r="I427" s="8">
        <v>-393464.02591076546</v>
      </c>
      <c r="J427" s="8">
        <v>-245259.38670286123</v>
      </c>
      <c r="K427" s="8">
        <v>-245136.1622854805</v>
      </c>
      <c r="L427" s="8">
        <v>-2920.339349388364</v>
      </c>
      <c r="M427" s="8">
        <v>-2920.339349388364</v>
      </c>
      <c r="N427" s="8">
        <v>-39780.765350946036</v>
      </c>
      <c r="O427" s="8">
        <v>37852.231707052386</v>
      </c>
      <c r="P427" s="8">
        <v>-47.403505083831725</v>
      </c>
      <c r="Q427" s="8">
        <v>-864282.3347303693</v>
      </c>
      <c r="R427" s="8">
        <v>-360.1782964723942</v>
      </c>
      <c r="S427" s="8">
        <v>-2.2594494796400335</v>
      </c>
      <c r="T427" s="8">
        <v>-0.2946262756193081</v>
      </c>
      <c r="U427" s="8">
        <v>-110.19182947431798</v>
      </c>
      <c r="V427" s="8">
        <v>-2.6931046211422545</v>
      </c>
      <c r="W427" s="8">
        <v>32.71031475804871</v>
      </c>
      <c r="X427" s="8">
        <v>32.71031475804871</v>
      </c>
      <c r="Y427" s="8">
        <v>-36.762175458558254</v>
      </c>
      <c r="Z427" s="15">
        <v>0.045511141351063836</v>
      </c>
    </row>
    <row r="428" ht="15.75" hidden="1" customHeight="1">
      <c r="A428" s="1">
        <v>2019.0</v>
      </c>
      <c r="B428" s="1" t="s">
        <v>650</v>
      </c>
      <c r="C428" s="1" t="s">
        <v>112</v>
      </c>
      <c r="D428" s="1" t="s">
        <v>596</v>
      </c>
      <c r="E428" s="1" t="s">
        <v>514</v>
      </c>
      <c r="F428" s="14">
        <v>-0.0030050005240155656</v>
      </c>
      <c r="G428" s="14">
        <v>-0.06407111867279788</v>
      </c>
      <c r="H428" s="8">
        <v>-512568.949382383</v>
      </c>
      <c r="I428" s="8">
        <v>-224633.00401870406</v>
      </c>
      <c r="J428" s="8">
        <v>-135425.10634587088</v>
      </c>
      <c r="K428" s="8">
        <v>-135361.07941247942</v>
      </c>
      <c r="L428" s="8">
        <v>-1667.9223547919719</v>
      </c>
      <c r="M428" s="8">
        <v>-1667.9223547919719</v>
      </c>
      <c r="N428" s="8">
        <v>-21899.037649745653</v>
      </c>
      <c r="O428" s="8">
        <v>11071.68544103104</v>
      </c>
      <c r="P428" s="8">
        <v>-13.86540960523383</v>
      </c>
      <c r="Q428" s="8">
        <v>-2803.7925608839328</v>
      </c>
      <c r="R428" s="8">
        <v>-105.35127313208831</v>
      </c>
      <c r="S428" s="8">
        <v>-0.6608834612997183</v>
      </c>
      <c r="T428" s="8">
        <v>-0.08617746693418174</v>
      </c>
      <c r="U428" s="8">
        <v>-60.21493321931036</v>
      </c>
      <c r="V428" s="8">
        <v>-0.7877265323703165</v>
      </c>
      <c r="W428" s="8">
        <v>9.567687276170712</v>
      </c>
      <c r="X428" s="8">
        <v>9.567687276170712</v>
      </c>
      <c r="Y428" s="8">
        <v>-20.93909728096928</v>
      </c>
      <c r="Z428" s="15">
        <v>0.04570377598866866</v>
      </c>
    </row>
    <row r="429" ht="15.75" hidden="1" customHeight="1">
      <c r="A429" s="1">
        <v>2019.0</v>
      </c>
      <c r="B429" s="1" t="s">
        <v>651</v>
      </c>
      <c r="C429" s="1" t="s">
        <v>129</v>
      </c>
      <c r="D429" s="1" t="s">
        <v>154</v>
      </c>
      <c r="E429" s="1" t="s">
        <v>514</v>
      </c>
      <c r="F429" s="14">
        <v>-0.002926504125177949</v>
      </c>
      <c r="G429" s="14">
        <v>-0.014578115144322834</v>
      </c>
      <c r="H429" s="8">
        <v>-2.35037993912768E7</v>
      </c>
      <c r="I429" s="8">
        <v>-1.006709590346556E7</v>
      </c>
      <c r="J429" s="8">
        <v>-6086541.8101086905</v>
      </c>
      <c r="K429" s="8">
        <v>-6073738.912175378</v>
      </c>
      <c r="L429" s="8">
        <v>-76757.94472026448</v>
      </c>
      <c r="M429" s="8">
        <v>-76757.94472026448</v>
      </c>
      <c r="N429" s="8">
        <v>-983253.431350921</v>
      </c>
      <c r="O429" s="8">
        <v>332872.99569400394</v>
      </c>
      <c r="P429" s="8">
        <v>-706.4792815949916</v>
      </c>
      <c r="Q429" s="8">
        <v>-466745.49168438395</v>
      </c>
      <c r="R429" s="8">
        <v>-2676.6723640835435</v>
      </c>
      <c r="S429" s="8">
        <v>-45.57423670464501</v>
      </c>
      <c r="T429" s="8">
        <v>-3.99911184493417</v>
      </c>
      <c r="U429" s="8">
        <v>-2684.4504545367167</v>
      </c>
      <c r="V429" s="8">
        <v>-54.32127984285104</v>
      </c>
      <c r="W429" s="8">
        <v>663.2482766767837</v>
      </c>
      <c r="X429" s="8">
        <v>663.2482766767837</v>
      </c>
      <c r="Y429" s="8">
        <v>-935.948570073173</v>
      </c>
      <c r="Z429" s="15">
        <v>0.07904781038549644</v>
      </c>
    </row>
    <row r="430" ht="15.75" hidden="1" customHeight="1">
      <c r="A430" s="1">
        <v>2019.0</v>
      </c>
      <c r="B430" s="1" t="s">
        <v>652</v>
      </c>
      <c r="C430" s="1" t="s">
        <v>184</v>
      </c>
      <c r="D430" s="1" t="s">
        <v>634</v>
      </c>
      <c r="E430" s="1" t="s">
        <v>514</v>
      </c>
      <c r="F430" s="14">
        <v>-0.002804928790475595</v>
      </c>
      <c r="G430" s="14">
        <v>-0.010747000454770467</v>
      </c>
      <c r="H430" s="8">
        <v>-2.595400609827068E7</v>
      </c>
      <c r="I430" s="8">
        <v>-1.1209800856476605E7</v>
      </c>
      <c r="J430" s="8">
        <v>-7367782.777280665</v>
      </c>
      <c r="K430" s="8">
        <v>-7363765.230136223</v>
      </c>
      <c r="L430" s="8">
        <v>-83283.59403720296</v>
      </c>
      <c r="M430" s="8">
        <v>-83283.59403720296</v>
      </c>
      <c r="N430" s="8">
        <v>-1200535.0303719062</v>
      </c>
      <c r="O430" s="8">
        <v>1795501.7257461601</v>
      </c>
      <c r="P430" s="8">
        <v>-552.221922451087</v>
      </c>
      <c r="Q430" s="8">
        <v>-431603.7153550766</v>
      </c>
      <c r="R430" s="8">
        <v>-7956.952511533714</v>
      </c>
      <c r="S430" s="8">
        <v>-138.53885696550697</v>
      </c>
      <c r="T430" s="8">
        <v>-27.882115403094154</v>
      </c>
      <c r="U430" s="8">
        <v>-3291.241246411636</v>
      </c>
      <c r="V430" s="8">
        <v>-165.12855864385753</v>
      </c>
      <c r="W430" s="8">
        <v>1861.1228493632768</v>
      </c>
      <c r="X430" s="8">
        <v>1861.1228493632768</v>
      </c>
      <c r="Y430" s="8">
        <v>-1043.3068092672952</v>
      </c>
      <c r="Z430" s="15">
        <v>0.15106160287146808</v>
      </c>
    </row>
    <row r="431" ht="15.75" hidden="1" customHeight="1">
      <c r="A431" s="1">
        <v>2019.0</v>
      </c>
      <c r="B431" s="1" t="s">
        <v>653</v>
      </c>
      <c r="C431" s="1" t="s">
        <v>149</v>
      </c>
      <c r="D431" s="1" t="s">
        <v>154</v>
      </c>
      <c r="E431" s="1" t="s">
        <v>514</v>
      </c>
      <c r="F431" s="14">
        <v>-0.0026273154840842565</v>
      </c>
      <c r="G431" s="14">
        <v>-0.027233944847415738</v>
      </c>
      <c r="H431" s="8">
        <v>-3.83465654047898E7</v>
      </c>
      <c r="I431" s="8">
        <v>-1.682822563843389E7</v>
      </c>
      <c r="J431" s="8">
        <v>-1.0781284537987674E7</v>
      </c>
      <c r="K431" s="8">
        <v>-1.077555206991709E7</v>
      </c>
      <c r="L431" s="8">
        <v>-124895.7992703824</v>
      </c>
      <c r="M431" s="8">
        <v>-124895.7992703824</v>
      </c>
      <c r="N431" s="8">
        <v>-1752933.8405287801</v>
      </c>
      <c r="O431" s="8">
        <v>2273468.4530455577</v>
      </c>
      <c r="P431" s="8">
        <v>-3562.3659173129804</v>
      </c>
      <c r="Q431" s="8">
        <v>-205701.71916675486</v>
      </c>
      <c r="R431" s="8">
        <v>-20201.891829724664</v>
      </c>
      <c r="S431" s="8">
        <v>-137.73000027133725</v>
      </c>
      <c r="T431" s="8">
        <v>-21.86833173356382</v>
      </c>
      <c r="U431" s="8">
        <v>-4885.806327597333</v>
      </c>
      <c r="V431" s="8">
        <v>-164.164458441335</v>
      </c>
      <c r="W431" s="8">
        <v>2002.8586621791444</v>
      </c>
      <c r="X431" s="8">
        <v>2002.8586621791444</v>
      </c>
      <c r="Y431" s="8">
        <v>-1576.3437196622776</v>
      </c>
      <c r="Z431" s="15">
        <v>0.11171852046780845</v>
      </c>
    </row>
    <row r="432" ht="15.75" hidden="1" customHeight="1">
      <c r="A432" s="1">
        <v>2019.0</v>
      </c>
      <c r="B432" s="1" t="s">
        <v>654</v>
      </c>
      <c r="C432" s="1" t="s">
        <v>294</v>
      </c>
      <c r="D432" s="1" t="s">
        <v>154</v>
      </c>
      <c r="E432" s="1" t="s">
        <v>514</v>
      </c>
      <c r="F432" s="14">
        <v>-0.002297287943613851</v>
      </c>
      <c r="G432" s="14">
        <v>-0.03449255730535893</v>
      </c>
      <c r="H432" s="8">
        <v>-1.1385924181384373E7</v>
      </c>
      <c r="I432" s="8">
        <v>-4311046.537851648</v>
      </c>
      <c r="J432" s="8">
        <v>-2679524.597214394</v>
      </c>
      <c r="K432" s="8">
        <v>-2678068.0169167425</v>
      </c>
      <c r="L432" s="8">
        <v>-32056.504466684295</v>
      </c>
      <c r="M432" s="8">
        <v>-32056.504466684295</v>
      </c>
      <c r="N432" s="8">
        <v>-434478.85322576377</v>
      </c>
      <c r="O432" s="8">
        <v>283749.81154362694</v>
      </c>
      <c r="P432" s="8">
        <v>-352.77256363201207</v>
      </c>
      <c r="Q432" s="8">
        <v>-1499801.0498919205</v>
      </c>
      <c r="R432" s="8">
        <v>-1382.4192380915863</v>
      </c>
      <c r="S432" s="8">
        <v>-30.680471932487283</v>
      </c>
      <c r="T432" s="8">
        <v>-10.12599247515622</v>
      </c>
      <c r="U432" s="8">
        <v>-1185.951706159539</v>
      </c>
      <c r="V432" s="8">
        <v>-36.56896137078947</v>
      </c>
      <c r="W432" s="8">
        <v>378.9552533824482</v>
      </c>
      <c r="X432" s="8">
        <v>378.9552533824482</v>
      </c>
      <c r="Y432" s="8">
        <v>-401.3204672622623</v>
      </c>
      <c r="Z432" s="15">
        <v>0.09603920094387357</v>
      </c>
    </row>
    <row r="433" ht="15.75" hidden="1" customHeight="1">
      <c r="A433" s="1">
        <v>2019.0</v>
      </c>
      <c r="B433" s="1" t="s">
        <v>655</v>
      </c>
      <c r="C433" s="1" t="s">
        <v>129</v>
      </c>
      <c r="D433" s="1" t="s">
        <v>634</v>
      </c>
      <c r="E433" s="1" t="s">
        <v>514</v>
      </c>
      <c r="F433" s="14">
        <v>-0.0022876707491677343</v>
      </c>
      <c r="G433" s="14">
        <v>-0.009334471672276549</v>
      </c>
      <c r="H433" s="8">
        <v>-2423583.5560465385</v>
      </c>
      <c r="I433" s="8">
        <v>-1051424.160077036</v>
      </c>
      <c r="J433" s="8">
        <v>-642109.5464265982</v>
      </c>
      <c r="K433" s="8">
        <v>-640491.3631979785</v>
      </c>
      <c r="L433" s="8">
        <v>-8071.038813479672</v>
      </c>
      <c r="M433" s="8">
        <v>-8071.038813479672</v>
      </c>
      <c r="N433" s="8">
        <v>-103793.36952113938</v>
      </c>
      <c r="O433" s="8">
        <v>43909.05711714477</v>
      </c>
      <c r="P433" s="8">
        <v>-93.191215655565</v>
      </c>
      <c r="Q433" s="8">
        <v>-12865.886316484266</v>
      </c>
      <c r="R433" s="8">
        <v>-353.07808455110523</v>
      </c>
      <c r="S433" s="8">
        <v>-6.011667478049435</v>
      </c>
      <c r="T433" s="8">
        <v>-0.5275202034666812</v>
      </c>
      <c r="U433" s="8">
        <v>-283.4655013493583</v>
      </c>
      <c r="V433" s="8">
        <v>-7.165484164082692</v>
      </c>
      <c r="W433" s="8">
        <v>87.48864233558889</v>
      </c>
      <c r="X433" s="8">
        <v>87.48864233558889</v>
      </c>
      <c r="Y433" s="8">
        <v>-97.74780875657642</v>
      </c>
      <c r="Z433" s="15">
        <v>0.09811901934204496</v>
      </c>
    </row>
    <row r="434" ht="15.75" hidden="1" customHeight="1">
      <c r="A434" s="1">
        <v>2019.0</v>
      </c>
      <c r="B434" s="1" t="s">
        <v>656</v>
      </c>
      <c r="C434" s="1" t="s">
        <v>112</v>
      </c>
      <c r="D434" s="1" t="s">
        <v>634</v>
      </c>
      <c r="E434" s="1" t="s">
        <v>514</v>
      </c>
      <c r="F434" s="14">
        <v>-0.002204665297866551</v>
      </c>
      <c r="G434" s="14" t="s">
        <v>122</v>
      </c>
      <c r="H434" s="8">
        <v>-1778937.8148526263</v>
      </c>
      <c r="I434" s="8">
        <v>-779845.7936645143</v>
      </c>
      <c r="J434" s="8">
        <v>-476226.5811525872</v>
      </c>
      <c r="K434" s="8">
        <v>-475995.93945240905</v>
      </c>
      <c r="L434" s="8">
        <v>-5789.548922186687</v>
      </c>
      <c r="M434" s="8">
        <v>-5789.548922186687</v>
      </c>
      <c r="N434" s="8">
        <v>-77099.91544900478</v>
      </c>
      <c r="O434" s="8">
        <v>52375.00742977526</v>
      </c>
      <c r="P434" s="8">
        <v>-65.59082038221023</v>
      </c>
      <c r="Q434" s="8">
        <v>-9799.42953487655</v>
      </c>
      <c r="R434" s="8">
        <v>-498.3679984784294</v>
      </c>
      <c r="S434" s="8">
        <v>-3.126333057432397</v>
      </c>
      <c r="T434" s="8">
        <v>-0.4076656164950311</v>
      </c>
      <c r="U434" s="8">
        <v>-212.60889583226947</v>
      </c>
      <c r="V434" s="8">
        <v>-3.726368781453059</v>
      </c>
      <c r="W434" s="8">
        <v>45.2602898487461</v>
      </c>
      <c r="X434" s="8">
        <v>45.2602898487461</v>
      </c>
      <c r="Y434" s="8">
        <v>-72.75768218491467</v>
      </c>
      <c r="Z434" s="15">
        <v>0.06045949076080604</v>
      </c>
    </row>
    <row r="435" ht="15.75" hidden="1" customHeight="1">
      <c r="A435" s="1">
        <v>2019.0</v>
      </c>
      <c r="B435" s="1" t="s">
        <v>657</v>
      </c>
      <c r="C435" s="1" t="s">
        <v>207</v>
      </c>
      <c r="D435" s="1" t="s">
        <v>154</v>
      </c>
      <c r="E435" s="1" t="s">
        <v>514</v>
      </c>
      <c r="F435" s="14">
        <v>-0.0021486103204209654</v>
      </c>
      <c r="G435" s="14">
        <v>-0.015075534108341131</v>
      </c>
      <c r="H435" s="8">
        <v>-1192339.0681628084</v>
      </c>
      <c r="I435" s="8">
        <v>-523030.0346826504</v>
      </c>
      <c r="J435" s="8">
        <v>-313857.785731332</v>
      </c>
      <c r="K435" s="8">
        <v>-313712.6722192727</v>
      </c>
      <c r="L435" s="8">
        <v>-3884.6500616182007</v>
      </c>
      <c r="M435" s="8">
        <v>-3884.6500616182007</v>
      </c>
      <c r="N435" s="8">
        <v>-50730.67111618268</v>
      </c>
      <c r="O435" s="8">
        <v>23453.761849954884</v>
      </c>
      <c r="P435" s="8">
        <v>-9.019811083843909</v>
      </c>
      <c r="Q435" s="8">
        <v>-6402.566343926712</v>
      </c>
      <c r="R435" s="8">
        <v>-132.74724734390932</v>
      </c>
      <c r="S435" s="8">
        <v>-1.4860123729232504</v>
      </c>
      <c r="T435" s="8">
        <v>-0.16753014083143403</v>
      </c>
      <c r="U435" s="8">
        <v>-138.6888842027247</v>
      </c>
      <c r="V435" s="8">
        <v>-1.7712220718613958</v>
      </c>
      <c r="W435" s="8">
        <v>21.369540547457255</v>
      </c>
      <c r="X435" s="8">
        <v>21.369540547457255</v>
      </c>
      <c r="Y435" s="8">
        <v>-48.658170040890354</v>
      </c>
      <c r="Z435" s="15">
        <v>0.04092589106536128</v>
      </c>
    </row>
    <row r="436" ht="15.75" hidden="1" customHeight="1">
      <c r="A436" s="1">
        <v>2019.0</v>
      </c>
      <c r="B436" s="1" t="s">
        <v>658</v>
      </c>
      <c r="C436" s="1" t="s">
        <v>112</v>
      </c>
      <c r="D436" s="1" t="s">
        <v>516</v>
      </c>
      <c r="E436" s="1" t="s">
        <v>514</v>
      </c>
      <c r="F436" s="14">
        <v>-0.0021482945177827032</v>
      </c>
      <c r="G436" s="14">
        <v>-0.004904582979215738</v>
      </c>
      <c r="H436" s="8">
        <v>-342300.6552854248</v>
      </c>
      <c r="I436" s="8">
        <v>-136714.94638507842</v>
      </c>
      <c r="J436" s="8">
        <v>-83993.52001483951</v>
      </c>
      <c r="K436" s="8">
        <v>-83952.3898573976</v>
      </c>
      <c r="L436" s="8">
        <v>-1014.8935982068198</v>
      </c>
      <c r="M436" s="8">
        <v>-1014.8935982068198</v>
      </c>
      <c r="N436" s="8">
        <v>-13605.847178810496</v>
      </c>
      <c r="O436" s="8">
        <v>10342.36610599701</v>
      </c>
      <c r="P436" s="8">
        <v>-12.9520607418541</v>
      </c>
      <c r="Q436" s="8">
        <v>-32201.278559752045</v>
      </c>
      <c r="R436" s="8">
        <v>-98.41152390647012</v>
      </c>
      <c r="S436" s="8">
        <v>-0.6173494312645211</v>
      </c>
      <c r="T436" s="8">
        <v>-0.08050074379983105</v>
      </c>
      <c r="U436" s="8">
        <v>-37.56926316014373</v>
      </c>
      <c r="V436" s="8">
        <v>-0.7358370351626101</v>
      </c>
      <c r="W436" s="8">
        <v>8.937440024364705</v>
      </c>
      <c r="X436" s="8">
        <v>8.937440024364705</v>
      </c>
      <c r="Y436" s="8">
        <v>-12.760544159912063</v>
      </c>
      <c r="Z436" s="15">
        <v>0.0617350257469255</v>
      </c>
    </row>
    <row r="437" ht="15.75" hidden="1" customHeight="1">
      <c r="A437" s="1">
        <v>2019.0</v>
      </c>
      <c r="B437" s="1" t="s">
        <v>659</v>
      </c>
      <c r="C437" s="1" t="s">
        <v>187</v>
      </c>
      <c r="D437" s="1" t="s">
        <v>154</v>
      </c>
      <c r="E437" s="1" t="s">
        <v>514</v>
      </c>
      <c r="F437" s="14">
        <v>-0.0021294932557113645</v>
      </c>
      <c r="G437" s="14">
        <v>-0.013111510336797168</v>
      </c>
      <c r="H437" s="8">
        <v>-7.420182622242251E7</v>
      </c>
      <c r="I437" s="8">
        <v>-3.0050629818803668E7</v>
      </c>
      <c r="J437" s="8">
        <v>-1.6765399157566784E7</v>
      </c>
      <c r="K437" s="8">
        <v>-1.6752114360361783E7</v>
      </c>
      <c r="L437" s="8">
        <v>-224785.31297026036</v>
      </c>
      <c r="M437" s="8">
        <v>-224785.31297026036</v>
      </c>
      <c r="N437" s="8">
        <v>-2689813.89143974</v>
      </c>
      <c r="O437" s="8">
        <v>-6896857.945437005</v>
      </c>
      <c r="P437" s="8">
        <v>-11043.213568145604</v>
      </c>
      <c r="Q437" s="8">
        <v>-514244.92438531166</v>
      </c>
      <c r="R437" s="8">
        <v>-57358.28779700667</v>
      </c>
      <c r="S437" s="8">
        <v>-0.041702799067869785</v>
      </c>
      <c r="T437" s="8">
        <v>-293.68513710854745</v>
      </c>
      <c r="U437" s="8">
        <v>-7436.831989024515</v>
      </c>
      <c r="V437" s="8">
        <v>-0.04970679888896644</v>
      </c>
      <c r="W437" s="8">
        <v>-2115.4191542160297</v>
      </c>
      <c r="X437" s="8">
        <v>-2115.4191542160297</v>
      </c>
      <c r="Y437" s="8">
        <v>-2832.55027835097</v>
      </c>
      <c r="Z437" s="15">
        <v>0.12527813295449944</v>
      </c>
    </row>
    <row r="438" ht="15.75" hidden="1" customHeight="1">
      <c r="A438" s="1">
        <v>2019.0</v>
      </c>
      <c r="B438" s="1" t="s">
        <v>660</v>
      </c>
      <c r="C438" s="1" t="s">
        <v>112</v>
      </c>
      <c r="D438" s="1" t="s">
        <v>154</v>
      </c>
      <c r="E438" s="1" t="s">
        <v>514</v>
      </c>
      <c r="F438" s="14">
        <v>-0.0020903029098135444</v>
      </c>
      <c r="G438" s="14">
        <v>-0.011423088742995035</v>
      </c>
      <c r="H438" s="8">
        <v>-4.431220596696274E7</v>
      </c>
      <c r="I438" s="8">
        <v>-1.939290997425077E7</v>
      </c>
      <c r="J438" s="8">
        <v>-1.1874705790722327E7</v>
      </c>
      <c r="K438" s="8">
        <v>-1.1868926141290726E7</v>
      </c>
      <c r="L438" s="8">
        <v>-143967.64778740198</v>
      </c>
      <c r="M438" s="8">
        <v>-143967.64778740198</v>
      </c>
      <c r="N438" s="8">
        <v>-1922961.3132200812</v>
      </c>
      <c r="O438" s="8">
        <v>1376005.4133344896</v>
      </c>
      <c r="P438" s="8">
        <v>-1723.2135772387944</v>
      </c>
      <c r="Q438" s="8">
        <v>-321028.32700597786</v>
      </c>
      <c r="R438" s="8">
        <v>-13093.211770107357</v>
      </c>
      <c r="S438" s="8">
        <v>-82.13557232772699</v>
      </c>
      <c r="T438" s="8">
        <v>-10.71026282678108</v>
      </c>
      <c r="U438" s="8">
        <v>-5305.888422006937</v>
      </c>
      <c r="V438" s="8">
        <v>-97.89981647706773</v>
      </c>
      <c r="W438" s="8">
        <v>1189.086300836634</v>
      </c>
      <c r="X438" s="8">
        <v>1189.086300836634</v>
      </c>
      <c r="Y438" s="8">
        <v>-1809.6514132097343</v>
      </c>
      <c r="Z438" s="15">
        <v>0.06324909441459164</v>
      </c>
    </row>
    <row r="439" ht="15.75" hidden="1" customHeight="1">
      <c r="A439" s="1">
        <v>2019.0</v>
      </c>
      <c r="B439" s="1" t="s">
        <v>661</v>
      </c>
      <c r="C439" s="1" t="s">
        <v>184</v>
      </c>
      <c r="D439" s="1" t="s">
        <v>154</v>
      </c>
      <c r="E439" s="1" t="s">
        <v>514</v>
      </c>
      <c r="F439" s="14">
        <v>-0.0020900659833402112</v>
      </c>
      <c r="G439" s="14">
        <v>-0.0070970042907806995</v>
      </c>
      <c r="H439" s="8">
        <v>-2.374586665652314E8</v>
      </c>
      <c r="I439" s="8">
        <v>-9.98626690431415E7</v>
      </c>
      <c r="J439" s="8">
        <v>-5.727000819344746E7</v>
      </c>
      <c r="K439" s="8">
        <v>-5.724473391290665E7</v>
      </c>
      <c r="L439" s="8">
        <v>-742594.3516485207</v>
      </c>
      <c r="M439" s="8">
        <v>-742594.3516485207</v>
      </c>
      <c r="N439" s="8">
        <v>-9216503.992740877</v>
      </c>
      <c r="O439" s="8">
        <v>-7326128.391988738</v>
      </c>
      <c r="P439" s="8">
        <v>-6780.459232187977</v>
      </c>
      <c r="Q439" s="8">
        <v>-4910133.273015372</v>
      </c>
      <c r="R439" s="8">
        <v>-97699.47538018803</v>
      </c>
      <c r="S439" s="8">
        <v>-20.8514</v>
      </c>
      <c r="T439" s="8">
        <v>-342.3391649458216</v>
      </c>
      <c r="U439" s="8">
        <v>-25153.481828952736</v>
      </c>
      <c r="V439" s="8">
        <v>-24.8534</v>
      </c>
      <c r="W439" s="8">
        <v>-1979.620575665593</v>
      </c>
      <c r="X439" s="8">
        <v>-1979.620575665593</v>
      </c>
      <c r="Y439" s="8">
        <v>-9320.353136049085</v>
      </c>
      <c r="Z439" s="15">
        <v>0.04097615279120116</v>
      </c>
    </row>
    <row r="440" ht="15.75" hidden="1" customHeight="1">
      <c r="A440" s="1">
        <v>2019.0</v>
      </c>
      <c r="B440" s="1" t="s">
        <v>662</v>
      </c>
      <c r="C440" s="1" t="s">
        <v>164</v>
      </c>
      <c r="D440" s="1" t="s">
        <v>634</v>
      </c>
      <c r="E440" s="1" t="s">
        <v>514</v>
      </c>
      <c r="F440" s="14">
        <v>-0.002069738524445006</v>
      </c>
      <c r="G440" s="14">
        <v>-0.009541262484836617</v>
      </c>
      <c r="H440" s="8">
        <v>-7529487.289908816</v>
      </c>
      <c r="I440" s="8">
        <v>-3301635.4050566806</v>
      </c>
      <c r="J440" s="8">
        <v>-2137838.1800204418</v>
      </c>
      <c r="K440" s="8">
        <v>-2136726.849569253</v>
      </c>
      <c r="L440" s="8">
        <v>-24493.098205623864</v>
      </c>
      <c r="M440" s="8">
        <v>-24493.098205623864</v>
      </c>
      <c r="N440" s="8">
        <v>-347916.6038825027</v>
      </c>
      <c r="O440" s="8">
        <v>508926.939139099</v>
      </c>
      <c r="P440" s="8">
        <v>-1366.6573913403054</v>
      </c>
      <c r="Q440" s="8">
        <v>-57200.800373469065</v>
      </c>
      <c r="R440" s="8">
        <v>-6277.798998193349</v>
      </c>
      <c r="S440" s="8">
        <v>-30.627569685486673</v>
      </c>
      <c r="T440" s="8">
        <v>-3.5342934750449495</v>
      </c>
      <c r="U440" s="8">
        <v>-967.7568460620373</v>
      </c>
      <c r="V440" s="8">
        <v>-36.50590561886849</v>
      </c>
      <c r="W440" s="8">
        <v>440.68614785356976</v>
      </c>
      <c r="X440" s="8">
        <v>440.68614785356976</v>
      </c>
      <c r="Y440" s="8">
        <v>-308.6850256483776</v>
      </c>
      <c r="Z440" s="15">
        <v>0.11976085718634011</v>
      </c>
    </row>
    <row r="441" ht="15.75" hidden="1" customHeight="1">
      <c r="A441" s="1">
        <v>2019.0</v>
      </c>
      <c r="B441" s="1" t="s">
        <v>663</v>
      </c>
      <c r="C441" s="1" t="s">
        <v>190</v>
      </c>
      <c r="D441" s="1" t="s">
        <v>154</v>
      </c>
      <c r="E441" s="1" t="s">
        <v>514</v>
      </c>
      <c r="F441" s="14">
        <v>-0.0020504905353931325</v>
      </c>
      <c r="G441" s="14">
        <v>-0.011173747336608926</v>
      </c>
      <c r="H441" s="8">
        <v>-9.526997327505714E7</v>
      </c>
      <c r="I441" s="8">
        <v>-4.0426219918984756E7</v>
      </c>
      <c r="J441" s="8">
        <v>-2.5156070175213084E7</v>
      </c>
      <c r="K441" s="8">
        <v>-2.5141674225502398E7</v>
      </c>
      <c r="L441" s="8">
        <v>-300550.60851023335</v>
      </c>
      <c r="M441" s="8">
        <v>-300550.60851023335</v>
      </c>
      <c r="N441" s="8">
        <v>-4079409.182827419</v>
      </c>
      <c r="O441" s="8">
        <v>3905743.5536302147</v>
      </c>
      <c r="P441" s="8">
        <v>-2273.874970260646</v>
      </c>
      <c r="Q441" s="8">
        <v>-3732864.0159566947</v>
      </c>
      <c r="R441" s="8">
        <v>-27621.531770030615</v>
      </c>
      <c r="S441" s="8">
        <v>-244.25063052317427</v>
      </c>
      <c r="T441" s="8">
        <v>-24.86353267162795</v>
      </c>
      <c r="U441" s="8">
        <v>-11217.068038211388</v>
      </c>
      <c r="V441" s="8">
        <v>-291.12954624843695</v>
      </c>
      <c r="W441" s="8">
        <v>3530.4929742081017</v>
      </c>
      <c r="X441" s="8">
        <v>3530.4929742081017</v>
      </c>
      <c r="Y441" s="8">
        <v>-3766.3606429647343</v>
      </c>
      <c r="Z441" s="15">
        <v>0.07980233858710581</v>
      </c>
    </row>
    <row r="442" ht="15.75" hidden="1" customHeight="1">
      <c r="A442" s="1">
        <v>2019.0</v>
      </c>
      <c r="B442" s="1" t="s">
        <v>664</v>
      </c>
      <c r="C442" s="1" t="s">
        <v>184</v>
      </c>
      <c r="D442" s="1" t="s">
        <v>154</v>
      </c>
      <c r="E442" s="1" t="s">
        <v>514</v>
      </c>
      <c r="F442" s="14">
        <v>-0.002044141791662651</v>
      </c>
      <c r="G442" s="14">
        <v>-0.009797524824729766</v>
      </c>
      <c r="H442" s="8">
        <v>-2.059145792413455E8</v>
      </c>
      <c r="I442" s="8">
        <v>-8.82470375080004E7</v>
      </c>
      <c r="J442" s="8">
        <v>-6.0565657285491884E7</v>
      </c>
      <c r="K442" s="8">
        <v>-6.053055156432277E7</v>
      </c>
      <c r="L442" s="8">
        <v>-655678.6173767429</v>
      </c>
      <c r="M442" s="8">
        <v>-655678.6173767429</v>
      </c>
      <c r="N442" s="8">
        <v>-9904028.009404575</v>
      </c>
      <c r="O442" s="8">
        <v>1.9546965399471924E7</v>
      </c>
      <c r="P442" s="8">
        <v>-6011.836500182406</v>
      </c>
      <c r="Q442" s="8">
        <v>-4811775.259714687</v>
      </c>
      <c r="R442" s="8">
        <v>-86624.40876438313</v>
      </c>
      <c r="S442" s="8">
        <v>-1508.2214652073253</v>
      </c>
      <c r="T442" s="8">
        <v>-303.54231200856873</v>
      </c>
      <c r="U442" s="8">
        <v>-27198.696600612744</v>
      </c>
      <c r="V442" s="8">
        <v>-1797.6937454263855</v>
      </c>
      <c r="W442" s="8">
        <v>20261.358381904283</v>
      </c>
      <c r="X442" s="8">
        <v>20261.358381904283</v>
      </c>
      <c r="Y442" s="8">
        <v>-8216.096505518182</v>
      </c>
      <c r="Z442" s="15">
        <v>0.18934369990321395</v>
      </c>
    </row>
    <row r="443" ht="15.75" hidden="1" customHeight="1">
      <c r="A443" s="1">
        <v>2019.0</v>
      </c>
      <c r="B443" s="1" t="s">
        <v>665</v>
      </c>
      <c r="C443" s="1" t="s">
        <v>164</v>
      </c>
      <c r="D443" s="1" t="s">
        <v>634</v>
      </c>
      <c r="E443" s="1" t="s">
        <v>514</v>
      </c>
      <c r="F443" s="14">
        <v>-0.002030234889011098</v>
      </c>
      <c r="G443" s="14">
        <v>-0.01124929384217754</v>
      </c>
      <c r="H443" s="8">
        <v>-5799382.202339314</v>
      </c>
      <c r="I443" s="8">
        <v>-2540903.2807667525</v>
      </c>
      <c r="J443" s="8">
        <v>-1648667.9637238313</v>
      </c>
      <c r="K443" s="8">
        <v>-1647808.5109244892</v>
      </c>
      <c r="L443" s="8">
        <v>-18849.12352986497</v>
      </c>
      <c r="M443" s="8">
        <v>-18849.12352986497</v>
      </c>
      <c r="N443" s="8">
        <v>-268355.6584716152</v>
      </c>
      <c r="O443" s="8">
        <v>399614.2473311746</v>
      </c>
      <c r="P443" s="8">
        <v>-1073.1123129852124</v>
      </c>
      <c r="Q443" s="8">
        <v>-49212.557757272094</v>
      </c>
      <c r="R443" s="8">
        <v>-4929.387164694313</v>
      </c>
      <c r="S443" s="8">
        <v>-24.0490574701208</v>
      </c>
      <c r="T443" s="8">
        <v>-2.775160672898763</v>
      </c>
      <c r="U443" s="8">
        <v>-746.717446314484</v>
      </c>
      <c r="V443" s="8">
        <v>-28.664782457192334</v>
      </c>
      <c r="W443" s="8">
        <v>346.03093241964643</v>
      </c>
      <c r="X443" s="8">
        <v>346.03093241964643</v>
      </c>
      <c r="Y443" s="8">
        <v>-237.58690704053214</v>
      </c>
      <c r="Z443" s="15">
        <v>0.12157065284173785</v>
      </c>
    </row>
    <row r="444" ht="15.75" hidden="1" customHeight="1">
      <c r="A444" s="1">
        <v>2019.0</v>
      </c>
      <c r="B444" s="1" t="s">
        <v>666</v>
      </c>
      <c r="C444" s="1" t="s">
        <v>164</v>
      </c>
      <c r="D444" s="1" t="s">
        <v>154</v>
      </c>
      <c r="E444" s="1" t="s">
        <v>514</v>
      </c>
      <c r="F444" s="14">
        <v>-0.002007327261762754</v>
      </c>
      <c r="G444" s="14">
        <v>-0.009645044907314652</v>
      </c>
      <c r="H444" s="8">
        <v>-2.2792012719577108E7</v>
      </c>
      <c r="I444" s="8">
        <v>-1.0012668193885375E7</v>
      </c>
      <c r="J444" s="8">
        <v>-6502617.161678063</v>
      </c>
      <c r="K444" s="8">
        <v>-6499223.184905834</v>
      </c>
      <c r="L444" s="8">
        <v>-74275.87516189659</v>
      </c>
      <c r="M444" s="8">
        <v>-74275.87516189659</v>
      </c>
      <c r="N444" s="8">
        <v>-1058520.9645732588</v>
      </c>
      <c r="O444" s="8">
        <v>1588437.073101517</v>
      </c>
      <c r="P444" s="8">
        <v>-4265.542064456951</v>
      </c>
      <c r="Q444" s="8">
        <v>-133657.23508697152</v>
      </c>
      <c r="R444" s="8">
        <v>-19593.949345810484</v>
      </c>
      <c r="S444" s="8">
        <v>-95.59322450040378</v>
      </c>
      <c r="T444" s="8">
        <v>-11.03105839215122</v>
      </c>
      <c r="U444" s="8">
        <v>-2945.862083140545</v>
      </c>
      <c r="V444" s="8">
        <v>-113.94038989220554</v>
      </c>
      <c r="W444" s="8">
        <v>1375.4473599629664</v>
      </c>
      <c r="X444" s="8">
        <v>1375.4473599629664</v>
      </c>
      <c r="Y444" s="8">
        <v>-936.2787790521262</v>
      </c>
      <c r="Z444" s="15">
        <v>0.12264540660858604</v>
      </c>
    </row>
    <row r="445" ht="15.75" hidden="1" customHeight="1">
      <c r="A445" s="1">
        <v>2019.0</v>
      </c>
      <c r="B445" s="1" t="s">
        <v>667</v>
      </c>
      <c r="C445" s="1" t="s">
        <v>129</v>
      </c>
      <c r="D445" s="1" t="s">
        <v>154</v>
      </c>
      <c r="E445" s="1" t="s">
        <v>514</v>
      </c>
      <c r="F445" s="14">
        <v>-0.001956973370981313</v>
      </c>
      <c r="G445" s="14">
        <v>-0.009257553256107824</v>
      </c>
      <c r="H445" s="8">
        <v>-2.2158768383180615E7</v>
      </c>
      <c r="I445" s="8">
        <v>-9364787.358006867</v>
      </c>
      <c r="J445" s="8">
        <v>-5774044.655076334</v>
      </c>
      <c r="K445" s="8">
        <v>-5757227.946370407</v>
      </c>
      <c r="L445" s="8">
        <v>-72351.43129325856</v>
      </c>
      <c r="M445" s="8">
        <v>-72351.43129325856</v>
      </c>
      <c r="N445" s="8">
        <v>-933879.0352265148</v>
      </c>
      <c r="O445" s="8">
        <v>469299.763403656</v>
      </c>
      <c r="P445" s="8">
        <v>-996.0272055438671</v>
      </c>
      <c r="Q445" s="8">
        <v>-646958.4126657051</v>
      </c>
      <c r="R445" s="8">
        <v>-3773.696645336313</v>
      </c>
      <c r="S445" s="8">
        <v>-64.25266927465991</v>
      </c>
      <c r="T445" s="8">
        <v>-5.6381330625498105</v>
      </c>
      <c r="U445" s="8">
        <v>-2551.252903778247</v>
      </c>
      <c r="V445" s="8">
        <v>-76.5846557329883</v>
      </c>
      <c r="W445" s="8">
        <v>935.078132947821</v>
      </c>
      <c r="X445" s="8">
        <v>935.078132947821</v>
      </c>
      <c r="Y445" s="8">
        <v>-870.580705080099</v>
      </c>
      <c r="Z445" s="15">
        <v>0.11212206930498544</v>
      </c>
    </row>
    <row r="446" ht="15.75" hidden="1" customHeight="1">
      <c r="A446" s="1">
        <v>2019.0</v>
      </c>
      <c r="B446" s="1" t="s">
        <v>668</v>
      </c>
      <c r="C446" s="1" t="s">
        <v>184</v>
      </c>
      <c r="D446" s="1" t="s">
        <v>634</v>
      </c>
      <c r="E446" s="1" t="s">
        <v>514</v>
      </c>
      <c r="F446" s="14">
        <v>-0.0018798139819544513</v>
      </c>
      <c r="G446" s="14">
        <v>-0.007152961808683259</v>
      </c>
      <c r="H446" s="8">
        <v>-1.4463288777157549E7</v>
      </c>
      <c r="I446" s="8">
        <v>-6311519.722144561</v>
      </c>
      <c r="J446" s="8">
        <v>-4376711.201676314</v>
      </c>
      <c r="K446" s="8">
        <v>-4374139.371170852</v>
      </c>
      <c r="L446" s="8">
        <v>-46895.59212304545</v>
      </c>
      <c r="M446" s="8">
        <v>-46895.59212304545</v>
      </c>
      <c r="N446" s="8">
        <v>-716295.7057065541</v>
      </c>
      <c r="O446" s="8">
        <v>1492985.007877549</v>
      </c>
      <c r="P446" s="8">
        <v>-459.1803167987316</v>
      </c>
      <c r="Q446" s="8">
        <v>-77004.94236606908</v>
      </c>
      <c r="R446" s="8">
        <v>-6616.318234490478</v>
      </c>
      <c r="S446" s="8">
        <v>-115.19701345429706</v>
      </c>
      <c r="T446" s="8">
        <v>-23.18437219403506</v>
      </c>
      <c r="U446" s="8">
        <v>-1967.896907767332</v>
      </c>
      <c r="V446" s="8">
        <v>-137.30672540860692</v>
      </c>
      <c r="W446" s="8">
        <v>1547.5498976549284</v>
      </c>
      <c r="X446" s="8">
        <v>1547.5498976549284</v>
      </c>
      <c r="Y446" s="8">
        <v>-587.6739498507046</v>
      </c>
      <c r="Z446" s="15">
        <v>0.2003081868632347</v>
      </c>
    </row>
    <row r="447" ht="15.75" hidden="1" customHeight="1">
      <c r="A447" s="1">
        <v>2019.0</v>
      </c>
      <c r="B447" s="1" t="s">
        <v>669</v>
      </c>
      <c r="C447" s="1" t="s">
        <v>382</v>
      </c>
      <c r="D447" s="1" t="s">
        <v>154</v>
      </c>
      <c r="E447" s="1" t="s">
        <v>514</v>
      </c>
      <c r="F447" s="14">
        <v>-0.0018356868468451758</v>
      </c>
      <c r="G447" s="14">
        <v>-0.007237866080747972</v>
      </c>
      <c r="H447" s="8">
        <v>-2.5115243305007767E7</v>
      </c>
      <c r="I447" s="8">
        <v>-1.1007775163373712E7</v>
      </c>
      <c r="J447" s="8">
        <v>-6818453.512148402</v>
      </c>
      <c r="K447" s="8">
        <v>-6815080.837724461</v>
      </c>
      <c r="L447" s="8">
        <v>-81753.60327887212</v>
      </c>
      <c r="M447" s="8">
        <v>-81753.60327887212</v>
      </c>
      <c r="N447" s="8">
        <v>-1105310.921292579</v>
      </c>
      <c r="O447" s="8">
        <v>977516.6622347132</v>
      </c>
      <c r="P447" s="8">
        <v>-746.6469284807745</v>
      </c>
      <c r="Q447" s="8">
        <v>-170765.55704952707</v>
      </c>
      <c r="R447" s="8">
        <v>-8703.444460963628</v>
      </c>
      <c r="S447" s="8">
        <v>-62.159220360083914</v>
      </c>
      <c r="T447" s="8">
        <v>-9.666464820669253</v>
      </c>
      <c r="U447" s="8">
        <v>-3040.4193925265813</v>
      </c>
      <c r="V447" s="8">
        <v>-74.08941209210458</v>
      </c>
      <c r="W447" s="8">
        <v>897.9466714081406</v>
      </c>
      <c r="X447" s="8">
        <v>897.9466714081406</v>
      </c>
      <c r="Y447" s="8">
        <v>-1026.236559620117</v>
      </c>
      <c r="Z447" s="15">
        <v>0.07895798120828026</v>
      </c>
    </row>
    <row r="448" ht="15.75" hidden="1" customHeight="1">
      <c r="A448" s="1">
        <v>2019.0</v>
      </c>
      <c r="B448" s="1" t="s">
        <v>670</v>
      </c>
      <c r="C448" s="1" t="s">
        <v>184</v>
      </c>
      <c r="D448" s="1" t="s">
        <v>606</v>
      </c>
      <c r="E448" s="1" t="s">
        <v>514</v>
      </c>
      <c r="F448" s="14">
        <v>-0.0017419329186157207</v>
      </c>
      <c r="G448" s="14">
        <v>-0.00659154767786107</v>
      </c>
      <c r="H448" s="8">
        <v>-9996082.053476313</v>
      </c>
      <c r="I448" s="8">
        <v>-4360912.10723433</v>
      </c>
      <c r="J448" s="8">
        <v>-3062896.334672636</v>
      </c>
      <c r="K448" s="8">
        <v>-3061066.6679460406</v>
      </c>
      <c r="L448" s="8">
        <v>-32402.93873235591</v>
      </c>
      <c r="M448" s="8">
        <v>-32402.93873235591</v>
      </c>
      <c r="N448" s="8">
        <v>-501781.41459022183</v>
      </c>
      <c r="O448" s="8">
        <v>1113529.3043547326</v>
      </c>
      <c r="P448" s="8">
        <v>-342.4754676305591</v>
      </c>
      <c r="Q448" s="8">
        <v>-53189.27024162822</v>
      </c>
      <c r="R448" s="8">
        <v>-4934.720845934964</v>
      </c>
      <c r="S448" s="8">
        <v>-85.9186459198705</v>
      </c>
      <c r="T448" s="8">
        <v>-17.291853370869536</v>
      </c>
      <c r="U448" s="8">
        <v>-1379.2283394934802</v>
      </c>
      <c r="V448" s="8">
        <v>-102.40897371423067</v>
      </c>
      <c r="W448" s="8">
        <v>1154.2260316730967</v>
      </c>
      <c r="X448" s="8">
        <v>1154.2260316730967</v>
      </c>
      <c r="Y448" s="8">
        <v>-406.09361875503896</v>
      </c>
      <c r="Z448" s="15">
        <v>0.2105378466453713</v>
      </c>
    </row>
    <row r="449" ht="15.75" hidden="1" customHeight="1">
      <c r="A449" s="1">
        <v>2019.0</v>
      </c>
      <c r="B449" s="1" t="s">
        <v>671</v>
      </c>
      <c r="C449" s="1" t="s">
        <v>141</v>
      </c>
      <c r="D449" s="1" t="s">
        <v>154</v>
      </c>
      <c r="E449" s="1" t="s">
        <v>514</v>
      </c>
      <c r="F449" s="14">
        <v>-0.0017063979392850771</v>
      </c>
      <c r="G449" s="14">
        <v>-0.007118785319794734</v>
      </c>
      <c r="H449" s="8">
        <v>-1.930025143303853E7</v>
      </c>
      <c r="I449" s="8">
        <v>-8424965.628098965</v>
      </c>
      <c r="J449" s="8">
        <v>-5185291.320757277</v>
      </c>
      <c r="K449" s="8">
        <v>-5182668.911900121</v>
      </c>
      <c r="L449" s="8">
        <v>-62602.469355924055</v>
      </c>
      <c r="M449" s="8">
        <v>-62602.469355924055</v>
      </c>
      <c r="N449" s="8">
        <v>-840063.5469057346</v>
      </c>
      <c r="O449" s="8">
        <v>567725.5975541724</v>
      </c>
      <c r="P449" s="8">
        <v>-575.7569029026334</v>
      </c>
      <c r="Q449" s="8">
        <v>-103076.65180355778</v>
      </c>
      <c r="R449" s="8">
        <v>-4169.659375028159</v>
      </c>
      <c r="S449" s="8">
        <v>-47.36776600672563</v>
      </c>
      <c r="T449" s="8">
        <v>-11.301745144486986</v>
      </c>
      <c r="U449" s="8">
        <v>-2298.266571279408</v>
      </c>
      <c r="V449" s="8">
        <v>-56.45904043237167</v>
      </c>
      <c r="W449" s="8">
        <v>618.3127184713071</v>
      </c>
      <c r="X449" s="8">
        <v>618.3127184713071</v>
      </c>
      <c r="Y449" s="8">
        <v>-783.8464513455377</v>
      </c>
      <c r="Z449" s="15">
        <v>0.08378563303604915</v>
      </c>
    </row>
    <row r="450" ht="15.75" hidden="1" customHeight="1">
      <c r="A450" s="1">
        <v>2019.0</v>
      </c>
      <c r="B450" s="1" t="s">
        <v>672</v>
      </c>
      <c r="C450" s="1" t="s">
        <v>112</v>
      </c>
      <c r="D450" s="1" t="s">
        <v>154</v>
      </c>
      <c r="E450" s="1" t="s">
        <v>514</v>
      </c>
      <c r="F450" s="14">
        <v>-0.0016715761626970005</v>
      </c>
      <c r="G450" s="14">
        <v>-0.011595407344034763</v>
      </c>
      <c r="H450" s="8">
        <v>-4.3011354659151286E7</v>
      </c>
      <c r="I450" s="8">
        <v>-1.8861783144041114E7</v>
      </c>
      <c r="J450" s="8">
        <v>-1.1694219577048125E7</v>
      </c>
      <c r="K450" s="8">
        <v>-1.1688399099804271E7</v>
      </c>
      <c r="L450" s="8">
        <v>-140003.6717347825</v>
      </c>
      <c r="M450" s="8">
        <v>-140003.6717347825</v>
      </c>
      <c r="N450" s="8">
        <v>-1895873.4014713308</v>
      </c>
      <c r="O450" s="8">
        <v>1670178.7298139331</v>
      </c>
      <c r="P450" s="8">
        <v>-2091.6158001561507</v>
      </c>
      <c r="Q450" s="8">
        <v>-238914.83855244596</v>
      </c>
      <c r="R450" s="8">
        <v>-15892.382102182113</v>
      </c>
      <c r="S450" s="8">
        <v>-99.69516437470331</v>
      </c>
      <c r="T450" s="8">
        <v>-12.999987493260138</v>
      </c>
      <c r="U450" s="8">
        <v>-5245.431859893883</v>
      </c>
      <c r="V450" s="8">
        <v>-118.82961327633882</v>
      </c>
      <c r="W450" s="8">
        <v>1443.298571593417</v>
      </c>
      <c r="X450" s="8">
        <v>1443.298571593417</v>
      </c>
      <c r="Y450" s="8">
        <v>-1761.6271941596808</v>
      </c>
      <c r="Z450" s="15">
        <v>0.07702320134745784</v>
      </c>
    </row>
    <row r="451" ht="15.75" hidden="1" customHeight="1">
      <c r="A451" s="1">
        <v>2019.0</v>
      </c>
      <c r="B451" s="1" t="s">
        <v>673</v>
      </c>
      <c r="C451" s="1" t="s">
        <v>112</v>
      </c>
      <c r="D451" s="1" t="s">
        <v>154</v>
      </c>
      <c r="E451" s="1" t="s">
        <v>514</v>
      </c>
      <c r="F451" s="14">
        <v>-0.0015487482570450916</v>
      </c>
      <c r="G451" s="14">
        <v>-0.007855896747473654</v>
      </c>
      <c r="H451" s="8">
        <v>-6.15062588198597E7</v>
      </c>
      <c r="I451" s="8">
        <v>-2.6926680563517284E7</v>
      </c>
      <c r="J451" s="8">
        <v>-1.677879349281513E7</v>
      </c>
      <c r="K451" s="8">
        <v>-1.6770368225000609E7</v>
      </c>
      <c r="L451" s="8">
        <v>-199854.00174720428</v>
      </c>
      <c r="M451" s="8">
        <v>-199854.00174720428</v>
      </c>
      <c r="N451" s="8">
        <v>-2721419.2186935176</v>
      </c>
      <c r="O451" s="8">
        <v>2577771.8549425695</v>
      </c>
      <c r="P451" s="8">
        <v>-3228.222372102879</v>
      </c>
      <c r="Q451" s="8">
        <v>-453348.8477421794</v>
      </c>
      <c r="R451" s="8">
        <v>-24528.473845168668</v>
      </c>
      <c r="S451" s="8">
        <v>-153.87059133941523</v>
      </c>
      <c r="T451" s="8">
        <v>-20.064320827786315</v>
      </c>
      <c r="U451" s="8">
        <v>-7537.73657033338</v>
      </c>
      <c r="V451" s="8">
        <v>-183.4029060300518</v>
      </c>
      <c r="W451" s="8">
        <v>2227.6025731370714</v>
      </c>
      <c r="X451" s="8">
        <v>2227.6025731370714</v>
      </c>
      <c r="Y451" s="8">
        <v>-2515.7580795915005</v>
      </c>
      <c r="Z451" s="15">
        <v>0.08203826145545841</v>
      </c>
    </row>
    <row r="452" ht="15.75" hidden="1" customHeight="1">
      <c r="A452" s="1">
        <v>2019.0</v>
      </c>
      <c r="B452" s="1" t="s">
        <v>674</v>
      </c>
      <c r="C452" s="1" t="s">
        <v>149</v>
      </c>
      <c r="D452" s="1" t="s">
        <v>675</v>
      </c>
      <c r="E452" s="1" t="s">
        <v>514</v>
      </c>
      <c r="F452" s="14">
        <v>-0.001527042496616026</v>
      </c>
      <c r="G452" s="14">
        <v>-0.009085647411686465</v>
      </c>
      <c r="H452" s="8">
        <v>-2186143.0519629386</v>
      </c>
      <c r="I452" s="8">
        <v>-935677.8849757183</v>
      </c>
      <c r="J452" s="8">
        <v>-641847.6832055424</v>
      </c>
      <c r="K452" s="8">
        <v>-641468.0407372252</v>
      </c>
      <c r="L452" s="8">
        <v>-6939.828825583363</v>
      </c>
      <c r="M452" s="8">
        <v>-6939.828825583363</v>
      </c>
      <c r="N452" s="8">
        <v>-104956.72903935068</v>
      </c>
      <c r="O452" s="8">
        <v>222998.60162778164</v>
      </c>
      <c r="P452" s="8">
        <v>-349.42319827797724</v>
      </c>
      <c r="Q452" s="8">
        <v>-68957.10344426593</v>
      </c>
      <c r="R452" s="8">
        <v>-1981.5509743402768</v>
      </c>
      <c r="S452" s="8">
        <v>-13.509577149204773</v>
      </c>
      <c r="T452" s="8">
        <v>-2.145007725963573</v>
      </c>
      <c r="U452" s="8">
        <v>-296.59562221557724</v>
      </c>
      <c r="V452" s="8">
        <v>-16.102464329495664</v>
      </c>
      <c r="W452" s="8">
        <v>196.45519176908874</v>
      </c>
      <c r="X452" s="8">
        <v>196.45519176908874</v>
      </c>
      <c r="Y452" s="8">
        <v>-88.13807694999326</v>
      </c>
      <c r="Z452" s="15">
        <v>0.1677077389180194</v>
      </c>
    </row>
    <row r="453" ht="15.75" hidden="1" customHeight="1">
      <c r="A453" s="1">
        <v>2019.0</v>
      </c>
      <c r="B453" s="1" t="s">
        <v>676</v>
      </c>
      <c r="C453" s="1" t="s">
        <v>184</v>
      </c>
      <c r="D453" s="1" t="s">
        <v>154</v>
      </c>
      <c r="E453" s="1" t="s">
        <v>514</v>
      </c>
      <c r="F453" s="14">
        <v>-0.0015136866908751487</v>
      </c>
      <c r="G453" s="14">
        <v>-0.0065448465490515716</v>
      </c>
      <c r="H453" s="8">
        <v>-1.5663781245845127E8</v>
      </c>
      <c r="I453" s="8">
        <v>-6.737829789293884E7</v>
      </c>
      <c r="J453" s="8">
        <v>-4.868560216660571E7</v>
      </c>
      <c r="K453" s="8">
        <v>-4.865548490817355E7</v>
      </c>
      <c r="L453" s="8">
        <v>-500665.31438760925</v>
      </c>
      <c r="M453" s="8">
        <v>-500665.31438760925</v>
      </c>
      <c r="N453" s="8">
        <v>-7993470.5274221925</v>
      </c>
      <c r="O453" s="8">
        <v>2.008000800626158E7</v>
      </c>
      <c r="P453" s="8">
        <v>-6175.778315914939</v>
      </c>
      <c r="Q453" s="8">
        <v>-2918121.3155364203</v>
      </c>
      <c r="R453" s="8">
        <v>-88986.6424776851</v>
      </c>
      <c r="S453" s="8">
        <v>-1549.3504223114262</v>
      </c>
      <c r="T453" s="8">
        <v>-311.81986210176</v>
      </c>
      <c r="U453" s="8">
        <v>-21994.61057370825</v>
      </c>
      <c r="V453" s="8">
        <v>-1846.716565116721</v>
      </c>
      <c r="W453" s="8">
        <v>20813.88237057832</v>
      </c>
      <c r="X453" s="8">
        <v>20813.88237057832</v>
      </c>
      <c r="Y453" s="8">
        <v>-6275.8717851220135</v>
      </c>
      <c r="Z453" s="15">
        <v>0.22998035112213902</v>
      </c>
    </row>
    <row r="454" ht="15.75" hidden="1" customHeight="1">
      <c r="A454" s="1">
        <v>2019.0</v>
      </c>
      <c r="B454" s="1" t="s">
        <v>677</v>
      </c>
      <c r="C454" s="1" t="s">
        <v>127</v>
      </c>
      <c r="D454" s="1" t="s">
        <v>606</v>
      </c>
      <c r="E454" s="1" t="s">
        <v>514</v>
      </c>
      <c r="F454" s="14">
        <v>-0.0014683339722625862</v>
      </c>
      <c r="G454" s="14">
        <v>-0.004853550091993854</v>
      </c>
      <c r="H454" s="8">
        <v>-539103.2229181253</v>
      </c>
      <c r="I454" s="8">
        <v>-237489.09474383146</v>
      </c>
      <c r="J454" s="8">
        <v>-156609.04808378048</v>
      </c>
      <c r="K454" s="8">
        <v>-156525.9417263845</v>
      </c>
      <c r="L454" s="8">
        <v>-1760.6358102227368</v>
      </c>
      <c r="M454" s="8">
        <v>-1760.6358102227368</v>
      </c>
      <c r="N454" s="8">
        <v>-25526.735666417946</v>
      </c>
      <c r="O454" s="8">
        <v>43696.4329928753</v>
      </c>
      <c r="P454" s="8">
        <v>-34.84159359825044</v>
      </c>
      <c r="Q454" s="8">
        <v>-2901.060361644358</v>
      </c>
      <c r="R454" s="8">
        <v>-166.32584359167015</v>
      </c>
      <c r="S454" s="8">
        <v>-2.5342454243984376</v>
      </c>
      <c r="T454" s="8">
        <v>-0.22296771974580334</v>
      </c>
      <c r="U454" s="8">
        <v>-71.320988440952</v>
      </c>
      <c r="V454" s="8">
        <v>-3.0206420303070356</v>
      </c>
      <c r="W454" s="8">
        <v>37.00870213252489</v>
      </c>
      <c r="X454" s="8">
        <v>37.00870213252489</v>
      </c>
      <c r="Y454" s="8">
        <v>-22.254831956102638</v>
      </c>
      <c r="Z454" s="15">
        <v>0.13119421398284076</v>
      </c>
    </row>
    <row r="455" ht="15.75" hidden="1" customHeight="1">
      <c r="A455" s="1">
        <v>2019.0</v>
      </c>
      <c r="B455" s="1" t="s">
        <v>678</v>
      </c>
      <c r="C455" s="1" t="s">
        <v>112</v>
      </c>
      <c r="D455" s="1" t="s">
        <v>596</v>
      </c>
      <c r="E455" s="1" t="s">
        <v>514</v>
      </c>
      <c r="F455" s="14">
        <v>-0.001467810983586177</v>
      </c>
      <c r="G455" s="14">
        <v>-0.003722417120927422</v>
      </c>
      <c r="H455" s="8">
        <v>-917199.8561793959</v>
      </c>
      <c r="I455" s="8">
        <v>-402300.57295542135</v>
      </c>
      <c r="J455" s="8">
        <v>-251577.77169233595</v>
      </c>
      <c r="K455" s="8">
        <v>-251450.6651308756</v>
      </c>
      <c r="L455" s="8">
        <v>-2985.8075436190484</v>
      </c>
      <c r="M455" s="8">
        <v>-2985.8075436190484</v>
      </c>
      <c r="N455" s="8">
        <v>-40817.36596688928</v>
      </c>
      <c r="O455" s="8">
        <v>40560.177002378536</v>
      </c>
      <c r="P455" s="8">
        <v>-50.79474762845071</v>
      </c>
      <c r="Q455" s="8">
        <v>-5119.042407980844</v>
      </c>
      <c r="R455" s="8">
        <v>-385.94541982087804</v>
      </c>
      <c r="S455" s="8">
        <v>-2.421090294791189</v>
      </c>
      <c r="T455" s="8">
        <v>-0.3157038132164936</v>
      </c>
      <c r="U455" s="8">
        <v>-113.14162337235759</v>
      </c>
      <c r="V455" s="8">
        <v>-2.885769086611131</v>
      </c>
      <c r="W455" s="8">
        <v>35.05040777140707</v>
      </c>
      <c r="X455" s="8">
        <v>35.05040777140707</v>
      </c>
      <c r="Y455" s="8">
        <v>-37.59640255942918</v>
      </c>
      <c r="Z455" s="15">
        <v>0.08603238060906365</v>
      </c>
    </row>
    <row r="456" ht="15.75" hidden="1" customHeight="1">
      <c r="A456" s="1">
        <v>2019.0</v>
      </c>
      <c r="B456" s="1" t="s">
        <v>679</v>
      </c>
      <c r="C456" s="1" t="s">
        <v>134</v>
      </c>
      <c r="D456" s="1" t="s">
        <v>606</v>
      </c>
      <c r="E456" s="1" t="s">
        <v>514</v>
      </c>
      <c r="F456" s="14">
        <v>-0.0014269539188847989</v>
      </c>
      <c r="G456" s="14">
        <v>-0.005296229560061616</v>
      </c>
      <c r="H456" s="8">
        <v>-1671844.8965359703</v>
      </c>
      <c r="I456" s="8">
        <v>-682912.5260822345</v>
      </c>
      <c r="J456" s="8">
        <v>-430196.7255823575</v>
      </c>
      <c r="K456" s="8">
        <v>-429976.64154452406</v>
      </c>
      <c r="L456" s="8">
        <v>-5068.006296563098</v>
      </c>
      <c r="M456" s="8">
        <v>-5068.006296563098</v>
      </c>
      <c r="N456" s="8">
        <v>-69842.92603786281</v>
      </c>
      <c r="O456" s="8">
        <v>76048.74160501081</v>
      </c>
      <c r="P456" s="8">
        <v>-95.23816025411467</v>
      </c>
      <c r="Q456" s="8">
        <v>-123873.07554968973</v>
      </c>
      <c r="R456" s="8">
        <v>-723.6325301014881</v>
      </c>
      <c r="S456" s="8">
        <v>-4.53944937716069</v>
      </c>
      <c r="T456" s="8">
        <v>-0.5919322717356432</v>
      </c>
      <c r="U456" s="8">
        <v>-193.90032645253595</v>
      </c>
      <c r="V456" s="8">
        <v>-5.410703892799788</v>
      </c>
      <c r="W456" s="8">
        <v>65.7181403227527</v>
      </c>
      <c r="X456" s="8">
        <v>65.7181403227527</v>
      </c>
      <c r="Y456" s="8">
        <v>-63.85392948156004</v>
      </c>
      <c r="Z456" s="15">
        <v>0.08791158802442312</v>
      </c>
    </row>
    <row r="457" ht="15.75" hidden="1" customHeight="1">
      <c r="A457" s="1">
        <v>2019.0</v>
      </c>
      <c r="B457" s="1" t="s">
        <v>680</v>
      </c>
      <c r="C457" s="1" t="s">
        <v>184</v>
      </c>
      <c r="D457" s="1" t="s">
        <v>606</v>
      </c>
      <c r="E457" s="1" t="s">
        <v>514</v>
      </c>
      <c r="F457" s="14">
        <v>-0.0014079910116285659</v>
      </c>
      <c r="G457" s="14">
        <v>-0.0049936931352708835</v>
      </c>
      <c r="H457" s="8">
        <v>-9708238.824280124</v>
      </c>
      <c r="I457" s="8">
        <v>-4231572.386384732</v>
      </c>
      <c r="J457" s="8">
        <v>-3094032.21930091</v>
      </c>
      <c r="K457" s="8">
        <v>-3092091.35393652</v>
      </c>
      <c r="L457" s="8">
        <v>-31444.01023229148</v>
      </c>
      <c r="M457" s="8">
        <v>-31444.01023229148</v>
      </c>
      <c r="N457" s="8">
        <v>-508450.3752202358</v>
      </c>
      <c r="O457" s="8">
        <v>1337962.1689389765</v>
      </c>
      <c r="P457" s="8">
        <v>-411.50171592915706</v>
      </c>
      <c r="Q457" s="8">
        <v>-51558.652096610735</v>
      </c>
      <c r="R457" s="8">
        <v>-5929.318411572042</v>
      </c>
      <c r="S457" s="8">
        <v>-103.2356287326129</v>
      </c>
      <c r="T457" s="8">
        <v>-20.77704246361985</v>
      </c>
      <c r="U457" s="8">
        <v>-1399.6407023876438</v>
      </c>
      <c r="V457" s="8">
        <v>-123.049597396008</v>
      </c>
      <c r="W457" s="8">
        <v>1386.8613594125936</v>
      </c>
      <c r="X457" s="8">
        <v>1386.8613594125936</v>
      </c>
      <c r="Y457" s="8">
        <v>-394.1854358492843</v>
      </c>
      <c r="Z457" s="15">
        <v>0.24025453293349308</v>
      </c>
    </row>
    <row r="458" ht="15.75" hidden="1" customHeight="1">
      <c r="A458" s="1">
        <v>2019.0</v>
      </c>
      <c r="B458" s="1" t="s">
        <v>681</v>
      </c>
      <c r="C458" s="1" t="s">
        <v>112</v>
      </c>
      <c r="D458" s="1" t="s">
        <v>154</v>
      </c>
      <c r="E458" s="1" t="s">
        <v>514</v>
      </c>
      <c r="F458" s="14">
        <v>-0.0013927663651610131</v>
      </c>
      <c r="G458" s="14">
        <v>-0.04729297665791806</v>
      </c>
      <c r="H458" s="8">
        <v>-4453768.7837827755</v>
      </c>
      <c r="I458" s="8">
        <v>-1950875.27070621</v>
      </c>
      <c r="J458" s="8">
        <v>-1224719.4402561344</v>
      </c>
      <c r="K458" s="8">
        <v>-1224096.5362327273</v>
      </c>
      <c r="L458" s="8">
        <v>-14478.38036662583</v>
      </c>
      <c r="M458" s="8">
        <v>-14478.38036662583</v>
      </c>
      <c r="N458" s="8">
        <v>-198773.9083329672</v>
      </c>
      <c r="O458" s="8">
        <v>207565.60689757342</v>
      </c>
      <c r="P458" s="8">
        <v>-259.9407447874345</v>
      </c>
      <c r="Q458" s="8">
        <v>-31273.628763784734</v>
      </c>
      <c r="R458" s="8">
        <v>-1975.0652293692292</v>
      </c>
      <c r="S458" s="8">
        <v>-12.389863988085857</v>
      </c>
      <c r="T458" s="8">
        <v>-1.615605710653503</v>
      </c>
      <c r="U458" s="8">
        <v>-551.4388310984546</v>
      </c>
      <c r="V458" s="8">
        <v>-14.767845115507496</v>
      </c>
      <c r="W458" s="8">
        <v>179.3695121363227</v>
      </c>
      <c r="X458" s="8">
        <v>179.3695121363227</v>
      </c>
      <c r="Y458" s="8">
        <v>-182.36655947428426</v>
      </c>
      <c r="Z458" s="15">
        <v>0.08971448620962308</v>
      </c>
    </row>
    <row r="459" ht="15.75" hidden="1" customHeight="1">
      <c r="A459" s="1">
        <v>2019.0</v>
      </c>
      <c r="B459" s="1" t="s">
        <v>682</v>
      </c>
      <c r="C459" s="1" t="s">
        <v>164</v>
      </c>
      <c r="D459" s="1" t="s">
        <v>154</v>
      </c>
      <c r="E459" s="1" t="s">
        <v>514</v>
      </c>
      <c r="F459" s="14">
        <v>-0.0013576782845347427</v>
      </c>
      <c r="G459" s="14">
        <v>-0.00712903012471438</v>
      </c>
      <c r="H459" s="8">
        <v>-2790630.3261989453</v>
      </c>
      <c r="I459" s="8">
        <v>-1226395.0552352362</v>
      </c>
      <c r="J459" s="8">
        <v>-836364.0652828463</v>
      </c>
      <c r="K459" s="8">
        <v>-835899.4047550043</v>
      </c>
      <c r="L459" s="8">
        <v>-9091.750298392268</v>
      </c>
      <c r="M459" s="8">
        <v>-9091.750298392268</v>
      </c>
      <c r="N459" s="8">
        <v>-136703.0759033259</v>
      </c>
      <c r="O459" s="8">
        <v>287548.4008366619</v>
      </c>
      <c r="P459" s="8">
        <v>-772.1739942402625</v>
      </c>
      <c r="Q459" s="8">
        <v>-20273.96636508444</v>
      </c>
      <c r="R459" s="8">
        <v>-3547.014166234007</v>
      </c>
      <c r="S459" s="8">
        <v>-17.304858531310785</v>
      </c>
      <c r="T459" s="8">
        <v>-1.9969083156725105</v>
      </c>
      <c r="U459" s="8">
        <v>-383.5401206059364</v>
      </c>
      <c r="V459" s="8">
        <v>-20.626172392361156</v>
      </c>
      <c r="W459" s="8">
        <v>248.99172620046414</v>
      </c>
      <c r="X459" s="8">
        <v>248.99172620046414</v>
      </c>
      <c r="Y459" s="8">
        <v>-114.98612940614746</v>
      </c>
      <c r="Z459" s="15">
        <v>0.16368307195380674</v>
      </c>
    </row>
    <row r="460" ht="15.75" hidden="1" customHeight="1">
      <c r="A460" s="1">
        <v>2019.0</v>
      </c>
      <c r="B460" s="1" t="s">
        <v>683</v>
      </c>
      <c r="C460" s="1" t="s">
        <v>164</v>
      </c>
      <c r="D460" s="1" t="s">
        <v>154</v>
      </c>
      <c r="E460" s="1" t="s">
        <v>514</v>
      </c>
      <c r="F460" s="14">
        <v>-0.0013573849489096031</v>
      </c>
      <c r="G460" s="14">
        <v>-0.006886714707483764</v>
      </c>
      <c r="H460" s="8">
        <v>-1.8219416676257264E7</v>
      </c>
      <c r="I460" s="8">
        <v>-8017789.052303691</v>
      </c>
      <c r="J460" s="8">
        <v>-5466963.125727425</v>
      </c>
      <c r="K460" s="8">
        <v>-5463926.454522318</v>
      </c>
      <c r="L460" s="8">
        <v>-59439.16920043749</v>
      </c>
      <c r="M460" s="8">
        <v>-59439.16920043749</v>
      </c>
      <c r="N460" s="8">
        <v>-893558.7166251875</v>
      </c>
      <c r="O460" s="8">
        <v>1877746.485685881</v>
      </c>
      <c r="P460" s="8">
        <v>-5042.445027702677</v>
      </c>
      <c r="Q460" s="8">
        <v>-107574.85818329785</v>
      </c>
      <c r="R460" s="8">
        <v>-23162.686232803255</v>
      </c>
      <c r="S460" s="8">
        <v>-113.00406191762488</v>
      </c>
      <c r="T460" s="8">
        <v>-13.040196228115796</v>
      </c>
      <c r="U460" s="8">
        <v>-2506.93930897397</v>
      </c>
      <c r="V460" s="8">
        <v>-134.69288165127992</v>
      </c>
      <c r="W460" s="8">
        <v>1625.963968074246</v>
      </c>
      <c r="X460" s="8">
        <v>1625.963968074246</v>
      </c>
      <c r="Y460" s="8">
        <v>-751.736407212444</v>
      </c>
      <c r="Z460" s="15">
        <v>0.16370780552325886</v>
      </c>
    </row>
    <row r="461" ht="15.75" hidden="1" customHeight="1">
      <c r="A461" s="1">
        <v>2019.0</v>
      </c>
      <c r="B461" s="1" t="s">
        <v>684</v>
      </c>
      <c r="C461" s="1" t="s">
        <v>685</v>
      </c>
      <c r="D461" s="1" t="s">
        <v>634</v>
      </c>
      <c r="E461" s="1" t="s">
        <v>514</v>
      </c>
      <c r="F461" s="14">
        <v>-0.0013356026429514713</v>
      </c>
      <c r="G461" s="14">
        <v>-0.004170835836457402</v>
      </c>
      <c r="H461" s="8">
        <v>-703369.7554601763</v>
      </c>
      <c r="I461" s="8">
        <v>-294676.09895668906</v>
      </c>
      <c r="J461" s="8">
        <v>-176433.76450451196</v>
      </c>
      <c r="K461" s="8">
        <v>-176323.3791289922</v>
      </c>
      <c r="L461" s="8">
        <v>-2194.7900704328863</v>
      </c>
      <c r="M461" s="8">
        <v>-2194.7900704328863</v>
      </c>
      <c r="N461" s="8">
        <v>-28507.67393701579</v>
      </c>
      <c r="O461" s="8">
        <v>-19174.805297530293</v>
      </c>
      <c r="P461" s="8">
        <v>-25.13329016515054</v>
      </c>
      <c r="Q461" s="8">
        <v>-3608.133631574196</v>
      </c>
      <c r="R461" s="8">
        <v>-132.2088776951756</v>
      </c>
      <c r="S461" s="8">
        <v>-1.4679628382859813</v>
      </c>
      <c r="T461" s="8">
        <v>-1.688133606797383</v>
      </c>
      <c r="U461" s="8">
        <v>-78.19662638747899</v>
      </c>
      <c r="V461" s="8">
        <v>-1.7497082980066951</v>
      </c>
      <c r="W461" s="8">
        <v>5.802822629476509</v>
      </c>
      <c r="X461" s="8">
        <v>5.802822629476509</v>
      </c>
      <c r="Y461" s="8">
        <v>-27.480909264824554</v>
      </c>
      <c r="Z461" s="15">
        <v>0.13152138816850875</v>
      </c>
    </row>
    <row r="462" ht="15.75" hidden="1" customHeight="1">
      <c r="A462" s="1">
        <v>2019.0</v>
      </c>
      <c r="B462" s="1" t="s">
        <v>686</v>
      </c>
      <c r="C462" s="1" t="s">
        <v>685</v>
      </c>
      <c r="D462" s="1" t="s">
        <v>154</v>
      </c>
      <c r="E462" s="1" t="s">
        <v>514</v>
      </c>
      <c r="F462" s="14">
        <v>-0.0013325167926750774</v>
      </c>
      <c r="G462" s="14">
        <v>-0.005829166340607809</v>
      </c>
      <c r="H462" s="8">
        <v>-901329.0162501418</v>
      </c>
      <c r="I462" s="8">
        <v>-376728.10308716656</v>
      </c>
      <c r="J462" s="8">
        <v>-225591.9228418172</v>
      </c>
      <c r="K462" s="8">
        <v>-225450.59149431143</v>
      </c>
      <c r="L462" s="8">
        <v>-2805.960233996411</v>
      </c>
      <c r="M462" s="8">
        <v>-2805.960233996411</v>
      </c>
      <c r="N462" s="8">
        <v>-36450.94729987836</v>
      </c>
      <c r="O462" s="8">
        <v>-24628.343614613957</v>
      </c>
      <c r="P462" s="8">
        <v>-32.28149108939588</v>
      </c>
      <c r="Q462" s="8">
        <v>-6538.579544975035</v>
      </c>
      <c r="R462" s="8">
        <v>-169.81062484105837</v>
      </c>
      <c r="S462" s="8">
        <v>-1.8854685945336656</v>
      </c>
      <c r="T462" s="8">
        <v>-2.168258498089601</v>
      </c>
      <c r="U462" s="8">
        <v>-99.98774261100664</v>
      </c>
      <c r="V462" s="8">
        <v>-2.247345749800157</v>
      </c>
      <c r="W462" s="8">
        <v>7.453213080177274</v>
      </c>
      <c r="X462" s="8">
        <v>7.453213080177274</v>
      </c>
      <c r="Y462" s="8">
        <v>-35.13339416257672</v>
      </c>
      <c r="Z462" s="15">
        <v>0.13178842645590522</v>
      </c>
    </row>
    <row r="463" ht="15.75" hidden="1" customHeight="1">
      <c r="A463" s="1">
        <v>2019.0</v>
      </c>
      <c r="B463" s="1" t="s">
        <v>687</v>
      </c>
      <c r="C463" s="1" t="s">
        <v>127</v>
      </c>
      <c r="D463" s="1" t="s">
        <v>154</v>
      </c>
      <c r="E463" s="1" t="s">
        <v>514</v>
      </c>
      <c r="F463" s="14">
        <v>-0.0013163856271586512</v>
      </c>
      <c r="G463" s="14">
        <v>-0.004860874272792088</v>
      </c>
      <c r="H463" s="8">
        <v>-3.3051884044294536E7</v>
      </c>
      <c r="I463" s="8">
        <v>-1.4366781966505326E7</v>
      </c>
      <c r="J463" s="8">
        <v>-9620277.401266694</v>
      </c>
      <c r="K463" s="8">
        <v>-9615072.855888912</v>
      </c>
      <c r="L463" s="8">
        <v>-106481.25629230979</v>
      </c>
      <c r="M463" s="8">
        <v>-106481.25629230979</v>
      </c>
      <c r="N463" s="8">
        <v>-1570083.226637896</v>
      </c>
      <c r="O463" s="8">
        <v>2988216.04776581</v>
      </c>
      <c r="P463" s="8">
        <v>-2382.670666436373</v>
      </c>
      <c r="Q463" s="8">
        <v>-640085.5053495559</v>
      </c>
      <c r="R463" s="8">
        <v>-11374.327855544949</v>
      </c>
      <c r="S463" s="8">
        <v>-173.30643092536278</v>
      </c>
      <c r="T463" s="8">
        <v>-15.24782854442136</v>
      </c>
      <c r="U463" s="8">
        <v>-4398.593353141214</v>
      </c>
      <c r="V463" s="8">
        <v>-206.5690577304359</v>
      </c>
      <c r="W463" s="8">
        <v>2530.870143048686</v>
      </c>
      <c r="X463" s="8">
        <v>2530.870143048686</v>
      </c>
      <c r="Y463" s="8">
        <v>-1347.6489211054675</v>
      </c>
      <c r="Z463" s="15">
        <v>0.14227713497263533</v>
      </c>
    </row>
    <row r="464" ht="15.75" hidden="1" customHeight="1">
      <c r="A464" s="1">
        <v>2019.0</v>
      </c>
      <c r="B464" s="1" t="s">
        <v>688</v>
      </c>
      <c r="C464" s="1" t="s">
        <v>207</v>
      </c>
      <c r="D464" s="1" t="s">
        <v>154</v>
      </c>
      <c r="E464" s="1" t="s">
        <v>514</v>
      </c>
      <c r="F464" s="14">
        <v>-0.00128034337796839</v>
      </c>
      <c r="G464" s="14">
        <v>-0.007544287920541691</v>
      </c>
      <c r="H464" s="8">
        <v>-4403706.479251073</v>
      </c>
      <c r="I464" s="8">
        <v>-1933999.372338376</v>
      </c>
      <c r="J464" s="8">
        <v>-1185000.3414748628</v>
      </c>
      <c r="K464" s="8">
        <v>-1184434.9981664168</v>
      </c>
      <c r="L464" s="8">
        <v>-14362.87020342628</v>
      </c>
      <c r="M464" s="8">
        <v>-14362.87020342628</v>
      </c>
      <c r="N464" s="8">
        <v>-191907.36717471754</v>
      </c>
      <c r="O464" s="8">
        <v>145365.81875598017</v>
      </c>
      <c r="P464" s="8">
        <v>-55.90455943125205</v>
      </c>
      <c r="Q464" s="8">
        <v>-23663.973946384234</v>
      </c>
      <c r="R464" s="8">
        <v>-822.7640589685238</v>
      </c>
      <c r="S464" s="8">
        <v>-9.21026684987512</v>
      </c>
      <c r="T464" s="8">
        <v>-1.0383475471468098</v>
      </c>
      <c r="U464" s="8">
        <v>-525.5236285775059</v>
      </c>
      <c r="V464" s="8">
        <v>-10.977989301758459</v>
      </c>
      <c r="W464" s="8">
        <v>132.44786819246298</v>
      </c>
      <c r="X464" s="8">
        <v>132.44786819246298</v>
      </c>
      <c r="Y464" s="8">
        <v>-179.98138514934323</v>
      </c>
      <c r="Z464" s="15">
        <v>0.06534660937539134</v>
      </c>
    </row>
    <row r="465" ht="15.75" hidden="1" customHeight="1">
      <c r="A465" s="1">
        <v>2019.0</v>
      </c>
      <c r="B465" s="1" t="s">
        <v>689</v>
      </c>
      <c r="C465" s="1" t="s">
        <v>294</v>
      </c>
      <c r="D465" s="1" t="s">
        <v>615</v>
      </c>
      <c r="E465" s="1" t="s">
        <v>514</v>
      </c>
      <c r="F465" s="14">
        <v>-0.001265522870977345</v>
      </c>
      <c r="G465" s="14">
        <v>-0.003907352974411306</v>
      </c>
      <c r="H465" s="8">
        <v>-1895062.285236509</v>
      </c>
      <c r="I465" s="8">
        <v>-534818.4544786041</v>
      </c>
      <c r="J465" s="8">
        <v>-363255.49323855806</v>
      </c>
      <c r="K465" s="8">
        <v>-363011.52275030443</v>
      </c>
      <c r="L465" s="8">
        <v>-3982.74777705303</v>
      </c>
      <c r="M465" s="8">
        <v>-3982.74777705303</v>
      </c>
      <c r="N465" s="8">
        <v>-59346.04013570597</v>
      </c>
      <c r="O465" s="8">
        <v>85730.67000613983</v>
      </c>
      <c r="P465" s="8">
        <v>-106.58483991735096</v>
      </c>
      <c r="Q465" s="8">
        <v>-651865.229048239</v>
      </c>
      <c r="R465" s="8">
        <v>-417.67685013157103</v>
      </c>
      <c r="S465" s="8">
        <v>-9.269635812506245</v>
      </c>
      <c r="T465" s="8">
        <v>-3.0594139063905588</v>
      </c>
      <c r="U465" s="8">
        <v>-162.20419440103382</v>
      </c>
      <c r="V465" s="8">
        <v>-11.04875292318706</v>
      </c>
      <c r="W465" s="8">
        <v>114.49553956735815</v>
      </c>
      <c r="X465" s="8">
        <v>114.49553956735815</v>
      </c>
      <c r="Y465" s="8">
        <v>-49.86742917361197</v>
      </c>
      <c r="Z465" s="15">
        <v>0.15591126288448423</v>
      </c>
    </row>
    <row r="466" ht="15.75" hidden="1" customHeight="1">
      <c r="A466" s="1">
        <v>2019.0</v>
      </c>
      <c r="B466" s="1" t="s">
        <v>690</v>
      </c>
      <c r="C466" s="1" t="s">
        <v>112</v>
      </c>
      <c r="D466" s="1" t="s">
        <v>606</v>
      </c>
      <c r="E466" s="1" t="s">
        <v>514</v>
      </c>
      <c r="F466" s="14">
        <v>-0.0012577776904096586</v>
      </c>
      <c r="G466" s="14">
        <v>-0.01038474620280686</v>
      </c>
      <c r="H466" s="8">
        <v>-266721.8214728914</v>
      </c>
      <c r="I466" s="8">
        <v>-116845.46959283802</v>
      </c>
      <c r="J466" s="8">
        <v>-73934.37663735381</v>
      </c>
      <c r="K466" s="8">
        <v>-73896.26893047291</v>
      </c>
      <c r="L466" s="8">
        <v>-867.0817580387929</v>
      </c>
      <c r="M466" s="8">
        <v>-867.0817580387929</v>
      </c>
      <c r="N466" s="8">
        <v>-12008.046747459626</v>
      </c>
      <c r="O466" s="8">
        <v>13764.506901801944</v>
      </c>
      <c r="P466" s="8">
        <v>-17.237712110233073</v>
      </c>
      <c r="Q466" s="8">
        <v>-1897.3747205954255</v>
      </c>
      <c r="R466" s="8">
        <v>-130.97448747651657</v>
      </c>
      <c r="S466" s="8">
        <v>-0.8216215148810805</v>
      </c>
      <c r="T466" s="8">
        <v>-0.10713728679460117</v>
      </c>
      <c r="U466" s="8">
        <v>-33.36856368914487</v>
      </c>
      <c r="V466" s="8">
        <v>-0.9793149696397097</v>
      </c>
      <c r="W466" s="8">
        <v>11.894710904545931</v>
      </c>
      <c r="X466" s="8">
        <v>11.894710904545931</v>
      </c>
      <c r="Y466" s="8">
        <v>-10.928814657725898</v>
      </c>
      <c r="Z466" s="15">
        <v>0.0990619225634142</v>
      </c>
    </row>
    <row r="467" ht="15.75" hidden="1" customHeight="1">
      <c r="A467" s="1">
        <v>2019.0</v>
      </c>
      <c r="B467" s="1" t="s">
        <v>691</v>
      </c>
      <c r="C467" s="1" t="s">
        <v>164</v>
      </c>
      <c r="D467" s="1" t="s">
        <v>154</v>
      </c>
      <c r="E467" s="1" t="s">
        <v>514</v>
      </c>
      <c r="F467" s="14">
        <v>-0.0012239107630938881</v>
      </c>
      <c r="G467" s="14">
        <v>-0.009615749993694585</v>
      </c>
      <c r="H467" s="8">
        <v>-3.393308746299878E7</v>
      </c>
      <c r="I467" s="8">
        <v>-1.493867983326903E7</v>
      </c>
      <c r="J467" s="8">
        <v>-1.034904758227227E7</v>
      </c>
      <c r="K467" s="8">
        <v>-1.0343189623540882E7</v>
      </c>
      <c r="L467" s="8">
        <v>-110722.5444231669</v>
      </c>
      <c r="M467" s="8">
        <v>-110722.5444231669</v>
      </c>
      <c r="N467" s="8">
        <v>-1693687.0780320256</v>
      </c>
      <c r="O467" s="8">
        <v>3878637.0478701494</v>
      </c>
      <c r="P467" s="8">
        <v>-10415.577526245446</v>
      </c>
      <c r="Q467" s="8">
        <v>-207428.2370237543</v>
      </c>
      <c r="R467" s="8">
        <v>-47844.39946265004</v>
      </c>
      <c r="S467" s="8">
        <v>-233.4190181979834</v>
      </c>
      <c r="T467" s="8">
        <v>-26.93557867764663</v>
      </c>
      <c r="U467" s="8">
        <v>-4763.754708939275</v>
      </c>
      <c r="V467" s="8">
        <v>-278.21902734980677</v>
      </c>
      <c r="W467" s="8">
        <v>3358.5599191102483</v>
      </c>
      <c r="X467" s="8">
        <v>3358.5599191102483</v>
      </c>
      <c r="Y467" s="8">
        <v>-1401.8824007793248</v>
      </c>
      <c r="Z467" s="15">
        <v>0.17579489563931433</v>
      </c>
    </row>
    <row r="468" ht="15.75" hidden="1" customHeight="1">
      <c r="A468" s="1">
        <v>2019.0</v>
      </c>
      <c r="B468" s="1" t="s">
        <v>692</v>
      </c>
      <c r="C468" s="1" t="s">
        <v>137</v>
      </c>
      <c r="D468" s="1" t="s">
        <v>634</v>
      </c>
      <c r="E468" s="1" t="s">
        <v>514</v>
      </c>
      <c r="F468" s="14">
        <v>-0.0011984780976547244</v>
      </c>
      <c r="G468" s="14">
        <v>-0.004486384590177211</v>
      </c>
      <c r="H468" s="8">
        <v>-569245.9359554551</v>
      </c>
      <c r="I468" s="8">
        <v>-238364.5713490074</v>
      </c>
      <c r="J468" s="8">
        <v>-158132.8977349427</v>
      </c>
      <c r="K468" s="8">
        <v>-158038.17176883883</v>
      </c>
      <c r="L468" s="8">
        <v>-1772.5442907564257</v>
      </c>
      <c r="M468" s="8">
        <v>-1772.5442907564257</v>
      </c>
      <c r="N468" s="8">
        <v>-25785.85783281807</v>
      </c>
      <c r="O468" s="8">
        <v>35918.2900743746</v>
      </c>
      <c r="P468" s="8">
        <v>-42.184692043324716</v>
      </c>
      <c r="Q468" s="8">
        <v>-21017.397831433165</v>
      </c>
      <c r="R468" s="8">
        <v>-222.34293683700633</v>
      </c>
      <c r="S468" s="8">
        <v>-3.276904228676262</v>
      </c>
      <c r="T468" s="8">
        <v>-0.9693051663637413</v>
      </c>
      <c r="U468" s="8">
        <v>-70.84649941939665</v>
      </c>
      <c r="V468" s="8">
        <v>-3.9058390111447</v>
      </c>
      <c r="W468" s="8">
        <v>42.78529616578664</v>
      </c>
      <c r="X468" s="8">
        <v>42.78529616578664</v>
      </c>
      <c r="Y468" s="8">
        <v>-22.285346902083877</v>
      </c>
      <c r="Z468" s="15">
        <v>0.19366008623649528</v>
      </c>
    </row>
    <row r="469" ht="15.75" hidden="1" customHeight="1">
      <c r="A469" s="1">
        <v>2019.0</v>
      </c>
      <c r="B469" s="1" t="s">
        <v>693</v>
      </c>
      <c r="C469" s="1" t="s">
        <v>294</v>
      </c>
      <c r="D469" s="1" t="s">
        <v>154</v>
      </c>
      <c r="E469" s="1" t="s">
        <v>514</v>
      </c>
      <c r="F469" s="14">
        <v>-0.0011807531424529436</v>
      </c>
      <c r="G469" s="14">
        <v>-0.005286028329015672</v>
      </c>
      <c r="H469" s="8">
        <v>-7841215.132836913</v>
      </c>
      <c r="I469" s="8">
        <v>-3336749.4919114164</v>
      </c>
      <c r="J469" s="8">
        <v>-2171955.3356200717</v>
      </c>
      <c r="K469" s="8">
        <v>-2170626.880245195</v>
      </c>
      <c r="L469" s="8">
        <v>-24830.454368278926</v>
      </c>
      <c r="M469" s="8">
        <v>-24830.454368278926</v>
      </c>
      <c r="N469" s="8">
        <v>-353591.72361569986</v>
      </c>
      <c r="O469" s="8">
        <v>380195.51284133183</v>
      </c>
      <c r="P469" s="8">
        <v>-472.67888925382636</v>
      </c>
      <c r="Q469" s="8">
        <v>-136136.4553220292</v>
      </c>
      <c r="R469" s="8">
        <v>-1852.2993489535534</v>
      </c>
      <c r="S469" s="8">
        <v>-41.108671393047395</v>
      </c>
      <c r="T469" s="8">
        <v>-13.567786639842627</v>
      </c>
      <c r="U469" s="8">
        <v>-965.840945032354</v>
      </c>
      <c r="V469" s="8">
        <v>-48.99864055171183</v>
      </c>
      <c r="W469" s="8">
        <v>507.7609959275853</v>
      </c>
      <c r="X469" s="8">
        <v>507.7609959275853</v>
      </c>
      <c r="Y469" s="8">
        <v>-310.87793730387864</v>
      </c>
      <c r="Z469" s="15">
        <v>0.16432807055624235</v>
      </c>
    </row>
    <row r="470" ht="15.75" hidden="1" customHeight="1">
      <c r="A470" s="1">
        <v>2019.0</v>
      </c>
      <c r="B470" s="1" t="s">
        <v>694</v>
      </c>
      <c r="C470" s="1" t="s">
        <v>267</v>
      </c>
      <c r="D470" s="1" t="s">
        <v>516</v>
      </c>
      <c r="E470" s="1" t="s">
        <v>514</v>
      </c>
      <c r="F470" s="14">
        <v>-0.0011488913273316496</v>
      </c>
      <c r="G470" s="14">
        <v>-0.001995659495209206</v>
      </c>
      <c r="H470" s="8">
        <v>-89670.96809823526</v>
      </c>
      <c r="I470" s="8">
        <v>-39561.56623453903</v>
      </c>
      <c r="J470" s="8">
        <v>-26809.64121942838</v>
      </c>
      <c r="K470" s="8">
        <v>-26795.030574566754</v>
      </c>
      <c r="L470" s="8">
        <v>-293.7363132788451</v>
      </c>
      <c r="M470" s="8">
        <v>-293.7363132788451</v>
      </c>
      <c r="N470" s="8">
        <v>-4379.68782259615</v>
      </c>
      <c r="O470" s="8">
        <v>9445.867040832018</v>
      </c>
      <c r="P470" s="8">
        <v>-2.6647035081627903</v>
      </c>
      <c r="Q470" s="8">
        <v>-928.9677707382729</v>
      </c>
      <c r="R470" s="8">
        <v>-51.75646636926891</v>
      </c>
      <c r="S470" s="8">
        <v>-0.579377690785081</v>
      </c>
      <c r="T470" s="8">
        <v>-0.054458286637389525</v>
      </c>
      <c r="U470" s="8">
        <v>-12.054759311042385</v>
      </c>
      <c r="V470" s="8">
        <v>-0.6905773952903848</v>
      </c>
      <c r="W470" s="8">
        <v>8.509250177253405</v>
      </c>
      <c r="X470" s="8">
        <v>8.509250177253405</v>
      </c>
      <c r="Y470" s="8">
        <v>-3.6870484342823353</v>
      </c>
      <c r="Z470" s="15">
        <v>0.15684358096674134</v>
      </c>
    </row>
    <row r="471" ht="15.75" hidden="1" customHeight="1">
      <c r="A471" s="1">
        <v>2019.0</v>
      </c>
      <c r="B471" s="1" t="s">
        <v>695</v>
      </c>
      <c r="C471" s="1" t="s">
        <v>190</v>
      </c>
      <c r="D471" s="1" t="s">
        <v>154</v>
      </c>
      <c r="E471" s="1" t="s">
        <v>514</v>
      </c>
      <c r="F471" s="14">
        <v>-0.0011333755164069168</v>
      </c>
      <c r="G471" s="14">
        <v>-0.006968159392716488</v>
      </c>
      <c r="H471" s="8">
        <v>-9.933332801786041E7</v>
      </c>
      <c r="I471" s="8">
        <v>-4.180081083931937E7</v>
      </c>
      <c r="J471" s="8">
        <v>-2.742055190752455E7</v>
      </c>
      <c r="K471" s="8">
        <v>-2.740219838527439E7</v>
      </c>
      <c r="L471" s="8">
        <v>-310987.93711340043</v>
      </c>
      <c r="M471" s="8">
        <v>-310987.93711340043</v>
      </c>
      <c r="N471" s="8">
        <v>-4466925.149998923</v>
      </c>
      <c r="O471" s="8">
        <v>7367609.679207095</v>
      </c>
      <c r="P471" s="8">
        <v>-4289.330062294514</v>
      </c>
      <c r="Q471" s="8">
        <v>-4928087.294541163</v>
      </c>
      <c r="R471" s="8">
        <v>-52103.94948594497</v>
      </c>
      <c r="S471" s="8">
        <v>-460.7428226879822</v>
      </c>
      <c r="T471" s="8">
        <v>-46.901390594501756</v>
      </c>
      <c r="U471" s="8">
        <v>-12357.03040229037</v>
      </c>
      <c r="V471" s="8">
        <v>-549.1729893145542</v>
      </c>
      <c r="W471" s="8">
        <v>6659.754756548706</v>
      </c>
      <c r="X471" s="8">
        <v>6659.754756548706</v>
      </c>
      <c r="Y471" s="8">
        <v>-3900.6285422471265</v>
      </c>
      <c r="Z471" s="15">
        <v>0.12910769717485215</v>
      </c>
    </row>
    <row r="472" ht="15.75" hidden="1" customHeight="1">
      <c r="A472" s="1">
        <v>2019.0</v>
      </c>
      <c r="B472" s="1" t="s">
        <v>696</v>
      </c>
      <c r="C472" s="1" t="s">
        <v>112</v>
      </c>
      <c r="D472" s="1" t="s">
        <v>154</v>
      </c>
      <c r="E472" s="1" t="s">
        <v>514</v>
      </c>
      <c r="F472" s="14">
        <v>-9.990001919910588E-4</v>
      </c>
      <c r="G472" s="14">
        <v>-0.0036273949854491957</v>
      </c>
      <c r="H472" s="8">
        <v>-1238668.3300512496</v>
      </c>
      <c r="I472" s="8">
        <v>-543721.6787407026</v>
      </c>
      <c r="J472" s="8">
        <v>-351207.6369665131</v>
      </c>
      <c r="K472" s="8">
        <v>-351020.45039882616</v>
      </c>
      <c r="L472" s="8">
        <v>-4033.784585954344</v>
      </c>
      <c r="M472" s="8">
        <v>-4033.784585954344</v>
      </c>
      <c r="N472" s="8">
        <v>-57143.87592631309</v>
      </c>
      <c r="O472" s="8">
        <v>80481.38822208755</v>
      </c>
      <c r="P472" s="8">
        <v>-100.78929890489805</v>
      </c>
      <c r="Q472" s="8">
        <v>-7039.439355465583</v>
      </c>
      <c r="R472" s="8">
        <v>-765.8108386292085</v>
      </c>
      <c r="S472" s="8">
        <v>-4.804039881886892</v>
      </c>
      <c r="T472" s="8">
        <v>-0.6264341783612047</v>
      </c>
      <c r="U472" s="8">
        <v>-159.47668851915125</v>
      </c>
      <c r="V472" s="8">
        <v>-5.726077136330783</v>
      </c>
      <c r="W472" s="8">
        <v>69.54864805022086</v>
      </c>
      <c r="X472" s="8">
        <v>69.54864805022086</v>
      </c>
      <c r="Y472" s="8">
        <v>-50.931632458152855</v>
      </c>
      <c r="Z472" s="15">
        <v>0.11770921320005301</v>
      </c>
    </row>
    <row r="473" ht="15.75" hidden="1" customHeight="1">
      <c r="A473" s="1">
        <v>2019.0</v>
      </c>
      <c r="B473" s="1" t="s">
        <v>697</v>
      </c>
      <c r="C473" s="1" t="s">
        <v>112</v>
      </c>
      <c r="D473" s="1" t="s">
        <v>675</v>
      </c>
      <c r="E473" s="1" t="s">
        <v>514</v>
      </c>
      <c r="F473" s="14">
        <v>-9.912987159743096E-4</v>
      </c>
      <c r="G473" s="14">
        <v>-0.003116203919247605</v>
      </c>
      <c r="H473" s="8">
        <v>-647631.311925472</v>
      </c>
      <c r="I473" s="8">
        <v>-271738.6802273349</v>
      </c>
      <c r="J473" s="8">
        <v>-176477.2425720936</v>
      </c>
      <c r="K473" s="8">
        <v>-176382.38117097592</v>
      </c>
      <c r="L473" s="8">
        <v>-2015.8475996907578</v>
      </c>
      <c r="M473" s="8">
        <v>-2015.8475996907578</v>
      </c>
      <c r="N473" s="8">
        <v>-28727.395654594748</v>
      </c>
      <c r="O473" s="8">
        <v>42406.19354637711</v>
      </c>
      <c r="P473" s="8">
        <v>-53.1065704901915</v>
      </c>
      <c r="Q473" s="8">
        <v>-32185.18059565466</v>
      </c>
      <c r="R473" s="8">
        <v>-403.5109652086123</v>
      </c>
      <c r="S473" s="8">
        <v>-2.5312814494904603</v>
      </c>
      <c r="T473" s="8">
        <v>-0.33007245027068854</v>
      </c>
      <c r="U473" s="8">
        <v>-80.26087638648173</v>
      </c>
      <c r="V473" s="8">
        <v>-3.0171091810030113</v>
      </c>
      <c r="W473" s="8">
        <v>36.64565802428737</v>
      </c>
      <c r="X473" s="8">
        <v>36.64565802428737</v>
      </c>
      <c r="Y473" s="8">
        <v>-25.464492695925014</v>
      </c>
      <c r="Z473" s="15">
        <v>0.11817417824491921</v>
      </c>
    </row>
    <row r="474" ht="15.75" hidden="1" customHeight="1">
      <c r="A474" s="1">
        <v>2019.0</v>
      </c>
      <c r="B474" s="1" t="s">
        <v>698</v>
      </c>
      <c r="C474" s="1" t="s">
        <v>164</v>
      </c>
      <c r="D474" s="1" t="s">
        <v>154</v>
      </c>
      <c r="E474" s="1" t="s">
        <v>514</v>
      </c>
      <c r="F474" s="14">
        <v>-9.150231250553702E-4</v>
      </c>
      <c r="G474" s="14">
        <v>-0.005237185437915422</v>
      </c>
      <c r="H474" s="8">
        <v>-2.2093501456237555E7</v>
      </c>
      <c r="I474" s="8">
        <v>-9739777.1010199</v>
      </c>
      <c r="J474" s="8">
        <v>-7111666.835158541</v>
      </c>
      <c r="K474" s="8">
        <v>-7107400.599467791</v>
      </c>
      <c r="L474" s="8">
        <v>-72135.60670203534</v>
      </c>
      <c r="M474" s="8">
        <v>-72135.60670203534</v>
      </c>
      <c r="N474" s="8">
        <v>-1168632.6749680822</v>
      </c>
      <c r="O474" s="8">
        <v>3377831.635264344</v>
      </c>
      <c r="P474" s="8">
        <v>-9070.72944270965</v>
      </c>
      <c r="Q474" s="8">
        <v>-149997.81618389382</v>
      </c>
      <c r="R474" s="8">
        <v>-41666.78244975454</v>
      </c>
      <c r="S474" s="8">
        <v>-203.28020750857533</v>
      </c>
      <c r="T474" s="8">
        <v>-23.457685947043657</v>
      </c>
      <c r="U474" s="8">
        <v>-3313.31410596563</v>
      </c>
      <c r="V474" s="8">
        <v>-242.29568802543835</v>
      </c>
      <c r="W474" s="8">
        <v>2924.9063017977064</v>
      </c>
      <c r="X474" s="8">
        <v>2924.9063017977064</v>
      </c>
      <c r="Y474" s="8">
        <v>-916.8043232973453</v>
      </c>
      <c r="Z474" s="15">
        <v>0.21202229430057534</v>
      </c>
    </row>
    <row r="475" ht="15.75" hidden="1" customHeight="1">
      <c r="A475" s="1">
        <v>2019.0</v>
      </c>
      <c r="B475" s="1" t="s">
        <v>699</v>
      </c>
      <c r="C475" s="1" t="s">
        <v>112</v>
      </c>
      <c r="D475" s="1" t="s">
        <v>606</v>
      </c>
      <c r="E475" s="1" t="s">
        <v>514</v>
      </c>
      <c r="F475" s="14">
        <v>-9.115692814061208E-4</v>
      </c>
      <c r="G475" s="14">
        <v>-0.0014310056457471178</v>
      </c>
      <c r="H475" s="8">
        <v>-555851.247000136</v>
      </c>
      <c r="I475" s="8">
        <v>-244051.07815105008</v>
      </c>
      <c r="J475" s="8">
        <v>-159147.6869216457</v>
      </c>
      <c r="K475" s="8">
        <v>-159061.5942745882</v>
      </c>
      <c r="L475" s="8">
        <v>-1810.3570550689444</v>
      </c>
      <c r="M475" s="8">
        <v>-1810.3570550689444</v>
      </c>
      <c r="N475" s="8">
        <v>-25915.533257483574</v>
      </c>
      <c r="O475" s="8">
        <v>39579.918850217284</v>
      </c>
      <c r="P475" s="8">
        <v>-49.56714042528583</v>
      </c>
      <c r="Q475" s="8">
        <v>-3175.952003184809</v>
      </c>
      <c r="R475" s="8">
        <v>-376.61789287131546</v>
      </c>
      <c r="S475" s="8">
        <v>-2.3625773968211337</v>
      </c>
      <c r="T475" s="8">
        <v>-0.3080738850592345</v>
      </c>
      <c r="U475" s="8">
        <v>-72.4652135224524</v>
      </c>
      <c r="V475" s="8">
        <v>-2.8160258339562025</v>
      </c>
      <c r="W475" s="8">
        <v>34.203309694086485</v>
      </c>
      <c r="X475" s="8">
        <v>34.203309694086485</v>
      </c>
      <c r="Y475" s="8">
        <v>-22.876827715872224</v>
      </c>
      <c r="Z475" s="15">
        <v>0.12638787194587878</v>
      </c>
    </row>
    <row r="476" ht="15.75" hidden="1" customHeight="1">
      <c r="A476" s="1">
        <v>2019.0</v>
      </c>
      <c r="B476" s="1" t="s">
        <v>700</v>
      </c>
      <c r="C476" s="1" t="s">
        <v>294</v>
      </c>
      <c r="D476" s="1" t="s">
        <v>627</v>
      </c>
      <c r="E476" s="1" t="s">
        <v>514</v>
      </c>
      <c r="F476" s="14">
        <v>-8.928678165987989E-4</v>
      </c>
      <c r="G476" s="14">
        <v>-0.0031102102491985385</v>
      </c>
      <c r="H476" s="8">
        <v>-1656976.9511015182</v>
      </c>
      <c r="I476" s="8">
        <v>-610797.0927632768</v>
      </c>
      <c r="J476" s="8">
        <v>-419948.8636756307</v>
      </c>
      <c r="K476" s="8">
        <v>-419659.7958199822</v>
      </c>
      <c r="L476" s="8">
        <v>-4549.526287949143</v>
      </c>
      <c r="M476" s="8">
        <v>-4549.526287949143</v>
      </c>
      <c r="N476" s="8">
        <v>-68675.36800014824</v>
      </c>
      <c r="O476" s="8">
        <v>106245.86234504312</v>
      </c>
      <c r="P476" s="8">
        <v>-132.09039692698443</v>
      </c>
      <c r="Q476" s="8">
        <v>-234403.04007852942</v>
      </c>
      <c r="R476" s="8">
        <v>-517.626155500849</v>
      </c>
      <c r="S476" s="8">
        <v>-11.487842687496634</v>
      </c>
      <c r="T476" s="8">
        <v>-3.791526051663923</v>
      </c>
      <c r="U476" s="8">
        <v>-187.7350374106739</v>
      </c>
      <c r="V476" s="8">
        <v>-13.692699264770175</v>
      </c>
      <c r="W476" s="8">
        <v>141.89411251683634</v>
      </c>
      <c r="X476" s="8">
        <v>141.89411251683634</v>
      </c>
      <c r="Y476" s="8">
        <v>-56.96510028642728</v>
      </c>
      <c r="Z476" s="15">
        <v>0.20121879607843615</v>
      </c>
    </row>
    <row r="477" ht="15.75" hidden="1" customHeight="1">
      <c r="A477" s="1">
        <v>2019.0</v>
      </c>
      <c r="B477" s="1" t="s">
        <v>701</v>
      </c>
      <c r="C477" s="1" t="s">
        <v>112</v>
      </c>
      <c r="D477" s="1" t="s">
        <v>606</v>
      </c>
      <c r="E477" s="1" t="s">
        <v>514</v>
      </c>
      <c r="F477" s="14">
        <v>-8.309019095120665E-4</v>
      </c>
      <c r="G477" s="14">
        <v>-0.004173715187578354</v>
      </c>
      <c r="H477" s="8">
        <v>-346151.24279699835</v>
      </c>
      <c r="I477" s="8">
        <v>-152019.5817185009</v>
      </c>
      <c r="J477" s="8">
        <v>-100174.07712880398</v>
      </c>
      <c r="K477" s="8">
        <v>-100119.01797223462</v>
      </c>
      <c r="L477" s="8">
        <v>-1127.5213512553125</v>
      </c>
      <c r="M477" s="8">
        <v>-1127.5213512553125</v>
      </c>
      <c r="N477" s="8">
        <v>-16326.747173399004</v>
      </c>
      <c r="O477" s="8">
        <v>27040.961820681052</v>
      </c>
      <c r="P477" s="8">
        <v>-33.86422182604178</v>
      </c>
      <c r="Q477" s="8">
        <v>-1989.5456085428073</v>
      </c>
      <c r="R477" s="8">
        <v>-257.30497580498906</v>
      </c>
      <c r="S477" s="8">
        <v>-1.6141105651987355</v>
      </c>
      <c r="T477" s="8">
        <v>-0.2104757767533904</v>
      </c>
      <c r="U477" s="8">
        <v>-45.7489073156499</v>
      </c>
      <c r="V477" s="8">
        <v>-1.9239060936488797</v>
      </c>
      <c r="W477" s="8">
        <v>23.367667707424957</v>
      </c>
      <c r="X477" s="8">
        <v>23.367667707424957</v>
      </c>
      <c r="Y477" s="8">
        <v>-14.261051719924467</v>
      </c>
      <c r="Z477" s="15">
        <v>0.13561309075018152</v>
      </c>
    </row>
    <row r="478" ht="15.75" hidden="1" customHeight="1">
      <c r="A478" s="1">
        <v>2019.0</v>
      </c>
      <c r="B478" s="1" t="s">
        <v>702</v>
      </c>
      <c r="C478" s="1" t="s">
        <v>137</v>
      </c>
      <c r="D478" s="1" t="s">
        <v>703</v>
      </c>
      <c r="E478" s="1" t="s">
        <v>514</v>
      </c>
      <c r="F478" s="14">
        <v>-8.162980771530978E-4</v>
      </c>
      <c r="G478" s="14">
        <v>-0.004691766914557887</v>
      </c>
      <c r="H478" s="8">
        <v>-2.905069351107068E7</v>
      </c>
      <c r="I478" s="8">
        <v>-1.2487344094974516E7</v>
      </c>
      <c r="J478" s="8">
        <v>-8724918.957876522</v>
      </c>
      <c r="K478" s="8">
        <v>-8719193.889311299</v>
      </c>
      <c r="L478" s="8">
        <v>-92902.56582307944</v>
      </c>
      <c r="M478" s="8">
        <v>-92902.56582307944</v>
      </c>
      <c r="N478" s="8">
        <v>-1428701.8660970842</v>
      </c>
      <c r="O478" s="8">
        <v>2691246.930117161</v>
      </c>
      <c r="P478" s="8">
        <v>-3160.769143643936</v>
      </c>
      <c r="Q478" s="8">
        <v>-176850.94353299937</v>
      </c>
      <c r="R478" s="8">
        <v>-16659.471955841596</v>
      </c>
      <c r="S478" s="8">
        <v>-245.5283485781718</v>
      </c>
      <c r="T478" s="8">
        <v>-72.62705290038906</v>
      </c>
      <c r="U478" s="8">
        <v>-3935.853620012402</v>
      </c>
      <c r="V478" s="8">
        <v>-292.65249616585623</v>
      </c>
      <c r="W478" s="8">
        <v>3205.7705620701586</v>
      </c>
      <c r="X478" s="8">
        <v>3205.7705620701586</v>
      </c>
      <c r="Y478" s="8">
        <v>-1170.196256242834</v>
      </c>
      <c r="Z478" s="15">
        <v>0.22217008151395615</v>
      </c>
    </row>
    <row r="479" ht="15.75" hidden="1" customHeight="1">
      <c r="A479" s="1">
        <v>2019.0</v>
      </c>
      <c r="B479" s="1" t="s">
        <v>704</v>
      </c>
      <c r="C479" s="1" t="s">
        <v>127</v>
      </c>
      <c r="D479" s="1" t="s">
        <v>154</v>
      </c>
      <c r="E479" s="1" t="s">
        <v>514</v>
      </c>
      <c r="F479" s="14">
        <v>-7.38709150598797E-4</v>
      </c>
      <c r="G479" s="14">
        <v>-0.0026193911458270132</v>
      </c>
      <c r="H479" s="8">
        <v>-2.1056407925269507E7</v>
      </c>
      <c r="I479" s="8">
        <v>-9231405.60672952</v>
      </c>
      <c r="J479" s="8">
        <v>-6806175.342056175</v>
      </c>
      <c r="K479" s="8">
        <v>-6802075.096596672</v>
      </c>
      <c r="L479" s="8">
        <v>-68302.28353530206</v>
      </c>
      <c r="M479" s="8">
        <v>-68302.28353530206</v>
      </c>
      <c r="N479" s="8">
        <v>-1119262.6064919962</v>
      </c>
      <c r="O479" s="8">
        <v>3392420.757719368</v>
      </c>
      <c r="P479" s="8">
        <v>-2704.9655374386994</v>
      </c>
      <c r="Q479" s="8">
        <v>-338928.46877198445</v>
      </c>
      <c r="R479" s="8">
        <v>-12912.890268127083</v>
      </c>
      <c r="S479" s="8">
        <v>-196.74893793473635</v>
      </c>
      <c r="T479" s="8">
        <v>-17.31034478009564</v>
      </c>
      <c r="U479" s="8">
        <v>-3185.2753454240196</v>
      </c>
      <c r="V479" s="8">
        <v>-234.5108747646286</v>
      </c>
      <c r="W479" s="8">
        <v>2873.2113980814233</v>
      </c>
      <c r="X479" s="8">
        <v>2873.2113980814233</v>
      </c>
      <c r="Y479" s="8">
        <v>-871.7167596054326</v>
      </c>
      <c r="Z479" s="15">
        <v>0.20959017027732918</v>
      </c>
    </row>
    <row r="480" ht="15.75" hidden="1" customHeight="1">
      <c r="A480" s="1">
        <v>2019.0</v>
      </c>
      <c r="B480" s="1" t="s">
        <v>705</v>
      </c>
      <c r="C480" s="1" t="s">
        <v>127</v>
      </c>
      <c r="D480" s="1" t="s">
        <v>703</v>
      </c>
      <c r="E480" s="1" t="s">
        <v>514</v>
      </c>
      <c r="F480" s="14">
        <v>-6.657919650067135E-4</v>
      </c>
      <c r="G480" s="14">
        <v>-0.005591828403274673</v>
      </c>
      <c r="H480" s="8">
        <v>-7752259.26602186</v>
      </c>
      <c r="I480" s="8">
        <v>-3439640.9940174497</v>
      </c>
      <c r="J480" s="8">
        <v>-2587643.4925011103</v>
      </c>
      <c r="K480" s="8">
        <v>-2586053.2187738777</v>
      </c>
      <c r="L480" s="8">
        <v>-25439.86055890103</v>
      </c>
      <c r="M480" s="8">
        <v>-25439.86055890103</v>
      </c>
      <c r="N480" s="8">
        <v>-426168.1130212919</v>
      </c>
      <c r="O480" s="8">
        <v>1385761.987946225</v>
      </c>
      <c r="P480" s="8">
        <v>-1104.945019557967</v>
      </c>
      <c r="Q480" s="8">
        <v>-41878.319370287376</v>
      </c>
      <c r="R480" s="8">
        <v>-5274.756218659924</v>
      </c>
      <c r="S480" s="8">
        <v>-80.36951157616484</v>
      </c>
      <c r="T480" s="8">
        <v>-7.071062084476333</v>
      </c>
      <c r="U480" s="8">
        <v>-1216.5197342146353</v>
      </c>
      <c r="V480" s="8">
        <v>-95.79479646484434</v>
      </c>
      <c r="W480" s="8">
        <v>1173.6713760329005</v>
      </c>
      <c r="X480" s="8">
        <v>1173.6713760329005</v>
      </c>
      <c r="Y480" s="8">
        <v>-325.28157576846945</v>
      </c>
      <c r="Z480" s="15">
        <v>0.2229015269811113</v>
      </c>
    </row>
    <row r="481" ht="15.75" hidden="1" customHeight="1">
      <c r="A481" s="1">
        <v>2019.0</v>
      </c>
      <c r="B481" s="1" t="s">
        <v>706</v>
      </c>
      <c r="C481" s="1" t="s">
        <v>143</v>
      </c>
      <c r="D481" s="1" t="s">
        <v>154</v>
      </c>
      <c r="E481" s="1" t="s">
        <v>514</v>
      </c>
      <c r="F481" s="14">
        <v>-6.52212421136671E-4</v>
      </c>
      <c r="G481" s="14">
        <v>-0.009364836959403556</v>
      </c>
      <c r="H481" s="8">
        <v>-2.7429785385995246E7</v>
      </c>
      <c r="I481" s="8">
        <v>-1.0246006043480746E7</v>
      </c>
      <c r="J481" s="8">
        <v>-5455508.615969518</v>
      </c>
      <c r="K481" s="8">
        <v>-5453018.00568571</v>
      </c>
      <c r="L481" s="8">
        <v>-76298.70127568507</v>
      </c>
      <c r="M481" s="8">
        <v>-76298.70127568507</v>
      </c>
      <c r="N481" s="8">
        <v>-871196.3368288396</v>
      </c>
      <c r="O481" s="8">
        <v>-4933316.57585409</v>
      </c>
      <c r="P481" s="8">
        <v>-3842.004421678546</v>
      </c>
      <c r="Q481" s="8">
        <v>-276862.2472189294</v>
      </c>
      <c r="R481" s="8">
        <v>-30323.18752936591</v>
      </c>
      <c r="S481" s="8">
        <v>-8.673513126233335</v>
      </c>
      <c r="T481" s="8">
        <v>-184.3146002580045</v>
      </c>
      <c r="U481" s="8">
        <v>-2377.5830833187856</v>
      </c>
      <c r="V481" s="8">
        <v>-10.338216672814658</v>
      </c>
      <c r="W481" s="8">
        <v>-1789.5345533617694</v>
      </c>
      <c r="X481" s="8">
        <v>-1789.5345533617694</v>
      </c>
      <c r="Y481" s="8">
        <v>-954.9879348949526</v>
      </c>
      <c r="Z481" s="15">
        <v>0.23614033946967242</v>
      </c>
    </row>
    <row r="482" ht="15.75" hidden="1" customHeight="1">
      <c r="A482" s="1">
        <v>2019.0</v>
      </c>
      <c r="B482" s="1" t="s">
        <v>707</v>
      </c>
      <c r="C482" s="1" t="s">
        <v>112</v>
      </c>
      <c r="D482" s="1" t="s">
        <v>606</v>
      </c>
      <c r="E482" s="1" t="s">
        <v>514</v>
      </c>
      <c r="F482" s="14">
        <v>-6.363558584098484E-4</v>
      </c>
      <c r="G482" s="14">
        <v>-0.0036775247100903742</v>
      </c>
      <c r="H482" s="8">
        <v>-1741116.7189428676</v>
      </c>
      <c r="I482" s="8">
        <v>-765326.0176002777</v>
      </c>
      <c r="J482" s="8">
        <v>-522398.1769140374</v>
      </c>
      <c r="K482" s="8">
        <v>-522096.11023768113</v>
      </c>
      <c r="L482" s="8">
        <v>-5673.755185792451</v>
      </c>
      <c r="M482" s="8">
        <v>-5673.755185792451</v>
      </c>
      <c r="N482" s="8">
        <v>-85390.81316710502</v>
      </c>
      <c r="O482" s="8">
        <v>177596.2682701942</v>
      </c>
      <c r="P482" s="8">
        <v>-222.4092273071228</v>
      </c>
      <c r="Q482" s="8">
        <v>-10211.469864223583</v>
      </c>
      <c r="R482" s="8">
        <v>-1689.8956410407652</v>
      </c>
      <c r="S482" s="8">
        <v>-10.600954760993394</v>
      </c>
      <c r="T482" s="8">
        <v>-1.3823366476589027</v>
      </c>
      <c r="U482" s="8">
        <v>-240.91997842864808</v>
      </c>
      <c r="V482" s="8">
        <v>-12.635591329928602</v>
      </c>
      <c r="W482" s="8">
        <v>153.47126372711523</v>
      </c>
      <c r="X482" s="8">
        <v>153.47126372711523</v>
      </c>
      <c r="Y482" s="8">
        <v>-71.98785609073423</v>
      </c>
      <c r="Z482" s="15">
        <v>0.16458572232117988</v>
      </c>
    </row>
    <row r="483" ht="15.75" hidden="1" customHeight="1">
      <c r="A483" s="1">
        <v>2019.0</v>
      </c>
      <c r="B483" s="1" t="s">
        <v>708</v>
      </c>
      <c r="C483" s="1" t="s">
        <v>127</v>
      </c>
      <c r="D483" s="1" t="s">
        <v>634</v>
      </c>
      <c r="E483" s="1" t="s">
        <v>514</v>
      </c>
      <c r="F483" s="14">
        <v>-6.266307974569188E-4</v>
      </c>
      <c r="G483" s="14">
        <v>-0.003215673041615411</v>
      </c>
      <c r="H483" s="8">
        <v>-947118.6122930702</v>
      </c>
      <c r="I483" s="8">
        <v>-420575.27105783264</v>
      </c>
      <c r="J483" s="8">
        <v>-320829.16408700874</v>
      </c>
      <c r="K483" s="8">
        <v>-320629.35434206296</v>
      </c>
      <c r="L483" s="8">
        <v>-3109.7752951513007</v>
      </c>
      <c r="M483" s="8">
        <v>-3109.7752951513007</v>
      </c>
      <c r="N483" s="8">
        <v>-52891.86945362751</v>
      </c>
      <c r="O483" s="8">
        <v>179883.5876633159</v>
      </c>
      <c r="P483" s="8">
        <v>-143.43117794952306</v>
      </c>
      <c r="Q483" s="8">
        <v>-5118.6633130973705</v>
      </c>
      <c r="R483" s="8">
        <v>-684.7078220612536</v>
      </c>
      <c r="S483" s="8">
        <v>-10.432640097521524</v>
      </c>
      <c r="T483" s="8">
        <v>-0.9178834658546042</v>
      </c>
      <c r="U483" s="8">
        <v>-151.29332599912073</v>
      </c>
      <c r="V483" s="8">
        <v>-12.434972107376073</v>
      </c>
      <c r="W483" s="8">
        <v>152.35243836601148</v>
      </c>
      <c r="X483" s="8">
        <v>152.35243836601148</v>
      </c>
      <c r="Y483" s="8">
        <v>-39.814167505146116</v>
      </c>
      <c r="Z483" s="15">
        <v>0.2307731150141104</v>
      </c>
    </row>
    <row r="484" ht="15.75" hidden="1" customHeight="1">
      <c r="A484" s="1">
        <v>2019.0</v>
      </c>
      <c r="B484" s="1" t="s">
        <v>709</v>
      </c>
      <c r="C484" s="1" t="s">
        <v>141</v>
      </c>
      <c r="D484" s="1" t="s">
        <v>154</v>
      </c>
      <c r="E484" s="1" t="s">
        <v>514</v>
      </c>
      <c r="F484" s="14">
        <v>-4.034260752764463E-4</v>
      </c>
      <c r="G484" s="14">
        <v>-0.0011809672548925886</v>
      </c>
      <c r="H484" s="8">
        <v>-768411.6969701764</v>
      </c>
      <c r="I484" s="8">
        <v>-332012.73529730685</v>
      </c>
      <c r="J484" s="8">
        <v>-241391.7036417898</v>
      </c>
      <c r="K484" s="8">
        <v>-241227.70598016694</v>
      </c>
      <c r="L484" s="8">
        <v>-2469.622958665173</v>
      </c>
      <c r="M484" s="8">
        <v>-2469.622958665173</v>
      </c>
      <c r="N484" s="8">
        <v>-39649.84481247997</v>
      </c>
      <c r="O484" s="8">
        <v>95606.14987932432</v>
      </c>
      <c r="P484" s="8">
        <v>-96.95863809930165</v>
      </c>
      <c r="Q484" s="8">
        <v>-4045.977571242503</v>
      </c>
      <c r="R484" s="8">
        <v>-702.1791528725871</v>
      </c>
      <c r="S484" s="8">
        <v>-7.9768285168005875</v>
      </c>
      <c r="T484" s="8">
        <v>-1.903236959609957</v>
      </c>
      <c r="U484" s="8">
        <v>-109.41143880797864</v>
      </c>
      <c r="V484" s="8">
        <v>-9.507817693749661</v>
      </c>
      <c r="W484" s="8">
        <v>104.12512433670838</v>
      </c>
      <c r="X484" s="8">
        <v>104.12512433670838</v>
      </c>
      <c r="Y484" s="8">
        <v>-30.94676490742858</v>
      </c>
      <c r="Z484" s="15">
        <v>0.24600454631868826</v>
      </c>
    </row>
    <row r="485" ht="15.75" hidden="1" customHeight="1">
      <c r="A485" s="1">
        <v>2019.0</v>
      </c>
      <c r="B485" s="1" t="s">
        <v>710</v>
      </c>
      <c r="C485" s="1" t="s">
        <v>112</v>
      </c>
      <c r="D485" s="1" t="s">
        <v>518</v>
      </c>
      <c r="E485" s="1" t="s">
        <v>514</v>
      </c>
      <c r="F485" s="14">
        <v>-3.574713486031833E-4</v>
      </c>
      <c r="G485" s="14">
        <v>-0.002680688593247602</v>
      </c>
      <c r="H485" s="8">
        <v>-13826.991763971131</v>
      </c>
      <c r="I485" s="8">
        <v>-6095.741209516594</v>
      </c>
      <c r="J485" s="8">
        <v>-4638.913429253659</v>
      </c>
      <c r="K485" s="8">
        <v>-4635.849797415491</v>
      </c>
      <c r="L485" s="8">
        <v>-45.12137970986016</v>
      </c>
      <c r="M485" s="8">
        <v>-45.12137970986016</v>
      </c>
      <c r="N485" s="8">
        <v>-764.6130553401869</v>
      </c>
      <c r="O485" s="8">
        <v>2510.686354495935</v>
      </c>
      <c r="P485" s="8">
        <v>-3.144209152325379</v>
      </c>
      <c r="Q485" s="8">
        <v>-86.49709651897547</v>
      </c>
      <c r="R485" s="8">
        <v>-23.89012994365532</v>
      </c>
      <c r="S485" s="8">
        <v>-0.14986616961208812</v>
      </c>
      <c r="T485" s="8">
        <v>-0.019542154755845913</v>
      </c>
      <c r="U485" s="8">
        <v>-2.199198246150791</v>
      </c>
      <c r="V485" s="8">
        <v>-0.17862991740780337</v>
      </c>
      <c r="W485" s="8">
        <v>2.1696300907668493</v>
      </c>
      <c r="X485" s="8">
        <v>2.1696300907668493</v>
      </c>
      <c r="Y485" s="8">
        <v>-0.5784556000596287</v>
      </c>
      <c r="Z485" s="15">
        <v>0.2372436241131004</v>
      </c>
    </row>
    <row r="486" ht="15.75" hidden="1" customHeight="1">
      <c r="A486" s="1">
        <v>2019.0</v>
      </c>
      <c r="B486" s="1" t="s">
        <v>711</v>
      </c>
      <c r="C486" s="1" t="s">
        <v>139</v>
      </c>
      <c r="D486" s="1" t="s">
        <v>154</v>
      </c>
      <c r="E486" s="1" t="s">
        <v>514</v>
      </c>
      <c r="F486" s="14">
        <v>-3.083536948165995E-4</v>
      </c>
      <c r="G486" s="14">
        <v>-9.523695029105327E-4</v>
      </c>
      <c r="H486" s="8">
        <v>-2444919.178393908</v>
      </c>
      <c r="I486" s="8">
        <v>-1047214.4904287122</v>
      </c>
      <c r="J486" s="8">
        <v>-694506.063556082</v>
      </c>
      <c r="K486" s="8">
        <v>-694101.0819984616</v>
      </c>
      <c r="L486" s="8">
        <v>-7772.263237788868</v>
      </c>
      <c r="M486" s="8">
        <v>-7772.263237788868</v>
      </c>
      <c r="N486" s="8">
        <v>-113250.44870275882</v>
      </c>
      <c r="O486" s="8">
        <v>156601.26652191608</v>
      </c>
      <c r="P486" s="8">
        <v>-801.6713877709118</v>
      </c>
      <c r="Q486" s="8">
        <v>-33160.73448986931</v>
      </c>
      <c r="R486" s="8">
        <v>-2824.858242560079</v>
      </c>
      <c r="S486" s="8">
        <v>-12.632311586576954</v>
      </c>
      <c r="T486" s="8">
        <v>-3.8206891931238665</v>
      </c>
      <c r="U486" s="8">
        <v>-318.105269154012</v>
      </c>
      <c r="V486" s="8">
        <v>-15.05682557458164</v>
      </c>
      <c r="W486" s="8">
        <v>165.79299703926912</v>
      </c>
      <c r="X486" s="8">
        <v>165.79299703926912</v>
      </c>
      <c r="Y486" s="8">
        <v>-98.54053260104236</v>
      </c>
      <c r="Z486" s="15">
        <v>0.16590699053538183</v>
      </c>
    </row>
    <row r="487" ht="15.75" hidden="1" customHeight="1">
      <c r="A487" s="1">
        <v>2019.0</v>
      </c>
      <c r="B487" s="1" t="s">
        <v>712</v>
      </c>
      <c r="C487" s="1" t="s">
        <v>164</v>
      </c>
      <c r="D487" s="1" t="s">
        <v>596</v>
      </c>
      <c r="E487" s="1" t="s">
        <v>514</v>
      </c>
      <c r="F487" s="14">
        <v>-2.6830848769269036E-4</v>
      </c>
      <c r="G487" s="14">
        <v>-8.334559498112064E-4</v>
      </c>
      <c r="H487" s="8">
        <v>-479484.70755853766</v>
      </c>
      <c r="I487" s="8">
        <v>-198632.73866171847</v>
      </c>
      <c r="J487" s="8">
        <v>-110680.78459163547</v>
      </c>
      <c r="K487" s="8">
        <v>-110579.44948320526</v>
      </c>
      <c r="L487" s="8">
        <v>-1493.4607470981261</v>
      </c>
      <c r="M487" s="8">
        <v>-1493.4607470981261</v>
      </c>
      <c r="N487" s="8">
        <v>-17752.843210048373</v>
      </c>
      <c r="O487" s="8">
        <v>-32032.26378427597</v>
      </c>
      <c r="P487" s="8">
        <v>-671.3516838058631</v>
      </c>
      <c r="Q487" s="8">
        <v>-2983.7344198230303</v>
      </c>
      <c r="R487" s="8">
        <v>-3083.8825844263138</v>
      </c>
      <c r="S487" s="8">
        <v>0.0</v>
      </c>
      <c r="T487" s="8">
        <v>-1.7361731554449795</v>
      </c>
      <c r="U487" s="8">
        <v>-48.55287632107448</v>
      </c>
      <c r="V487" s="8">
        <v>0.0</v>
      </c>
      <c r="W487" s="8">
        <v>-5.872499804867833</v>
      </c>
      <c r="X487" s="8">
        <v>-5.872499804867833</v>
      </c>
      <c r="Y487" s="8">
        <v>-18.70359631624415</v>
      </c>
      <c r="Z487" s="15">
        <v>0.09639941902731416</v>
      </c>
    </row>
    <row r="488" ht="15.75" hidden="1" customHeight="1">
      <c r="A488" s="1">
        <v>2019.0</v>
      </c>
      <c r="B488" s="1" t="s">
        <v>713</v>
      </c>
      <c r="C488" s="1" t="s">
        <v>129</v>
      </c>
      <c r="D488" s="1" t="s">
        <v>615</v>
      </c>
      <c r="E488" s="1" t="s">
        <v>514</v>
      </c>
      <c r="F488" s="14">
        <v>-2.5501167112747285E-4</v>
      </c>
      <c r="G488" s="14">
        <v>-0.0012279375960571593</v>
      </c>
      <c r="H488" s="8">
        <v>-169784.4755316313</v>
      </c>
      <c r="I488" s="8">
        <v>-21425.19383670118</v>
      </c>
      <c r="J488" s="8">
        <v>-17925.00780009751</v>
      </c>
      <c r="K488" s="8">
        <v>-17077.925883302065</v>
      </c>
      <c r="L488" s="8">
        <v>-317.95255624203224</v>
      </c>
      <c r="M488" s="8">
        <v>-317.95255624203224</v>
      </c>
      <c r="N488" s="8">
        <v>-2871.5693685593806</v>
      </c>
      <c r="O488" s="8">
        <v>-15725.130020976185</v>
      </c>
      <c r="P488" s="8">
        <v>-58.56638515414158</v>
      </c>
      <c r="Q488" s="8">
        <v>-93849.58449932729</v>
      </c>
      <c r="R488" s="8">
        <v>-221.89330768829558</v>
      </c>
      <c r="S488" s="8">
        <v>-0.8236303223711252</v>
      </c>
      <c r="T488" s="8">
        <v>-0.3315221418186946</v>
      </c>
      <c r="U488" s="8">
        <v>-11.758130315497446</v>
      </c>
      <c r="V488" s="8">
        <v>-0.9817093266648054</v>
      </c>
      <c r="W488" s="8">
        <v>11.319525733187625</v>
      </c>
      <c r="X488" s="8">
        <v>11.319525733187625</v>
      </c>
      <c r="Y488" s="8">
        <v>-2.443376701207529</v>
      </c>
      <c r="Z488" s="15">
        <v>0.20136623143569868</v>
      </c>
    </row>
    <row r="489" ht="15.75" hidden="1" customHeight="1">
      <c r="A489" s="1">
        <v>2019.0</v>
      </c>
      <c r="B489" s="1" t="s">
        <v>714</v>
      </c>
      <c r="C489" s="1" t="s">
        <v>139</v>
      </c>
      <c r="D489" s="1" t="s">
        <v>154</v>
      </c>
      <c r="E489" s="1" t="s">
        <v>514</v>
      </c>
      <c r="F489" s="14">
        <v>-1.937376589565495E-4</v>
      </c>
      <c r="G489" s="14">
        <v>-6.252920354578075E-4</v>
      </c>
      <c r="H489" s="8">
        <v>-1412454.6707186487</v>
      </c>
      <c r="I489" s="8">
        <v>-605187.7587758118</v>
      </c>
      <c r="J489" s="8">
        <v>-430623.59985281853</v>
      </c>
      <c r="K489" s="8">
        <v>-430342.60440189874</v>
      </c>
      <c r="L489" s="8">
        <v>-4489.3276980875935</v>
      </c>
      <c r="M489" s="8">
        <v>-4489.3276980875935</v>
      </c>
      <c r="N489" s="8">
        <v>-70618.48861702718</v>
      </c>
      <c r="O489" s="8">
        <v>143992.67209418488</v>
      </c>
      <c r="P489" s="8">
        <v>-737.1256173744429</v>
      </c>
      <c r="Q489" s="8">
        <v>-7379.150065540712</v>
      </c>
      <c r="R489" s="8">
        <v>-2597.4176050267365</v>
      </c>
      <c r="S489" s="8">
        <v>-11.615233647059856</v>
      </c>
      <c r="T489" s="8">
        <v>-3.5130702220871766</v>
      </c>
      <c r="U489" s="8">
        <v>-201.1139199735992</v>
      </c>
      <c r="V489" s="8">
        <v>-13.844540314983043</v>
      </c>
      <c r="W489" s="8">
        <v>152.4443396174364</v>
      </c>
      <c r="X489" s="8">
        <v>152.4443396174364</v>
      </c>
      <c r="Y489" s="8">
        <v>-57.344396236793855</v>
      </c>
      <c r="Z489" s="15">
        <v>0.22807523512235947</v>
      </c>
    </row>
    <row r="490" ht="15.75" hidden="1" customHeight="1">
      <c r="A490" s="1">
        <v>2019.0</v>
      </c>
      <c r="B490" s="1" t="s">
        <v>715</v>
      </c>
      <c r="C490" s="1" t="s">
        <v>139</v>
      </c>
      <c r="D490" s="1" t="s">
        <v>154</v>
      </c>
      <c r="E490" s="1" t="s">
        <v>514</v>
      </c>
      <c r="F490" s="14">
        <v>2.910666410163855E-4</v>
      </c>
      <c r="G490" s="14">
        <v>7.742056655532019E-4</v>
      </c>
      <c r="H490" s="8">
        <v>1904766.5858755594</v>
      </c>
      <c r="I490" s="8">
        <v>851765.3790730139</v>
      </c>
      <c r="J490" s="8">
        <v>424481.19875344774</v>
      </c>
      <c r="K490" s="8">
        <v>424377.0656440817</v>
      </c>
      <c r="L490" s="8">
        <v>6332.617034443053</v>
      </c>
      <c r="M490" s="8">
        <v>6332.617034443053</v>
      </c>
      <c r="N490" s="8">
        <v>67307.51826263969</v>
      </c>
      <c r="O490" s="8">
        <v>129249.61241177542</v>
      </c>
      <c r="P490" s="8">
        <v>-661.6531171955729</v>
      </c>
      <c r="Q490" s="8">
        <v>-2588.037975760937</v>
      </c>
      <c r="R490" s="8">
        <v>-2331.4743301772887</v>
      </c>
      <c r="S490" s="8">
        <v>-10.425978107918779</v>
      </c>
      <c r="T490" s="8">
        <v>-3.15337550151939</v>
      </c>
      <c r="U490" s="8">
        <v>175.83576453241244</v>
      </c>
      <c r="V490" s="8">
        <v>-12.427031485048897</v>
      </c>
      <c r="W490" s="8">
        <v>136.8359342413955</v>
      </c>
      <c r="X490" s="8">
        <v>136.8359342413955</v>
      </c>
      <c r="Y490" s="8">
        <v>78.24183692722518</v>
      </c>
      <c r="Z490" s="15">
        <v>0.21635396528020462</v>
      </c>
    </row>
    <row r="491" ht="15.75" hidden="1" customHeight="1">
      <c r="A491" s="1">
        <v>2019.0</v>
      </c>
      <c r="B491" s="1" t="s">
        <v>716</v>
      </c>
      <c r="C491" s="1" t="s">
        <v>112</v>
      </c>
      <c r="D491" s="1" t="s">
        <v>606</v>
      </c>
      <c r="E491" s="1" t="s">
        <v>514</v>
      </c>
      <c r="F491" s="14">
        <v>0.0010993084052726247</v>
      </c>
      <c r="G491" s="14">
        <v>0.005673434157527212</v>
      </c>
      <c r="H491" s="8">
        <v>559508.4031811762</v>
      </c>
      <c r="I491" s="8">
        <v>244468.38775513295</v>
      </c>
      <c r="J491" s="8">
        <v>127719.956830756</v>
      </c>
      <c r="K491" s="8">
        <v>127677.3281871705</v>
      </c>
      <c r="L491" s="8">
        <v>1818.0599686912199</v>
      </c>
      <c r="M491" s="8">
        <v>1818.0599686912199</v>
      </c>
      <c r="N491" s="8">
        <v>20357.83238277401</v>
      </c>
      <c r="O491" s="8">
        <v>33036.42631152196</v>
      </c>
      <c r="P491" s="8">
        <v>-41.37252500010688</v>
      </c>
      <c r="Q491" s="8">
        <v>2838.9783476778734</v>
      </c>
      <c r="R491" s="8">
        <v>-314.3540872968611</v>
      </c>
      <c r="S491" s="8">
        <v>-1.9719877236413352</v>
      </c>
      <c r="T491" s="8">
        <v>-0.2571420179202265</v>
      </c>
      <c r="U491" s="8">
        <v>54.00314148436393</v>
      </c>
      <c r="V491" s="8">
        <v>-2.35047045717542</v>
      </c>
      <c r="W491" s="8">
        <v>28.548697247080113</v>
      </c>
      <c r="X491" s="8">
        <v>28.548697247080113</v>
      </c>
      <c r="Y491" s="8">
        <v>22.57910527755761</v>
      </c>
      <c r="Z491" s="15">
        <v>0.13324610474398804</v>
      </c>
    </row>
    <row r="492" ht="15.75" hidden="1" customHeight="1">
      <c r="A492" s="1">
        <v>2019.0</v>
      </c>
      <c r="B492" s="1" t="s">
        <v>717</v>
      </c>
      <c r="C492" s="1" t="s">
        <v>127</v>
      </c>
      <c r="D492" s="1" t="s">
        <v>154</v>
      </c>
      <c r="E492" s="1" t="s">
        <v>514</v>
      </c>
      <c r="F492" s="14">
        <v>0.001497661737988577</v>
      </c>
      <c r="G492" s="14">
        <v>0.006010958354704124</v>
      </c>
      <c r="H492" s="8">
        <v>3.699763501291288E7</v>
      </c>
      <c r="I492" s="8">
        <v>1.6105791705700954E7</v>
      </c>
      <c r="J492" s="8">
        <v>8116187.634492961</v>
      </c>
      <c r="K492" s="8">
        <v>8113583.066471738</v>
      </c>
      <c r="L492" s="8">
        <v>119871.99290192724</v>
      </c>
      <c r="M492" s="8">
        <v>119871.99290192724</v>
      </c>
      <c r="N492" s="8">
        <v>1288479.631469768</v>
      </c>
      <c r="O492" s="8">
        <v>2940079.907794193</v>
      </c>
      <c r="P492" s="8">
        <v>-2344.2890478142517</v>
      </c>
      <c r="Q492" s="8">
        <v>197829.4202499862</v>
      </c>
      <c r="R492" s="8">
        <v>-11191.102737619844</v>
      </c>
      <c r="S492" s="8">
        <v>-170.51469750192373</v>
      </c>
      <c r="T492" s="8">
        <v>-15.002206542081112</v>
      </c>
      <c r="U492" s="8">
        <v>3397.5372431311357</v>
      </c>
      <c r="V492" s="8">
        <v>-203.2415081430653</v>
      </c>
      <c r="W492" s="8">
        <v>2490.101230256432</v>
      </c>
      <c r="X492" s="8">
        <v>2490.101230256432</v>
      </c>
      <c r="Y492" s="8">
        <v>1486.0714233869605</v>
      </c>
      <c r="Z492" s="15">
        <v>0.16757172341411358</v>
      </c>
    </row>
    <row r="493" ht="15.75" hidden="1" customHeight="1">
      <c r="A493" s="1">
        <v>2019.0</v>
      </c>
      <c r="B493" s="1" t="s">
        <v>718</v>
      </c>
      <c r="C493" s="1" t="s">
        <v>112</v>
      </c>
      <c r="D493" s="1" t="s">
        <v>615</v>
      </c>
      <c r="E493" s="1" t="s">
        <v>514</v>
      </c>
      <c r="F493" s="14">
        <v>0.001985125854269327</v>
      </c>
      <c r="G493" s="14">
        <v>0.011831429443935143</v>
      </c>
      <c r="H493" s="8">
        <v>2628316.5566818602</v>
      </c>
      <c r="I493" s="8">
        <v>1149530.7938555635</v>
      </c>
      <c r="J493" s="8">
        <v>630829.1251148798</v>
      </c>
      <c r="K493" s="8">
        <v>630587.0358049014</v>
      </c>
      <c r="L493" s="8">
        <v>8544.419341177947</v>
      </c>
      <c r="M493" s="8">
        <v>8544.419341177947</v>
      </c>
      <c r="N493" s="8">
        <v>101075.00531184487</v>
      </c>
      <c r="O493" s="8">
        <v>85940.05394995838</v>
      </c>
      <c r="P493" s="8">
        <v>-107.62535260404766</v>
      </c>
      <c r="Q493" s="8">
        <v>13676.29213316294</v>
      </c>
      <c r="R493" s="8">
        <v>-817.7521069299215</v>
      </c>
      <c r="S493" s="8">
        <v>-5.129874816371582</v>
      </c>
      <c r="T493" s="8">
        <v>-0.6689221977123518</v>
      </c>
      <c r="U493" s="8">
        <v>271.6786170623959</v>
      </c>
      <c r="V493" s="8">
        <v>-6.114449425995831</v>
      </c>
      <c r="W493" s="8">
        <v>74.26579856064538</v>
      </c>
      <c r="X493" s="8">
        <v>74.26579856064538</v>
      </c>
      <c r="Y493" s="8">
        <v>106.49232098207959</v>
      </c>
      <c r="Z493" s="15">
        <v>0.07454176736981143</v>
      </c>
    </row>
    <row r="494" ht="15.75" hidden="1" customHeight="1">
      <c r="A494" s="1">
        <v>2019.0</v>
      </c>
      <c r="B494" s="1" t="s">
        <v>719</v>
      </c>
      <c r="C494" s="1" t="s">
        <v>284</v>
      </c>
      <c r="D494" s="1" t="s">
        <v>596</v>
      </c>
      <c r="E494" s="1" t="s">
        <v>514</v>
      </c>
      <c r="F494" s="14">
        <v>0.007972091606657563</v>
      </c>
      <c r="G494" s="14">
        <v>0.03853551314504396</v>
      </c>
      <c r="H494" s="8">
        <v>2.844337053646211E7</v>
      </c>
      <c r="I494" s="8">
        <v>1.2009116222784206E7</v>
      </c>
      <c r="J494" s="8">
        <v>-788622.6055440285</v>
      </c>
      <c r="K494" s="8">
        <v>-771055.2269637604</v>
      </c>
      <c r="L494" s="8">
        <v>86780.0644256058</v>
      </c>
      <c r="M494" s="8">
        <v>86780.0644256058</v>
      </c>
      <c r="N494" s="8">
        <v>-246502.6100223412</v>
      </c>
      <c r="O494" s="8">
        <v>1.8231590596588485E7</v>
      </c>
      <c r="P494" s="8">
        <v>-6353.444826411219</v>
      </c>
      <c r="Q494" s="8">
        <v>-167744.8474655032</v>
      </c>
      <c r="R494" s="8">
        <v>-24638.2991939577</v>
      </c>
      <c r="S494" s="8">
        <v>-1252.8876257373047</v>
      </c>
      <c r="T494" s="8">
        <v>-184.94589070969607</v>
      </c>
      <c r="U494" s="8">
        <v>-727.1676297238146</v>
      </c>
      <c r="V494" s="8">
        <v>-1493.3537948291016</v>
      </c>
      <c r="W494" s="8">
        <v>18294.835234751357</v>
      </c>
      <c r="X494" s="8">
        <v>18294.835234751357</v>
      </c>
      <c r="Y494" s="8">
        <v>1089.3067257112352</v>
      </c>
      <c r="Z494" s="15">
        <v>0.09153385905023384</v>
      </c>
    </row>
    <row r="495" ht="15.75" hidden="1" customHeight="1">
      <c r="A495" s="1">
        <v>2019.0</v>
      </c>
      <c r="B495" s="1" t="s">
        <v>720</v>
      </c>
      <c r="C495" s="1" t="s">
        <v>121</v>
      </c>
      <c r="D495" s="1" t="s">
        <v>721</v>
      </c>
      <c r="E495" s="1" t="s">
        <v>722</v>
      </c>
      <c r="F495" s="14">
        <v>-0.0609437120284015</v>
      </c>
      <c r="G495" s="14">
        <v>-0.40263939711737873</v>
      </c>
      <c r="H495" s="8">
        <v>-8.69028689980352E7</v>
      </c>
      <c r="I495" s="8">
        <v>-3.478523677700663E7</v>
      </c>
      <c r="J495" s="8">
        <v>-1.976505117710351E7</v>
      </c>
      <c r="K495" s="8">
        <v>-1.975423250879179E7</v>
      </c>
      <c r="L495" s="8">
        <v>-258956.602185912</v>
      </c>
      <c r="M495" s="8">
        <v>-258956.602185912</v>
      </c>
      <c r="N495" s="8">
        <v>-3177612.2179843327</v>
      </c>
      <c r="O495" s="8">
        <v>-5126882.989063507</v>
      </c>
      <c r="P495" s="8">
        <v>-6786.946239124087</v>
      </c>
      <c r="Q495" s="8">
        <v>-3711380.136721465</v>
      </c>
      <c r="R495" s="8">
        <v>-41909.868325642106</v>
      </c>
      <c r="S495" s="8">
        <v>-8.517251979458484</v>
      </c>
      <c r="T495" s="8">
        <v>-207.40774233206287</v>
      </c>
      <c r="U495" s="8">
        <v>-8748.544329626571</v>
      </c>
      <c r="V495" s="8">
        <v>-10.151964393099432</v>
      </c>
      <c r="W495" s="8">
        <v>-1820.705202533752</v>
      </c>
      <c r="X495" s="8">
        <v>-1820.705202533752</v>
      </c>
      <c r="Y495" s="8">
        <v>-3247.140733958192</v>
      </c>
      <c r="Z495" s="15">
        <v>0.08601354856651174</v>
      </c>
    </row>
    <row r="496" ht="15.75" hidden="1" customHeight="1">
      <c r="A496" s="1">
        <v>2019.0</v>
      </c>
      <c r="B496" s="1" t="s">
        <v>723</v>
      </c>
      <c r="C496" s="1" t="s">
        <v>149</v>
      </c>
      <c r="D496" s="1" t="s">
        <v>721</v>
      </c>
      <c r="E496" s="1" t="s">
        <v>722</v>
      </c>
      <c r="F496" s="14">
        <v>-0.014786260571846522</v>
      </c>
      <c r="G496" s="14" t="s">
        <v>122</v>
      </c>
      <c r="H496" s="8">
        <v>-2.161417126115038E7</v>
      </c>
      <c r="I496" s="8">
        <v>-9033093.532017639</v>
      </c>
      <c r="J496" s="8">
        <v>-5169021.108024137</v>
      </c>
      <c r="K496" s="8">
        <v>-5131898.7368823495</v>
      </c>
      <c r="L496" s="8">
        <v>-74017.87678838997</v>
      </c>
      <c r="M496" s="8">
        <v>-74017.87678838997</v>
      </c>
      <c r="N496" s="8">
        <v>-827381.1393183814</v>
      </c>
      <c r="O496" s="8">
        <v>-1124187.6346184688</v>
      </c>
      <c r="P496" s="8">
        <v>-470.5152136902847</v>
      </c>
      <c r="Q496" s="8">
        <v>-174833.00246377196</v>
      </c>
      <c r="R496" s="8">
        <v>-2586.075973242862</v>
      </c>
      <c r="S496" s="8">
        <v>-16.812022537101186</v>
      </c>
      <c r="T496" s="8">
        <v>-2.970608045397176</v>
      </c>
      <c r="U496" s="8">
        <v>-2267.64903328612</v>
      </c>
      <c r="V496" s="8">
        <v>-20.03874660327799</v>
      </c>
      <c r="W496" s="8">
        <v>242.78050237556218</v>
      </c>
      <c r="X496" s="8">
        <v>242.78050237556218</v>
      </c>
      <c r="Y496" s="8">
        <v>-841.8536561913334</v>
      </c>
      <c r="Z496" s="15">
        <v>0.11235626969625721</v>
      </c>
    </row>
    <row r="497" ht="15.75" hidden="1" customHeight="1">
      <c r="A497" s="1">
        <v>2019.0</v>
      </c>
      <c r="B497" s="1" t="s">
        <v>724</v>
      </c>
      <c r="C497" s="1" t="s">
        <v>124</v>
      </c>
      <c r="D497" s="1" t="s">
        <v>721</v>
      </c>
      <c r="E497" s="1" t="s">
        <v>722</v>
      </c>
      <c r="F497" s="14">
        <v>-0.012698630784502646</v>
      </c>
      <c r="G497" s="14">
        <v>-0.12058160421434429</v>
      </c>
      <c r="H497" s="8">
        <v>-5.324473664651115E7</v>
      </c>
      <c r="I497" s="8">
        <v>-2.2266296597264335E7</v>
      </c>
      <c r="J497" s="8">
        <v>-1.2863045046708662E7</v>
      </c>
      <c r="K497" s="8">
        <v>-1.2813394479635015E7</v>
      </c>
      <c r="L497" s="8">
        <v>-174138.03063333873</v>
      </c>
      <c r="M497" s="8">
        <v>-174180.63871437384</v>
      </c>
      <c r="N497" s="8">
        <v>-2066152.804308492</v>
      </c>
      <c r="O497" s="8">
        <v>-1330620.731646972</v>
      </c>
      <c r="P497" s="8">
        <v>-215.04557487355578</v>
      </c>
      <c r="Q497" s="8">
        <v>-1547387.6597597864</v>
      </c>
      <c r="R497" s="8">
        <v>-2212.0169741643417</v>
      </c>
      <c r="S497" s="8">
        <v>-25.734717819516522</v>
      </c>
      <c r="T497" s="8">
        <v>-2.111183329530074</v>
      </c>
      <c r="U497" s="8">
        <v>-5640.245499381575</v>
      </c>
      <c r="V497" s="8">
        <v>-30.673970853543256</v>
      </c>
      <c r="W497" s="8">
        <v>379.8994086056388</v>
      </c>
      <c r="X497" s="8">
        <v>297.07562616104684</v>
      </c>
      <c r="Y497" s="8">
        <v>-2071.804954507389</v>
      </c>
      <c r="Z497" s="15">
        <v>0.05991667797318906</v>
      </c>
    </row>
    <row r="498" ht="15.75" hidden="1" customHeight="1">
      <c r="A498" s="1">
        <v>2019.0</v>
      </c>
      <c r="B498" s="1" t="s">
        <v>725</v>
      </c>
      <c r="C498" s="1" t="s">
        <v>127</v>
      </c>
      <c r="D498" s="1" t="s">
        <v>721</v>
      </c>
      <c r="E498" s="1" t="s">
        <v>722</v>
      </c>
      <c r="F498" s="14">
        <v>-0.012265199061776422</v>
      </c>
      <c r="G498" s="14">
        <v>-0.1502159117432619</v>
      </c>
      <c r="H498" s="8">
        <v>-9.956445824663968E7</v>
      </c>
      <c r="I498" s="8">
        <v>-3.93008320517745E7</v>
      </c>
      <c r="J498" s="8">
        <v>-2.2770440251111615E7</v>
      </c>
      <c r="K498" s="8">
        <v>-2.2669978212400008E7</v>
      </c>
      <c r="L498" s="8">
        <v>-309808.28178740473</v>
      </c>
      <c r="M498" s="8">
        <v>-309808.28178740473</v>
      </c>
      <c r="N498" s="8">
        <v>-3657049.592022327</v>
      </c>
      <c r="O498" s="8">
        <v>-2902909.4603857924</v>
      </c>
      <c r="P498" s="8">
        <v>-1255.888663239998</v>
      </c>
      <c r="Q498" s="8">
        <v>-7624802.931524244</v>
      </c>
      <c r="R498" s="8">
        <v>-5297.895117708083</v>
      </c>
      <c r="S498" s="8">
        <v>-65.50633937955463</v>
      </c>
      <c r="T498" s="8">
        <v>-21.899744103537998</v>
      </c>
      <c r="U498" s="8">
        <v>-10026.025721274136</v>
      </c>
      <c r="V498" s="8">
        <v>-78.0789421878542</v>
      </c>
      <c r="W498" s="8">
        <v>788.8501046683687</v>
      </c>
      <c r="X498" s="8">
        <v>788.8501046683687</v>
      </c>
      <c r="Y498" s="8">
        <v>-3661.589527785334</v>
      </c>
      <c r="Z498" s="15">
        <v>0.07646927617827425</v>
      </c>
    </row>
    <row r="499" ht="15.75" hidden="1" customHeight="1">
      <c r="A499" s="1">
        <v>2019.0</v>
      </c>
      <c r="B499" s="1" t="s">
        <v>726</v>
      </c>
      <c r="C499" s="1" t="s">
        <v>112</v>
      </c>
      <c r="D499" s="1" t="s">
        <v>721</v>
      </c>
      <c r="E499" s="1" t="s">
        <v>722</v>
      </c>
      <c r="F499" s="14">
        <v>-0.008662455175087505</v>
      </c>
      <c r="G499" s="14">
        <v>-0.09155761342585277</v>
      </c>
      <c r="H499" s="8">
        <v>-1.1268087041933125E7</v>
      </c>
      <c r="I499" s="8">
        <v>-4815588.745040835</v>
      </c>
      <c r="J499" s="8">
        <v>-2776325.999247009</v>
      </c>
      <c r="K499" s="8">
        <v>-2764764.4194368324</v>
      </c>
      <c r="L499" s="8">
        <v>-37821.53321204102</v>
      </c>
      <c r="M499" s="8">
        <v>-37821.53321204102</v>
      </c>
      <c r="N499" s="8">
        <v>-445760.9860128805</v>
      </c>
      <c r="O499" s="8">
        <v>-328682.0651123084</v>
      </c>
      <c r="P499" s="8">
        <v>-78.06450232015054</v>
      </c>
      <c r="Q499" s="8">
        <v>-58998.94000783536</v>
      </c>
      <c r="R499" s="8">
        <v>-710.3511206848332</v>
      </c>
      <c r="S499" s="8">
        <v>-4.9348254206978535</v>
      </c>
      <c r="T499" s="8">
        <v>-0.5921597376783501</v>
      </c>
      <c r="U499" s="8">
        <v>-1219.3370310584037</v>
      </c>
      <c r="V499" s="8">
        <v>-5.881964285888335</v>
      </c>
      <c r="W499" s="8">
        <v>72.36295437921054</v>
      </c>
      <c r="X499" s="8">
        <v>72.36295437921054</v>
      </c>
      <c r="Y499" s="8">
        <v>-448.3849565902544</v>
      </c>
      <c r="Z499" s="15">
        <v>0.06487845106482865</v>
      </c>
    </row>
    <row r="500" ht="15.75" hidden="1" customHeight="1">
      <c r="A500" s="1">
        <v>2019.0</v>
      </c>
      <c r="B500" s="1" t="s">
        <v>727</v>
      </c>
      <c r="C500" s="1" t="s">
        <v>139</v>
      </c>
      <c r="D500" s="1" t="s">
        <v>721</v>
      </c>
      <c r="E500" s="1" t="s">
        <v>722</v>
      </c>
      <c r="F500" s="14">
        <v>-0.0026839519668154623</v>
      </c>
      <c r="G500" s="14">
        <v>-0.058869715974272256</v>
      </c>
      <c r="H500" s="8">
        <v>-3420801.4558330122</v>
      </c>
      <c r="I500" s="8">
        <v>-1413895.1177034678</v>
      </c>
      <c r="J500" s="8">
        <v>-824089.8298092152</v>
      </c>
      <c r="K500" s="8">
        <v>-823631.7703250794</v>
      </c>
      <c r="L500" s="8">
        <v>-10527.00429411791</v>
      </c>
      <c r="M500" s="8">
        <v>-10527.00429411791</v>
      </c>
      <c r="N500" s="8">
        <v>-132820.757171653</v>
      </c>
      <c r="O500" s="8">
        <v>-65124.1259495676</v>
      </c>
      <c r="P500" s="8">
        <v>-127.44500888686804</v>
      </c>
      <c r="Q500" s="8">
        <v>-139102.6456592106</v>
      </c>
      <c r="R500" s="8">
        <v>-444.55556990320457</v>
      </c>
      <c r="S500" s="8">
        <v>-1.9220515795715032</v>
      </c>
      <c r="T500" s="8">
        <v>-4.310158872943255</v>
      </c>
      <c r="U500" s="8">
        <v>-364.00263510726273</v>
      </c>
      <c r="V500" s="8">
        <v>-2.2909500910117493</v>
      </c>
      <c r="W500" s="8">
        <v>-3.427849715309697</v>
      </c>
      <c r="X500" s="8">
        <v>-3.427849715309697</v>
      </c>
      <c r="Y500" s="8">
        <v>-131.8185527103828</v>
      </c>
      <c r="Z500" s="15">
        <v>0.09063175050883418</v>
      </c>
    </row>
    <row r="501" ht="15.75" hidden="1" customHeight="1">
      <c r="A501" s="1">
        <v>2019.0</v>
      </c>
      <c r="B501" s="1" t="s">
        <v>728</v>
      </c>
      <c r="C501" s="1" t="s">
        <v>121</v>
      </c>
      <c r="D501" s="1" t="s">
        <v>729</v>
      </c>
      <c r="E501" s="1" t="s">
        <v>730</v>
      </c>
      <c r="F501" s="14">
        <v>-0.0035457213311509968</v>
      </c>
      <c r="G501" s="14">
        <v>-0.03870844595717637</v>
      </c>
      <c r="H501" s="8">
        <v>-1.7200872129990462E7</v>
      </c>
      <c r="I501" s="8">
        <v>-7395143.009177222</v>
      </c>
      <c r="J501" s="8">
        <v>-4261531.88300784</v>
      </c>
      <c r="K501" s="8">
        <v>-4258191.552767561</v>
      </c>
      <c r="L501" s="8">
        <v>-55309.870519499054</v>
      </c>
      <c r="M501" s="8">
        <v>-55309.870519499054</v>
      </c>
      <c r="N501" s="8">
        <v>-685953.2626425739</v>
      </c>
      <c r="O501" s="8">
        <v>-372835.5427025419</v>
      </c>
      <c r="P501" s="8">
        <v>-5499.546051368081</v>
      </c>
      <c r="Q501" s="8">
        <v>-90602.11583272583</v>
      </c>
      <c r="R501" s="8">
        <v>-17817.19393511346</v>
      </c>
      <c r="S501" s="8">
        <v>-4.812855588609186</v>
      </c>
      <c r="T501" s="8">
        <v>-20.52320029548028</v>
      </c>
      <c r="U501" s="8">
        <v>-1871.1098418190672</v>
      </c>
      <c r="V501" s="8">
        <v>-5.7365848377537985</v>
      </c>
      <c r="W501" s="8">
        <v>-44.01582616652828</v>
      </c>
      <c r="X501" s="8">
        <v>-44.01582616652828</v>
      </c>
      <c r="Y501" s="8">
        <v>-688.0686996393945</v>
      </c>
      <c r="Z501" s="15">
        <v>0.045092003772367016</v>
      </c>
    </row>
    <row r="502" ht="15.75" hidden="1" customHeight="1">
      <c r="A502" s="1">
        <v>2019.0</v>
      </c>
      <c r="B502" s="1" t="s">
        <v>731</v>
      </c>
      <c r="C502" s="1" t="s">
        <v>121</v>
      </c>
      <c r="D502" s="1" t="s">
        <v>729</v>
      </c>
      <c r="E502" s="1" t="s">
        <v>730</v>
      </c>
      <c r="F502" s="14">
        <v>-0.0029063629760466385</v>
      </c>
      <c r="G502" s="14">
        <v>-0.03637368573824874</v>
      </c>
      <c r="H502" s="8">
        <v>-1.1650600663018286E7</v>
      </c>
      <c r="I502" s="8">
        <v>-4988500.23346739</v>
      </c>
      <c r="J502" s="8">
        <v>-2868936.237563932</v>
      </c>
      <c r="K502" s="8">
        <v>-2866462.7302783662</v>
      </c>
      <c r="L502" s="8">
        <v>-37367.299203093164</v>
      </c>
      <c r="M502" s="8">
        <v>-37367.299203093164</v>
      </c>
      <c r="N502" s="8">
        <v>-461673.6456730558</v>
      </c>
      <c r="O502" s="8">
        <v>-308084.5390602569</v>
      </c>
      <c r="P502" s="8">
        <v>-4544.430227855632</v>
      </c>
      <c r="Q502" s="8">
        <v>-61119.31888561614</v>
      </c>
      <c r="R502" s="8">
        <v>-14722.85056584872</v>
      </c>
      <c r="S502" s="8">
        <v>-3.9769985040380997</v>
      </c>
      <c r="T502" s="8">
        <v>-16.958900048107623</v>
      </c>
      <c r="U502" s="8">
        <v>-1259.4489746086294</v>
      </c>
      <c r="V502" s="8">
        <v>-4.740302071815826</v>
      </c>
      <c r="W502" s="8">
        <v>-36.371520315836065</v>
      </c>
      <c r="X502" s="8">
        <v>-36.371520315836065</v>
      </c>
      <c r="Y502" s="8">
        <v>-464.21067391136074</v>
      </c>
      <c r="Z502" s="15">
        <v>0.05479921689609971</v>
      </c>
    </row>
    <row r="503" ht="15.75" hidden="1" customHeight="1">
      <c r="A503" s="1">
        <v>2019.0</v>
      </c>
      <c r="B503" s="1" t="s">
        <v>732</v>
      </c>
      <c r="C503" s="1" t="s">
        <v>187</v>
      </c>
      <c r="D503" s="1" t="s">
        <v>729</v>
      </c>
      <c r="E503" s="1" t="s">
        <v>730</v>
      </c>
      <c r="F503" s="14">
        <v>-0.0024027690429602737</v>
      </c>
      <c r="G503" s="14">
        <v>-0.03616818842312744</v>
      </c>
      <c r="H503" s="8">
        <v>-2.768722565799124E8</v>
      </c>
      <c r="I503" s="8">
        <v>-1.2100331900911048E8</v>
      </c>
      <c r="J503" s="8">
        <v>-7.800457658680098E7</v>
      </c>
      <c r="K503" s="8">
        <v>-7.795775668523292E7</v>
      </c>
      <c r="L503" s="8">
        <v>-899728.4630726061</v>
      </c>
      <c r="M503" s="8">
        <v>-899728.4630726061</v>
      </c>
      <c r="N503" s="8">
        <v>-1.2688797739939798E7</v>
      </c>
      <c r="O503" s="8">
        <v>1.6188101990265232E7</v>
      </c>
      <c r="P503" s="8">
        <v>-14313.610298262154</v>
      </c>
      <c r="Q503" s="8">
        <v>-1478888.3130252662</v>
      </c>
      <c r="R503" s="8">
        <v>-97034.77626129643</v>
      </c>
      <c r="S503" s="8">
        <v>-1185.1603149716177</v>
      </c>
      <c r="T503" s="8">
        <v>-253.89756596326185</v>
      </c>
      <c r="U503" s="8">
        <v>-35017.93157286977</v>
      </c>
      <c r="V503" s="8">
        <v>-1412.6276111971188</v>
      </c>
      <c r="W503" s="8">
        <v>16481.976283762608</v>
      </c>
      <c r="X503" s="8">
        <v>16481.976283762608</v>
      </c>
      <c r="Y503" s="8">
        <v>-11309.258865776837</v>
      </c>
      <c r="Z503" s="15">
        <v>0.12977949802490793</v>
      </c>
    </row>
    <row r="504" ht="15.75" hidden="1" customHeight="1">
      <c r="A504" s="1">
        <v>2019.0</v>
      </c>
      <c r="B504" s="1" t="s">
        <v>733</v>
      </c>
      <c r="C504" s="1" t="s">
        <v>121</v>
      </c>
      <c r="D504" s="1" t="s">
        <v>729</v>
      </c>
      <c r="E504" s="1" t="s">
        <v>730</v>
      </c>
      <c r="F504" s="14">
        <v>-0.0014056505152756805</v>
      </c>
      <c r="G504" s="14">
        <v>-0.015649020082422943</v>
      </c>
      <c r="H504" s="8">
        <v>-1.4863846148807453E7</v>
      </c>
      <c r="I504" s="8">
        <v>-6210057.940602666</v>
      </c>
      <c r="J504" s="8">
        <v>-3527918.9599105204</v>
      </c>
      <c r="K504" s="8">
        <v>-3523169.3060347596</v>
      </c>
      <c r="L504" s="8">
        <v>-46951.67394910828</v>
      </c>
      <c r="M504" s="8">
        <v>-46951.67394910828</v>
      </c>
      <c r="N504" s="8">
        <v>-566792.2177770935</v>
      </c>
      <c r="O504" s="8">
        <v>-812690.6913494341</v>
      </c>
      <c r="P504" s="8">
        <v>-11987.671159775145</v>
      </c>
      <c r="Q504" s="8">
        <v>-76103.77081256031</v>
      </c>
      <c r="R504" s="8">
        <v>-38837.14399135687</v>
      </c>
      <c r="S504" s="8">
        <v>-10.490853171668713</v>
      </c>
      <c r="T504" s="8">
        <v>-44.73557889877399</v>
      </c>
      <c r="U504" s="8">
        <v>-1547.1111870581258</v>
      </c>
      <c r="V504" s="8">
        <v>-12.504357991154128</v>
      </c>
      <c r="W504" s="8">
        <v>-95.94378244708186</v>
      </c>
      <c r="X504" s="8">
        <v>-95.94378244708186</v>
      </c>
      <c r="Y504" s="8">
        <v>-578.3697290517015</v>
      </c>
      <c r="Z504" s="15">
        <v>0.11077233065509176</v>
      </c>
    </row>
    <row r="505" ht="15.75" hidden="1" customHeight="1">
      <c r="A505" s="1">
        <v>2019.0</v>
      </c>
      <c r="B505" s="1" t="s">
        <v>734</v>
      </c>
      <c r="C505" s="1" t="s">
        <v>112</v>
      </c>
      <c r="D505" s="1" t="s">
        <v>735</v>
      </c>
      <c r="E505" s="1" t="s">
        <v>730</v>
      </c>
      <c r="F505" s="14">
        <v>-9.037355582461094E-4</v>
      </c>
      <c r="G505" s="14">
        <v>-0.005529172733141453</v>
      </c>
      <c r="H505" s="8">
        <v>-3981590.460171559</v>
      </c>
      <c r="I505" s="8">
        <v>-1753331.624690415</v>
      </c>
      <c r="J505" s="8">
        <v>-1111208.8477777601</v>
      </c>
      <c r="K505" s="8">
        <v>-1110653.0214641185</v>
      </c>
      <c r="L505" s="8">
        <v>-13016.752301140636</v>
      </c>
      <c r="M505" s="8">
        <v>-13016.752301140636</v>
      </c>
      <c r="N505" s="8">
        <v>-180502.8919137952</v>
      </c>
      <c r="O505" s="8">
        <v>224126.29767229204</v>
      </c>
      <c r="P505" s="8">
        <v>-168.06760056198755</v>
      </c>
      <c r="Q505" s="8">
        <v>-21437.16419236213</v>
      </c>
      <c r="R505" s="8">
        <v>-2084.156860227855</v>
      </c>
      <c r="S505" s="8">
        <v>-13.400034237811433</v>
      </c>
      <c r="T505" s="8">
        <v>-1.4665264868349108</v>
      </c>
      <c r="U505" s="8">
        <v>-497.74701385138206</v>
      </c>
      <c r="V505" s="8">
        <v>-15.971896895461343</v>
      </c>
      <c r="W505" s="8">
        <v>197.32287644794144</v>
      </c>
      <c r="X505" s="8">
        <v>197.32287644794144</v>
      </c>
      <c r="Y505" s="8">
        <v>-163.5390237523772</v>
      </c>
      <c r="Z505" s="15">
        <v>0.09847422974308645</v>
      </c>
    </row>
    <row r="506" ht="15.75" hidden="1" customHeight="1">
      <c r="A506" s="1">
        <v>2019.0</v>
      </c>
      <c r="B506" s="1" t="s">
        <v>736</v>
      </c>
      <c r="C506" s="1" t="s">
        <v>112</v>
      </c>
      <c r="D506" s="1" t="s">
        <v>735</v>
      </c>
      <c r="E506" s="1" t="s">
        <v>730</v>
      </c>
      <c r="F506" s="14">
        <v>-2.6068196619529003E-4</v>
      </c>
      <c r="G506" s="14">
        <v>-0.0032661793665269157</v>
      </c>
      <c r="H506" s="8">
        <v>-2384859.655698225</v>
      </c>
      <c r="I506" s="8">
        <v>-1064682.7958239194</v>
      </c>
      <c r="J506" s="8">
        <v>-809736.8212274924</v>
      </c>
      <c r="K506" s="8">
        <v>-809240.727750088</v>
      </c>
      <c r="L506" s="8">
        <v>-7893.362594052217</v>
      </c>
      <c r="M506" s="8">
        <v>-7893.362594052217</v>
      </c>
      <c r="N506" s="8">
        <v>-133460.7052773749</v>
      </c>
      <c r="O506" s="8">
        <v>465403.27921177814</v>
      </c>
      <c r="P506" s="8">
        <v>-348.99613853066495</v>
      </c>
      <c r="Q506" s="8">
        <v>-12958.28269908031</v>
      </c>
      <c r="R506" s="8">
        <v>-4327.798420870812</v>
      </c>
      <c r="S506" s="8">
        <v>-27.825471355200673</v>
      </c>
      <c r="T506" s="8">
        <v>-3.045275111008423</v>
      </c>
      <c r="U506" s="8">
        <v>-375.4905099823063</v>
      </c>
      <c r="V506" s="8">
        <v>-33.16600179265394</v>
      </c>
      <c r="W506" s="8">
        <v>409.74537444351705</v>
      </c>
      <c r="X506" s="8">
        <v>409.74537444351705</v>
      </c>
      <c r="Y506" s="8">
        <v>-100.04587518702239</v>
      </c>
      <c r="Z506" s="15">
        <v>0.2347469795145417</v>
      </c>
    </row>
    <row r="507" ht="15.75" hidden="1" customHeight="1">
      <c r="A507" s="1">
        <v>2019.0</v>
      </c>
      <c r="B507" s="1" t="s">
        <v>737</v>
      </c>
      <c r="C507" s="1" t="s">
        <v>131</v>
      </c>
      <c r="D507" s="1" t="s">
        <v>729</v>
      </c>
      <c r="E507" s="1" t="s">
        <v>730</v>
      </c>
      <c r="F507" s="14">
        <v>7.364522547844552E-4</v>
      </c>
      <c r="G507" s="14">
        <v>0.01001594825931118</v>
      </c>
      <c r="H507" s="8">
        <v>2.3428544956113007E7</v>
      </c>
      <c r="I507" s="8">
        <v>9838811.660094958</v>
      </c>
      <c r="J507" s="8">
        <v>-2471932.599435926</v>
      </c>
      <c r="K507" s="8">
        <v>-2449466.650319886</v>
      </c>
      <c r="L507" s="8">
        <v>69747.72637374722</v>
      </c>
      <c r="M507" s="8">
        <v>69747.72637374722</v>
      </c>
      <c r="N507" s="8">
        <v>-523812.0298806711</v>
      </c>
      <c r="O507" s="8">
        <v>1.878833150144764E7</v>
      </c>
      <c r="P507" s="8">
        <v>-9786.29558487894</v>
      </c>
      <c r="Q507" s="8">
        <v>124120.82759349566</v>
      </c>
      <c r="R507" s="8">
        <v>-42418.677963447844</v>
      </c>
      <c r="S507" s="8">
        <v>-1334.4896</v>
      </c>
      <c r="T507" s="8">
        <v>-235.3756459414472</v>
      </c>
      <c r="U507" s="8">
        <v>-1499.7496049834558</v>
      </c>
      <c r="V507" s="8">
        <v>-1590.6176</v>
      </c>
      <c r="W507" s="8">
        <v>19494.331834989905</v>
      </c>
      <c r="X507" s="8">
        <v>19494.331834989905</v>
      </c>
      <c r="Y507" s="8">
        <v>873.3361951773484</v>
      </c>
      <c r="Z507" s="15">
        <v>0.0953675764511202</v>
      </c>
    </row>
    <row r="508" ht="15.75" hidden="1" customHeight="1">
      <c r="A508" s="1">
        <v>2019.0</v>
      </c>
      <c r="B508" s="1" t="s">
        <v>738</v>
      </c>
      <c r="C508" s="1" t="s">
        <v>112</v>
      </c>
      <c r="D508" s="1" t="s">
        <v>729</v>
      </c>
      <c r="E508" s="1" t="s">
        <v>730</v>
      </c>
      <c r="F508" s="14">
        <v>8.480138660259927E-4</v>
      </c>
      <c r="G508" s="14">
        <v>0.006177249992678011</v>
      </c>
      <c r="H508" s="8">
        <v>436465.9527326502</v>
      </c>
      <c r="I508" s="8">
        <v>189981.75372749014</v>
      </c>
      <c r="J508" s="8">
        <v>99719.17785074888</v>
      </c>
      <c r="K508" s="8">
        <v>99683.25445176585</v>
      </c>
      <c r="L508" s="8">
        <v>1412.0899161001742</v>
      </c>
      <c r="M508" s="8">
        <v>1412.0899161001742</v>
      </c>
      <c r="N508" s="8">
        <v>15902.671053098653</v>
      </c>
      <c r="O508" s="8">
        <v>26183.338368824978</v>
      </c>
      <c r="P508" s="8">
        <v>-19.63433519428125</v>
      </c>
      <c r="Q508" s="8">
        <v>2331.8745971251537</v>
      </c>
      <c r="R508" s="8">
        <v>-243.47961328859324</v>
      </c>
      <c r="S508" s="8">
        <v>-1.565446064323365</v>
      </c>
      <c r="T508" s="8">
        <v>-0.17132554113657544</v>
      </c>
      <c r="U508" s="8">
        <v>42.7084571150738</v>
      </c>
      <c r="V508" s="8">
        <v>-1.8659014365967905</v>
      </c>
      <c r="W508" s="8">
        <v>23.05205455854465</v>
      </c>
      <c r="X508" s="8">
        <v>23.05205455854465</v>
      </c>
      <c r="Y508" s="8">
        <v>17.60690668884269</v>
      </c>
      <c r="Z508" s="15">
        <v>0.1265215779511224</v>
      </c>
    </row>
    <row r="509" ht="15.75" hidden="1" customHeight="1">
      <c r="A509" s="1">
        <v>2019.0</v>
      </c>
      <c r="B509" s="1" t="s">
        <v>739</v>
      </c>
      <c r="C509" s="1" t="s">
        <v>224</v>
      </c>
      <c r="D509" s="1" t="s">
        <v>735</v>
      </c>
      <c r="E509" s="1" t="s">
        <v>730</v>
      </c>
      <c r="F509" s="14">
        <v>0.0015739050411613235</v>
      </c>
      <c r="G509" s="14">
        <v>0.0056366415271024</v>
      </c>
      <c r="H509" s="8">
        <v>766019.5835332162</v>
      </c>
      <c r="I509" s="8">
        <v>334354.6294719377</v>
      </c>
      <c r="J509" s="8">
        <v>184237.8555529935</v>
      </c>
      <c r="K509" s="8">
        <v>184164.36554086898</v>
      </c>
      <c r="L509" s="8">
        <v>2484.4769793488044</v>
      </c>
      <c r="M509" s="8">
        <v>2484.4769793488044</v>
      </c>
      <c r="N509" s="8">
        <v>29532.008765951763</v>
      </c>
      <c r="O509" s="8">
        <v>24759.333317998186</v>
      </c>
      <c r="P509" s="8">
        <v>-18.566503732439372</v>
      </c>
      <c r="Q509" s="8">
        <v>4100.110362374743</v>
      </c>
      <c r="R509" s="8">
        <v>-230.23774954255816</v>
      </c>
      <c r="S509" s="8">
        <v>-1.480307833629009</v>
      </c>
      <c r="T509" s="8">
        <v>-0.16200784327553425</v>
      </c>
      <c r="U509" s="8">
        <v>79.9060586006402</v>
      </c>
      <c r="V509" s="8">
        <v>-1.7644226628578996</v>
      </c>
      <c r="W509" s="8">
        <v>21.798347271074128</v>
      </c>
      <c r="X509" s="8">
        <v>21.798347271074128</v>
      </c>
      <c r="Y509" s="8">
        <v>31.034800865346867</v>
      </c>
      <c r="Z509" s="15">
        <v>0.06868972268605704</v>
      </c>
    </row>
    <row r="510" ht="15.75" hidden="1" customHeight="1">
      <c r="A510" s="1">
        <v>2019.0</v>
      </c>
      <c r="B510" s="1" t="s">
        <v>740</v>
      </c>
      <c r="C510" s="1" t="s">
        <v>325</v>
      </c>
      <c r="D510" s="1" t="s">
        <v>741</v>
      </c>
      <c r="E510" s="1" t="s">
        <v>742</v>
      </c>
      <c r="F510" s="14">
        <v>-0.8979303900873052</v>
      </c>
      <c r="G510" s="14">
        <v>-49.0867372651487</v>
      </c>
      <c r="H510" s="8">
        <v>-6.3595942326193146E10</v>
      </c>
      <c r="I510" s="8">
        <v>-2.3849072492223255E10</v>
      </c>
      <c r="J510" s="8">
        <v>-1.45888855430313E10</v>
      </c>
      <c r="K510" s="8">
        <v>-1.4581301076312351E10</v>
      </c>
      <c r="L510" s="8">
        <v>-1.7664583168677744E8</v>
      </c>
      <c r="M510" s="8">
        <v>-1.7664583168677744E8</v>
      </c>
      <c r="N510" s="8">
        <v>-2.36223645993974E9</v>
      </c>
      <c r="O510" s="8">
        <v>-2.152134230297242E9</v>
      </c>
      <c r="P510" s="8">
        <v>-1.170076473858235E9</v>
      </c>
      <c r="Q510" s="8">
        <v>-7.053745052617055E8</v>
      </c>
      <c r="R510" s="8">
        <v>-3.8239006375044293E9</v>
      </c>
      <c r="S510" s="8">
        <v>-118540.209</v>
      </c>
      <c r="T510" s="8">
        <v>-180052.48990511263</v>
      </c>
      <c r="U510" s="8">
        <v>-6777802.014945463</v>
      </c>
      <c r="V510" s="8">
        <v>-141291.57900000003</v>
      </c>
      <c r="W510" s="8">
        <v>-99413.79706488247</v>
      </c>
      <c r="X510" s="8">
        <v>-99413.79706488247</v>
      </c>
      <c r="Y510" s="8">
        <v>-2252730.5043340195</v>
      </c>
      <c r="Z510" s="15">
        <v>0.14915089537227766</v>
      </c>
    </row>
    <row r="511" ht="15.75" hidden="1" customHeight="1">
      <c r="A511" s="1">
        <v>2019.0</v>
      </c>
      <c r="B511" s="1" t="s">
        <v>743</v>
      </c>
      <c r="C511" s="1" t="s">
        <v>179</v>
      </c>
      <c r="D511" s="1" t="s">
        <v>741</v>
      </c>
      <c r="E511" s="1" t="s">
        <v>742</v>
      </c>
      <c r="F511" s="14">
        <v>-0.6353548289985899</v>
      </c>
      <c r="G511" s="14">
        <v>-18.920048311909238</v>
      </c>
      <c r="H511" s="8">
        <v>-7.778921103296547E9</v>
      </c>
      <c r="I511" s="8">
        <v>-3.059756654978295E9</v>
      </c>
      <c r="J511" s="8">
        <v>-1.7400634464837072E9</v>
      </c>
      <c r="K511" s="8">
        <v>-1.7392556180533206E9</v>
      </c>
      <c r="L511" s="8">
        <v>-2.28609958066439E7</v>
      </c>
      <c r="M511" s="8">
        <v>-2.28609958066439E7</v>
      </c>
      <c r="N511" s="8">
        <v>-2.797676677627078E8</v>
      </c>
      <c r="O511" s="8">
        <v>-4.775295949186426E8</v>
      </c>
      <c r="P511" s="8">
        <v>-1.13865646120402E8</v>
      </c>
      <c r="Q511" s="8">
        <v>-1.4802547531498134E8</v>
      </c>
      <c r="R511" s="8">
        <v>-1.736731803050745E8</v>
      </c>
      <c r="S511" s="8">
        <v>-6735.0022</v>
      </c>
      <c r="T511" s="8">
        <v>-33004.43045538831</v>
      </c>
      <c r="U511" s="8">
        <v>-774967.5057745957</v>
      </c>
      <c r="V511" s="8">
        <v>-8027.6482</v>
      </c>
      <c r="W511" s="8">
        <v>-76558.74939826137</v>
      </c>
      <c r="X511" s="8">
        <v>-76558.74939826137</v>
      </c>
      <c r="Y511" s="8">
        <v>-285975.660698073</v>
      </c>
      <c r="Z511" s="15">
        <v>0.13496290013891443</v>
      </c>
    </row>
    <row r="512" ht="15.75" hidden="1" customHeight="1">
      <c r="A512" s="1">
        <v>2019.0</v>
      </c>
      <c r="B512" s="1" t="s">
        <v>744</v>
      </c>
      <c r="C512" s="1" t="s">
        <v>164</v>
      </c>
      <c r="D512" s="1" t="s">
        <v>741</v>
      </c>
      <c r="E512" s="1" t="s">
        <v>742</v>
      </c>
      <c r="F512" s="14">
        <v>-0.5142696589316293</v>
      </c>
      <c r="G512" s="14">
        <v>-8.93992686347029</v>
      </c>
      <c r="H512" s="8">
        <v>-2.8666259904572617E10</v>
      </c>
      <c r="I512" s="8">
        <v>-1.1377110080077614E10</v>
      </c>
      <c r="J512" s="8">
        <v>-6.549465996314406E9</v>
      </c>
      <c r="K512" s="8">
        <v>-6.546421734019227E9</v>
      </c>
      <c r="L512" s="8">
        <v>-8.508554923480181E7</v>
      </c>
      <c r="M512" s="8">
        <v>-8.508554923480181E7</v>
      </c>
      <c r="N512" s="8">
        <v>-1.0542762117718936E9</v>
      </c>
      <c r="O512" s="8">
        <v>-1.5937563762997093E9</v>
      </c>
      <c r="P512" s="8">
        <v>-4.4926403034099257E8</v>
      </c>
      <c r="Q512" s="8">
        <v>-2.220627277671242E8</v>
      </c>
      <c r="R512" s="8">
        <v>-6.994607387581778E8</v>
      </c>
      <c r="S512" s="8">
        <v>-42745.37</v>
      </c>
      <c r="T512" s="8">
        <v>-134809.33426533075</v>
      </c>
      <c r="U512" s="8">
        <v>-2920095.4510129644</v>
      </c>
      <c r="V512" s="8">
        <v>-50949.469999999994</v>
      </c>
      <c r="W512" s="8">
        <v>-29632.536884854926</v>
      </c>
      <c r="X512" s="8">
        <v>-29632.536884854926</v>
      </c>
      <c r="Y512" s="8">
        <v>-1063046.0548162856</v>
      </c>
      <c r="Z512" s="15">
        <v>0.14045735890613512</v>
      </c>
    </row>
    <row r="513" ht="15.75" hidden="1" customHeight="1">
      <c r="A513" s="1">
        <v>2019.0</v>
      </c>
      <c r="B513" s="1" t="s">
        <v>745</v>
      </c>
      <c r="C513" s="1" t="s">
        <v>164</v>
      </c>
      <c r="D513" s="1" t="s">
        <v>741</v>
      </c>
      <c r="E513" s="1" t="s">
        <v>742</v>
      </c>
      <c r="F513" s="14">
        <v>-0.4607166792449829</v>
      </c>
      <c r="G513" s="14">
        <v>-29.18524499176232</v>
      </c>
      <c r="H513" s="8">
        <v>-8.18412640058999E9</v>
      </c>
      <c r="I513" s="8">
        <v>-3.17668710371492E9</v>
      </c>
      <c r="J513" s="8">
        <v>-1.7945180266560054E9</v>
      </c>
      <c r="K513" s="8">
        <v>-1.7936794555023572E9</v>
      </c>
      <c r="L513" s="8">
        <v>-2.377365078750278E7</v>
      </c>
      <c r="M513" s="8">
        <v>-2.377365078750278E7</v>
      </c>
      <c r="N513" s="8">
        <v>-2.883205910787311E8</v>
      </c>
      <c r="O513" s="8">
        <v>-6.017434695220788E8</v>
      </c>
      <c r="P513" s="8">
        <v>-1.4317259947386688E8</v>
      </c>
      <c r="Q513" s="8">
        <v>-1.1418917306711471E8</v>
      </c>
      <c r="R513" s="8">
        <v>-2.2290592042703784E8</v>
      </c>
      <c r="S513" s="8">
        <v>-7516.9297</v>
      </c>
      <c r="T513" s="8">
        <v>-42961.3802054425</v>
      </c>
      <c r="U513" s="8">
        <v>-806202.6457767263</v>
      </c>
      <c r="V513" s="8">
        <v>-8959.6507</v>
      </c>
      <c r="W513" s="8">
        <v>-99672.37156087815</v>
      </c>
      <c r="X513" s="8">
        <v>-99672.37156087815</v>
      </c>
      <c r="Y513" s="8">
        <v>-297774.22336649883</v>
      </c>
      <c r="Z513" s="15">
        <v>0.16063124517016178</v>
      </c>
    </row>
    <row r="514" ht="15.75" hidden="1" customHeight="1">
      <c r="A514" s="1">
        <v>2019.0</v>
      </c>
      <c r="B514" s="1" t="s">
        <v>746</v>
      </c>
      <c r="C514" s="1" t="s">
        <v>214</v>
      </c>
      <c r="D514" s="1" t="s">
        <v>747</v>
      </c>
      <c r="E514" s="1" t="s">
        <v>748</v>
      </c>
      <c r="F514" s="14">
        <v>-1.9040965254059403</v>
      </c>
      <c r="G514" s="14">
        <v>-15.676413130397092</v>
      </c>
      <c r="H514" s="8">
        <v>-1.6637690783553042E9</v>
      </c>
      <c r="I514" s="8">
        <v>-8308907.501301262</v>
      </c>
      <c r="J514" s="8">
        <v>-4485040.31285048</v>
      </c>
      <c r="K514" s="8">
        <v>-4479815.950538185</v>
      </c>
      <c r="L514" s="8">
        <v>-62573.468586793184</v>
      </c>
      <c r="M514" s="8">
        <v>-62642.08925095747</v>
      </c>
      <c r="N514" s="8">
        <v>-716858.4969697094</v>
      </c>
      <c r="O514" s="8">
        <v>-3783762.608041914</v>
      </c>
      <c r="P514" s="8">
        <v>-5123.05073844562</v>
      </c>
      <c r="Q514" s="8">
        <v>-1.6418164183283124E9</v>
      </c>
      <c r="R514" s="8">
        <v>-23761.077392426836</v>
      </c>
      <c r="S514" s="8">
        <v>-11.12422197954178</v>
      </c>
      <c r="T514" s="8">
        <v>-168.38147309684362</v>
      </c>
      <c r="U514" s="8">
        <v>-1980.7604023679617</v>
      </c>
      <c r="V514" s="8">
        <v>-13.259288994808196</v>
      </c>
      <c r="W514" s="8">
        <v>-906.1301319440163</v>
      </c>
      <c r="X514" s="8">
        <v>-20293.446213534055</v>
      </c>
      <c r="Y514" s="8">
        <v>-802.3695895751946</v>
      </c>
      <c r="Z514" s="15">
        <v>0.002986110851704852</v>
      </c>
    </row>
    <row r="515" ht="15.75" hidden="1" customHeight="1">
      <c r="A515" s="1">
        <v>2019.0</v>
      </c>
      <c r="B515" s="1" t="s">
        <v>749</v>
      </c>
      <c r="C515" s="1" t="s">
        <v>127</v>
      </c>
      <c r="D515" s="1" t="s">
        <v>747</v>
      </c>
      <c r="E515" s="1" t="s">
        <v>748</v>
      </c>
      <c r="F515" s="14">
        <v>-0.18302790118729523</v>
      </c>
      <c r="G515" s="14">
        <v>-0.8413541132286831</v>
      </c>
      <c r="H515" s="8">
        <v>-3.705559093810825E8</v>
      </c>
      <c r="I515" s="8">
        <v>-5084891.071856218</v>
      </c>
      <c r="J515" s="8">
        <v>-3753590.0039525162</v>
      </c>
      <c r="K515" s="8">
        <v>-3746819.14065019</v>
      </c>
      <c r="L515" s="8">
        <v>-38455.566151837105</v>
      </c>
      <c r="M515" s="8">
        <v>-38455.566151837105</v>
      </c>
      <c r="N515" s="8">
        <v>-616773.4651706164</v>
      </c>
      <c r="O515" s="8">
        <v>1398588.691135722</v>
      </c>
      <c r="P515" s="8">
        <v>-2637.5370480114675</v>
      </c>
      <c r="Q515" s="8">
        <v>-3.5864297833548564E8</v>
      </c>
      <c r="R515" s="8">
        <v>-30295.150765174203</v>
      </c>
      <c r="S515" s="8">
        <v>-112.7460522431257</v>
      </c>
      <c r="T515" s="8">
        <v>-25.902537841292997</v>
      </c>
      <c r="U515" s="8">
        <v>-1791.4162094028104</v>
      </c>
      <c r="V515" s="8">
        <v>-134.3853522938172</v>
      </c>
      <c r="W515" s="8">
        <v>1472.8585555510192</v>
      </c>
      <c r="X515" s="8">
        <v>1472.8585555510192</v>
      </c>
      <c r="Y515" s="8">
        <v>-483.50194546142467</v>
      </c>
      <c r="Z515" s="15">
        <v>0.013682340453415542</v>
      </c>
    </row>
    <row r="516" ht="15.75" hidden="1" customHeight="1">
      <c r="A516" s="1">
        <v>2019.0</v>
      </c>
      <c r="B516" s="1" t="s">
        <v>750</v>
      </c>
      <c r="C516" s="1" t="s">
        <v>131</v>
      </c>
      <c r="D516" s="1" t="s">
        <v>751</v>
      </c>
      <c r="E516" s="1" t="s">
        <v>748</v>
      </c>
      <c r="F516" s="14">
        <v>-0.15946035309255985</v>
      </c>
      <c r="G516" s="14">
        <v>-2.309471418892369</v>
      </c>
      <c r="H516" s="8">
        <v>-7.714211906955236E8</v>
      </c>
      <c r="I516" s="8">
        <v>-1.232103830426673E8</v>
      </c>
      <c r="J516" s="8">
        <v>-7.318451014889261E7</v>
      </c>
      <c r="K516" s="8">
        <v>-7.314941433362313E7</v>
      </c>
      <c r="L516" s="8">
        <v>-915207.7065487698</v>
      </c>
      <c r="M516" s="8">
        <v>-915207.7065487698</v>
      </c>
      <c r="N516" s="8">
        <v>-1.1817750009121167E7</v>
      </c>
      <c r="O516" s="8">
        <v>3463760.2495942977</v>
      </c>
      <c r="P516" s="8">
        <v>-1582.303518267022</v>
      </c>
      <c r="Q516" s="8">
        <v>-4.9163637531092566E8</v>
      </c>
      <c r="R516" s="8">
        <v>-16055.630121758053</v>
      </c>
      <c r="S516" s="8">
        <v>-208.514</v>
      </c>
      <c r="T516" s="8">
        <v>-20.615433987544954</v>
      </c>
      <c r="U516" s="8">
        <v>-32400.4063350637</v>
      </c>
      <c r="V516" s="8">
        <v>-248.534</v>
      </c>
      <c r="W516" s="8">
        <v>2942.501774753547</v>
      </c>
      <c r="X516" s="8">
        <v>2942.501774753547</v>
      </c>
      <c r="Y516" s="8">
        <v>-11471.68693082032</v>
      </c>
      <c r="Z516" s="15">
        <v>9.313100349318862E-4</v>
      </c>
    </row>
    <row r="517" ht="15.75" hidden="1" customHeight="1">
      <c r="A517" s="1">
        <v>2019.0</v>
      </c>
      <c r="B517" s="1" t="s">
        <v>752</v>
      </c>
      <c r="C517" s="1" t="s">
        <v>267</v>
      </c>
      <c r="D517" s="1" t="s">
        <v>747</v>
      </c>
      <c r="E517" s="1" t="s">
        <v>748</v>
      </c>
      <c r="F517" s="14">
        <v>-0.08040245314114564</v>
      </c>
      <c r="G517" s="14">
        <v>-0.3780138687906293</v>
      </c>
      <c r="H517" s="8">
        <v>-1.6607850318381903E8</v>
      </c>
      <c r="I517" s="8">
        <v>-1.1254501938038047E7</v>
      </c>
      <c r="J517" s="8">
        <v>-7665080.149669927</v>
      </c>
      <c r="K517" s="8">
        <v>-7659796.718532531</v>
      </c>
      <c r="L517" s="8">
        <v>-83456.54940261492</v>
      </c>
      <c r="M517" s="8">
        <v>-83456.54940261492</v>
      </c>
      <c r="N517" s="8">
        <v>-1252615.112079963</v>
      </c>
      <c r="O517" s="8">
        <v>2002290.1523217806</v>
      </c>
      <c r="P517" s="8">
        <v>-2923.2067535846127</v>
      </c>
      <c r="Q517" s="8">
        <v>-1.400629234003557E8</v>
      </c>
      <c r="R517" s="8">
        <v>-14832.328278214605</v>
      </c>
      <c r="S517" s="8">
        <v>-150.36836252295853</v>
      </c>
      <c r="T517" s="8">
        <v>-37.24284498717436</v>
      </c>
      <c r="U517" s="8">
        <v>-3588.2569978911647</v>
      </c>
      <c r="V517" s="8">
        <v>-179.22849598243272</v>
      </c>
      <c r="W517" s="8">
        <v>1905.3908302163402</v>
      </c>
      <c r="X517" s="8">
        <v>1905.3908302163402</v>
      </c>
      <c r="Y517" s="8">
        <v>-1063.068586648299</v>
      </c>
      <c r="Z517" s="15">
        <v>0.03891574839576013</v>
      </c>
    </row>
    <row r="518" ht="15.75" hidden="1" customHeight="1">
      <c r="A518" s="1">
        <v>2019.0</v>
      </c>
      <c r="B518" s="1" t="s">
        <v>753</v>
      </c>
      <c r="C518" s="1" t="s">
        <v>232</v>
      </c>
      <c r="D518" s="1" t="s">
        <v>751</v>
      </c>
      <c r="E518" s="1" t="s">
        <v>748</v>
      </c>
      <c r="F518" s="14">
        <v>-0.07019612415155249</v>
      </c>
      <c r="G518" s="14">
        <v>-0.3763894122826329</v>
      </c>
      <c r="H518" s="8">
        <v>-4.620955397958621E8</v>
      </c>
      <c r="I518" s="8">
        <v>-9.374737179307917E7</v>
      </c>
      <c r="J518" s="8">
        <v>-5.6130267187048756E7</v>
      </c>
      <c r="K518" s="8">
        <v>-5.610149017822296E7</v>
      </c>
      <c r="L518" s="8">
        <v>-695817.4608101542</v>
      </c>
      <c r="M518" s="8">
        <v>-695817.4608101542</v>
      </c>
      <c r="N518" s="8">
        <v>-9070622.581664655</v>
      </c>
      <c r="O518" s="8">
        <v>2894441.7126915106</v>
      </c>
      <c r="P518" s="8">
        <v>-2153.1267362384183</v>
      </c>
      <c r="Q518" s="8">
        <v>-2.4849397921077985E8</v>
      </c>
      <c r="R518" s="8">
        <v>-21847.771987623382</v>
      </c>
      <c r="S518" s="8">
        <v>-140.4501292960502</v>
      </c>
      <c r="T518" s="8">
        <v>-28.052545915056605</v>
      </c>
      <c r="U518" s="8">
        <v>-25278.227922818423</v>
      </c>
      <c r="V518" s="8">
        <v>-167.406660629332</v>
      </c>
      <c r="W518" s="8">
        <v>1886.4147822173381</v>
      </c>
      <c r="X518" s="8">
        <v>1886.4147822173381</v>
      </c>
      <c r="Y518" s="8">
        <v>-8773.429719733862</v>
      </c>
      <c r="Z518" s="15">
        <v>0.017489708158218143</v>
      </c>
    </row>
    <row r="519" ht="15.75" hidden="1" customHeight="1">
      <c r="A519" s="1">
        <v>2019.0</v>
      </c>
      <c r="B519" s="1" t="s">
        <v>754</v>
      </c>
      <c r="C519" s="1" t="s">
        <v>184</v>
      </c>
      <c r="D519" s="1" t="s">
        <v>751</v>
      </c>
      <c r="E519" s="1" t="s">
        <v>748</v>
      </c>
      <c r="F519" s="14">
        <v>-0.06596233396492338</v>
      </c>
      <c r="G519" s="14">
        <v>-0.46522794396567363</v>
      </c>
      <c r="H519" s="8">
        <v>-6.978419159485104E8</v>
      </c>
      <c r="I519" s="8">
        <v>-1.3122852314822303E8</v>
      </c>
      <c r="J519" s="8">
        <v>-8.299596371492471E7</v>
      </c>
      <c r="K519" s="8">
        <v>-8.293131940906614E7</v>
      </c>
      <c r="L519" s="8">
        <v>-979467.4152349837</v>
      </c>
      <c r="M519" s="8">
        <v>-979467.4152349837</v>
      </c>
      <c r="N519" s="8">
        <v>-1.3476174598863313E7</v>
      </c>
      <c r="O519" s="8">
        <v>1.2633155498886257E7</v>
      </c>
      <c r="P519" s="8">
        <v>-10362.284654262417</v>
      </c>
      <c r="Q519" s="8">
        <v>-3.9777452195094895E8</v>
      </c>
      <c r="R519" s="8">
        <v>-77571.7927975864</v>
      </c>
      <c r="S519" s="8">
        <v>-1113.2083595012125</v>
      </c>
      <c r="T519" s="8">
        <v>-326.9881911923119</v>
      </c>
      <c r="U519" s="8">
        <v>-37024.56858786532</v>
      </c>
      <c r="V519" s="8">
        <v>-1326.8659486666331</v>
      </c>
      <c r="W519" s="8">
        <v>15176.840941503684</v>
      </c>
      <c r="X519" s="8">
        <v>15176.840941503684</v>
      </c>
      <c r="Y519" s="8">
        <v>-12261.768244231858</v>
      </c>
      <c r="Z519" s="15">
        <v>0.05920182959591229</v>
      </c>
    </row>
    <row r="520" ht="15.75" hidden="1" customHeight="1">
      <c r="A520" s="1">
        <v>2019.0</v>
      </c>
      <c r="B520" s="1" t="s">
        <v>755</v>
      </c>
      <c r="C520" s="1" t="s">
        <v>214</v>
      </c>
      <c r="D520" s="1" t="s">
        <v>756</v>
      </c>
      <c r="E520" s="1" t="s">
        <v>748</v>
      </c>
      <c r="F520" s="14">
        <v>-0.06555312746148714</v>
      </c>
      <c r="G520" s="14">
        <v>-0.5121814714578897</v>
      </c>
      <c r="H520" s="8">
        <v>-1.5510545154600713E8</v>
      </c>
      <c r="I520" s="8">
        <v>-2849884.9414422167</v>
      </c>
      <c r="J520" s="8">
        <v>-7581763.733739921</v>
      </c>
      <c r="K520" s="8">
        <v>-7566947.7688151505</v>
      </c>
      <c r="L520" s="8">
        <v>-19478.31371808277</v>
      </c>
      <c r="M520" s="8">
        <v>-19664.130303578837</v>
      </c>
      <c r="N520" s="8">
        <v>-1313573.656113316</v>
      </c>
      <c r="O520" s="8">
        <v>5295937.920427512</v>
      </c>
      <c r="P520" s="8">
        <v>-13872.611219006525</v>
      </c>
      <c r="Q520" s="8">
        <v>-1.4092726105612764E8</v>
      </c>
      <c r="R520" s="8">
        <v>-64342.16751674706</v>
      </c>
      <c r="S520" s="8">
        <v>-725.6063459223308</v>
      </c>
      <c r="T520" s="8">
        <v>-455.95697407924723</v>
      </c>
      <c r="U520" s="8">
        <v>-5212.34028988001</v>
      </c>
      <c r="V520" s="8">
        <v>-864.8716516754778</v>
      </c>
      <c r="W520" s="8">
        <v>7824.760143025036</v>
      </c>
      <c r="X520" s="8">
        <v>-44673.78268060007</v>
      </c>
      <c r="Y520" s="8">
        <v>-493.28963983770655</v>
      </c>
      <c r="Z520" s="15">
        <v>0.20552382626462978</v>
      </c>
    </row>
    <row r="521" ht="15.75" hidden="1" customHeight="1">
      <c r="A521" s="1">
        <v>2019.0</v>
      </c>
      <c r="B521" s="1" t="s">
        <v>757</v>
      </c>
      <c r="C521" s="1" t="s">
        <v>214</v>
      </c>
      <c r="D521" s="1" t="s">
        <v>751</v>
      </c>
      <c r="E521" s="1" t="s">
        <v>748</v>
      </c>
      <c r="F521" s="14">
        <v>-0.0641565303294371</v>
      </c>
      <c r="G521" s="14">
        <v>-0.5414666052645238</v>
      </c>
      <c r="H521" s="8">
        <v>-1.5551408223141864E8</v>
      </c>
      <c r="I521" s="8">
        <v>-2.3039332020297524E7</v>
      </c>
      <c r="J521" s="8">
        <v>-1.2939465360963898E7</v>
      </c>
      <c r="K521" s="8">
        <v>-1.2924629316369858E7</v>
      </c>
      <c r="L521" s="8">
        <v>-173404.51243886765</v>
      </c>
      <c r="M521" s="8">
        <v>-173594.87418605032</v>
      </c>
      <c r="N521" s="8">
        <v>-2076689.6013948356</v>
      </c>
      <c r="O521" s="8">
        <v>-9185815.75486371</v>
      </c>
      <c r="P521" s="8">
        <v>-14211.941859689208</v>
      </c>
      <c r="Q521" s="8">
        <v>-9.485570720302096E7</v>
      </c>
      <c r="R521" s="8">
        <v>-65916.00740757144</v>
      </c>
      <c r="S521" s="8">
        <v>-104.14231666366578</v>
      </c>
      <c r="T521" s="8">
        <v>-467.10989761292706</v>
      </c>
      <c r="U521" s="8">
        <v>-5751.475432040653</v>
      </c>
      <c r="V521" s="8">
        <v>-124.13030554153441</v>
      </c>
      <c r="W521" s="8">
        <v>-1430.6799920365743</v>
      </c>
      <c r="X521" s="8">
        <v>-55213.36203718336</v>
      </c>
      <c r="Y521" s="8">
        <v>-2224.738634588436</v>
      </c>
      <c r="Z521" s="15">
        <v>0.08488230449585726</v>
      </c>
    </row>
    <row r="522" ht="15.75" hidden="1" customHeight="1">
      <c r="A522" s="1">
        <v>2019.0</v>
      </c>
      <c r="B522" s="1" t="s">
        <v>758</v>
      </c>
      <c r="C522" s="1" t="s">
        <v>184</v>
      </c>
      <c r="D522" s="1" t="s">
        <v>756</v>
      </c>
      <c r="E522" s="1" t="s">
        <v>748</v>
      </c>
      <c r="F522" s="14">
        <v>-0.045577308346823865</v>
      </c>
      <c r="G522" s="14">
        <v>-0.16159306336435744</v>
      </c>
      <c r="H522" s="8">
        <v>-1.6986662820861254E9</v>
      </c>
      <c r="I522" s="8">
        <v>-7.24565710000182E8</v>
      </c>
      <c r="J522" s="8">
        <v>-4.4485864983047915E8</v>
      </c>
      <c r="K522" s="8">
        <v>-4.4456391887600183E8</v>
      </c>
      <c r="L522" s="8">
        <v>-5398697.13368318</v>
      </c>
      <c r="M522" s="8">
        <v>-5398697.13368318</v>
      </c>
      <c r="N522" s="8">
        <v>-7.204621635674658E7</v>
      </c>
      <c r="O522" s="8">
        <v>4.450514258308513E7</v>
      </c>
      <c r="P522" s="8">
        <v>-36505.12780161071</v>
      </c>
      <c r="Q522" s="8">
        <v>-4.586192478301284E7</v>
      </c>
      <c r="R522" s="8">
        <v>-273276.4351065321</v>
      </c>
      <c r="S522" s="8">
        <v>-3921.70402467155</v>
      </c>
      <c r="T522" s="8">
        <v>-1151.9414981697892</v>
      </c>
      <c r="U522" s="8">
        <v>-197429.8213242471</v>
      </c>
      <c r="V522" s="8">
        <v>-4674.394947426643</v>
      </c>
      <c r="W522" s="8">
        <v>53466.25157285313</v>
      </c>
      <c r="X522" s="8">
        <v>53466.25157285313</v>
      </c>
      <c r="Y522" s="8">
        <v>-67583.6338639357</v>
      </c>
      <c r="Z522" s="15">
        <v>0.1011594073689803</v>
      </c>
    </row>
    <row r="523" ht="15.75" hidden="1" customHeight="1">
      <c r="A523" s="1">
        <v>2019.0</v>
      </c>
      <c r="B523" s="1" t="s">
        <v>759</v>
      </c>
      <c r="C523" s="1" t="s">
        <v>129</v>
      </c>
      <c r="D523" s="1" t="s">
        <v>756</v>
      </c>
      <c r="E523" s="1" t="s">
        <v>748</v>
      </c>
      <c r="F523" s="14">
        <v>-0.04195890866645384</v>
      </c>
      <c r="G523" s="14">
        <v>-0.3397899679737328</v>
      </c>
      <c r="H523" s="8">
        <v>-3.65775065984556E8</v>
      </c>
      <c r="I523" s="8">
        <v>-6.142215913036799E7</v>
      </c>
      <c r="J523" s="8">
        <v>-3.9437587735886864E7</v>
      </c>
      <c r="K523" s="8">
        <v>-3.9237051532354295E7</v>
      </c>
      <c r="L523" s="8">
        <v>-491157.24478210096</v>
      </c>
      <c r="M523" s="8">
        <v>-491368.1309712207</v>
      </c>
      <c r="N523" s="8">
        <v>-6391056.781605304</v>
      </c>
      <c r="O523" s="8">
        <v>-3305006.0102117993</v>
      </c>
      <c r="P523" s="8">
        <v>-235511.04336523433</v>
      </c>
      <c r="Q523" s="8">
        <v>-2.1448210842315978E8</v>
      </c>
      <c r="R523" s="8">
        <v>-272164.90770498815</v>
      </c>
      <c r="S523" s="8">
        <v>-754.2820607402072</v>
      </c>
      <c r="T523" s="8">
        <v>-488.6863944467817</v>
      </c>
      <c r="U523" s="8">
        <v>-18212.17712270928</v>
      </c>
      <c r="V523" s="8">
        <v>-899.0510837833749</v>
      </c>
      <c r="W523" s="8">
        <v>8151.555163694872</v>
      </c>
      <c r="X523" s="8">
        <v>8150.318890849258</v>
      </c>
      <c r="Y523" s="8">
        <v>-5842.721539247943</v>
      </c>
      <c r="Z523" s="15">
        <v>0.12249796124492368</v>
      </c>
    </row>
    <row r="524" ht="15.75" hidden="1" customHeight="1">
      <c r="A524" s="1">
        <v>2019.0</v>
      </c>
      <c r="B524" s="1" t="s">
        <v>760</v>
      </c>
      <c r="C524" s="1" t="s">
        <v>127</v>
      </c>
      <c r="D524" s="1" t="s">
        <v>756</v>
      </c>
      <c r="E524" s="1" t="s">
        <v>748</v>
      </c>
      <c r="F524" s="14">
        <v>-0.04168061684692872</v>
      </c>
      <c r="G524" s="14">
        <v>-0.3574195081840084</v>
      </c>
      <c r="H524" s="8">
        <v>-1.496322474232024E8</v>
      </c>
      <c r="I524" s="8">
        <v>-2.3968468292553674E7</v>
      </c>
      <c r="J524" s="8">
        <v>-1.5348564267277995E7</v>
      </c>
      <c r="K524" s="8">
        <v>-1.5332738682437379E7</v>
      </c>
      <c r="L524" s="8">
        <v>-179255.7500778476</v>
      </c>
      <c r="M524" s="8">
        <v>-179255.7500778476</v>
      </c>
      <c r="N524" s="8">
        <v>-2494497.324613552</v>
      </c>
      <c r="O524" s="8">
        <v>2479959.7353405356</v>
      </c>
      <c r="P524" s="8">
        <v>-4676.847253945533</v>
      </c>
      <c r="Q524" s="8">
        <v>-9.454652667176895E7</v>
      </c>
      <c r="R524" s="8">
        <v>-53718.97724462025</v>
      </c>
      <c r="S524" s="8">
        <v>-199.91987040485714</v>
      </c>
      <c r="T524" s="8">
        <v>-45.930051699029136</v>
      </c>
      <c r="U524" s="8">
        <v>-6996.09238656219</v>
      </c>
      <c r="V524" s="8">
        <v>-238.29040290436495</v>
      </c>
      <c r="W524" s="8">
        <v>2611.654117303234</v>
      </c>
      <c r="X524" s="8">
        <v>2611.654117303234</v>
      </c>
      <c r="Y524" s="8">
        <v>-2247.670760113468</v>
      </c>
      <c r="Z524" s="15">
        <v>0.05595308576891924</v>
      </c>
    </row>
    <row r="525" ht="15.75" hidden="1" customHeight="1">
      <c r="A525" s="1">
        <v>2019.0</v>
      </c>
      <c r="B525" s="1" t="s">
        <v>761</v>
      </c>
      <c r="C525" s="1" t="s">
        <v>382</v>
      </c>
      <c r="D525" s="1" t="s">
        <v>751</v>
      </c>
      <c r="E525" s="1" t="s">
        <v>748</v>
      </c>
      <c r="F525" s="14">
        <v>-0.03388736107914868</v>
      </c>
      <c r="G525" s="14">
        <v>-0.11492976936607371</v>
      </c>
      <c r="H525" s="8">
        <v>-1.7785658790144079E9</v>
      </c>
      <c r="I525" s="8">
        <v>-6.96577419821286E8</v>
      </c>
      <c r="J525" s="8">
        <v>-4.290178349921452E8</v>
      </c>
      <c r="K525" s="8">
        <v>-4.283552733786341E8</v>
      </c>
      <c r="L525" s="8">
        <v>-5262312.060337611</v>
      </c>
      <c r="M525" s="8">
        <v>-5262511.091248906</v>
      </c>
      <c r="N525" s="8">
        <v>-6.945458194488855E7</v>
      </c>
      <c r="O525" s="8">
        <v>4.6663592445193395E7</v>
      </c>
      <c r="P525" s="8">
        <v>-11693.577522411899</v>
      </c>
      <c r="Q525" s="8">
        <v>-1.9091410709369585E8</v>
      </c>
      <c r="R525" s="8">
        <v>-222519.2488820683</v>
      </c>
      <c r="S525" s="8">
        <v>-3914.2910848748425</v>
      </c>
      <c r="T525" s="8">
        <v>-325.78913995682717</v>
      </c>
      <c r="U525" s="8">
        <v>-190769.42452899873</v>
      </c>
      <c r="V525" s="8">
        <v>-4665.559245366182</v>
      </c>
      <c r="W525" s="8">
        <v>56659.806085942946</v>
      </c>
      <c r="X525" s="8">
        <v>56659.806085942946</v>
      </c>
      <c r="Y525" s="8">
        <v>-64862.79913294785</v>
      </c>
      <c r="Z525" s="15">
        <v>0.08019901973611526</v>
      </c>
    </row>
    <row r="526" ht="15.75" hidden="1" customHeight="1">
      <c r="A526" s="1">
        <v>2019.0</v>
      </c>
      <c r="B526" s="1" t="s">
        <v>762</v>
      </c>
      <c r="C526" s="1" t="s">
        <v>184</v>
      </c>
      <c r="D526" s="1" t="s">
        <v>747</v>
      </c>
      <c r="E526" s="1" t="s">
        <v>748</v>
      </c>
      <c r="F526" s="14">
        <v>-0.031853761535346546</v>
      </c>
      <c r="G526" s="14">
        <v>-0.09957060877402271</v>
      </c>
      <c r="H526" s="8">
        <v>-2.585251286208726E8</v>
      </c>
      <c r="I526" s="8">
        <v>-4.1558816248711444E7</v>
      </c>
      <c r="J526" s="8">
        <v>-2.930335914714441E7</v>
      </c>
      <c r="K526" s="8">
        <v>-2.9268868023661837E7</v>
      </c>
      <c r="L526" s="8">
        <v>-312292.7749500146</v>
      </c>
      <c r="M526" s="8">
        <v>-312292.7749500146</v>
      </c>
      <c r="N526" s="8">
        <v>-4799980.986272153</v>
      </c>
      <c r="O526" s="8">
        <v>9691541.110928869</v>
      </c>
      <c r="P526" s="8">
        <v>-7949.439689773882</v>
      </c>
      <c r="Q526" s="8">
        <v>-1.6259755163647375E8</v>
      </c>
      <c r="R526" s="8">
        <v>-59509.29829151099</v>
      </c>
      <c r="S526" s="8">
        <v>-853.9991914202924</v>
      </c>
      <c r="T526" s="8">
        <v>-250.84940164062266</v>
      </c>
      <c r="U526" s="8">
        <v>-13302.607339027363</v>
      </c>
      <c r="V526" s="8">
        <v>-1017.9068793483937</v>
      </c>
      <c r="W526" s="8">
        <v>11642.932593648402</v>
      </c>
      <c r="X526" s="8">
        <v>11642.932593648402</v>
      </c>
      <c r="Y526" s="8">
        <v>-3909.90403238205</v>
      </c>
      <c r="Z526" s="15">
        <v>0.11138202291441228</v>
      </c>
    </row>
    <row r="527" ht="15.75" hidden="1" customHeight="1">
      <c r="A527" s="1">
        <v>2019.0</v>
      </c>
      <c r="B527" s="1" t="s">
        <v>763</v>
      </c>
      <c r="C527" s="1" t="s">
        <v>184</v>
      </c>
      <c r="D527" s="1" t="s">
        <v>756</v>
      </c>
      <c r="E527" s="1" t="s">
        <v>748</v>
      </c>
      <c r="F527" s="14">
        <v>-0.025479013658882062</v>
      </c>
      <c r="G527" s="14">
        <v>-0.16141836018716896</v>
      </c>
      <c r="H527" s="8">
        <v>-1.7111960363441782E9</v>
      </c>
      <c r="I527" s="8">
        <v>-6.16067394432747E8</v>
      </c>
      <c r="J527" s="8">
        <v>-4.007182265107853E8</v>
      </c>
      <c r="K527" s="8">
        <v>-4.003632822898674E8</v>
      </c>
      <c r="L527" s="8">
        <v>-4605949.359645629</v>
      </c>
      <c r="M527" s="8">
        <v>-4605949.359645629</v>
      </c>
      <c r="N527" s="8">
        <v>-6.5219206439777754E7</v>
      </c>
      <c r="O527" s="8">
        <v>8.019881623350096E7</v>
      </c>
      <c r="P527" s="8">
        <v>-65782.6908581695</v>
      </c>
      <c r="Q527" s="8">
        <v>-2.9919447283870435E8</v>
      </c>
      <c r="R527" s="8">
        <v>-492447.50893989275</v>
      </c>
      <c r="S527" s="8">
        <v>-7066.959055566568</v>
      </c>
      <c r="T527" s="8">
        <v>-2075.8127973861338</v>
      </c>
      <c r="U527" s="8">
        <v>-179606.37804996414</v>
      </c>
      <c r="V527" s="8">
        <v>-8423.317388358486</v>
      </c>
      <c r="W527" s="8">
        <v>96346.84523435442</v>
      </c>
      <c r="X527" s="8">
        <v>96346.84523435442</v>
      </c>
      <c r="Y527" s="8">
        <v>-57662.36988507686</v>
      </c>
      <c r="Z527" s="15">
        <v>0.13334836364824468</v>
      </c>
    </row>
    <row r="528" ht="15.75" hidden="1" customHeight="1">
      <c r="A528" s="1">
        <v>2019.0</v>
      </c>
      <c r="B528" s="1" t="s">
        <v>764</v>
      </c>
      <c r="C528" s="1" t="s">
        <v>685</v>
      </c>
      <c r="D528" s="1" t="s">
        <v>751</v>
      </c>
      <c r="E528" s="1" t="s">
        <v>748</v>
      </c>
      <c r="F528" s="14">
        <v>-0.02414562695180856</v>
      </c>
      <c r="G528" s="14">
        <v>-0.16054845572101917</v>
      </c>
      <c r="H528" s="8">
        <v>-2.3881406185200307E8</v>
      </c>
      <c r="I528" s="8">
        <v>-8.690817871887475E7</v>
      </c>
      <c r="J528" s="8">
        <v>-6.061811903660632E7</v>
      </c>
      <c r="K528" s="8">
        <v>-6.0580317556135856E7</v>
      </c>
      <c r="L528" s="8">
        <v>-644359.7583457883</v>
      </c>
      <c r="M528" s="8">
        <v>-644672.082642316</v>
      </c>
      <c r="N528" s="8">
        <v>-9925502.63214095</v>
      </c>
      <c r="O528" s="8">
        <v>1.993812846742874E7</v>
      </c>
      <c r="P528" s="8">
        <v>-36341.29832265374</v>
      </c>
      <c r="Q528" s="8">
        <v>-3.902678774738542E7</v>
      </c>
      <c r="R528" s="8">
        <v>-366663.2716343885</v>
      </c>
      <c r="S528" s="8">
        <v>-1480.4494000000002</v>
      </c>
      <c r="T528" s="8">
        <v>-288.8443248633442</v>
      </c>
      <c r="U528" s="8">
        <v>-27951.868900232294</v>
      </c>
      <c r="V528" s="8">
        <v>-1764.5914000000002</v>
      </c>
      <c r="W528" s="8">
        <v>19253.589022630928</v>
      </c>
      <c r="X528" s="8">
        <v>19132.282417078506</v>
      </c>
      <c r="Y528" s="8">
        <v>-8148.334757902646</v>
      </c>
      <c r="Z528" s="15">
        <v>0.029598523384767712</v>
      </c>
    </row>
    <row r="529" ht="15.75" hidden="1" customHeight="1">
      <c r="A529" s="1">
        <v>2019.0</v>
      </c>
      <c r="B529" s="1" t="s">
        <v>765</v>
      </c>
      <c r="C529" s="1" t="s">
        <v>164</v>
      </c>
      <c r="D529" s="1" t="s">
        <v>756</v>
      </c>
      <c r="E529" s="1" t="s">
        <v>748</v>
      </c>
      <c r="F529" s="14">
        <v>-0.02159388994923016</v>
      </c>
      <c r="G529" s="14">
        <v>-0.5060302978333507</v>
      </c>
      <c r="H529" s="8">
        <v>-4.543291823037173E7</v>
      </c>
      <c r="I529" s="8">
        <v>-1.9401683752192058E7</v>
      </c>
      <c r="J529" s="8">
        <v>-1.2586086606131358E7</v>
      </c>
      <c r="K529" s="8">
        <v>-1.2577870962041477E7</v>
      </c>
      <c r="L529" s="8">
        <v>-144339.57827934957</v>
      </c>
      <c r="M529" s="8">
        <v>-144339.57827934957</v>
      </c>
      <c r="N529" s="8">
        <v>-2048366.3258773256</v>
      </c>
      <c r="O529" s="8">
        <v>1948711.7142234077</v>
      </c>
      <c r="P529" s="8">
        <v>-4140.2049736352</v>
      </c>
      <c r="Q529" s="8">
        <v>-443886.6008058868</v>
      </c>
      <c r="R529" s="8">
        <v>-28105.8093541409</v>
      </c>
      <c r="S529" s="8">
        <v>-214.64073356615182</v>
      </c>
      <c r="T529" s="8">
        <v>-82.40104879344939</v>
      </c>
      <c r="U529" s="8">
        <v>-5680.100777566776</v>
      </c>
      <c r="V529" s="8">
        <v>-255.83663483569438</v>
      </c>
      <c r="W529" s="8">
        <v>2620.5526068564805</v>
      </c>
      <c r="X529" s="8">
        <v>2620.5526068564805</v>
      </c>
      <c r="Y529" s="8">
        <v>-1818.6526794918368</v>
      </c>
      <c r="Z529" s="15">
        <v>0.16572758025442139</v>
      </c>
    </row>
    <row r="530" ht="15.75" hidden="1" customHeight="1">
      <c r="A530" s="1">
        <v>2019.0</v>
      </c>
      <c r="B530" s="1" t="s">
        <v>766</v>
      </c>
      <c r="C530" s="1" t="s">
        <v>129</v>
      </c>
      <c r="D530" s="1" t="s">
        <v>756</v>
      </c>
      <c r="E530" s="1" t="s">
        <v>748</v>
      </c>
      <c r="F530" s="14">
        <v>-0.02111639552348521</v>
      </c>
      <c r="G530" s="14">
        <v>-0.23155468278661567</v>
      </c>
      <c r="H530" s="8">
        <v>-5.651689444488945E8</v>
      </c>
      <c r="I530" s="8">
        <v>-1.0376895023963687E8</v>
      </c>
      <c r="J530" s="8">
        <v>-7.177514864450623E7</v>
      </c>
      <c r="K530" s="8">
        <v>-7.118112492453547E7</v>
      </c>
      <c r="L530" s="8">
        <v>-877968.540551426</v>
      </c>
      <c r="M530" s="8">
        <v>-878616.0061929773</v>
      </c>
      <c r="N530" s="8">
        <v>-1.1676103299458055E7</v>
      </c>
      <c r="O530" s="8">
        <v>-1.014707433267875E7</v>
      </c>
      <c r="P530" s="8">
        <v>-723069.2034477161</v>
      </c>
      <c r="Q530" s="8">
        <v>-2.933044564035904E8</v>
      </c>
      <c r="R530" s="8">
        <v>-835604.3954825317</v>
      </c>
      <c r="S530" s="8">
        <v>-2315.8070256115807</v>
      </c>
      <c r="T530" s="8">
        <v>-1500.37160431744</v>
      </c>
      <c r="U530" s="8">
        <v>-34250.018229280344</v>
      </c>
      <c r="V530" s="8">
        <v>-2760.2788460407864</v>
      </c>
      <c r="W530" s="8">
        <v>25027.015357119555</v>
      </c>
      <c r="X530" s="8">
        <v>25023.21973544106</v>
      </c>
      <c r="Y530" s="8">
        <v>-10052.218201381818</v>
      </c>
      <c r="Z530" s="15">
        <v>0.21546657804266392</v>
      </c>
    </row>
    <row r="531" ht="15.75" hidden="1" customHeight="1">
      <c r="A531" s="1">
        <v>2019.0</v>
      </c>
      <c r="B531" s="1" t="s">
        <v>767</v>
      </c>
      <c r="C531" s="1" t="s">
        <v>184</v>
      </c>
      <c r="D531" s="1" t="s">
        <v>747</v>
      </c>
      <c r="E531" s="1" t="s">
        <v>748</v>
      </c>
      <c r="F531" s="14">
        <v>-0.020336301229075156</v>
      </c>
      <c r="G531" s="14">
        <v>-0.06029886273115212</v>
      </c>
      <c r="H531" s="8">
        <v>-6.735382967069691E7</v>
      </c>
      <c r="I531" s="8">
        <v>-2.089852676097817E7</v>
      </c>
      <c r="J531" s="8">
        <v>-1.4248291047899604E7</v>
      </c>
      <c r="K531" s="8">
        <v>-1.4233209550686974E7</v>
      </c>
      <c r="L531" s="8">
        <v>-156701.74122031647</v>
      </c>
      <c r="M531" s="8">
        <v>-156701.74122031647</v>
      </c>
      <c r="N531" s="8">
        <v>-2327840.048927208</v>
      </c>
      <c r="O531" s="8">
        <v>3954951.2271311497</v>
      </c>
      <c r="P531" s="8">
        <v>-3244.0296023325645</v>
      </c>
      <c r="Q531" s="8">
        <v>-1.926022088329144E7</v>
      </c>
      <c r="R531" s="8">
        <v>-24284.72103763977</v>
      </c>
      <c r="S531" s="8">
        <v>-348.502380727453</v>
      </c>
      <c r="T531" s="8">
        <v>-102.36732605147145</v>
      </c>
      <c r="U531" s="8">
        <v>-6434.828229458186</v>
      </c>
      <c r="V531" s="8">
        <v>-415.3902888617397</v>
      </c>
      <c r="W531" s="8">
        <v>4751.280526141389</v>
      </c>
      <c r="X531" s="8">
        <v>4751.280526141389</v>
      </c>
      <c r="Y531" s="8">
        <v>-1961.8457912343706</v>
      </c>
      <c r="Z531" s="15">
        <v>0.1585782616389374</v>
      </c>
    </row>
    <row r="532" ht="15.75" hidden="1" customHeight="1">
      <c r="A532" s="1">
        <v>2019.0</v>
      </c>
      <c r="B532" s="1" t="s">
        <v>768</v>
      </c>
      <c r="C532" s="1" t="s">
        <v>267</v>
      </c>
      <c r="D532" s="1" t="s">
        <v>751</v>
      </c>
      <c r="E532" s="1" t="s">
        <v>748</v>
      </c>
      <c r="F532" s="14">
        <v>-0.01898777707281523</v>
      </c>
      <c r="G532" s="14">
        <v>-0.12419412149582676</v>
      </c>
      <c r="H532" s="8">
        <v>-5.102237286823892E8</v>
      </c>
      <c r="I532" s="8">
        <v>-1.937821327979845E8</v>
      </c>
      <c r="J532" s="8">
        <v>-1.2208187275698915E8</v>
      </c>
      <c r="K532" s="8">
        <v>-1.2195884599628659E8</v>
      </c>
      <c r="L532" s="8">
        <v>-1450939.9673503633</v>
      </c>
      <c r="M532" s="8">
        <v>-1450939.9673503633</v>
      </c>
      <c r="N532" s="8">
        <v>-1.981258702819255E7</v>
      </c>
      <c r="O532" s="8">
        <v>2.0405069991297208E7</v>
      </c>
      <c r="P532" s="8">
        <v>-12898.398460154127</v>
      </c>
      <c r="Q532" s="8">
        <v>-6.984575969564965E7</v>
      </c>
      <c r="R532" s="8">
        <v>-198189.99517098424</v>
      </c>
      <c r="S532" s="8">
        <v>-1458.522181873348</v>
      </c>
      <c r="T532" s="8">
        <v>-168.76975057790077</v>
      </c>
      <c r="U532" s="8">
        <v>-54528.15809931558</v>
      </c>
      <c r="V532" s="8">
        <v>-1738.4557005750726</v>
      </c>
      <c r="W532" s="8">
        <v>20656.408129878277</v>
      </c>
      <c r="X532" s="8">
        <v>20656.408129878277</v>
      </c>
      <c r="Y532" s="8">
        <v>-18050.98077932179</v>
      </c>
      <c r="Z532" s="15">
        <v>0.09333625821669571</v>
      </c>
    </row>
    <row r="533" ht="15.75" hidden="1" customHeight="1">
      <c r="A533" s="1">
        <v>2019.0</v>
      </c>
      <c r="B533" s="1" t="s">
        <v>769</v>
      </c>
      <c r="C533" s="1" t="s">
        <v>143</v>
      </c>
      <c r="D533" s="1" t="s">
        <v>751</v>
      </c>
      <c r="E533" s="1" t="s">
        <v>748</v>
      </c>
      <c r="F533" s="14">
        <v>-0.017950212641086802</v>
      </c>
      <c r="G533" s="14">
        <v>-0.06313838645304849</v>
      </c>
      <c r="H533" s="8">
        <v>-2.3487321914567906E8</v>
      </c>
      <c r="I533" s="8">
        <v>-5.785976491754487E7</v>
      </c>
      <c r="J533" s="8">
        <v>-4.090703334388712E7</v>
      </c>
      <c r="K533" s="8">
        <v>-4.0873856473103724E7</v>
      </c>
      <c r="L533" s="8">
        <v>-428889.31402069435</v>
      </c>
      <c r="M533" s="8">
        <v>-428889.31402069435</v>
      </c>
      <c r="N533" s="8">
        <v>-6704488.442606121</v>
      </c>
      <c r="O533" s="8">
        <v>8758539.888598468</v>
      </c>
      <c r="P533" s="8">
        <v>-18400.4055995273</v>
      </c>
      <c r="Q533" s="8">
        <v>-9.62401429348166E7</v>
      </c>
      <c r="R533" s="8">
        <v>-164128.37424519882</v>
      </c>
      <c r="S533" s="8">
        <v>-957.1488482465166</v>
      </c>
      <c r="T533" s="8">
        <v>-477.94779875877</v>
      </c>
      <c r="U533" s="8">
        <v>-19894.951253377276</v>
      </c>
      <c r="V533" s="8">
        <v>-1140.8540042879602</v>
      </c>
      <c r="W533" s="8">
        <v>10943.26692070092</v>
      </c>
      <c r="X533" s="8">
        <v>10943.26692070092</v>
      </c>
      <c r="Y533" s="8">
        <v>-5581.146369652337</v>
      </c>
      <c r="Z533" s="15">
        <v>0.16979609885220937</v>
      </c>
    </row>
    <row r="534" ht="15.75" hidden="1" customHeight="1">
      <c r="A534" s="1">
        <v>2019.0</v>
      </c>
      <c r="B534" s="1" t="s">
        <v>770</v>
      </c>
      <c r="C534" s="1" t="s">
        <v>267</v>
      </c>
      <c r="D534" s="1" t="s">
        <v>751</v>
      </c>
      <c r="E534" s="1" t="s">
        <v>748</v>
      </c>
      <c r="F534" s="14">
        <v>-0.01709847404263225</v>
      </c>
      <c r="G534" s="14">
        <v>-0.10508373917264668</v>
      </c>
      <c r="H534" s="8">
        <v>-4.5945595144473636E8</v>
      </c>
      <c r="I534" s="8">
        <v>-1.9392044244788653E8</v>
      </c>
      <c r="J534" s="8">
        <v>-1.2216228275898914E8</v>
      </c>
      <c r="K534" s="8">
        <v>-1.2203922066628657E8</v>
      </c>
      <c r="L534" s="8">
        <v>-1451967.362350363</v>
      </c>
      <c r="M534" s="8">
        <v>-1451967.362350363</v>
      </c>
      <c r="N534" s="8">
        <v>-1.982554515929055E7</v>
      </c>
      <c r="O534" s="8">
        <v>2.0405069991297208E7</v>
      </c>
      <c r="P534" s="8">
        <v>-12898.398460154127</v>
      </c>
      <c r="Q534" s="8">
        <v>-1.8763827022096857E7</v>
      </c>
      <c r="R534" s="8">
        <v>-198189.99517098424</v>
      </c>
      <c r="S534" s="8">
        <v>-1458.522181873348</v>
      </c>
      <c r="T534" s="8">
        <v>-168.76975057790077</v>
      </c>
      <c r="U534" s="8">
        <v>-54563.49009931559</v>
      </c>
      <c r="V534" s="8">
        <v>-1738.4557005750726</v>
      </c>
      <c r="W534" s="8">
        <v>20656.408129878277</v>
      </c>
      <c r="X534" s="8">
        <v>20656.408129878277</v>
      </c>
      <c r="Y534" s="8">
        <v>-18063.84167932179</v>
      </c>
      <c r="Z534" s="15">
        <v>0.10185403204534973</v>
      </c>
    </row>
    <row r="535" ht="15.75" hidden="1" customHeight="1">
      <c r="A535" s="1">
        <v>2019.0</v>
      </c>
      <c r="B535" s="1" t="s">
        <v>771</v>
      </c>
      <c r="C535" s="1" t="s">
        <v>184</v>
      </c>
      <c r="D535" s="1" t="s">
        <v>756</v>
      </c>
      <c r="E535" s="1" t="s">
        <v>748</v>
      </c>
      <c r="F535" s="14">
        <v>-0.01669156513918521</v>
      </c>
      <c r="G535" s="14">
        <v>-0.07871509938411346</v>
      </c>
      <c r="H535" s="8">
        <v>-1.8561020434773955E8</v>
      </c>
      <c r="I535" s="8">
        <v>-4.6417027046612054E7</v>
      </c>
      <c r="J535" s="8">
        <v>-3.403104613478823E7</v>
      </c>
      <c r="K535" s="8">
        <v>-3.3986477143344656E7</v>
      </c>
      <c r="L535" s="8">
        <v>-349707.428738019</v>
      </c>
      <c r="M535" s="8">
        <v>-349707.428738019</v>
      </c>
      <c r="N535" s="8">
        <v>-5590619.103611668</v>
      </c>
      <c r="O535" s="8">
        <v>1.3278700979981396E7</v>
      </c>
      <c r="P535" s="8">
        <v>-10891.790210730107</v>
      </c>
      <c r="Q535" s="8">
        <v>-7.808097347220245E7</v>
      </c>
      <c r="R535" s="8">
        <v>-81535.6575901432</v>
      </c>
      <c r="S535" s="8">
        <v>-1170.0925343264726</v>
      </c>
      <c r="T535" s="8">
        <v>-343.69706089745245</v>
      </c>
      <c r="U535" s="8">
        <v>-15537.904760934483</v>
      </c>
      <c r="V535" s="8">
        <v>-1394.667878062363</v>
      </c>
      <c r="W535" s="8">
        <v>15952.366983904662</v>
      </c>
      <c r="X535" s="8">
        <v>15952.366983904662</v>
      </c>
      <c r="Y535" s="8">
        <v>-4378.493618506704</v>
      </c>
      <c r="Z535" s="15">
        <v>0.18313515153660093</v>
      </c>
    </row>
    <row r="536" ht="15.75" hidden="1" customHeight="1">
      <c r="A536" s="1">
        <v>2019.0</v>
      </c>
      <c r="B536" s="1" t="s">
        <v>772</v>
      </c>
      <c r="C536" s="1" t="s">
        <v>187</v>
      </c>
      <c r="D536" s="1" t="s">
        <v>751</v>
      </c>
      <c r="E536" s="1" t="s">
        <v>748</v>
      </c>
      <c r="F536" s="14">
        <v>-0.016274821981877376</v>
      </c>
      <c r="G536" s="14">
        <v>-0.19221542586222237</v>
      </c>
      <c r="H536" s="8">
        <v>-2.9098436136439604E8</v>
      </c>
      <c r="I536" s="8">
        <v>-1.2647268477983353E8</v>
      </c>
      <c r="J536" s="8">
        <v>-7.607343096992896E7</v>
      </c>
      <c r="K536" s="8">
        <v>-7.602453072545578E7</v>
      </c>
      <c r="L536" s="8">
        <v>-942214.0506898458</v>
      </c>
      <c r="M536" s="8">
        <v>-942214.0506898458</v>
      </c>
      <c r="N536" s="8">
        <v>-1.229715965583056E7</v>
      </c>
      <c r="O536" s="8">
        <v>4633906.646534805</v>
      </c>
      <c r="P536" s="8">
        <v>-4642.1720910677695</v>
      </c>
      <c r="Q536" s="8">
        <v>-2788056.3786284397</v>
      </c>
      <c r="R536" s="8">
        <v>-38407.69401264911</v>
      </c>
      <c r="S536" s="8">
        <v>-443.09225</v>
      </c>
      <c r="T536" s="8">
        <v>-111.57280643746451</v>
      </c>
      <c r="U536" s="8">
        <v>-33568.85158663906</v>
      </c>
      <c r="V536" s="8">
        <v>-528.1347499999999</v>
      </c>
      <c r="W536" s="8">
        <v>5742.089111720881</v>
      </c>
      <c r="X536" s="8">
        <v>5742.089111720881</v>
      </c>
      <c r="Y536" s="8">
        <v>-11760.060600413466</v>
      </c>
      <c r="Z536" s="15">
        <v>0.01280947565560893</v>
      </c>
    </row>
    <row r="537" ht="15.75" hidden="1" customHeight="1">
      <c r="A537" s="1">
        <v>2019.0</v>
      </c>
      <c r="B537" s="1" t="s">
        <v>773</v>
      </c>
      <c r="C537" s="1" t="s">
        <v>187</v>
      </c>
      <c r="D537" s="1" t="s">
        <v>751</v>
      </c>
      <c r="E537" s="1" t="s">
        <v>748</v>
      </c>
      <c r="F537" s="14">
        <v>-0.01584260293775617</v>
      </c>
      <c r="G537" s="14">
        <v>-0.16297160142092007</v>
      </c>
      <c r="H537" s="8">
        <v>-3.0481377174601644E8</v>
      </c>
      <c r="I537" s="8">
        <v>-1.2369242981108522E8</v>
      </c>
      <c r="J537" s="8">
        <v>-7.299968990704256E7</v>
      </c>
      <c r="K537" s="8">
        <v>-7.29513307519248E7</v>
      </c>
      <c r="L537" s="8">
        <v>-922003.1229767232</v>
      </c>
      <c r="M537" s="8">
        <v>-922003.1229767232</v>
      </c>
      <c r="N537" s="8">
        <v>-1.1778895803035228E7</v>
      </c>
      <c r="O537" s="8">
        <v>594157.2666858395</v>
      </c>
      <c r="P537" s="8">
        <v>-4995.464550546073</v>
      </c>
      <c r="Q537" s="8">
        <v>-2.205586190084524E7</v>
      </c>
      <c r="R537" s="8">
        <v>-41330.711172380856</v>
      </c>
      <c r="S537" s="8">
        <v>-224.15255000000002</v>
      </c>
      <c r="T537" s="8">
        <v>-120.06405372944538</v>
      </c>
      <c r="U537" s="8">
        <v>-32158.98590984315</v>
      </c>
      <c r="V537" s="8">
        <v>-267.17405</v>
      </c>
      <c r="W537" s="8">
        <v>2445.044829820952</v>
      </c>
      <c r="X537" s="8">
        <v>2445.044829820952</v>
      </c>
      <c r="Y537" s="8">
        <v>-11508.130188862133</v>
      </c>
      <c r="Z537" s="15">
        <v>0.013778843420053196</v>
      </c>
    </row>
    <row r="538" ht="15.75" hidden="1" customHeight="1">
      <c r="A538" s="1">
        <v>2019.0</v>
      </c>
      <c r="B538" s="1" t="s">
        <v>774</v>
      </c>
      <c r="C538" s="1" t="s">
        <v>187</v>
      </c>
      <c r="D538" s="1" t="s">
        <v>747</v>
      </c>
      <c r="E538" s="1" t="s">
        <v>748</v>
      </c>
      <c r="F538" s="14">
        <v>-0.015433480263869894</v>
      </c>
      <c r="G538" s="14">
        <v>-0.2354060789401039</v>
      </c>
      <c r="H538" s="8">
        <v>-3.862283996562391E7</v>
      </c>
      <c r="I538" s="8">
        <v>-1.4436338336638935E7</v>
      </c>
      <c r="J538" s="8">
        <v>-9048300.377518969</v>
      </c>
      <c r="K538" s="8">
        <v>-9042065.682283873</v>
      </c>
      <c r="L538" s="8">
        <v>-107508.71325858423</v>
      </c>
      <c r="M538" s="8">
        <v>-107508.71325858423</v>
      </c>
      <c r="N538" s="8">
        <v>-1468128.6675636477</v>
      </c>
      <c r="O538" s="8">
        <v>1381863.499176895</v>
      </c>
      <c r="P538" s="8">
        <v>-649.7528122190308</v>
      </c>
      <c r="Q538" s="8">
        <v>-5785922.628215619</v>
      </c>
      <c r="R538" s="8">
        <v>-5375.825520037247</v>
      </c>
      <c r="S538" s="8">
        <v>-99.62106165557317</v>
      </c>
      <c r="T538" s="8">
        <v>-15.616556932346999</v>
      </c>
      <c r="U538" s="8">
        <v>-4044.446822482249</v>
      </c>
      <c r="V538" s="8">
        <v>-118.74128805502853</v>
      </c>
      <c r="W538" s="8">
        <v>1359.4288507125573</v>
      </c>
      <c r="X538" s="8">
        <v>1359.4288507125573</v>
      </c>
      <c r="Y538" s="8">
        <v>-1345.1997026251533</v>
      </c>
      <c r="Z538" s="15">
        <v>0.0864393035387743</v>
      </c>
    </row>
    <row r="539" ht="15.75" hidden="1" customHeight="1">
      <c r="A539" s="1">
        <v>2019.0</v>
      </c>
      <c r="B539" s="1" t="s">
        <v>775</v>
      </c>
      <c r="C539" s="1" t="s">
        <v>124</v>
      </c>
      <c r="D539" s="1" t="s">
        <v>747</v>
      </c>
      <c r="E539" s="1" t="s">
        <v>748</v>
      </c>
      <c r="F539" s="14">
        <v>-0.01450633608763812</v>
      </c>
      <c r="G539" s="14">
        <v>-0.0533474146112994</v>
      </c>
      <c r="H539" s="8">
        <v>-1.5135995210590923E8</v>
      </c>
      <c r="I539" s="8">
        <v>-3.160898413598314E7</v>
      </c>
      <c r="J539" s="8">
        <v>-2.345646327414337E7</v>
      </c>
      <c r="K539" s="8">
        <v>-2.340854997359857E7</v>
      </c>
      <c r="L539" s="8">
        <v>-239532.50202229252</v>
      </c>
      <c r="M539" s="8">
        <v>-239532.50202229252</v>
      </c>
      <c r="N539" s="8">
        <v>-3855218.6064042347</v>
      </c>
      <c r="O539" s="8">
        <v>8458159.434406254</v>
      </c>
      <c r="P539" s="8">
        <v>-17335.589179907078</v>
      </c>
      <c r="Q539" s="8">
        <v>-7.681473464286947E7</v>
      </c>
      <c r="R539" s="8">
        <v>-178619.89231202644</v>
      </c>
      <c r="S539" s="8">
        <v>-656.5121926769602</v>
      </c>
      <c r="T539" s="8">
        <v>-151.47148486697088</v>
      </c>
      <c r="U539" s="8">
        <v>-11480.989388443115</v>
      </c>
      <c r="V539" s="8">
        <v>-782.5162880898915</v>
      </c>
      <c r="W539" s="8">
        <v>8482.413076540783</v>
      </c>
      <c r="X539" s="8">
        <v>8482.413076540783</v>
      </c>
      <c r="Y539" s="8">
        <v>-3033.758579142887</v>
      </c>
      <c r="Z539" s="15">
        <v>0.16032184887451845</v>
      </c>
    </row>
    <row r="540" ht="15.75" hidden="1" customHeight="1">
      <c r="A540" s="1">
        <v>2019.0</v>
      </c>
      <c r="B540" s="1" t="s">
        <v>776</v>
      </c>
      <c r="C540" s="1" t="s">
        <v>112</v>
      </c>
      <c r="D540" s="1" t="s">
        <v>747</v>
      </c>
      <c r="E540" s="1" t="s">
        <v>748</v>
      </c>
      <c r="F540" s="14">
        <v>-0.013098730346941123</v>
      </c>
      <c r="G540" s="14">
        <v>-0.04032997283774328</v>
      </c>
      <c r="H540" s="8">
        <v>-2.138857359678507E8</v>
      </c>
      <c r="I540" s="8">
        <v>-9.287585250798441E7</v>
      </c>
      <c r="J540" s="8">
        <v>-6.236694715268918E7</v>
      </c>
      <c r="K540" s="8">
        <v>-6.232531504122085E7</v>
      </c>
      <c r="L540" s="8">
        <v>-687666.4622500339</v>
      </c>
      <c r="M540" s="8">
        <v>-687666.4622500339</v>
      </c>
      <c r="N540" s="8">
        <v>-1.018046019296696E7</v>
      </c>
      <c r="O540" s="8">
        <v>1.6258015987045908E7</v>
      </c>
      <c r="P540" s="8">
        <v>-13456.658871511208</v>
      </c>
      <c r="Q540" s="8">
        <v>-890047.3803835345</v>
      </c>
      <c r="R540" s="8">
        <v>-101258.86476480175</v>
      </c>
      <c r="S540" s="8">
        <v>-942.48328</v>
      </c>
      <c r="T540" s="8">
        <v>-170.75170126009212</v>
      </c>
      <c r="U540" s="8">
        <v>-29617.28445683188</v>
      </c>
      <c r="V540" s="8">
        <v>-1123.37368</v>
      </c>
      <c r="W540" s="8">
        <v>12798.068474710451</v>
      </c>
      <c r="X540" s="8">
        <v>12798.068474710451</v>
      </c>
      <c r="Y540" s="8">
        <v>-8823.475346536361</v>
      </c>
      <c r="Z540" s="15">
        <v>0.01876721498031988</v>
      </c>
    </row>
    <row r="541" ht="15.75" hidden="1" customHeight="1">
      <c r="A541" s="1">
        <v>2019.0</v>
      </c>
      <c r="B541" s="1" t="s">
        <v>777</v>
      </c>
      <c r="C541" s="1" t="s">
        <v>112</v>
      </c>
      <c r="D541" s="1" t="s">
        <v>756</v>
      </c>
      <c r="E541" s="1" t="s">
        <v>748</v>
      </c>
      <c r="F541" s="14">
        <v>-0.01004388068995212</v>
      </c>
      <c r="G541" s="14">
        <v>-0.06902106081677006</v>
      </c>
      <c r="H541" s="8">
        <v>-1.906361699759189E7</v>
      </c>
      <c r="I541" s="8">
        <v>-6322555.371478357</v>
      </c>
      <c r="J541" s="8">
        <v>-4930977.979085398</v>
      </c>
      <c r="K541" s="8">
        <v>-4927191.072591195</v>
      </c>
      <c r="L541" s="8">
        <v>-46921.76415849637</v>
      </c>
      <c r="M541" s="8">
        <v>-46921.76415849637</v>
      </c>
      <c r="N541" s="8">
        <v>-814106.453836697</v>
      </c>
      <c r="O541" s="8">
        <v>2868991.8932810463</v>
      </c>
      <c r="P541" s="8">
        <v>-1564.1859528808066</v>
      </c>
      <c r="Q541" s="8">
        <v>-4832417.079194165</v>
      </c>
      <c r="R541" s="8">
        <v>-11770.209483802786</v>
      </c>
      <c r="S541" s="8">
        <v>-182.62289676083037</v>
      </c>
      <c r="T541" s="8">
        <v>-19.8479737869391</v>
      </c>
      <c r="U541" s="8">
        <v>-2304.1300454706193</v>
      </c>
      <c r="V541" s="8">
        <v>-217.67362874222457</v>
      </c>
      <c r="W541" s="8">
        <v>2567.5203109384283</v>
      </c>
      <c r="X541" s="8">
        <v>2567.5203109384283</v>
      </c>
      <c r="Y541" s="8">
        <v>-593.7770105632436</v>
      </c>
      <c r="Z541" s="15">
        <v>0.2169814607318414</v>
      </c>
    </row>
    <row r="542" ht="15.75" hidden="1" customHeight="1">
      <c r="A542" s="1">
        <v>2019.0</v>
      </c>
      <c r="B542" s="1" t="s">
        <v>778</v>
      </c>
      <c r="C542" s="1" t="s">
        <v>137</v>
      </c>
      <c r="D542" s="1" t="s">
        <v>756</v>
      </c>
      <c r="E542" s="1" t="s">
        <v>748</v>
      </c>
      <c r="F542" s="14">
        <v>-0.002367667310241357</v>
      </c>
      <c r="G542" s="14">
        <v>-0.022799847746147718</v>
      </c>
      <c r="H542" s="8">
        <v>-1.9278776059319142E7</v>
      </c>
      <c r="I542" s="8">
        <v>-1353489.9350194535</v>
      </c>
      <c r="J542" s="8">
        <v>-4.256837187672451E7</v>
      </c>
      <c r="K542" s="8">
        <v>-4.253028585036801E7</v>
      </c>
      <c r="L542" s="8">
        <v>7532.853755206119</v>
      </c>
      <c r="M542" s="8">
        <v>7532.853755206119</v>
      </c>
      <c r="N542" s="8">
        <v>-7514595.821346128</v>
      </c>
      <c r="O542" s="8">
        <v>9.938032942678583E7</v>
      </c>
      <c r="P542" s="8">
        <v>-1107.2138922947152</v>
      </c>
      <c r="Q542" s="8">
        <v>-2.479940297284654E7</v>
      </c>
      <c r="R542" s="8">
        <v>-13347.353804915245</v>
      </c>
      <c r="S542" s="8">
        <v>-4910.5047</v>
      </c>
      <c r="T542" s="8">
        <v>-18.411319595993994</v>
      </c>
      <c r="U542" s="8">
        <v>-27071.10397948537</v>
      </c>
      <c r="V542" s="8">
        <v>-5852.975699999999</v>
      </c>
      <c r="W542" s="8">
        <v>72491.19750293679</v>
      </c>
      <c r="X542" s="8">
        <v>72491.19750293679</v>
      </c>
      <c r="Y542" s="8">
        <v>-699.5689202930606</v>
      </c>
      <c r="Z542" s="15">
        <v>0.001878865714269392</v>
      </c>
    </row>
    <row r="543" ht="15.75" hidden="1" customHeight="1">
      <c r="A543" s="1">
        <v>2019.0</v>
      </c>
      <c r="B543" s="1" t="s">
        <v>779</v>
      </c>
      <c r="C543" s="1" t="s">
        <v>112</v>
      </c>
      <c r="D543" s="1" t="s">
        <v>756</v>
      </c>
      <c r="E543" s="1" t="s">
        <v>748</v>
      </c>
      <c r="F543" s="14">
        <v>1.2073153352806882</v>
      </c>
      <c r="G543" s="14">
        <v>8.646188788095914</v>
      </c>
      <c r="H543" s="8">
        <v>1.6216661998120876E10</v>
      </c>
      <c r="I543" s="8">
        <v>-3.967920186674842E7</v>
      </c>
      <c r="J543" s="8">
        <v>-3.195130494623987E7</v>
      </c>
      <c r="K543" s="8">
        <v>-3.1925799457990557E7</v>
      </c>
      <c r="L543" s="8">
        <v>-294437.5000620939</v>
      </c>
      <c r="M543" s="8">
        <v>-294437.5000620939</v>
      </c>
      <c r="N543" s="8">
        <v>-5286802.124703574</v>
      </c>
      <c r="O543" s="8">
        <v>2.0303284952650875E7</v>
      </c>
      <c r="P543" s="8">
        <v>-11069.432853626306</v>
      </c>
      <c r="Q543" s="8">
        <v>1.6305870438355059E10</v>
      </c>
      <c r="R543" s="8">
        <v>-83295.43128431276</v>
      </c>
      <c r="S543" s="8">
        <v>-1292.3859145427223</v>
      </c>
      <c r="T543" s="8">
        <v>-140.46016249565398</v>
      </c>
      <c r="U543" s="8">
        <v>-15012.17426323433</v>
      </c>
      <c r="V543" s="8">
        <v>-1540.4329727738232</v>
      </c>
      <c r="W543" s="8">
        <v>18169.830530641775</v>
      </c>
      <c r="X543" s="8">
        <v>18169.830530641775</v>
      </c>
      <c r="Y543" s="8">
        <v>-3731.134637513998</v>
      </c>
      <c r="Z543" s="15">
        <v>0.0029267136560983866</v>
      </c>
    </row>
    <row r="544" ht="15.75" hidden="1" customHeight="1">
      <c r="A544" s="1">
        <v>2019.0</v>
      </c>
      <c r="B544" s="1" t="s">
        <v>780</v>
      </c>
      <c r="C544" s="1" t="s">
        <v>232</v>
      </c>
      <c r="D544" s="1" t="s">
        <v>781</v>
      </c>
      <c r="E544" s="1" t="s">
        <v>782</v>
      </c>
      <c r="F544" s="14">
        <v>-0.5439138096589653</v>
      </c>
      <c r="G544" s="14">
        <v>-1.5621010258138626</v>
      </c>
      <c r="H544" s="8">
        <v>-6.351096624692453E8</v>
      </c>
      <c r="I544" s="8">
        <v>-2.6311230073657095E8</v>
      </c>
      <c r="J544" s="8">
        <v>-1.5718805417455134E8</v>
      </c>
      <c r="K544" s="8">
        <v>-1.571150522379819E8</v>
      </c>
      <c r="L544" s="8">
        <v>-1948638.277456003</v>
      </c>
      <c r="M544" s="8">
        <v>-1948638.277456003</v>
      </c>
      <c r="N544" s="8">
        <v>-2.5397755414284553E7</v>
      </c>
      <c r="O544" s="8">
        <v>6266671.689090623</v>
      </c>
      <c r="P544" s="8">
        <v>-805.1437219515316</v>
      </c>
      <c r="Q544" s="8">
        <v>-3.455986594676076E7</v>
      </c>
      <c r="R544" s="8">
        <v>-8768.864172588765</v>
      </c>
      <c r="S544" s="8">
        <v>-16.55465634307431</v>
      </c>
      <c r="T544" s="8">
        <v>-5.718685468609222</v>
      </c>
      <c r="U544" s="8">
        <v>-72036.88027101009</v>
      </c>
      <c r="V544" s="8">
        <v>-19.731984229210656</v>
      </c>
      <c r="W544" s="8">
        <v>192.79519123845438</v>
      </c>
      <c r="X544" s="8">
        <v>192.79519123845438</v>
      </c>
      <c r="Y544" s="8">
        <v>-24761.790165127444</v>
      </c>
      <c r="Z544" s="15">
        <v>0.0011470256705808737</v>
      </c>
    </row>
    <row r="545" ht="15.75" hidden="1" customHeight="1">
      <c r="A545" s="1">
        <v>2019.0</v>
      </c>
      <c r="B545" s="1" t="s">
        <v>783</v>
      </c>
      <c r="C545" s="1" t="s">
        <v>187</v>
      </c>
      <c r="D545" s="1" t="s">
        <v>784</v>
      </c>
      <c r="E545" s="1" t="s">
        <v>782</v>
      </c>
      <c r="F545" s="14">
        <v>-0.27621576754550237</v>
      </c>
      <c r="G545" s="14">
        <v>-4.6244094835314105</v>
      </c>
      <c r="H545" s="8">
        <v>-6.542753269584745E8</v>
      </c>
      <c r="I545" s="8">
        <v>-2.8910762233310056E8</v>
      </c>
      <c r="J545" s="8">
        <v>-1.91510773142367E8</v>
      </c>
      <c r="K545" s="8">
        <v>-1.9141731746959233E8</v>
      </c>
      <c r="L545" s="8">
        <v>-2143896.5908518936</v>
      </c>
      <c r="M545" s="8">
        <v>-2143896.5908518936</v>
      </c>
      <c r="N545" s="8">
        <v>-3.1228108767974988E7</v>
      </c>
      <c r="O545" s="8">
        <v>6.124859874874615E7</v>
      </c>
      <c r="P545" s="8">
        <v>-88.14220086004684</v>
      </c>
      <c r="Q545" s="8">
        <v>-7953142.193950788</v>
      </c>
      <c r="R545" s="8">
        <v>-1231.330943159983</v>
      </c>
      <c r="S545" s="8">
        <v>-3461.3324000000002</v>
      </c>
      <c r="T545" s="8">
        <v>-1.7202502909887927</v>
      </c>
      <c r="U545" s="8">
        <v>-85708.1580542522</v>
      </c>
      <c r="V545" s="8">
        <v>-4125.6644</v>
      </c>
      <c r="W545" s="8">
        <v>51150.24769111623</v>
      </c>
      <c r="X545" s="8">
        <v>51150.24769111623</v>
      </c>
      <c r="Y545" s="8">
        <v>-26852.765664467755</v>
      </c>
      <c r="Z545" s="15">
        <v>2.7166260378834245E-4</v>
      </c>
    </row>
    <row r="546" ht="15.75" hidden="1" customHeight="1">
      <c r="A546" s="1">
        <v>2019.0</v>
      </c>
      <c r="B546" s="1" t="s">
        <v>785</v>
      </c>
      <c r="C546" s="1" t="s">
        <v>179</v>
      </c>
      <c r="D546" s="1" t="s">
        <v>786</v>
      </c>
      <c r="E546" s="1" t="s">
        <v>782</v>
      </c>
      <c r="F546" s="14">
        <v>-0.24883445455590686</v>
      </c>
      <c r="G546" s="14">
        <v>-1.041840374460056</v>
      </c>
      <c r="H546" s="8">
        <v>-2.352986067314292E8</v>
      </c>
      <c r="I546" s="8">
        <v>-1.0020953559493402E8</v>
      </c>
      <c r="J546" s="8">
        <v>-5.847749178618156E7</v>
      </c>
      <c r="K546" s="8">
        <v>-5.8451288627275534E7</v>
      </c>
      <c r="L546" s="8">
        <v>-744459.434468404</v>
      </c>
      <c r="M546" s="8">
        <v>-744459.434468404</v>
      </c>
      <c r="N546" s="8">
        <v>-9427031.183697661</v>
      </c>
      <c r="O546" s="8">
        <v>247579.4915658055</v>
      </c>
      <c r="P546" s="8">
        <v>-726.4702244157382</v>
      </c>
      <c r="Q546" s="8">
        <v>-7453941.208543001</v>
      </c>
      <c r="R546" s="8">
        <v>-3020.588532217304</v>
      </c>
      <c r="S546" s="8">
        <v>-38.096485272075505</v>
      </c>
      <c r="T546" s="8">
        <v>-22.586870033371504</v>
      </c>
      <c r="U546" s="8">
        <v>-25725.305075885182</v>
      </c>
      <c r="V546" s="8">
        <v>-45.40832687785958</v>
      </c>
      <c r="W546" s="8">
        <v>461.0580083994296</v>
      </c>
      <c r="X546" s="8">
        <v>461.0580083994296</v>
      </c>
      <c r="Y546" s="8">
        <v>-9322.613928411156</v>
      </c>
      <c r="Z546" s="15">
        <v>0.007411014036211077</v>
      </c>
    </row>
    <row r="547" ht="15.75" hidden="1" customHeight="1">
      <c r="A547" s="1">
        <v>2019.0</v>
      </c>
      <c r="B547" s="1" t="s">
        <v>787</v>
      </c>
      <c r="C547" s="1" t="s">
        <v>179</v>
      </c>
      <c r="D547" s="1" t="s">
        <v>784</v>
      </c>
      <c r="E547" s="1" t="s">
        <v>782</v>
      </c>
      <c r="F547" s="14">
        <v>-0.21776791399468226</v>
      </c>
      <c r="G547" s="14" t="s">
        <v>122</v>
      </c>
      <c r="H547" s="8">
        <v>-3197050.74535593</v>
      </c>
      <c r="I547" s="8">
        <v>-1368639.0772595857</v>
      </c>
      <c r="J547" s="8">
        <v>-798986.0891452768</v>
      </c>
      <c r="K547" s="8">
        <v>-798595.3692429616</v>
      </c>
      <c r="L547" s="8">
        <v>-10173.997354522726</v>
      </c>
      <c r="M547" s="8">
        <v>-10173.997354522726</v>
      </c>
      <c r="N547" s="8">
        <v>-128803.68519714681</v>
      </c>
      <c r="O547" s="8">
        <v>2706.1903244859113</v>
      </c>
      <c r="P547" s="8">
        <v>-11.27884467863094</v>
      </c>
      <c r="Q547" s="8">
        <v>-83860.28109126024</v>
      </c>
      <c r="R547" s="8">
        <v>-46.89627702268525</v>
      </c>
      <c r="S547" s="8">
        <v>-0.5914686187325341</v>
      </c>
      <c r="T547" s="8">
        <v>-0.35072696439768125</v>
      </c>
      <c r="U547" s="8">
        <v>-351.5914201643488</v>
      </c>
      <c r="V547" s="8">
        <v>-0.7049889297029054</v>
      </c>
      <c r="W547" s="8">
        <v>7.158175916650037</v>
      </c>
      <c r="X547" s="8">
        <v>7.158175916650037</v>
      </c>
      <c r="Y547" s="8">
        <v>-127.34166059387454</v>
      </c>
      <c r="Z547" s="15">
        <v>0.009685900882755045</v>
      </c>
    </row>
    <row r="548" ht="15.75" hidden="1" customHeight="1">
      <c r="A548" s="1">
        <v>2019.0</v>
      </c>
      <c r="B548" s="1" t="s">
        <v>788</v>
      </c>
      <c r="C548" s="1" t="s">
        <v>179</v>
      </c>
      <c r="D548" s="1" t="s">
        <v>784</v>
      </c>
      <c r="E548" s="1" t="s">
        <v>782</v>
      </c>
      <c r="F548" s="14">
        <v>-0.21688543214705994</v>
      </c>
      <c r="G548" s="14">
        <v>-0.774677276868529</v>
      </c>
      <c r="H548" s="8">
        <v>-3.1929873320690162E7</v>
      </c>
      <c r="I548" s="8">
        <v>-1.3686218773036279E7</v>
      </c>
      <c r="J548" s="8">
        <v>-7989852.811240164</v>
      </c>
      <c r="K548" s="8">
        <v>-7985944.508536939</v>
      </c>
      <c r="L548" s="8">
        <v>-101738.90368161813</v>
      </c>
      <c r="M548" s="8">
        <v>-101738.90368161813</v>
      </c>
      <c r="N548" s="8">
        <v>-1288036.8481198256</v>
      </c>
      <c r="O548" s="8">
        <v>27137.47970647882</v>
      </c>
      <c r="P548" s="8">
        <v>-113.10343393420388</v>
      </c>
      <c r="Q548" s="8">
        <v>-798234.3938065742</v>
      </c>
      <c r="R548" s="8">
        <v>-470.2724544158928</v>
      </c>
      <c r="S548" s="8">
        <v>-5.931204281030153</v>
      </c>
      <c r="T548" s="8">
        <v>-3.517064484614579</v>
      </c>
      <c r="U548" s="8">
        <v>-3515.9251306992323</v>
      </c>
      <c r="V548" s="8">
        <v>-7.069577701168976</v>
      </c>
      <c r="W548" s="8">
        <v>71.78166735571273</v>
      </c>
      <c r="X548" s="8">
        <v>71.78166735571273</v>
      </c>
      <c r="Y548" s="8">
        <v>-1273.4027628070435</v>
      </c>
      <c r="Z548" s="15">
        <v>0.009724811225765519</v>
      </c>
    </row>
    <row r="549" ht="15.75" hidden="1" customHeight="1">
      <c r="A549" s="1">
        <v>2019.0</v>
      </c>
      <c r="B549" s="1" t="s">
        <v>789</v>
      </c>
      <c r="C549" s="1" t="s">
        <v>184</v>
      </c>
      <c r="D549" s="1" t="s">
        <v>786</v>
      </c>
      <c r="E549" s="1" t="s">
        <v>782</v>
      </c>
      <c r="F549" s="14">
        <v>-0.18530702368368546</v>
      </c>
      <c r="G549" s="14">
        <v>-1.5882348959058838</v>
      </c>
      <c r="H549" s="8">
        <v>-1.022505625984208E9</v>
      </c>
      <c r="I549" s="8">
        <v>-3.762791559167792E8</v>
      </c>
      <c r="J549" s="8">
        <v>-2.2018852273532858E8</v>
      </c>
      <c r="K549" s="8">
        <v>-2.2007705172714135E8</v>
      </c>
      <c r="L549" s="8">
        <v>-2797926.7521326607</v>
      </c>
      <c r="M549" s="8">
        <v>-2797926.7521326607</v>
      </c>
      <c r="N549" s="8">
        <v>-3.550398834412406E7</v>
      </c>
      <c r="O549" s="8">
        <v>497069.93125524267</v>
      </c>
      <c r="P549" s="8">
        <v>-516358.98042546056</v>
      </c>
      <c r="Q549" s="8">
        <v>-1.6382400427329966E8</v>
      </c>
      <c r="R549" s="8">
        <v>-891029.1277343609</v>
      </c>
      <c r="S549" s="8">
        <v>-287.3563883351486</v>
      </c>
      <c r="T549" s="8">
        <v>-187.90861016363183</v>
      </c>
      <c r="U549" s="8">
        <v>-96918.12346601365</v>
      </c>
      <c r="V549" s="8">
        <v>-342.5085731341196</v>
      </c>
      <c r="W549" s="8">
        <v>3006.7438674722166</v>
      </c>
      <c r="X549" s="8">
        <v>3006.7438674722166</v>
      </c>
      <c r="Y549" s="8">
        <v>-35008.89706233755</v>
      </c>
      <c r="Z549" s="15">
        <v>0.1691898951966138</v>
      </c>
    </row>
    <row r="550" ht="15.75" hidden="1" customHeight="1">
      <c r="A550" s="1">
        <v>2019.0</v>
      </c>
      <c r="B550" s="1" t="s">
        <v>790</v>
      </c>
      <c r="C550" s="1" t="s">
        <v>179</v>
      </c>
      <c r="D550" s="1" t="s">
        <v>784</v>
      </c>
      <c r="E550" s="1" t="s">
        <v>782</v>
      </c>
      <c r="F550" s="14">
        <v>-0.1824954759358554</v>
      </c>
      <c r="G550" s="14">
        <v>-5.788612433306878</v>
      </c>
      <c r="H550" s="8">
        <v>-1.1585907785263717E8</v>
      </c>
      <c r="I550" s="8">
        <v>-4.9508043211150244E7</v>
      </c>
      <c r="J550" s="8">
        <v>-2.8997782414659888E7</v>
      </c>
      <c r="K550" s="8">
        <v>-2.898464369433105E7</v>
      </c>
      <c r="L550" s="8">
        <v>-367822.191818937</v>
      </c>
      <c r="M550" s="8">
        <v>-367822.191818937</v>
      </c>
      <c r="N550" s="8">
        <v>-4676321.302275921</v>
      </c>
      <c r="O550" s="8">
        <v>358278.9768256715</v>
      </c>
      <c r="P550" s="8">
        <v>-487.7383919811756</v>
      </c>
      <c r="Q550" s="8">
        <v>-3295916.2283353647</v>
      </c>
      <c r="R550" s="8">
        <v>-2027.9661079369225</v>
      </c>
      <c r="S550" s="8">
        <v>-37.51166812274933</v>
      </c>
      <c r="T550" s="8">
        <v>-15.164474223502381</v>
      </c>
      <c r="U550" s="8">
        <v>-12758.72239414646</v>
      </c>
      <c r="V550" s="8">
        <v>-44.711266031150814</v>
      </c>
      <c r="W550" s="8">
        <v>485.9226199686817</v>
      </c>
      <c r="X550" s="8">
        <v>485.9226199686817</v>
      </c>
      <c r="Y550" s="8">
        <v>-4605.626009963747</v>
      </c>
      <c r="Z550" s="15">
        <v>0.00320965933266518</v>
      </c>
    </row>
    <row r="551" ht="15.75" hidden="1" customHeight="1">
      <c r="A551" s="1">
        <v>2019.0</v>
      </c>
      <c r="B551" s="1" t="s">
        <v>791</v>
      </c>
      <c r="C551" s="1" t="s">
        <v>179</v>
      </c>
      <c r="D551" s="1" t="s">
        <v>781</v>
      </c>
      <c r="E551" s="1" t="s">
        <v>782</v>
      </c>
      <c r="F551" s="14">
        <v>-0.178353481228653</v>
      </c>
      <c r="G551" s="14">
        <v>-0.8103043181917474</v>
      </c>
      <c r="H551" s="8">
        <v>-6.937825572357741E7</v>
      </c>
      <c r="I551" s="8">
        <v>-2.9371455750611257E7</v>
      </c>
      <c r="J551" s="8">
        <v>-1.716308561697904E7</v>
      </c>
      <c r="K551" s="8">
        <v>-1.715449369042447E7</v>
      </c>
      <c r="L551" s="8">
        <v>-218374.8808490061</v>
      </c>
      <c r="M551" s="8">
        <v>-218374.8808490061</v>
      </c>
      <c r="N551" s="8">
        <v>-2767075.660369722</v>
      </c>
      <c r="O551" s="8">
        <v>71704.18179229941</v>
      </c>
      <c r="P551" s="8">
        <v>-298.84828200222637</v>
      </c>
      <c r="Q551" s="8">
        <v>-2545605.3362299968</v>
      </c>
      <c r="R551" s="8">
        <v>-1242.5804432862478</v>
      </c>
      <c r="S551" s="8">
        <v>-15.671762986623841</v>
      </c>
      <c r="T551" s="8">
        <v>-9.2929864492846</v>
      </c>
      <c r="U551" s="8">
        <v>-7555.16436824675</v>
      </c>
      <c r="V551" s="8">
        <v>-18.67963754048922</v>
      </c>
      <c r="W551" s="8">
        <v>189.6655762104385</v>
      </c>
      <c r="X551" s="8">
        <v>189.6655762104385</v>
      </c>
      <c r="Y551" s="8">
        <v>-2733.1827290975434</v>
      </c>
      <c r="Z551" s="15">
        <v>0.011793429584432998</v>
      </c>
    </row>
    <row r="552" ht="15.75" hidden="1" customHeight="1">
      <c r="A552" s="1">
        <v>2019.0</v>
      </c>
      <c r="B552" s="1" t="s">
        <v>792</v>
      </c>
      <c r="C552" s="1" t="s">
        <v>179</v>
      </c>
      <c r="D552" s="1" t="s">
        <v>786</v>
      </c>
      <c r="E552" s="1" t="s">
        <v>782</v>
      </c>
      <c r="F552" s="14">
        <v>-0.15211226497054423</v>
      </c>
      <c r="G552" s="14" t="s">
        <v>122</v>
      </c>
      <c r="H552" s="8">
        <v>-7.536221154370298E8</v>
      </c>
      <c r="I552" s="8">
        <v>-3.2165824531418085E8</v>
      </c>
      <c r="J552" s="8">
        <v>-1.8745386255123278E8</v>
      </c>
      <c r="K552" s="8">
        <v>-1.8736915590630278E8</v>
      </c>
      <c r="L552" s="8">
        <v>-2389795.9536178107</v>
      </c>
      <c r="M552" s="8">
        <v>-2389795.9536178107</v>
      </c>
      <c r="N552" s="8">
        <v>-3.02150254327947E7</v>
      </c>
      <c r="O552" s="8">
        <v>-574868.7052461652</v>
      </c>
      <c r="P552" s="8">
        <v>-3806.2593677379086</v>
      </c>
      <c r="Q552" s="8">
        <v>-2.144053001342173E7</v>
      </c>
      <c r="R552" s="8">
        <v>-15826.035273614083</v>
      </c>
      <c r="S552" s="8">
        <v>-89.07718334533692</v>
      </c>
      <c r="T552" s="8">
        <v>-118.34106734859581</v>
      </c>
      <c r="U552" s="8">
        <v>-82515.87266575271</v>
      </c>
      <c r="V552" s="8">
        <v>-106.17372783386229</v>
      </c>
      <c r="W552" s="8">
        <v>782.2266317884526</v>
      </c>
      <c r="X552" s="8">
        <v>782.2266317884526</v>
      </c>
      <c r="Y552" s="8">
        <v>-29938.300592981155</v>
      </c>
      <c r="Z552" s="15">
        <v>0.004732056144326208</v>
      </c>
    </row>
    <row r="553" ht="15.75" hidden="1" customHeight="1">
      <c r="A553" s="1">
        <v>2019.0</v>
      </c>
      <c r="B553" s="1" t="s">
        <v>793</v>
      </c>
      <c r="C553" s="1" t="s">
        <v>179</v>
      </c>
      <c r="D553" s="1" t="s">
        <v>786</v>
      </c>
      <c r="E553" s="1" t="s">
        <v>782</v>
      </c>
      <c r="F553" s="14">
        <v>-0.15095841003656044</v>
      </c>
      <c r="G553" s="14" t="s">
        <v>122</v>
      </c>
      <c r="H553" s="8">
        <v>-3.39499425835823E7</v>
      </c>
      <c r="I553" s="8">
        <v>-1.4417102094666377E7</v>
      </c>
      <c r="J553" s="8">
        <v>-8432185.19644062</v>
      </c>
      <c r="K553" s="8">
        <v>-8427872.764869744</v>
      </c>
      <c r="L553" s="8">
        <v>-107207.43450673272</v>
      </c>
      <c r="M553" s="8">
        <v>-107207.43450673272</v>
      </c>
      <c r="N553" s="8">
        <v>-1359565.0020730812</v>
      </c>
      <c r="O553" s="8">
        <v>41455.7168595861</v>
      </c>
      <c r="P553" s="8">
        <v>-172.77890149481533</v>
      </c>
      <c r="Q553" s="8">
        <v>-1134506.4739843942</v>
      </c>
      <c r="R553" s="8">
        <v>-718.3969155571025</v>
      </c>
      <c r="S553" s="8">
        <v>-9.06061756545685</v>
      </c>
      <c r="T553" s="8">
        <v>-5.372732878222254</v>
      </c>
      <c r="U553" s="8">
        <v>-3713.0283202943524</v>
      </c>
      <c r="V553" s="8">
        <v>-10.799617896224005</v>
      </c>
      <c r="W553" s="8">
        <v>109.65500517341646</v>
      </c>
      <c r="X553" s="8">
        <v>109.65500517341646</v>
      </c>
      <c r="Y553" s="8">
        <v>-1341.7722988605683</v>
      </c>
      <c r="Z553" s="15">
        <v>0.013894801802525156</v>
      </c>
    </row>
    <row r="554" ht="15.75" hidden="1" customHeight="1">
      <c r="A554" s="1">
        <v>2019.0</v>
      </c>
      <c r="B554" s="1" t="s">
        <v>794</v>
      </c>
      <c r="C554" s="1" t="s">
        <v>164</v>
      </c>
      <c r="D554" s="1" t="s">
        <v>786</v>
      </c>
      <c r="E554" s="1" t="s">
        <v>782</v>
      </c>
      <c r="F554" s="14">
        <v>-0.14722350621943</v>
      </c>
      <c r="G554" s="14">
        <v>-0.6708858180241948</v>
      </c>
      <c r="H554" s="8">
        <v>-1.029420616892685E8</v>
      </c>
      <c r="I554" s="8">
        <v>-4.397768984425172E7</v>
      </c>
      <c r="J554" s="8">
        <v>-2.5644756008766934E7</v>
      </c>
      <c r="K554" s="8">
        <v>-2.5632593024071265E7</v>
      </c>
      <c r="L554" s="8">
        <v>-326824.86910306435</v>
      </c>
      <c r="M554" s="8">
        <v>-326824.86910306435</v>
      </c>
      <c r="N554" s="8">
        <v>-4133770.1667788075</v>
      </c>
      <c r="O554" s="8">
        <v>105711.17599753637</v>
      </c>
      <c r="P554" s="8">
        <v>-259.96100590228696</v>
      </c>
      <c r="Q554" s="8">
        <v>-2987416.3706078245</v>
      </c>
      <c r="R554" s="8">
        <v>-2540.077896824499</v>
      </c>
      <c r="S554" s="8">
        <v>-12.016576182109565</v>
      </c>
      <c r="T554" s="8">
        <v>-3.823578002796091</v>
      </c>
      <c r="U554" s="8">
        <v>-11280.645692951191</v>
      </c>
      <c r="V554" s="8">
        <v>-14.322912345667046</v>
      </c>
      <c r="W554" s="8">
        <v>151.83038146613856</v>
      </c>
      <c r="X554" s="8">
        <v>151.83038146613856</v>
      </c>
      <c r="Y554" s="8">
        <v>-4090.525684049062</v>
      </c>
      <c r="Z554" s="15">
        <v>0.029233400237008243</v>
      </c>
    </row>
    <row r="555" ht="15.75" hidden="1" customHeight="1">
      <c r="A555" s="1">
        <v>2019.0</v>
      </c>
      <c r="B555" s="1" t="s">
        <v>795</v>
      </c>
      <c r="C555" s="1" t="s">
        <v>179</v>
      </c>
      <c r="D555" s="1" t="s">
        <v>786</v>
      </c>
      <c r="E555" s="1" t="s">
        <v>782</v>
      </c>
      <c r="F555" s="14">
        <v>-0.1405534137318421</v>
      </c>
      <c r="G555" s="14">
        <v>-0.9195418006141142</v>
      </c>
      <c r="H555" s="8">
        <v>-4.443961614007891E7</v>
      </c>
      <c r="I555" s="8">
        <v>-1.8804717916412376E7</v>
      </c>
      <c r="J555" s="8">
        <v>-1.100350632920531E7</v>
      </c>
      <c r="K555" s="8">
        <v>-1.0997817556763582E7</v>
      </c>
      <c r="L555" s="8">
        <v>-139845.88633541163</v>
      </c>
      <c r="M555" s="8">
        <v>-139845.88633541163</v>
      </c>
      <c r="N555" s="8">
        <v>-1774224.3397020095</v>
      </c>
      <c r="O555" s="8">
        <v>58281.61787580252</v>
      </c>
      <c r="P555" s="8">
        <v>-242.9057962748325</v>
      </c>
      <c r="Q555" s="8">
        <v>-1630363.4837724012</v>
      </c>
      <c r="R555" s="8">
        <v>-1009.9773369610061</v>
      </c>
      <c r="S555" s="8">
        <v>-12.738109256615878</v>
      </c>
      <c r="T555" s="8">
        <v>-7.553398862162064</v>
      </c>
      <c r="U555" s="8">
        <v>-4846.085501290317</v>
      </c>
      <c r="V555" s="8">
        <v>-15.182928944741219</v>
      </c>
      <c r="W555" s="8">
        <v>154.16139422537583</v>
      </c>
      <c r="X555" s="8">
        <v>154.16139422537583</v>
      </c>
      <c r="Y555" s="8">
        <v>-1750.2391450514856</v>
      </c>
      <c r="Z555" s="15">
        <v>0.014903398841738205</v>
      </c>
    </row>
    <row r="556" ht="15.75" hidden="1" customHeight="1">
      <c r="A556" s="1">
        <v>2019.0</v>
      </c>
      <c r="B556" s="1" t="s">
        <v>796</v>
      </c>
      <c r="C556" s="1" t="s">
        <v>179</v>
      </c>
      <c r="D556" s="1" t="s">
        <v>784</v>
      </c>
      <c r="E556" s="1" t="s">
        <v>782</v>
      </c>
      <c r="F556" s="14">
        <v>-0.14044012777178014</v>
      </c>
      <c r="G556" s="14">
        <v>-1.1378829029102555</v>
      </c>
      <c r="H556" s="8">
        <v>-2.5564246238233253E8</v>
      </c>
      <c r="I556" s="8">
        <v>-1.0768496249229473E8</v>
      </c>
      <c r="J556" s="8">
        <v>-6.301360849356181E7</v>
      </c>
      <c r="K556" s="8">
        <v>-6.2981004615488224E7</v>
      </c>
      <c r="L556" s="8">
        <v>-800830.4990649102</v>
      </c>
      <c r="M556" s="8">
        <v>-800830.4990649102</v>
      </c>
      <c r="N556" s="8">
        <v>-1.0160453493636865E7</v>
      </c>
      <c r="O556" s="8">
        <v>335540.1346441031</v>
      </c>
      <c r="P556" s="8">
        <v>-1398.4622692111236</v>
      </c>
      <c r="Q556" s="8">
        <v>-1.0492895032230638E7</v>
      </c>
      <c r="R556" s="8">
        <v>-5814.662392412563</v>
      </c>
      <c r="S556" s="8">
        <v>-73.33610580585369</v>
      </c>
      <c r="T556" s="8">
        <v>-43.48658399688558</v>
      </c>
      <c r="U556" s="8">
        <v>-27752.343408600456</v>
      </c>
      <c r="V556" s="8">
        <v>-87.41147222897283</v>
      </c>
      <c r="W556" s="8">
        <v>887.5411641031592</v>
      </c>
      <c r="X556" s="8">
        <v>887.5411641031592</v>
      </c>
      <c r="Y556" s="8">
        <v>-10022.77173043708</v>
      </c>
      <c r="Z556" s="15">
        <v>0.014915186517475311</v>
      </c>
    </row>
    <row r="557" ht="15.75" hidden="1" customHeight="1">
      <c r="A557" s="1">
        <v>2019.0</v>
      </c>
      <c r="B557" s="1" t="s">
        <v>797</v>
      </c>
      <c r="C557" s="1" t="s">
        <v>179</v>
      </c>
      <c r="D557" s="1" t="s">
        <v>784</v>
      </c>
      <c r="E557" s="1" t="s">
        <v>782</v>
      </c>
      <c r="F557" s="14">
        <v>-0.13604831337340892</v>
      </c>
      <c r="G557" s="14" t="s">
        <v>122</v>
      </c>
      <c r="H557" s="8">
        <v>-1.145989090772946E9</v>
      </c>
      <c r="I557" s="8">
        <v>-4.8737061323553103E8</v>
      </c>
      <c r="J557" s="8">
        <v>-2.830750940204481E8</v>
      </c>
      <c r="K557" s="8">
        <v>-2.82944710012884E8</v>
      </c>
      <c r="L557" s="8">
        <v>-3621948.3491619215</v>
      </c>
      <c r="M557" s="8">
        <v>-3621948.3491619215</v>
      </c>
      <c r="N557" s="8">
        <v>-4.5612632978923954E7</v>
      </c>
      <c r="O557" s="8">
        <v>-3540238.3950946177</v>
      </c>
      <c r="P557" s="8">
        <v>-6471.371003902357</v>
      </c>
      <c r="Q557" s="8">
        <v>-3.5997461349090226E7</v>
      </c>
      <c r="R557" s="8">
        <v>-26907.295557546004</v>
      </c>
      <c r="S557" s="8">
        <v>-27.628105</v>
      </c>
      <c r="T557" s="8">
        <v>-201.20649339776327</v>
      </c>
      <c r="U557" s="8">
        <v>-124448.33895847674</v>
      </c>
      <c r="V557" s="8">
        <v>-32.930755</v>
      </c>
      <c r="W557" s="8">
        <v>-499.98644514580366</v>
      </c>
      <c r="X557" s="8">
        <v>-499.98644514580366</v>
      </c>
      <c r="Y557" s="8">
        <v>-45355.338886339654</v>
      </c>
      <c r="Z557" s="15">
        <v>0.004386440273636823</v>
      </c>
    </row>
    <row r="558" ht="15.75" hidden="1" customHeight="1">
      <c r="A558" s="1">
        <v>2019.0</v>
      </c>
      <c r="B558" s="1" t="s">
        <v>798</v>
      </c>
      <c r="C558" s="1" t="s">
        <v>232</v>
      </c>
      <c r="D558" s="1" t="s">
        <v>784</v>
      </c>
      <c r="E558" s="1" t="s">
        <v>782</v>
      </c>
      <c r="F558" s="14">
        <v>-0.13000275115733223</v>
      </c>
      <c r="G558" s="14">
        <v>-0.8274781470026745</v>
      </c>
      <c r="H558" s="8">
        <v>-2.951349757351499E8</v>
      </c>
      <c r="I558" s="8">
        <v>-9.615967502271211E7</v>
      </c>
      <c r="J558" s="8">
        <v>-5.7426707349028625E7</v>
      </c>
      <c r="K558" s="8">
        <v>-5.73991803740407E7</v>
      </c>
      <c r="L558" s="8">
        <v>-714172.9844880509</v>
      </c>
      <c r="M558" s="8">
        <v>-714172.9844880509</v>
      </c>
      <c r="N558" s="8">
        <v>-9277957.647621011</v>
      </c>
      <c r="O558" s="8">
        <v>3550947.4571308033</v>
      </c>
      <c r="P558" s="8">
        <v>-1565.3912896260813</v>
      </c>
      <c r="Q558" s="8">
        <v>-7.694646672364055E7</v>
      </c>
      <c r="R558" s="8">
        <v>-17048.76188118746</v>
      </c>
      <c r="S558" s="8">
        <v>-205.90757500000004</v>
      </c>
      <c r="T558" s="8">
        <v>-11.118487515463752</v>
      </c>
      <c r="U558" s="8">
        <v>-25445.7675587347</v>
      </c>
      <c r="V558" s="8">
        <v>-245.42732500000002</v>
      </c>
      <c r="W558" s="8">
        <v>2942.2443737118597</v>
      </c>
      <c r="X558" s="8">
        <v>2942.2443737118597</v>
      </c>
      <c r="Y558" s="8">
        <v>-8952.22089193625</v>
      </c>
      <c r="Z558" s="15">
        <v>0.004061655178609539</v>
      </c>
    </row>
    <row r="559" ht="15.75" hidden="1" customHeight="1">
      <c r="A559" s="1">
        <v>2019.0</v>
      </c>
      <c r="B559" s="1" t="s">
        <v>799</v>
      </c>
      <c r="C559" s="1" t="s">
        <v>179</v>
      </c>
      <c r="D559" s="1" t="s">
        <v>784</v>
      </c>
      <c r="E559" s="1" t="s">
        <v>782</v>
      </c>
      <c r="F559" s="14">
        <v>-0.12581426487162395</v>
      </c>
      <c r="G559" s="14">
        <v>-1.1764852583944099</v>
      </c>
      <c r="H559" s="8">
        <v>-2.3627000498757413E8</v>
      </c>
      <c r="I559" s="8">
        <v>-1.0046868343246959E8</v>
      </c>
      <c r="J559" s="8">
        <v>-5.883115258757942E7</v>
      </c>
      <c r="K559" s="8">
        <v>-5.880023083377423E7</v>
      </c>
      <c r="L559" s="8">
        <v>-747255.5727733942</v>
      </c>
      <c r="M559" s="8">
        <v>-747255.5727733942</v>
      </c>
      <c r="N559" s="8">
        <v>-9486630.135131493</v>
      </c>
      <c r="O559" s="8">
        <v>346163.60448817187</v>
      </c>
      <c r="P559" s="8">
        <v>-1442.7387065463774</v>
      </c>
      <c r="Q559" s="8">
        <v>-7493870.867345551</v>
      </c>
      <c r="R559" s="8">
        <v>-5998.759268468105</v>
      </c>
      <c r="S559" s="8">
        <v>-75.65798574828224</v>
      </c>
      <c r="T559" s="8">
        <v>-44.863404132582545</v>
      </c>
      <c r="U559" s="8">
        <v>-25916.61566065084</v>
      </c>
      <c r="V559" s="8">
        <v>-90.1789895640752</v>
      </c>
      <c r="W559" s="8">
        <v>915.6414293731253</v>
      </c>
      <c r="X559" s="8">
        <v>915.6414293731253</v>
      </c>
      <c r="Y559" s="8">
        <v>-9352.059058812136</v>
      </c>
      <c r="Z559" s="15">
        <v>0.01661146085627291</v>
      </c>
    </row>
    <row r="560" ht="15.75" hidden="1" customHeight="1">
      <c r="A560" s="1">
        <v>2019.0</v>
      </c>
      <c r="B560" s="1" t="s">
        <v>800</v>
      </c>
      <c r="C560" s="1" t="s">
        <v>164</v>
      </c>
      <c r="D560" s="1" t="s">
        <v>784</v>
      </c>
      <c r="E560" s="1" t="s">
        <v>782</v>
      </c>
      <c r="F560" s="14">
        <v>-0.12492610401670363</v>
      </c>
      <c r="G560" s="14" t="s">
        <v>122</v>
      </c>
      <c r="H560" s="8">
        <v>-2.539727831409046E9</v>
      </c>
      <c r="I560" s="8">
        <v>-1.0801471582984393E9</v>
      </c>
      <c r="J560" s="8">
        <v>-6.302155802893493E8</v>
      </c>
      <c r="K560" s="8">
        <v>-6.29912650638572E8</v>
      </c>
      <c r="L560" s="8">
        <v>-8027899.673236382</v>
      </c>
      <c r="M560" s="8">
        <v>-8027899.673236382</v>
      </c>
      <c r="N560" s="8">
        <v>-1.0159165375699274E8</v>
      </c>
      <c r="O560" s="8">
        <v>3073542.203206889</v>
      </c>
      <c r="P560" s="8">
        <v>-7558.341067432788</v>
      </c>
      <c r="Q560" s="8">
        <v>-8.442732274262284E7</v>
      </c>
      <c r="R560" s="8">
        <v>-73852.51882454735</v>
      </c>
      <c r="S560" s="8">
        <v>-349.38078859916584</v>
      </c>
      <c r="T560" s="8">
        <v>-111.17016008904467</v>
      </c>
      <c r="U560" s="8">
        <v>-277275.72973460885</v>
      </c>
      <c r="V560" s="8">
        <v>-416.4372891686173</v>
      </c>
      <c r="W560" s="8">
        <v>4414.45363521501</v>
      </c>
      <c r="X560" s="8">
        <v>4414.45363521501</v>
      </c>
      <c r="Y560" s="8">
        <v>-100473.86920912123</v>
      </c>
      <c r="Z560" s="15">
        <v>0.03440075204364181</v>
      </c>
    </row>
    <row r="561" ht="15.75" hidden="1" customHeight="1">
      <c r="A561" s="1">
        <v>2019.0</v>
      </c>
      <c r="B561" s="1" t="s">
        <v>801</v>
      </c>
      <c r="C561" s="1" t="s">
        <v>179</v>
      </c>
      <c r="D561" s="1" t="s">
        <v>786</v>
      </c>
      <c r="E561" s="1" t="s">
        <v>782</v>
      </c>
      <c r="F561" s="14">
        <v>-0.11637076955128531</v>
      </c>
      <c r="G561" s="14">
        <v>-1.3440264397273287</v>
      </c>
      <c r="H561" s="8">
        <v>-1.3614181418574002E8</v>
      </c>
      <c r="I561" s="8">
        <v>-5.8412507469528735E7</v>
      </c>
      <c r="J561" s="8">
        <v>-3.393598028712264E7</v>
      </c>
      <c r="K561" s="8">
        <v>-3.392040678095082E7</v>
      </c>
      <c r="L561" s="8">
        <v>-434109.0759112482</v>
      </c>
      <c r="M561" s="8">
        <v>-434109.0759112482</v>
      </c>
      <c r="N561" s="8">
        <v>-5468332.341508748</v>
      </c>
      <c r="O561" s="8">
        <v>-437802.8599445073</v>
      </c>
      <c r="P561" s="8">
        <v>-898.7866325860841</v>
      </c>
      <c r="Q561" s="8">
        <v>-3073505.1323238784</v>
      </c>
      <c r="R561" s="8">
        <v>-3737.0624480626934</v>
      </c>
      <c r="S561" s="8">
        <v>-7.4752269795417785</v>
      </c>
      <c r="T561" s="8">
        <v>-27.944597739482745</v>
      </c>
      <c r="U561" s="8">
        <v>-14913.86858812365</v>
      </c>
      <c r="V561" s="8">
        <v>-8.909943994808195</v>
      </c>
      <c r="W561" s="8">
        <v>-15.675109938464658</v>
      </c>
      <c r="X561" s="8">
        <v>-15.675109938464658</v>
      </c>
      <c r="Y561" s="8">
        <v>-5435.764880809162</v>
      </c>
      <c r="Z561" s="15">
        <v>0.005120753636623602</v>
      </c>
    </row>
    <row r="562" ht="15.75" hidden="1" customHeight="1">
      <c r="A562" s="1">
        <v>2019.0</v>
      </c>
      <c r="B562" s="1" t="s">
        <v>802</v>
      </c>
      <c r="C562" s="1" t="s">
        <v>179</v>
      </c>
      <c r="D562" s="1" t="s">
        <v>786</v>
      </c>
      <c r="E562" s="1" t="s">
        <v>782</v>
      </c>
      <c r="F562" s="14">
        <v>-0.11525451922111604</v>
      </c>
      <c r="G562" s="14">
        <v>-1.0140008455834146</v>
      </c>
      <c r="H562" s="8">
        <v>-7.836097134584069E7</v>
      </c>
      <c r="I562" s="8">
        <v>-3.3453697099127963E7</v>
      </c>
      <c r="J562" s="8">
        <v>-1.9452623799021948E7</v>
      </c>
      <c r="K562" s="8">
        <v>-1.944392288977709E7</v>
      </c>
      <c r="L562" s="8">
        <v>-248548.89767490828</v>
      </c>
      <c r="M562" s="8">
        <v>-248548.89767490828</v>
      </c>
      <c r="N562" s="8">
        <v>-3134830.9198923465</v>
      </c>
      <c r="O562" s="8">
        <v>-222953.26453431902</v>
      </c>
      <c r="P562" s="8">
        <v>-522.3370412627058</v>
      </c>
      <c r="Q562" s="8">
        <v>-2141425.163572339</v>
      </c>
      <c r="R562" s="8">
        <v>-2171.82373587212</v>
      </c>
      <c r="S562" s="8">
        <v>-4.107725859656334</v>
      </c>
      <c r="T562" s="8">
        <v>-16.239815278257375</v>
      </c>
      <c r="U562" s="8">
        <v>-8561.378426455984</v>
      </c>
      <c r="V562" s="8">
        <v>-4.896119871106148</v>
      </c>
      <c r="W562" s="8">
        <v>-12.605834531733343</v>
      </c>
      <c r="X562" s="8">
        <v>-12.605834531733343</v>
      </c>
      <c r="Y562" s="8">
        <v>-3114.4200311854574</v>
      </c>
      <c r="Z562" s="15">
        <v>0.0051628846765483264</v>
      </c>
    </row>
    <row r="563" ht="15.75" hidden="1" customHeight="1">
      <c r="A563" s="1">
        <v>2019.0</v>
      </c>
      <c r="B563" s="1" t="s">
        <v>803</v>
      </c>
      <c r="C563" s="1" t="s">
        <v>179</v>
      </c>
      <c r="D563" s="1" t="s">
        <v>784</v>
      </c>
      <c r="E563" s="1" t="s">
        <v>782</v>
      </c>
      <c r="F563" s="14">
        <v>-0.11486846952833729</v>
      </c>
      <c r="G563" s="14" t="s">
        <v>122</v>
      </c>
      <c r="H563" s="8">
        <v>-1.0321742958515975E9</v>
      </c>
      <c r="I563" s="8">
        <v>-4.3415668717802197E8</v>
      </c>
      <c r="J563" s="8">
        <v>-2.5248576526817593E8</v>
      </c>
      <c r="K563" s="8">
        <v>-2.5236828661010307E8</v>
      </c>
      <c r="L563" s="8">
        <v>-3226661.349045958</v>
      </c>
      <c r="M563" s="8">
        <v>-3226661.349045958</v>
      </c>
      <c r="N563" s="8">
        <v>-4.068852847045703E7</v>
      </c>
      <c r="O563" s="8">
        <v>-2862564.222485716</v>
      </c>
      <c r="P563" s="8">
        <v>-6903.370499410266</v>
      </c>
      <c r="Q563" s="8">
        <v>-4.297203694048009E7</v>
      </c>
      <c r="R563" s="8">
        <v>-28703.50506235304</v>
      </c>
      <c r="S563" s="8">
        <v>-77.77572040916444</v>
      </c>
      <c r="T563" s="8">
        <v>-214.6381777398026</v>
      </c>
      <c r="U563" s="8">
        <v>-111061.50358300102</v>
      </c>
      <c r="V563" s="8">
        <v>-92.70318010383606</v>
      </c>
      <c r="W563" s="8">
        <v>180.5044301443126</v>
      </c>
      <c r="X563" s="8">
        <v>180.5044301443126</v>
      </c>
      <c r="Y563" s="8">
        <v>-40411.976418766426</v>
      </c>
      <c r="Z563" s="15">
        <v>0.00517624939172428</v>
      </c>
    </row>
    <row r="564" ht="15.75" hidden="1" customHeight="1">
      <c r="A564" s="1">
        <v>2019.0</v>
      </c>
      <c r="B564" s="1" t="s">
        <v>804</v>
      </c>
      <c r="C564" s="1" t="s">
        <v>179</v>
      </c>
      <c r="D564" s="1" t="s">
        <v>786</v>
      </c>
      <c r="E564" s="1" t="s">
        <v>782</v>
      </c>
      <c r="F564" s="14">
        <v>-0.11212533355110067</v>
      </c>
      <c r="G564" s="14">
        <v>-0.7240258936262244</v>
      </c>
      <c r="H564" s="8">
        <v>-9.573070365525939E7</v>
      </c>
      <c r="I564" s="8">
        <v>-4.0123679966460004E7</v>
      </c>
      <c r="J564" s="8">
        <v>-2.3518377270361662E7</v>
      </c>
      <c r="K564" s="8">
        <v>-2.3505737646589898E7</v>
      </c>
      <c r="L564" s="8">
        <v>-298480.36117976485</v>
      </c>
      <c r="M564" s="8">
        <v>-298480.36117976485</v>
      </c>
      <c r="N564" s="8">
        <v>-3792707.370423314</v>
      </c>
      <c r="O564" s="8">
        <v>157380.23934408795</v>
      </c>
      <c r="P564" s="8">
        <v>-655.9284685141039</v>
      </c>
      <c r="Q564" s="8">
        <v>-4333874.97871948</v>
      </c>
      <c r="R564" s="8">
        <v>-2727.2831609058835</v>
      </c>
      <c r="S564" s="8">
        <v>-34.397238042866235</v>
      </c>
      <c r="T564" s="8">
        <v>-20.39675225422965</v>
      </c>
      <c r="U564" s="8">
        <v>-10364.081719025833</v>
      </c>
      <c r="V564" s="8">
        <v>-40.99908476047516</v>
      </c>
      <c r="W564" s="8">
        <v>416.2883256348491</v>
      </c>
      <c r="X564" s="8">
        <v>416.2883256348491</v>
      </c>
      <c r="Y564" s="8">
        <v>-3735.4299173082873</v>
      </c>
      <c r="Z564" s="15">
        <v>0.018590255920375116</v>
      </c>
    </row>
    <row r="565" ht="15.75" hidden="1" customHeight="1">
      <c r="A565" s="1">
        <v>2019.0</v>
      </c>
      <c r="B565" s="1" t="s">
        <v>805</v>
      </c>
      <c r="C565" s="1" t="s">
        <v>179</v>
      </c>
      <c r="D565" s="1" t="s">
        <v>784</v>
      </c>
      <c r="E565" s="1" t="s">
        <v>782</v>
      </c>
      <c r="F565" s="14">
        <v>-0.10468928452675072</v>
      </c>
      <c r="G565" s="14">
        <v>-2.535527549765786</v>
      </c>
      <c r="H565" s="8">
        <v>-2.888549050519676E8</v>
      </c>
      <c r="I565" s="8">
        <v>-1.2282460095777115E8</v>
      </c>
      <c r="J565" s="8">
        <v>-7.139572672198462E7</v>
      </c>
      <c r="K565" s="8">
        <v>-7.135704579540081E7</v>
      </c>
      <c r="L565" s="8">
        <v>-913858.3008520993</v>
      </c>
      <c r="M565" s="8">
        <v>-913858.3008520993</v>
      </c>
      <c r="N565" s="8">
        <v>-1.150435898524252E7</v>
      </c>
      <c r="O565" s="8">
        <v>-1165559.4505747878</v>
      </c>
      <c r="P565" s="8">
        <v>-2119.7590217880293</v>
      </c>
      <c r="Q565" s="8">
        <v>-8725835.191842679</v>
      </c>
      <c r="R565" s="8">
        <v>-8813.7401604128</v>
      </c>
      <c r="S565" s="8">
        <v>-15.03385947954178</v>
      </c>
      <c r="T565" s="8">
        <v>-65.91602847185912</v>
      </c>
      <c r="U565" s="8">
        <v>-31440.459017763136</v>
      </c>
      <c r="V565" s="8">
        <v>-17.9193014948082</v>
      </c>
      <c r="W565" s="8">
        <v>-75.3384193579574</v>
      </c>
      <c r="X565" s="8">
        <v>-75.3384193579574</v>
      </c>
      <c r="Y565" s="8">
        <v>-11437.843218596394</v>
      </c>
      <c r="Z565" s="15">
        <v>0.008261562110895588</v>
      </c>
    </row>
    <row r="566" ht="15.75" hidden="1" customHeight="1">
      <c r="A566" s="1">
        <v>2019.0</v>
      </c>
      <c r="B566" s="1" t="s">
        <v>806</v>
      </c>
      <c r="C566" s="1" t="s">
        <v>179</v>
      </c>
      <c r="D566" s="1" t="s">
        <v>786</v>
      </c>
      <c r="E566" s="1" t="s">
        <v>782</v>
      </c>
      <c r="F566" s="14">
        <v>-0.10274397062756542</v>
      </c>
      <c r="G566" s="14">
        <v>-0.5373009929734731</v>
      </c>
      <c r="H566" s="8">
        <v>-2.7650046399407897E7</v>
      </c>
      <c r="I566" s="8">
        <v>-1.1961535281625852E7</v>
      </c>
      <c r="J566" s="8">
        <v>-7014489.480709543</v>
      </c>
      <c r="K566" s="8">
        <v>-7010680.563044957</v>
      </c>
      <c r="L566" s="8">
        <v>-88989.34590235256</v>
      </c>
      <c r="M566" s="8">
        <v>-88989.34590235256</v>
      </c>
      <c r="N566" s="8">
        <v>-1131242.3167126193</v>
      </c>
      <c r="O566" s="8">
        <v>49606.91474452352</v>
      </c>
      <c r="P566" s="8">
        <v>-206.7514177872382</v>
      </c>
      <c r="Q566" s="8">
        <v>-398687.4875511823</v>
      </c>
      <c r="R566" s="8">
        <v>-859.651146872622</v>
      </c>
      <c r="S566" s="8">
        <v>-10.842154403570918</v>
      </c>
      <c r="T566" s="8">
        <v>-6.429142275788189</v>
      </c>
      <c r="U566" s="8">
        <v>-3091.6572189407325</v>
      </c>
      <c r="V566" s="8">
        <v>-12.92308431346142</v>
      </c>
      <c r="W566" s="8">
        <v>131.21583475139238</v>
      </c>
      <c r="X566" s="8">
        <v>131.21583475139238</v>
      </c>
      <c r="Y566" s="8">
        <v>-1113.6702084609447</v>
      </c>
      <c r="Z566" s="15">
        <v>0.020242828654064973</v>
      </c>
    </row>
    <row r="567" ht="15.75" hidden="1" customHeight="1">
      <c r="A567" s="1">
        <v>2019.0</v>
      </c>
      <c r="B567" s="1" t="s">
        <v>807</v>
      </c>
      <c r="C567" s="1" t="s">
        <v>187</v>
      </c>
      <c r="D567" s="1" t="s">
        <v>784</v>
      </c>
      <c r="E567" s="1" t="s">
        <v>782</v>
      </c>
      <c r="F567" s="14">
        <v>-0.10262290095691104</v>
      </c>
      <c r="G567" s="14">
        <v>-2.2549101015514212</v>
      </c>
      <c r="H567" s="8">
        <v>-1.1372639097174594E8</v>
      </c>
      <c r="I567" s="8">
        <v>-4.8556708714893155E7</v>
      </c>
      <c r="J567" s="8">
        <v>-2.832432905532067E7</v>
      </c>
      <c r="K567" s="8">
        <v>-2.8310139340907265E7</v>
      </c>
      <c r="L567" s="8">
        <v>-361003.2898542297</v>
      </c>
      <c r="M567" s="8">
        <v>-361003.2898542297</v>
      </c>
      <c r="N567" s="8">
        <v>-4565754.672035721</v>
      </c>
      <c r="O567" s="8">
        <v>186827.69450740996</v>
      </c>
      <c r="P567" s="8">
        <v>-41.237163405118366</v>
      </c>
      <c r="Q567" s="8">
        <v>-3417073.6715535475</v>
      </c>
      <c r="R567" s="8">
        <v>-576.0758730031074</v>
      </c>
      <c r="S567" s="8">
        <v>-14.240342256631772</v>
      </c>
      <c r="T567" s="8">
        <v>-0.8048158731575557</v>
      </c>
      <c r="U567" s="8">
        <v>-12458.347282122066</v>
      </c>
      <c r="V567" s="8">
        <v>-16.973484861494768</v>
      </c>
      <c r="W567" s="8">
        <v>208.43857261386668</v>
      </c>
      <c r="X567" s="8">
        <v>208.43857261386668</v>
      </c>
      <c r="Y567" s="8">
        <v>-4515.830018194553</v>
      </c>
      <c r="Z567" s="15">
        <v>0.005296857864424856</v>
      </c>
    </row>
    <row r="568" ht="15.75" hidden="1" customHeight="1">
      <c r="A568" s="1">
        <v>2019.0</v>
      </c>
      <c r="B568" s="1" t="s">
        <v>808</v>
      </c>
      <c r="C568" s="1" t="s">
        <v>187</v>
      </c>
      <c r="D568" s="1" t="s">
        <v>784</v>
      </c>
      <c r="E568" s="1" t="s">
        <v>782</v>
      </c>
      <c r="F568" s="14">
        <v>-0.09575409134195181</v>
      </c>
      <c r="G568" s="14">
        <v>-2.6916723543206267</v>
      </c>
      <c r="H568" s="8">
        <v>-2.5144526465121567E8</v>
      </c>
      <c r="I568" s="8">
        <v>-1.0886872270022322E8</v>
      </c>
      <c r="J568" s="8">
        <v>-6.4239156518565565E7</v>
      </c>
      <c r="K568" s="8">
        <v>-6.420664241466563E7</v>
      </c>
      <c r="L568" s="8">
        <v>-809357.5978426489</v>
      </c>
      <c r="M568" s="8">
        <v>-809357.5978426489</v>
      </c>
      <c r="N568" s="8">
        <v>-1.0366465170928733E7</v>
      </c>
      <c r="O568" s="8">
        <v>2375623.659391444</v>
      </c>
      <c r="P568" s="8">
        <v>-97.71425727496444</v>
      </c>
      <c r="Q568" s="8">
        <v>-4485306.019745497</v>
      </c>
      <c r="R568" s="8">
        <v>-1365.0508768393743</v>
      </c>
      <c r="S568" s="8">
        <v>-145.9598</v>
      </c>
      <c r="T568" s="8">
        <v>-1.907065830792122</v>
      </c>
      <c r="U568" s="8">
        <v>-28279.150471884546</v>
      </c>
      <c r="V568" s="8">
        <v>-173.9738</v>
      </c>
      <c r="W568" s="8">
        <v>2152.3393835006887</v>
      </c>
      <c r="X568" s="8">
        <v>2152.3393835006887</v>
      </c>
      <c r="Y568" s="8">
        <v>-10121.213288235158</v>
      </c>
      <c r="Z568" s="15">
        <v>0.0010134501664590754</v>
      </c>
    </row>
    <row r="569" ht="15.75" hidden="1" customHeight="1">
      <c r="A569" s="1">
        <v>2019.0</v>
      </c>
      <c r="B569" s="1" t="s">
        <v>809</v>
      </c>
      <c r="C569" s="1" t="s">
        <v>179</v>
      </c>
      <c r="D569" s="1" t="s">
        <v>781</v>
      </c>
      <c r="E569" s="1" t="s">
        <v>782</v>
      </c>
      <c r="F569" s="14">
        <v>-0.09566171645835234</v>
      </c>
      <c r="G569" s="14">
        <v>-0.31757397292653267</v>
      </c>
      <c r="H569" s="8">
        <v>-1.8578394990175086E8</v>
      </c>
      <c r="I569" s="8">
        <v>-7.200945035153021E7</v>
      </c>
      <c r="J569" s="8">
        <v>-4.230000390345908E7</v>
      </c>
      <c r="K569" s="8">
        <v>-4.2276172620270595E7</v>
      </c>
      <c r="L569" s="8">
        <v>-535886.5463591415</v>
      </c>
      <c r="M569" s="8">
        <v>-535886.5463591415</v>
      </c>
      <c r="N569" s="8">
        <v>-6822826.522524233</v>
      </c>
      <c r="O569" s="8">
        <v>357991.5050644925</v>
      </c>
      <c r="P569" s="8">
        <v>-1492.034963453198</v>
      </c>
      <c r="Q569" s="8">
        <v>-2.163033390450057E7</v>
      </c>
      <c r="R569" s="8">
        <v>-6203.728038404595</v>
      </c>
      <c r="S569" s="8">
        <v>-78.24310770111869</v>
      </c>
      <c r="T569" s="8">
        <v>-46.39632058224821</v>
      </c>
      <c r="U569" s="8">
        <v>-18655.12684453107</v>
      </c>
      <c r="V569" s="8">
        <v>-93.26027283247087</v>
      </c>
      <c r="W569" s="8">
        <v>946.9275485658076</v>
      </c>
      <c r="X569" s="8">
        <v>946.9275485658076</v>
      </c>
      <c r="Y569" s="8">
        <v>-6706.077361937096</v>
      </c>
      <c r="Z569" s="15">
        <v>0.021699028842980726</v>
      </c>
    </row>
    <row r="570" ht="15.75" hidden="1" customHeight="1">
      <c r="A570" s="1">
        <v>2019.0</v>
      </c>
      <c r="B570" s="1" t="s">
        <v>810</v>
      </c>
      <c r="C570" s="1" t="s">
        <v>179</v>
      </c>
      <c r="D570" s="1" t="s">
        <v>786</v>
      </c>
      <c r="E570" s="1" t="s">
        <v>782</v>
      </c>
      <c r="F570" s="14">
        <v>-0.09218524402099225</v>
      </c>
      <c r="G570" s="14" t="s">
        <v>122</v>
      </c>
      <c r="H570" s="8">
        <v>-6.880752706348872E7</v>
      </c>
      <c r="I570" s="8">
        <v>-2.9192831230099455E7</v>
      </c>
      <c r="J570" s="8">
        <v>-1.6927423236987103E7</v>
      </c>
      <c r="K570" s="8">
        <v>-1.6918030218029786E7</v>
      </c>
      <c r="L570" s="8">
        <v>-217294.30845924953</v>
      </c>
      <c r="M570" s="8">
        <v>-217294.30845924953</v>
      </c>
      <c r="N570" s="8">
        <v>-2726911.0449873507</v>
      </c>
      <c r="O570" s="8">
        <v>-394717.77706600085</v>
      </c>
      <c r="P570" s="8">
        <v>-573.4341027418791</v>
      </c>
      <c r="Q570" s="8">
        <v>-2199782.325772236</v>
      </c>
      <c r="R570" s="8">
        <v>-2384.280066147904</v>
      </c>
      <c r="S570" s="8">
        <v>-1.7619433596563339</v>
      </c>
      <c r="T570" s="8">
        <v>-17.831507381053832</v>
      </c>
      <c r="U570" s="8">
        <v>-7437.057075453266</v>
      </c>
      <c r="V570" s="8">
        <v>-2.100112371106148</v>
      </c>
      <c r="W570" s="8">
        <v>-54.445634984074246</v>
      </c>
      <c r="X570" s="8">
        <v>-54.445634984074246</v>
      </c>
      <c r="Y570" s="8">
        <v>-2717.257550821537</v>
      </c>
      <c r="Z570" s="15">
        <v>0.00803049781760065</v>
      </c>
    </row>
    <row r="571" ht="15.75" hidden="1" customHeight="1">
      <c r="A571" s="1">
        <v>2019.0</v>
      </c>
      <c r="B571" s="1" t="s">
        <v>811</v>
      </c>
      <c r="C571" s="1" t="s">
        <v>184</v>
      </c>
      <c r="D571" s="1" t="s">
        <v>786</v>
      </c>
      <c r="E571" s="1" t="s">
        <v>782</v>
      </c>
      <c r="F571" s="14">
        <v>-0.08631984870224282</v>
      </c>
      <c r="G571" s="14">
        <v>-0.2733968036163323</v>
      </c>
      <c r="H571" s="8">
        <v>-2.0204023787246954E9</v>
      </c>
      <c r="I571" s="8">
        <v>-8.254216250458567E8</v>
      </c>
      <c r="J571" s="8">
        <v>-4.8594076541128975E8</v>
      </c>
      <c r="K571" s="8">
        <v>-4.8566480169508183E8</v>
      </c>
      <c r="L571" s="8">
        <v>-6143467.6630316265</v>
      </c>
      <c r="M571" s="8">
        <v>-6143467.6630316265</v>
      </c>
      <c r="N571" s="8">
        <v>-7.839643930348898E7</v>
      </c>
      <c r="O571" s="8">
        <v>2108486.7088856716</v>
      </c>
      <c r="P571" s="8">
        <v>-2190307.598151168</v>
      </c>
      <c r="Q571" s="8">
        <v>-1.2856136432776655E8</v>
      </c>
      <c r="R571" s="8">
        <v>-3779595.0930155404</v>
      </c>
      <c r="S571" s="8">
        <v>-1218.9172738491977</v>
      </c>
      <c r="T571" s="8">
        <v>-797.0765924518325</v>
      </c>
      <c r="U571" s="8">
        <v>-214232.83674600034</v>
      </c>
      <c r="V571" s="8">
        <v>-1452.863528294678</v>
      </c>
      <c r="W571" s="8">
        <v>12754.09974121581</v>
      </c>
      <c r="X571" s="8">
        <v>12754.09974121581</v>
      </c>
      <c r="Y571" s="8">
        <v>-76838.13820873619</v>
      </c>
      <c r="Z571" s="15">
        <v>0.03435022586059465</v>
      </c>
    </row>
    <row r="572" ht="15.75" hidden="1" customHeight="1">
      <c r="A572" s="1">
        <v>2019.0</v>
      </c>
      <c r="B572" s="1" t="s">
        <v>812</v>
      </c>
      <c r="C572" s="1" t="s">
        <v>187</v>
      </c>
      <c r="D572" s="1" t="s">
        <v>781</v>
      </c>
      <c r="E572" s="1" t="s">
        <v>782</v>
      </c>
      <c r="F572" s="14">
        <v>-0.08461486757106575</v>
      </c>
      <c r="G572" s="14">
        <v>-0.5001212732277038</v>
      </c>
      <c r="H572" s="8">
        <v>-2.3337008936242375E8</v>
      </c>
      <c r="I572" s="8">
        <v>-9.99740849748953E7</v>
      </c>
      <c r="J572" s="8">
        <v>-5.835801544793442E7</v>
      </c>
      <c r="K572" s="8">
        <v>-5.832803251935513E7</v>
      </c>
      <c r="L572" s="8">
        <v>-743409.3358125566</v>
      </c>
      <c r="M572" s="8">
        <v>-743409.3358125566</v>
      </c>
      <c r="N572" s="8">
        <v>-9407593.356655626</v>
      </c>
      <c r="O572" s="8">
        <v>464967.7140428898</v>
      </c>
      <c r="P572" s="8">
        <v>-102.62905428793653</v>
      </c>
      <c r="Q572" s="8">
        <v>-6244961.582596619</v>
      </c>
      <c r="R572" s="8">
        <v>-1433.7097210975498</v>
      </c>
      <c r="S572" s="8">
        <v>-35.44067384502156</v>
      </c>
      <c r="T572" s="8">
        <v>-2.0029867507285384</v>
      </c>
      <c r="U572" s="8">
        <v>-25673.98594995995</v>
      </c>
      <c r="V572" s="8">
        <v>-42.24278673565606</v>
      </c>
      <c r="W572" s="8">
        <v>518.7518203988144</v>
      </c>
      <c r="X572" s="8">
        <v>518.7518203988144</v>
      </c>
      <c r="Y572" s="8">
        <v>-9298.015872502898</v>
      </c>
      <c r="Z572" s="15">
        <v>0.02769984701435649</v>
      </c>
    </row>
    <row r="573" ht="15.75" hidden="1" customHeight="1">
      <c r="A573" s="1">
        <v>2019.0</v>
      </c>
      <c r="B573" s="1" t="s">
        <v>813</v>
      </c>
      <c r="C573" s="1" t="s">
        <v>179</v>
      </c>
      <c r="D573" s="1" t="s">
        <v>786</v>
      </c>
      <c r="E573" s="1" t="s">
        <v>782</v>
      </c>
      <c r="F573" s="14">
        <v>-0.08011195996515152</v>
      </c>
      <c r="G573" s="14">
        <v>-0.2349238488968061</v>
      </c>
      <c r="H573" s="8">
        <v>-2.865572683057524E9</v>
      </c>
      <c r="I573" s="8">
        <v>-1.2154209591113558E9</v>
      </c>
      <c r="J573" s="8">
        <v>-7.053294284742669E8</v>
      </c>
      <c r="K573" s="8">
        <v>-7.050143644812478E8</v>
      </c>
      <c r="L573" s="8">
        <v>-9031816.753238428</v>
      </c>
      <c r="M573" s="8">
        <v>-9031816.753238428</v>
      </c>
      <c r="N573" s="8">
        <v>-1.1364286411460297E8</v>
      </c>
      <c r="O573" s="8">
        <v>-1.4571467333448568E7</v>
      </c>
      <c r="P573" s="8">
        <v>-27480.39992765565</v>
      </c>
      <c r="Q573" s="8">
        <v>-9.295982392874244E7</v>
      </c>
      <c r="R573" s="8">
        <v>-114260.67867954263</v>
      </c>
      <c r="S573" s="8">
        <v>-121.63663999099731</v>
      </c>
      <c r="T573" s="8">
        <v>-854.3807260501244</v>
      </c>
      <c r="U573" s="8">
        <v>-310009.3032979649</v>
      </c>
      <c r="V573" s="8">
        <v>-144.98230662460327</v>
      </c>
      <c r="W573" s="8">
        <v>-2059.399131124521</v>
      </c>
      <c r="X573" s="8">
        <v>-2059.399131124521</v>
      </c>
      <c r="Y573" s="8">
        <v>-113151.92754138242</v>
      </c>
      <c r="Z573" s="15">
        <v>0.007443032904698757</v>
      </c>
    </row>
    <row r="574" ht="15.75" hidden="1" customHeight="1">
      <c r="A574" s="1">
        <v>2019.0</v>
      </c>
      <c r="B574" s="1" t="s">
        <v>814</v>
      </c>
      <c r="C574" s="1" t="s">
        <v>179</v>
      </c>
      <c r="D574" s="1" t="s">
        <v>786</v>
      </c>
      <c r="E574" s="1" t="s">
        <v>782</v>
      </c>
      <c r="F574" s="14">
        <v>-0.07639531528508425</v>
      </c>
      <c r="G574" s="14">
        <v>-0.3004856893221155</v>
      </c>
      <c r="H574" s="8">
        <v>-5.459644683569246E7</v>
      </c>
      <c r="I574" s="8">
        <v>-2.3362306878494993E7</v>
      </c>
      <c r="J574" s="8">
        <v>-1.369892583281123E7</v>
      </c>
      <c r="K574" s="8">
        <v>-1.3691387346243436E7</v>
      </c>
      <c r="L574" s="8">
        <v>-173811.33868929802</v>
      </c>
      <c r="M574" s="8">
        <v>-173811.33868929802</v>
      </c>
      <c r="N574" s="8">
        <v>-2209226.868935819</v>
      </c>
      <c r="O574" s="8">
        <v>10981.478177072706</v>
      </c>
      <c r="P574" s="8">
        <v>-549.0433418361387</v>
      </c>
      <c r="Q574" s="8">
        <v>-1287269.3523278732</v>
      </c>
      <c r="R574" s="8">
        <v>-2282.8657889926553</v>
      </c>
      <c r="S574" s="8">
        <v>-19.819255938625336</v>
      </c>
      <c r="T574" s="8">
        <v>-17.072364962184594</v>
      </c>
      <c r="U574" s="8">
        <v>-6051.364679422664</v>
      </c>
      <c r="V574" s="8">
        <v>-23.62315698442459</v>
      </c>
      <c r="W574" s="8">
        <v>215.84432746183026</v>
      </c>
      <c r="X574" s="8">
        <v>215.84432746183026</v>
      </c>
      <c r="Y574" s="8">
        <v>-2177.2577443555633</v>
      </c>
      <c r="Z574" s="15">
        <v>0.007615360396854343</v>
      </c>
    </row>
    <row r="575" ht="15.75" hidden="1" customHeight="1">
      <c r="A575" s="1">
        <v>2019.0</v>
      </c>
      <c r="B575" s="1" t="s">
        <v>815</v>
      </c>
      <c r="C575" s="1" t="s">
        <v>179</v>
      </c>
      <c r="D575" s="1" t="s">
        <v>786</v>
      </c>
      <c r="E575" s="1" t="s">
        <v>782</v>
      </c>
      <c r="F575" s="14">
        <v>-0.072021911383995</v>
      </c>
      <c r="G575" s="14">
        <v>-0.2781014415138712</v>
      </c>
      <c r="H575" s="8">
        <v>-4.91638852365882E7</v>
      </c>
      <c r="I575" s="8">
        <v>-2.057698319638134E7</v>
      </c>
      <c r="J575" s="8">
        <v>-1.2116012556202598E7</v>
      </c>
      <c r="K575" s="8">
        <v>-1.2108845335049866E7</v>
      </c>
      <c r="L575" s="8">
        <v>-153196.384506506</v>
      </c>
      <c r="M575" s="8">
        <v>-153196.384506506</v>
      </c>
      <c r="N575" s="8">
        <v>-1954665.9097997865</v>
      </c>
      <c r="O575" s="8">
        <v>125830.01594318301</v>
      </c>
      <c r="P575" s="8">
        <v>-524.4336264495448</v>
      </c>
      <c r="Q575" s="8">
        <v>-2217434.773397116</v>
      </c>
      <c r="R575" s="8">
        <v>-2180.5411216084394</v>
      </c>
      <c r="S575" s="8">
        <v>-27.501578529642217</v>
      </c>
      <c r="T575" s="8">
        <v>-16.30778852564558</v>
      </c>
      <c r="U575" s="8">
        <v>-5347.860005689796</v>
      </c>
      <c r="V575" s="8">
        <v>-32.77994436002426</v>
      </c>
      <c r="W575" s="8">
        <v>332.8344579338816</v>
      </c>
      <c r="X575" s="8">
        <v>332.8344579338816</v>
      </c>
      <c r="Y575" s="8">
        <v>-1916.9575383473757</v>
      </c>
      <c r="Z575" s="15">
        <v>0.02855573648002267</v>
      </c>
    </row>
    <row r="576" ht="15.75" hidden="1" customHeight="1">
      <c r="A576" s="1">
        <v>2019.0</v>
      </c>
      <c r="B576" s="1" t="s">
        <v>816</v>
      </c>
      <c r="C576" s="1" t="s">
        <v>179</v>
      </c>
      <c r="D576" s="1" t="s">
        <v>786</v>
      </c>
      <c r="E576" s="1" t="s">
        <v>782</v>
      </c>
      <c r="F576" s="14">
        <v>-0.06989588944353356</v>
      </c>
      <c r="G576" s="14">
        <v>-2.777554537754539</v>
      </c>
      <c r="H576" s="8">
        <v>-1.1396028512953098E8</v>
      </c>
      <c r="I576" s="8">
        <v>-4.809356210155013E7</v>
      </c>
      <c r="J576" s="8">
        <v>-2.7935597155590206E7</v>
      </c>
      <c r="K576" s="8">
        <v>-2.792313234228577E7</v>
      </c>
      <c r="L576" s="8">
        <v>-357394.6213678953</v>
      </c>
      <c r="M576" s="8">
        <v>-357394.6213678953</v>
      </c>
      <c r="N576" s="8">
        <v>-4501396.637359559</v>
      </c>
      <c r="O576" s="8">
        <v>-568730.9905169753</v>
      </c>
      <c r="P576" s="8">
        <v>-1252.5955623278771</v>
      </c>
      <c r="Q576" s="8">
        <v>-4199776.93033467</v>
      </c>
      <c r="R576" s="8">
        <v>-5208.163616226394</v>
      </c>
      <c r="S576" s="8">
        <v>-11.228479377250672</v>
      </c>
      <c r="T576" s="8">
        <v>-38.94379917551155</v>
      </c>
      <c r="U576" s="8">
        <v>-12277.920770898878</v>
      </c>
      <c r="V576" s="8">
        <v>-13.383556468849182</v>
      </c>
      <c r="W576" s="8">
        <v>-9.865657630429695</v>
      </c>
      <c r="X576" s="8">
        <v>-9.865657630429695</v>
      </c>
      <c r="Y576" s="8">
        <v>-4477.762058106789</v>
      </c>
      <c r="Z576" s="15">
        <v>0.008502746289515573</v>
      </c>
    </row>
    <row r="577" ht="15.75" hidden="1" customHeight="1">
      <c r="A577" s="1">
        <v>2019.0</v>
      </c>
      <c r="B577" s="1" t="s">
        <v>817</v>
      </c>
      <c r="C577" s="1" t="s">
        <v>179</v>
      </c>
      <c r="D577" s="1" t="s">
        <v>784</v>
      </c>
      <c r="E577" s="1" t="s">
        <v>782</v>
      </c>
      <c r="F577" s="14">
        <v>-0.06832404452799577</v>
      </c>
      <c r="G577" s="14">
        <v>-0.2695707305568136</v>
      </c>
      <c r="H577" s="8">
        <v>-6.882868592087954E7</v>
      </c>
      <c r="I577" s="8">
        <v>-2.9207466668441694E7</v>
      </c>
      <c r="J577" s="8">
        <v>-1.7206381330767065E7</v>
      </c>
      <c r="K577" s="8">
        <v>-1.719610037139767E7</v>
      </c>
      <c r="L577" s="8">
        <v>-217470.13421158513</v>
      </c>
      <c r="M577" s="8">
        <v>-217470.13421158513</v>
      </c>
      <c r="N577" s="8">
        <v>-2776010.961489366</v>
      </c>
      <c r="O577" s="8">
        <v>185694.3155250026</v>
      </c>
      <c r="P577" s="8">
        <v>-773.9357145580892</v>
      </c>
      <c r="Q577" s="8">
        <v>-2180040.8874007864</v>
      </c>
      <c r="R577" s="8">
        <v>-3217.9451620989576</v>
      </c>
      <c r="S577" s="8">
        <v>-40.5856008412569</v>
      </c>
      <c r="T577" s="8">
        <v>-24.066305684675598</v>
      </c>
      <c r="U577" s="8">
        <v>-7596.027476463637</v>
      </c>
      <c r="V577" s="8">
        <v>-48.375177299754164</v>
      </c>
      <c r="W577" s="8">
        <v>491.18222218993344</v>
      </c>
      <c r="X577" s="8">
        <v>491.18222218993344</v>
      </c>
      <c r="Y577" s="8">
        <v>-2721.17749218935</v>
      </c>
      <c r="Z577" s="15">
        <v>0.03004061718811119</v>
      </c>
    </row>
    <row r="578" ht="15.75" hidden="1" customHeight="1">
      <c r="A578" s="1">
        <v>2019.0</v>
      </c>
      <c r="B578" s="1" t="s">
        <v>818</v>
      </c>
      <c r="C578" s="1" t="s">
        <v>179</v>
      </c>
      <c r="D578" s="1" t="s">
        <v>786</v>
      </c>
      <c r="E578" s="1" t="s">
        <v>782</v>
      </c>
      <c r="F578" s="14">
        <v>-0.06789385093950048</v>
      </c>
      <c r="G578" s="14">
        <v>-1.2319641398382302</v>
      </c>
      <c r="H578" s="8">
        <v>-2.3530515070910197E7</v>
      </c>
      <c r="I578" s="8">
        <v>-1.0076152448468834E7</v>
      </c>
      <c r="J578" s="8">
        <v>-5861656.243247357</v>
      </c>
      <c r="K578" s="8">
        <v>-5858966.81866067</v>
      </c>
      <c r="L578" s="8">
        <v>-74883.142776046</v>
      </c>
      <c r="M578" s="8">
        <v>-74883.142776046</v>
      </c>
      <c r="N578" s="8">
        <v>-944647.6030693387</v>
      </c>
      <c r="O578" s="8">
        <v>-105947.57554658268</v>
      </c>
      <c r="P578" s="8">
        <v>-266.2624774218755</v>
      </c>
      <c r="Q578" s="8">
        <v>-528481.4956958387</v>
      </c>
      <c r="R578" s="8">
        <v>-1107.0920167541863</v>
      </c>
      <c r="S578" s="8">
        <v>-2.887918880114555</v>
      </c>
      <c r="T578" s="8">
        <v>-8.278344182303286</v>
      </c>
      <c r="U578" s="8">
        <v>-2580.6747867605604</v>
      </c>
      <c r="V578" s="8">
        <v>-3.4421958762979505</v>
      </c>
      <c r="W578" s="8">
        <v>5.308512477557553</v>
      </c>
      <c r="X578" s="8">
        <v>5.308512477557553</v>
      </c>
      <c r="Y578" s="8">
        <v>-938.5799545556359</v>
      </c>
      <c r="Z578" s="15">
        <v>0.008724170221043678</v>
      </c>
    </row>
    <row r="579" ht="15.75" hidden="1" customHeight="1">
      <c r="A579" s="1">
        <v>2019.0</v>
      </c>
      <c r="B579" s="1" t="s">
        <v>819</v>
      </c>
      <c r="C579" s="1" t="s">
        <v>164</v>
      </c>
      <c r="D579" s="1" t="s">
        <v>784</v>
      </c>
      <c r="E579" s="1" t="s">
        <v>782</v>
      </c>
      <c r="F579" s="14">
        <v>-0.0643029540882212</v>
      </c>
      <c r="G579" s="14">
        <v>-0.720844100843103</v>
      </c>
      <c r="H579" s="8">
        <v>-4.477638467443069E8</v>
      </c>
      <c r="I579" s="8">
        <v>-1.7891241147070864E8</v>
      </c>
      <c r="J579" s="8">
        <v>-1.0522596015024756E8</v>
      </c>
      <c r="K579" s="8">
        <v>-1.0517070279042782E8</v>
      </c>
      <c r="L579" s="8">
        <v>-1330387.7595661157</v>
      </c>
      <c r="M579" s="8">
        <v>-1330387.7595661157</v>
      </c>
      <c r="N579" s="8">
        <v>-1.6975100886226997E7</v>
      </c>
      <c r="O579" s="8">
        <v>2199606.655371569</v>
      </c>
      <c r="P579" s="8">
        <v>-2588.8721488390374</v>
      </c>
      <c r="Q579" s="8">
        <v>-4.093204444787989E7</v>
      </c>
      <c r="R579" s="8">
        <v>-25295.85889293842</v>
      </c>
      <c r="S579" s="8">
        <v>-183.49232</v>
      </c>
      <c r="T579" s="8">
        <v>-38.07784389045291</v>
      </c>
      <c r="U579" s="8">
        <v>-46395.135101174405</v>
      </c>
      <c r="V579" s="8">
        <v>-218.70992000000004</v>
      </c>
      <c r="W579" s="8">
        <v>2455.2624693424073</v>
      </c>
      <c r="X579" s="8">
        <v>2455.2624693424073</v>
      </c>
      <c r="Y579" s="8">
        <v>-16648.513766969238</v>
      </c>
      <c r="Z579" s="15">
        <v>0.0034564180767515506</v>
      </c>
    </row>
    <row r="580" ht="15.75" hidden="1" customHeight="1">
      <c r="A580" s="1">
        <v>2019.0</v>
      </c>
      <c r="B580" s="1" t="s">
        <v>820</v>
      </c>
      <c r="C580" s="1" t="s">
        <v>179</v>
      </c>
      <c r="D580" s="1" t="s">
        <v>786</v>
      </c>
      <c r="E580" s="1" t="s">
        <v>782</v>
      </c>
      <c r="F580" s="14">
        <v>-0.06374706124675764</v>
      </c>
      <c r="G580" s="14">
        <v>-0.3161168275486287</v>
      </c>
      <c r="H580" s="8">
        <v>-2.1409960496213526E7</v>
      </c>
      <c r="I580" s="8">
        <v>-9330548.659237463</v>
      </c>
      <c r="J580" s="8">
        <v>-5499857.902704657</v>
      </c>
      <c r="K580" s="8">
        <v>-5496534.27031563</v>
      </c>
      <c r="L580" s="8">
        <v>-69479.61386332632</v>
      </c>
      <c r="M580" s="8">
        <v>-69479.61386332632</v>
      </c>
      <c r="N580" s="8">
        <v>-887369.6624572757</v>
      </c>
      <c r="O580" s="8">
        <v>61909.656699215906</v>
      </c>
      <c r="P580" s="8">
        <v>-258.0267158964396</v>
      </c>
      <c r="Q580" s="8">
        <v>-114261.52570717392</v>
      </c>
      <c r="R580" s="8">
        <v>-1072.8485667383027</v>
      </c>
      <c r="S580" s="8">
        <v>-13.531058330513687</v>
      </c>
      <c r="T580" s="8">
        <v>-8.023598992485281</v>
      </c>
      <c r="U580" s="8">
        <v>-2428.488069278514</v>
      </c>
      <c r="V580" s="8">
        <v>-16.128068384453268</v>
      </c>
      <c r="W580" s="8">
        <v>163.75796246946723</v>
      </c>
      <c r="X580" s="8">
        <v>163.75796246946723</v>
      </c>
      <c r="Y580" s="8">
        <v>-869.3746112023366</v>
      </c>
      <c r="Z580" s="15">
        <v>0.03210707731148285</v>
      </c>
    </row>
    <row r="581" ht="15.75" hidden="1" customHeight="1">
      <c r="A581" s="1">
        <v>2019.0</v>
      </c>
      <c r="B581" s="1" t="s">
        <v>821</v>
      </c>
      <c r="C581" s="1" t="s">
        <v>187</v>
      </c>
      <c r="D581" s="1" t="s">
        <v>784</v>
      </c>
      <c r="E581" s="1" t="s">
        <v>782</v>
      </c>
      <c r="F581" s="14">
        <v>-0.06114138205743649</v>
      </c>
      <c r="G581" s="14">
        <v>-0.4685264266100292</v>
      </c>
      <c r="H581" s="8">
        <v>-1.5130217599802995E8</v>
      </c>
      <c r="I581" s="8">
        <v>-6.5960506378344975E7</v>
      </c>
      <c r="J581" s="8">
        <v>-3.96021883268149E7</v>
      </c>
      <c r="K581" s="8">
        <v>-3.958021032424775E7</v>
      </c>
      <c r="L581" s="8">
        <v>-489328.8869268662</v>
      </c>
      <c r="M581" s="8">
        <v>-489328.8869268662</v>
      </c>
      <c r="N581" s="8">
        <v>-6401263.184605978</v>
      </c>
      <c r="O581" s="8">
        <v>2127053.2904385556</v>
      </c>
      <c r="P581" s="8">
        <v>-92.08348263249336</v>
      </c>
      <c r="Q581" s="8">
        <v>-882153.00554634</v>
      </c>
      <c r="R581" s="8">
        <v>-1286.389951838828</v>
      </c>
      <c r="S581" s="8">
        <v>-52.1285</v>
      </c>
      <c r="T581" s="8">
        <v>-1.7971713463943104</v>
      </c>
      <c r="U581" s="8">
        <v>-18087.8430372016</v>
      </c>
      <c r="V581" s="8">
        <v>-62.1335</v>
      </c>
      <c r="W581" s="8">
        <v>765.8948660649565</v>
      </c>
      <c r="X581" s="8">
        <v>765.8948660649565</v>
      </c>
      <c r="Y581" s="8">
        <v>-6199.70914389742</v>
      </c>
      <c r="Z581" s="15">
        <v>0.0015428695481234415</v>
      </c>
    </row>
    <row r="582" ht="15.75" hidden="1" customHeight="1">
      <c r="A582" s="1">
        <v>2019.0</v>
      </c>
      <c r="B582" s="1" t="s">
        <v>822</v>
      </c>
      <c r="C582" s="1" t="s">
        <v>232</v>
      </c>
      <c r="D582" s="1" t="s">
        <v>784</v>
      </c>
      <c r="E582" s="1" t="s">
        <v>782</v>
      </c>
      <c r="F582" s="14">
        <v>-0.06024809254844</v>
      </c>
      <c r="G582" s="14">
        <v>-0.49985268203854866</v>
      </c>
      <c r="H582" s="8">
        <v>-2.4182722801220372E8</v>
      </c>
      <c r="I582" s="8">
        <v>-9.97938969531648E7</v>
      </c>
      <c r="J582" s="8">
        <v>-5.8835287271645226E7</v>
      </c>
      <c r="K582" s="8">
        <v>-5.880884788700588E7</v>
      </c>
      <c r="L582" s="8">
        <v>-741506.2328179219</v>
      </c>
      <c r="M582" s="8">
        <v>-741506.2328179219</v>
      </c>
      <c r="N582" s="8">
        <v>-9493999.512392376</v>
      </c>
      <c r="O582" s="8">
        <v>936890.7895585742</v>
      </c>
      <c r="P582" s="8">
        <v>-3083.6911426493803</v>
      </c>
      <c r="Q582" s="8">
        <v>-1.4301444525399657E7</v>
      </c>
      <c r="R582" s="8">
        <v>-12821.670853582478</v>
      </c>
      <c r="S582" s="8">
        <v>-161.71040498466817</v>
      </c>
      <c r="T582" s="8">
        <v>-95.87331192121158</v>
      </c>
      <c r="U582" s="8">
        <v>-25898.461094289632</v>
      </c>
      <c r="V582" s="8">
        <v>-192.74741164842416</v>
      </c>
      <c r="W582" s="8">
        <v>1957.08020640809</v>
      </c>
      <c r="X582" s="8">
        <v>1957.08020640809</v>
      </c>
      <c r="Y582" s="8">
        <v>-9290.19271217647</v>
      </c>
      <c r="Z582" s="15">
        <v>0.029697357461911534</v>
      </c>
    </row>
    <row r="583" ht="15.75" hidden="1" customHeight="1">
      <c r="A583" s="1">
        <v>2019.0</v>
      </c>
      <c r="B583" s="1" t="s">
        <v>823</v>
      </c>
      <c r="C583" s="1" t="s">
        <v>179</v>
      </c>
      <c r="D583" s="1" t="s">
        <v>786</v>
      </c>
      <c r="E583" s="1" t="s">
        <v>782</v>
      </c>
      <c r="F583" s="14">
        <v>-0.059185637871983894</v>
      </c>
      <c r="G583" s="14">
        <v>-0.4622007618064126</v>
      </c>
      <c r="H583" s="8">
        <v>-1.3162507074646838E8</v>
      </c>
      <c r="I583" s="8">
        <v>-5.641273365453264E7</v>
      </c>
      <c r="J583" s="8">
        <v>-3.2708946781925764E7</v>
      </c>
      <c r="K583" s="8">
        <v>-3.2687397206803784E7</v>
      </c>
      <c r="L583" s="8">
        <v>-420517.01428050065</v>
      </c>
      <c r="M583" s="8">
        <v>-420517.01428050065</v>
      </c>
      <c r="N583" s="8">
        <v>-5268779.95276324</v>
      </c>
      <c r="O583" s="8">
        <v>-1180795.75025396</v>
      </c>
      <c r="P583" s="8">
        <v>-1708.5640432678822</v>
      </c>
      <c r="Q583" s="8">
        <v>-2496388.894901443</v>
      </c>
      <c r="R583" s="8">
        <v>-7104.0336991160375</v>
      </c>
      <c r="S583" s="8">
        <v>-1.2615097397708892</v>
      </c>
      <c r="T583" s="8">
        <v>-53.131707977616756</v>
      </c>
      <c r="U583" s="8">
        <v>-14424.176811028236</v>
      </c>
      <c r="V583" s="8">
        <v>-1.5036307474040984</v>
      </c>
      <c r="W583" s="8">
        <v>-221.16424620184512</v>
      </c>
      <c r="X583" s="8">
        <v>-221.16424620184512</v>
      </c>
      <c r="Y583" s="8">
        <v>-5259.476832231327</v>
      </c>
      <c r="Z583" s="15">
        <v>0.012212369148733042</v>
      </c>
    </row>
    <row r="584" ht="15.75" hidden="1" customHeight="1">
      <c r="A584" s="1">
        <v>2019.0</v>
      </c>
      <c r="B584" s="1" t="s">
        <v>824</v>
      </c>
      <c r="C584" s="1" t="s">
        <v>187</v>
      </c>
      <c r="D584" s="1" t="s">
        <v>786</v>
      </c>
      <c r="E584" s="1" t="s">
        <v>782</v>
      </c>
      <c r="F584" s="14">
        <v>-0.055296732484845845</v>
      </c>
      <c r="G584" s="14">
        <v>-0.38625586382061705</v>
      </c>
      <c r="H584" s="8">
        <v>-1.990063599017945E8</v>
      </c>
      <c r="I584" s="8">
        <v>-8.458654016893582E7</v>
      </c>
      <c r="J584" s="8">
        <v>-4.963653559366348E7</v>
      </c>
      <c r="K584" s="8">
        <v>-4.960896935089731E7</v>
      </c>
      <c r="L584" s="8">
        <v>-629169.1258276242</v>
      </c>
      <c r="M584" s="8">
        <v>-629169.1258276242</v>
      </c>
      <c r="N584" s="8">
        <v>-8005496.221037745</v>
      </c>
      <c r="O584" s="8">
        <v>875291.3860712837</v>
      </c>
      <c r="P584" s="8">
        <v>-133.91810650324427</v>
      </c>
      <c r="Q584" s="8">
        <v>-6755350.217420297</v>
      </c>
      <c r="R584" s="8">
        <v>-1870.8122417848958</v>
      </c>
      <c r="S584" s="8">
        <v>-51.607215000000004</v>
      </c>
      <c r="T584" s="8">
        <v>-2.6136477128210394</v>
      </c>
      <c r="U584" s="8">
        <v>-21937.286372432332</v>
      </c>
      <c r="V584" s="8">
        <v>-61.512165</v>
      </c>
      <c r="W584" s="8">
        <v>756.1441300133663</v>
      </c>
      <c r="X584" s="8">
        <v>756.1441300133663</v>
      </c>
      <c r="Y584" s="8">
        <v>-7876.022767446752</v>
      </c>
      <c r="Z584" s="15">
        <v>0.0017803685638305587</v>
      </c>
    </row>
    <row r="585" ht="15.75" hidden="1" customHeight="1">
      <c r="A585" s="1">
        <v>2019.0</v>
      </c>
      <c r="B585" s="1" t="s">
        <v>825</v>
      </c>
      <c r="C585" s="1" t="s">
        <v>184</v>
      </c>
      <c r="D585" s="1" t="s">
        <v>786</v>
      </c>
      <c r="E585" s="1" t="s">
        <v>782</v>
      </c>
      <c r="F585" s="14">
        <v>-0.054666032950960765</v>
      </c>
      <c r="G585" s="14">
        <v>-0.8221516801834727</v>
      </c>
      <c r="H585" s="8">
        <v>-1.6744845485464808E8</v>
      </c>
      <c r="I585" s="8">
        <v>-6.327236947671296E7</v>
      </c>
      <c r="J585" s="8">
        <v>-3.757813099190655E7</v>
      </c>
      <c r="K585" s="8">
        <v>-3.7553447482312165E7</v>
      </c>
      <c r="L585" s="8">
        <v>-471578.4458894896</v>
      </c>
      <c r="M585" s="8">
        <v>-471578.4458894896</v>
      </c>
      <c r="N585" s="8">
        <v>-6067093.341715218</v>
      </c>
      <c r="O585" s="8">
        <v>275935.2936111138</v>
      </c>
      <c r="P585" s="8">
        <v>-286643.10173143685</v>
      </c>
      <c r="Q585" s="8">
        <v>-2.1509302272710133E7</v>
      </c>
      <c r="R585" s="8">
        <v>-494631.3758238265</v>
      </c>
      <c r="S585" s="8">
        <v>-159.51833816633055</v>
      </c>
      <c r="T585" s="8">
        <v>-104.3125207485807</v>
      </c>
      <c r="U585" s="8">
        <v>-16604.858551696925</v>
      </c>
      <c r="V585" s="8">
        <v>-190.13462241303125</v>
      </c>
      <c r="W585" s="8">
        <v>1669.1147456640927</v>
      </c>
      <c r="X585" s="8">
        <v>1669.1147456640927</v>
      </c>
      <c r="Y585" s="8">
        <v>-5894.6190261897955</v>
      </c>
      <c r="Z585" s="15">
        <v>0.05305441585251417</v>
      </c>
    </row>
    <row r="586" ht="15.75" hidden="1" customHeight="1">
      <c r="A586" s="1">
        <v>2019.0</v>
      </c>
      <c r="B586" s="1" t="s">
        <v>826</v>
      </c>
      <c r="C586" s="1" t="s">
        <v>184</v>
      </c>
      <c r="D586" s="1" t="s">
        <v>786</v>
      </c>
      <c r="E586" s="1" t="s">
        <v>782</v>
      </c>
      <c r="F586" s="14">
        <v>-0.05245831140859603</v>
      </c>
      <c r="G586" s="14">
        <v>-0.13267239194475763</v>
      </c>
      <c r="H586" s="8">
        <v>-7.545078929898367E8</v>
      </c>
      <c r="I586" s="8">
        <v>-2.8025600462907946E8</v>
      </c>
      <c r="J586" s="8">
        <v>-1.624780479999376E8</v>
      </c>
      <c r="K586" s="8">
        <v>-1.6240183775855163E8</v>
      </c>
      <c r="L586" s="8">
        <v>-2083347.0833820903</v>
      </c>
      <c r="M586" s="8">
        <v>-2083347.0833820903</v>
      </c>
      <c r="N586" s="8">
        <v>-2.6175443900477063E7</v>
      </c>
      <c r="O586" s="8">
        <v>-9003364.267181164</v>
      </c>
      <c r="P586" s="8">
        <v>-1345945.2355895175</v>
      </c>
      <c r="Q586" s="8">
        <v>-1.0625551502829216E8</v>
      </c>
      <c r="R586" s="8">
        <v>-2322563.2838948355</v>
      </c>
      <c r="S586" s="8">
        <v>-82.57154081832887</v>
      </c>
      <c r="T586" s="8">
        <v>-489.7489768360242</v>
      </c>
      <c r="U586" s="8">
        <v>-71653.788879131</v>
      </c>
      <c r="V586" s="8">
        <v>-98.41946020767213</v>
      </c>
      <c r="W586" s="8">
        <v>-2012.0285582435422</v>
      </c>
      <c r="X586" s="8">
        <v>-2012.0285582435422</v>
      </c>
      <c r="Y586" s="8">
        <v>-26128.134095377205</v>
      </c>
      <c r="Z586" s="15">
        <v>0.02463508658069258</v>
      </c>
    </row>
    <row r="587" ht="15.75" hidden="1" customHeight="1">
      <c r="A587" s="1">
        <v>2019.0</v>
      </c>
      <c r="B587" s="1" t="s">
        <v>827</v>
      </c>
      <c r="C587" s="1" t="s">
        <v>179</v>
      </c>
      <c r="D587" s="1" t="s">
        <v>786</v>
      </c>
      <c r="E587" s="1" t="s">
        <v>782</v>
      </c>
      <c r="F587" s="14">
        <v>-0.05028964096648437</v>
      </c>
      <c r="G587" s="14">
        <v>-1.1624089596062908</v>
      </c>
      <c r="H587" s="8">
        <v>-2.9446143764746558E7</v>
      </c>
      <c r="I587" s="8">
        <v>-1.2380651173407475E7</v>
      </c>
      <c r="J587" s="8">
        <v>-7329089.53388214</v>
      </c>
      <c r="K587" s="8">
        <v>-7324287.883171104</v>
      </c>
      <c r="L587" s="8">
        <v>-92262.99123556275</v>
      </c>
      <c r="M587" s="8">
        <v>-92262.99123556275</v>
      </c>
      <c r="N587" s="8">
        <v>-1182942.2873122627</v>
      </c>
      <c r="O587" s="8">
        <v>107932.58816746535</v>
      </c>
      <c r="P587" s="8">
        <v>-449.8408285214531</v>
      </c>
      <c r="Q587" s="8">
        <v>-1146369.183617627</v>
      </c>
      <c r="R587" s="8">
        <v>-1870.3919338852882</v>
      </c>
      <c r="S587" s="8">
        <v>-23.589892500175697</v>
      </c>
      <c r="T587" s="8">
        <v>-13.988250813346411</v>
      </c>
      <c r="U587" s="8">
        <v>-3241.066331070861</v>
      </c>
      <c r="V587" s="8">
        <v>-28.11749015720127</v>
      </c>
      <c r="W587" s="8">
        <v>285.4937608236505</v>
      </c>
      <c r="X587" s="8">
        <v>285.4937608236505</v>
      </c>
      <c r="Y587" s="8">
        <v>-1154.3018469795604</v>
      </c>
      <c r="Z587" s="15">
        <v>0.04024732661737811</v>
      </c>
    </row>
    <row r="588" ht="15.75" hidden="1" customHeight="1">
      <c r="A588" s="1">
        <v>2019.0</v>
      </c>
      <c r="B588" s="1" t="s">
        <v>828</v>
      </c>
      <c r="C588" s="1" t="s">
        <v>179</v>
      </c>
      <c r="D588" s="1" t="s">
        <v>786</v>
      </c>
      <c r="E588" s="1" t="s">
        <v>782</v>
      </c>
      <c r="F588" s="14">
        <v>-0.04870585747072093</v>
      </c>
      <c r="G588" s="14">
        <v>-1.2504934529545964</v>
      </c>
      <c r="H588" s="8">
        <v>-3.413847126566048E7</v>
      </c>
      <c r="I588" s="8">
        <v>-1.4824188041816128E7</v>
      </c>
      <c r="J588" s="8">
        <v>-8569159.34975163</v>
      </c>
      <c r="K588" s="8">
        <v>-8563559.506946612</v>
      </c>
      <c r="L588" s="8">
        <v>-110534.18027785432</v>
      </c>
      <c r="M588" s="8">
        <v>-110534.18027785432</v>
      </c>
      <c r="N588" s="8">
        <v>-1379913.5099478564</v>
      </c>
      <c r="O588" s="8">
        <v>-390894.1215267142</v>
      </c>
      <c r="P588" s="8">
        <v>-538.4828215069743</v>
      </c>
      <c r="Q588" s="8">
        <v>-181609.70770837634</v>
      </c>
      <c r="R588" s="8">
        <v>-2238.956230791318</v>
      </c>
      <c r="S588" s="8">
        <v>-0.4483051074570418</v>
      </c>
      <c r="T588" s="8">
        <v>-16.744662307945177</v>
      </c>
      <c r="U588" s="8">
        <v>-3764.5212047874224</v>
      </c>
      <c r="V588" s="8">
        <v>-0.5343481088882684</v>
      </c>
      <c r="W588" s="8">
        <v>-68.95407916284572</v>
      </c>
      <c r="X588" s="8">
        <v>-68.95407916284572</v>
      </c>
      <c r="Y588" s="8">
        <v>-1381.0716765096913</v>
      </c>
      <c r="Z588" s="15">
        <v>0.015209459960637934</v>
      </c>
    </row>
    <row r="589" ht="15.75" hidden="1" customHeight="1">
      <c r="A589" s="1">
        <v>2019.0</v>
      </c>
      <c r="B589" s="1" t="s">
        <v>829</v>
      </c>
      <c r="C589" s="1" t="s">
        <v>164</v>
      </c>
      <c r="D589" s="1" t="s">
        <v>784</v>
      </c>
      <c r="E589" s="1" t="s">
        <v>782</v>
      </c>
      <c r="F589" s="14">
        <v>-0.047402404170024275</v>
      </c>
      <c r="G589" s="14">
        <v>-1.0595846274994296</v>
      </c>
      <c r="H589" s="8">
        <v>-4.1450420835463935E8</v>
      </c>
      <c r="I589" s="8">
        <v>-1.773536672606596E8</v>
      </c>
      <c r="J589" s="8">
        <v>-1.0294895357967333E8</v>
      </c>
      <c r="K589" s="8">
        <v>-1.02892861149285E8</v>
      </c>
      <c r="L589" s="8">
        <v>-1319657.8320038053</v>
      </c>
      <c r="M589" s="8">
        <v>-1319657.8320038053</v>
      </c>
      <c r="N589" s="8">
        <v>-1.6586414880741276E7</v>
      </c>
      <c r="O589" s="8">
        <v>-1478211.5713812183</v>
      </c>
      <c r="P589" s="8">
        <v>-3251.030760061936</v>
      </c>
      <c r="Q589" s="8">
        <v>-1.0507437275220014E7</v>
      </c>
      <c r="R589" s="8">
        <v>-31765.807902104392</v>
      </c>
      <c r="S589" s="8">
        <v>-3.357075429828167</v>
      </c>
      <c r="T589" s="8">
        <v>-47.81705493653392</v>
      </c>
      <c r="U589" s="8">
        <v>-45231.33550182848</v>
      </c>
      <c r="V589" s="8">
        <v>-4.0013974355530735</v>
      </c>
      <c r="W589" s="8">
        <v>-272.5486962483794</v>
      </c>
      <c r="X589" s="8">
        <v>-272.5486962483794</v>
      </c>
      <c r="Y589" s="8">
        <v>-16498.52658682493</v>
      </c>
      <c r="Z589" s="15">
        <v>0.004818636753913606</v>
      </c>
    </row>
    <row r="590" ht="15.75" hidden="1" customHeight="1">
      <c r="A590" s="1">
        <v>2019.0</v>
      </c>
      <c r="B590" s="1" t="s">
        <v>830</v>
      </c>
      <c r="C590" s="1" t="s">
        <v>267</v>
      </c>
      <c r="D590" s="1" t="s">
        <v>786</v>
      </c>
      <c r="E590" s="1" t="s">
        <v>782</v>
      </c>
      <c r="F590" s="14">
        <v>-0.045859402740646274</v>
      </c>
      <c r="G590" s="14">
        <v>-0.6051648111455099</v>
      </c>
      <c r="H590" s="8">
        <v>-4.083046980798755E8</v>
      </c>
      <c r="I590" s="8">
        <v>-1.763592686872217E8</v>
      </c>
      <c r="J590" s="8">
        <v>-1.036289887063611E8</v>
      </c>
      <c r="K590" s="8">
        <v>-1.0357453208303858E8</v>
      </c>
      <c r="L590" s="8">
        <v>-1311654.4781851438</v>
      </c>
      <c r="M590" s="8">
        <v>-1311654.4781851438</v>
      </c>
      <c r="N590" s="8">
        <v>-1.671594310343273E7</v>
      </c>
      <c r="O590" s="8">
        <v>1749120.9504874449</v>
      </c>
      <c r="P590" s="8">
        <v>-57701.30436593464</v>
      </c>
      <c r="Q590" s="8">
        <v>-6968226.057721265</v>
      </c>
      <c r="R590" s="8">
        <v>-68247.03253166839</v>
      </c>
      <c r="S590" s="8">
        <v>-192.75099243048447</v>
      </c>
      <c r="T590" s="8">
        <v>-60.73724168977354</v>
      </c>
      <c r="U590" s="8">
        <v>-45618.55707902853</v>
      </c>
      <c r="V590" s="8">
        <v>-229.74560534409216</v>
      </c>
      <c r="W590" s="8">
        <v>2451.1057210627914</v>
      </c>
      <c r="X590" s="8">
        <v>2451.1057210627914</v>
      </c>
      <c r="Y590" s="8">
        <v>-16403.519843155802</v>
      </c>
      <c r="Z590" s="15">
        <v>0.020298395846889226</v>
      </c>
    </row>
    <row r="591" ht="15.75" hidden="1" customHeight="1">
      <c r="A591" s="1">
        <v>2019.0</v>
      </c>
      <c r="B591" s="1" t="s">
        <v>831</v>
      </c>
      <c r="C591" s="1" t="s">
        <v>187</v>
      </c>
      <c r="D591" s="1" t="s">
        <v>784</v>
      </c>
      <c r="E591" s="1" t="s">
        <v>782</v>
      </c>
      <c r="F591" s="14">
        <v>-0.04418755713932243</v>
      </c>
      <c r="G591" s="14">
        <v>-0.5542835175446115</v>
      </c>
      <c r="H591" s="8">
        <v>-5.507488515532295E8</v>
      </c>
      <c r="I591" s="8">
        <v>-2.3099283241174057E8</v>
      </c>
      <c r="J591" s="8">
        <v>-1.342795286590955E8</v>
      </c>
      <c r="K591" s="8">
        <v>-1.342012242999772E8</v>
      </c>
      <c r="L591" s="8">
        <v>-1719733.951922353</v>
      </c>
      <c r="M591" s="8">
        <v>-1719733.951922353</v>
      </c>
      <c r="N591" s="8">
        <v>-2.1636620265773572E7</v>
      </c>
      <c r="O591" s="8">
        <v>-594631.6941391294</v>
      </c>
      <c r="P591" s="8">
        <v>-463.7943150842501</v>
      </c>
      <c r="Q591" s="8">
        <v>-2.5517553852740057E7</v>
      </c>
      <c r="R591" s="8">
        <v>-6479.124481265245</v>
      </c>
      <c r="S591" s="8">
        <v>-17.723690000000005</v>
      </c>
      <c r="T591" s="8">
        <v>-9.05176292057254</v>
      </c>
      <c r="U591" s="8">
        <v>-58999.683481845794</v>
      </c>
      <c r="V591" s="8">
        <v>-21.12539</v>
      </c>
      <c r="W591" s="8">
        <v>239.2451172484717</v>
      </c>
      <c r="X591" s="8">
        <v>239.2451172484717</v>
      </c>
      <c r="Y591" s="8">
        <v>-21480.453031949335</v>
      </c>
      <c r="Z591" s="15">
        <v>0.043381157973246216</v>
      </c>
    </row>
    <row r="592" ht="15.75" hidden="1" customHeight="1">
      <c r="A592" s="1">
        <v>2019.0</v>
      </c>
      <c r="B592" s="1" t="s">
        <v>832</v>
      </c>
      <c r="C592" s="1" t="s">
        <v>187</v>
      </c>
      <c r="D592" s="1" t="s">
        <v>786</v>
      </c>
      <c r="E592" s="1" t="s">
        <v>782</v>
      </c>
      <c r="F592" s="14">
        <v>-0.0440435594935525</v>
      </c>
      <c r="G592" s="14">
        <v>-1.6110779017696244</v>
      </c>
      <c r="H592" s="8">
        <v>-2.9134893883392066E8</v>
      </c>
      <c r="I592" s="8">
        <v>-1.2544741838746913E8</v>
      </c>
      <c r="J592" s="8">
        <v>-7.348728286952522E7</v>
      </c>
      <c r="K592" s="8">
        <v>-7.344293644223887E7</v>
      </c>
      <c r="L592" s="8">
        <v>-934049.2377493969</v>
      </c>
      <c r="M592" s="8">
        <v>-934049.2377493969</v>
      </c>
      <c r="N592" s="8">
        <v>-1.1849746171775565E7</v>
      </c>
      <c r="O592" s="8">
        <v>1049121.6402138146</v>
      </c>
      <c r="P592" s="8">
        <v>-246.15170244442032</v>
      </c>
      <c r="Q592" s="8">
        <v>-6257156.3675395055</v>
      </c>
      <c r="R592" s="8">
        <v>-3438.695709590686</v>
      </c>
      <c r="S592" s="8">
        <v>-85.00304580663888</v>
      </c>
      <c r="T592" s="8">
        <v>-4.80686444765885</v>
      </c>
      <c r="U592" s="8">
        <v>-32364.96402087005</v>
      </c>
      <c r="V592" s="8">
        <v>-101.31764287533301</v>
      </c>
      <c r="W592" s="8">
        <v>1244.2055967802069</v>
      </c>
      <c r="X592" s="8">
        <v>1244.2055967802069</v>
      </c>
      <c r="Y592" s="8">
        <v>-11669.232294809048</v>
      </c>
      <c r="Z592" s="15">
        <v>0.010314428016426323</v>
      </c>
    </row>
    <row r="593" ht="15.75" hidden="1" customHeight="1">
      <c r="A593" s="1">
        <v>2019.0</v>
      </c>
      <c r="B593" s="1" t="s">
        <v>833</v>
      </c>
      <c r="C593" s="1" t="s">
        <v>179</v>
      </c>
      <c r="D593" s="1" t="s">
        <v>786</v>
      </c>
      <c r="E593" s="1" t="s">
        <v>782</v>
      </c>
      <c r="F593" s="14">
        <v>-0.04293742482389033</v>
      </c>
      <c r="G593" s="14">
        <v>-0.7712235152285508</v>
      </c>
      <c r="H593" s="8">
        <v>-5.930809091164535E8</v>
      </c>
      <c r="I593" s="8">
        <v>-2.4886298886101002E8</v>
      </c>
      <c r="J593" s="8">
        <v>-1.4400898637272093E8</v>
      </c>
      <c r="K593" s="8">
        <v>-1.4393565217384002E8</v>
      </c>
      <c r="L593" s="8">
        <v>-1851568.1833372165</v>
      </c>
      <c r="M593" s="8">
        <v>-1851568.1833372165</v>
      </c>
      <c r="N593" s="8">
        <v>-2.3195083352962263E7</v>
      </c>
      <c r="O593" s="8">
        <v>-6287183.622775787</v>
      </c>
      <c r="P593" s="8">
        <v>-10611.747995070637</v>
      </c>
      <c r="Q593" s="8">
        <v>-2.294412597666365E7</v>
      </c>
      <c r="R593" s="8">
        <v>-44122.557571398684</v>
      </c>
      <c r="S593" s="8">
        <v>-28.462160204582215</v>
      </c>
      <c r="T593" s="8">
        <v>-329.938765196539</v>
      </c>
      <c r="U593" s="8">
        <v>-63295.405777279106</v>
      </c>
      <c r="V593" s="8">
        <v>-33.92489005191803</v>
      </c>
      <c r="W593" s="8">
        <v>-1068.7885351058455</v>
      </c>
      <c r="X593" s="8">
        <v>-1068.7885351058455</v>
      </c>
      <c r="Y593" s="8">
        <v>-23192.775576828615</v>
      </c>
      <c r="Z593" s="15">
        <v>0.013880885306576517</v>
      </c>
    </row>
    <row r="594" ht="15.75" hidden="1" customHeight="1">
      <c r="A594" s="1">
        <v>2019.0</v>
      </c>
      <c r="B594" s="1" t="s">
        <v>834</v>
      </c>
      <c r="C594" s="1" t="s">
        <v>267</v>
      </c>
      <c r="D594" s="1" t="s">
        <v>786</v>
      </c>
      <c r="E594" s="1" t="s">
        <v>782</v>
      </c>
      <c r="F594" s="14">
        <v>-0.04192295936758607</v>
      </c>
      <c r="G594" s="14">
        <v>-0.3668582189785842</v>
      </c>
      <c r="H594" s="8">
        <v>-4.01807334067798E8</v>
      </c>
      <c r="I594" s="8">
        <v>-1.734565173327162E8</v>
      </c>
      <c r="J594" s="8">
        <v>-1.012100442602405E8</v>
      </c>
      <c r="K594" s="8">
        <v>-1.01152866681123E8</v>
      </c>
      <c r="L594" s="8">
        <v>-1290754.8079549635</v>
      </c>
      <c r="M594" s="8">
        <v>-1290754.8079549635</v>
      </c>
      <c r="N594" s="8">
        <v>-1.631427186052223E7</v>
      </c>
      <c r="O594" s="8">
        <v>475306.5687768035</v>
      </c>
      <c r="P594" s="8">
        <v>-130.42265144635297</v>
      </c>
      <c r="Q594" s="8">
        <v>-7505623.444164686</v>
      </c>
      <c r="R594" s="8">
        <v>-2263.5093587752885</v>
      </c>
      <c r="S594" s="8">
        <v>-48.30501114162525</v>
      </c>
      <c r="T594" s="8">
        <v>-3.7077715633966224</v>
      </c>
      <c r="U594" s="8">
        <v>-44572.98001664527</v>
      </c>
      <c r="V594" s="8">
        <v>-57.576170612393845</v>
      </c>
      <c r="W594" s="8">
        <v>703.5661411140569</v>
      </c>
      <c r="X594" s="8">
        <v>703.5661411140569</v>
      </c>
      <c r="Y594" s="8">
        <v>-16138.073200202123</v>
      </c>
      <c r="Z594" s="15">
        <v>0.005640115281287564</v>
      </c>
    </row>
    <row r="595" ht="15.75" hidden="1" customHeight="1">
      <c r="A595" s="1">
        <v>2019.0</v>
      </c>
      <c r="B595" s="1" t="s">
        <v>835</v>
      </c>
      <c r="C595" s="1" t="s">
        <v>187</v>
      </c>
      <c r="D595" s="1" t="s">
        <v>786</v>
      </c>
      <c r="E595" s="1" t="s">
        <v>782</v>
      </c>
      <c r="F595" s="14">
        <v>-0.0376627426289966</v>
      </c>
      <c r="G595" s="14">
        <v>-1.0818799011270899</v>
      </c>
      <c r="H595" s="8">
        <v>-4.833406646275386E7</v>
      </c>
      <c r="I595" s="8">
        <v>-2.0714843720158722E7</v>
      </c>
      <c r="J595" s="8">
        <v>-1.2131621177485464E7</v>
      </c>
      <c r="K595" s="8">
        <v>-1.2124283213471912E7</v>
      </c>
      <c r="L595" s="8">
        <v>-154260.44060401525</v>
      </c>
      <c r="M595" s="8">
        <v>-154260.44060401525</v>
      </c>
      <c r="N595" s="8">
        <v>-1956155.801577874</v>
      </c>
      <c r="O595" s="8">
        <v>178471.76794895495</v>
      </c>
      <c r="P595" s="8">
        <v>-47.75437945343761</v>
      </c>
      <c r="Q595" s="8">
        <v>-1269560.999611517</v>
      </c>
      <c r="R595" s="8">
        <v>-667.1202275262746</v>
      </c>
      <c r="S595" s="8">
        <v>-15.638550000000002</v>
      </c>
      <c r="T595" s="8">
        <v>-0.9320108228430004</v>
      </c>
      <c r="U595" s="8">
        <v>-5333.9730295381005</v>
      </c>
      <c r="V595" s="8">
        <v>-18.640050000000002</v>
      </c>
      <c r="W595" s="8">
        <v>228.78364314997455</v>
      </c>
      <c r="X595" s="8">
        <v>228.78364314997455</v>
      </c>
      <c r="Y595" s="8">
        <v>-1925.9462282410664</v>
      </c>
      <c r="Z595" s="15">
        <v>0.0026186532551364947</v>
      </c>
    </row>
    <row r="596" ht="15.75" hidden="1" customHeight="1">
      <c r="A596" s="1">
        <v>2019.0</v>
      </c>
      <c r="B596" s="1" t="s">
        <v>836</v>
      </c>
      <c r="C596" s="1" t="s">
        <v>179</v>
      </c>
      <c r="D596" s="1" t="s">
        <v>784</v>
      </c>
      <c r="E596" s="1" t="s">
        <v>782</v>
      </c>
      <c r="F596" s="14">
        <v>-0.0369183879262242</v>
      </c>
      <c r="G596" s="14" t="s">
        <v>122</v>
      </c>
      <c r="H596" s="8">
        <v>-1469241.0842999443</v>
      </c>
      <c r="I596" s="8">
        <v>-619529.1054697634</v>
      </c>
      <c r="J596" s="8">
        <v>-369101.6964658687</v>
      </c>
      <c r="K596" s="8">
        <v>-368832.03961743333</v>
      </c>
      <c r="L596" s="8">
        <v>-4622.1697754813</v>
      </c>
      <c r="M596" s="8">
        <v>-4622.1697754813</v>
      </c>
      <c r="N596" s="8">
        <v>-59607.02918786263</v>
      </c>
      <c r="O596" s="8">
        <v>7335.893763610502</v>
      </c>
      <c r="P596" s="8">
        <v>-30.574496401844257</v>
      </c>
      <c r="Q596" s="8">
        <v>-49918.00653758923</v>
      </c>
      <c r="R596" s="8">
        <v>-127.12561383228696</v>
      </c>
      <c r="S596" s="8">
        <v>-1.6033428662692364</v>
      </c>
      <c r="T596" s="8">
        <v>-0.9507445679541258</v>
      </c>
      <c r="U596" s="8">
        <v>-163.5880381255084</v>
      </c>
      <c r="V596" s="8">
        <v>-1.9110717550157705</v>
      </c>
      <c r="W596" s="8">
        <v>19.404259039229036</v>
      </c>
      <c r="X596" s="8">
        <v>19.404259039229036</v>
      </c>
      <c r="Y596" s="8">
        <v>-57.816444604074874</v>
      </c>
      <c r="Z596" s="15">
        <v>0.053800188865458065</v>
      </c>
    </row>
    <row r="597" ht="15.75" hidden="1" customHeight="1">
      <c r="A597" s="1">
        <v>2019.0</v>
      </c>
      <c r="B597" s="1" t="s">
        <v>837</v>
      </c>
      <c r="C597" s="1" t="s">
        <v>187</v>
      </c>
      <c r="D597" s="1" t="s">
        <v>784</v>
      </c>
      <c r="E597" s="1" t="s">
        <v>782</v>
      </c>
      <c r="F597" s="14">
        <v>-0.036318409179042166</v>
      </c>
      <c r="G597" s="14" t="s">
        <v>122</v>
      </c>
      <c r="H597" s="8">
        <v>-2.085650746611202E8</v>
      </c>
      <c r="I597" s="8">
        <v>-9.162941549599436E7</v>
      </c>
      <c r="J597" s="8">
        <v>-5.3754879477460474E7</v>
      </c>
      <c r="K597" s="8">
        <v>-5.37211023130418E7</v>
      </c>
      <c r="L597" s="8">
        <v>-682490.1009688402</v>
      </c>
      <c r="M597" s="8">
        <v>-682490.1009688402</v>
      </c>
      <c r="N597" s="8">
        <v>-8668969.562682793</v>
      </c>
      <c r="O597" s="8">
        <v>923180.256949123</v>
      </c>
      <c r="P597" s="8">
        <v>-213.69117225333758</v>
      </c>
      <c r="Q597" s="8">
        <v>-315494.33939037705</v>
      </c>
      <c r="R597" s="8">
        <v>-2985.2278489557643</v>
      </c>
      <c r="S597" s="8">
        <v>-73.79351970001603</v>
      </c>
      <c r="T597" s="8">
        <v>-4.17245129844194</v>
      </c>
      <c r="U597" s="8">
        <v>-23684.902033656635</v>
      </c>
      <c r="V597" s="8">
        <v>-87.9566773699789</v>
      </c>
      <c r="W597" s="8">
        <v>1080.129651185976</v>
      </c>
      <c r="X597" s="8">
        <v>1080.129651185976</v>
      </c>
      <c r="Y597" s="8">
        <v>-8524.04316095781</v>
      </c>
      <c r="Z597" s="15">
        <v>0.012362252661837606</v>
      </c>
    </row>
    <row r="598" ht="15.75" hidden="1" customHeight="1">
      <c r="A598" s="1">
        <v>2019.0</v>
      </c>
      <c r="B598" s="1" t="s">
        <v>838</v>
      </c>
      <c r="C598" s="1" t="s">
        <v>232</v>
      </c>
      <c r="D598" s="1" t="s">
        <v>784</v>
      </c>
      <c r="E598" s="1" t="s">
        <v>782</v>
      </c>
      <c r="F598" s="14">
        <v>-0.03629304328001145</v>
      </c>
      <c r="G598" s="14">
        <v>-5.466234323258192</v>
      </c>
      <c r="H598" s="8">
        <v>-1.6574169091551164E8</v>
      </c>
      <c r="I598" s="8">
        <v>-6.931366225391409E7</v>
      </c>
      <c r="J598" s="8">
        <v>-4.1321150035192676E7</v>
      </c>
      <c r="K598" s="8">
        <v>-4.12906607766152E7</v>
      </c>
      <c r="L598" s="8">
        <v>-517191.8092064107</v>
      </c>
      <c r="M598" s="8">
        <v>-517191.8092064107</v>
      </c>
      <c r="N598" s="8">
        <v>-6673394.614169509</v>
      </c>
      <c r="O598" s="8">
        <v>841804.1780961734</v>
      </c>
      <c r="P598" s="8">
        <v>-3508.4666768117972</v>
      </c>
      <c r="Q598" s="8">
        <v>-6911301.54850295</v>
      </c>
      <c r="R598" s="8">
        <v>-14587.843869536962</v>
      </c>
      <c r="S598" s="8">
        <v>-183.98586010627508</v>
      </c>
      <c r="T598" s="8">
        <v>-109.09928297709173</v>
      </c>
      <c r="U598" s="8">
        <v>-18317.712674315226</v>
      </c>
      <c r="V598" s="8">
        <v>-219.29818504106666</v>
      </c>
      <c r="W598" s="8">
        <v>2226.6661511799302</v>
      </c>
      <c r="X598" s="8">
        <v>2226.6661511799302</v>
      </c>
      <c r="Y598" s="8">
        <v>-6469.172554107451</v>
      </c>
      <c r="Z598" s="15">
        <v>0.054661022174778834</v>
      </c>
    </row>
    <row r="599" ht="15.75" hidden="1" customHeight="1">
      <c r="A599" s="1">
        <v>2019.0</v>
      </c>
      <c r="B599" s="1" t="s">
        <v>839</v>
      </c>
      <c r="C599" s="1" t="s">
        <v>187</v>
      </c>
      <c r="D599" s="1" t="s">
        <v>784</v>
      </c>
      <c r="E599" s="1" t="s">
        <v>782</v>
      </c>
      <c r="F599" s="14">
        <v>-0.03601726355678229</v>
      </c>
      <c r="G599" s="14">
        <v>-0.2081122697578663</v>
      </c>
      <c r="H599" s="8">
        <v>-5.1168771877636343E8</v>
      </c>
      <c r="I599" s="8">
        <v>-2.214017316029067E8</v>
      </c>
      <c r="J599" s="8">
        <v>-1.3090297430154459E8</v>
      </c>
      <c r="K599" s="8">
        <v>-1.3078326039954065E8</v>
      </c>
      <c r="L599" s="8">
        <v>-1656353.6546087207</v>
      </c>
      <c r="M599" s="8">
        <v>-1656353.6546087207</v>
      </c>
      <c r="N599" s="8">
        <v>-2.112166329718511E7</v>
      </c>
      <c r="O599" s="8">
        <v>4000037.438705917</v>
      </c>
      <c r="P599" s="8">
        <v>-528.6473908954945</v>
      </c>
      <c r="Q599" s="8">
        <v>-8089153.221640282</v>
      </c>
      <c r="R599" s="8">
        <v>-7385.110470113889</v>
      </c>
      <c r="S599" s="8">
        <v>-365.94207</v>
      </c>
      <c r="T599" s="8">
        <v>-10.384335450105002</v>
      </c>
      <c r="U599" s="8">
        <v>-57711.67252921197</v>
      </c>
      <c r="V599" s="8">
        <v>-436.17716999999993</v>
      </c>
      <c r="W599" s="8">
        <v>5382.344216047555</v>
      </c>
      <c r="X599" s="8">
        <v>5382.344216047555</v>
      </c>
      <c r="Y599" s="8">
        <v>-20592.83750069088</v>
      </c>
      <c r="Z599" s="15">
        <v>0.0015793750937638262</v>
      </c>
    </row>
    <row r="600" ht="15.75" hidden="1" customHeight="1">
      <c r="A600" s="1">
        <v>2019.0</v>
      </c>
      <c r="B600" s="1" t="s">
        <v>840</v>
      </c>
      <c r="C600" s="1" t="s">
        <v>149</v>
      </c>
      <c r="D600" s="1" t="s">
        <v>786</v>
      </c>
      <c r="E600" s="1" t="s">
        <v>782</v>
      </c>
      <c r="F600" s="14">
        <v>-0.034669461232370476</v>
      </c>
      <c r="G600" s="14">
        <v>-0.27414675596064964</v>
      </c>
      <c r="H600" s="8">
        <v>-3.0355557505957234E8</v>
      </c>
      <c r="I600" s="8">
        <v>-1.2766407807777727E8</v>
      </c>
      <c r="J600" s="8">
        <v>-7.4673774910199E7</v>
      </c>
      <c r="K600" s="8">
        <v>-7.461675184788546E7</v>
      </c>
      <c r="L600" s="8">
        <v>-953394.2600134788</v>
      </c>
      <c r="M600" s="8">
        <v>-953394.2600134788</v>
      </c>
      <c r="N600" s="8">
        <v>-1.2037696508308755E7</v>
      </c>
      <c r="O600" s="8">
        <v>-2043426.177340529</v>
      </c>
      <c r="P600" s="8">
        <v>-476350.82715288777</v>
      </c>
      <c r="Q600" s="8">
        <v>-9062481.044858418</v>
      </c>
      <c r="R600" s="8">
        <v>-1030819.4531246724</v>
      </c>
      <c r="S600" s="8">
        <v>-148.64670898959756</v>
      </c>
      <c r="T600" s="8">
        <v>-189.50264537782567</v>
      </c>
      <c r="U600" s="8">
        <v>-32952.56755728183</v>
      </c>
      <c r="V600" s="8">
        <v>-177.17640624620236</v>
      </c>
      <c r="W600" s="8">
        <v>972.5859575308178</v>
      </c>
      <c r="X600" s="8">
        <v>972.5859575308178</v>
      </c>
      <c r="Y600" s="8">
        <v>-11884.971495413492</v>
      </c>
      <c r="Z600" s="15">
        <v>0.03834037352638536</v>
      </c>
    </row>
    <row r="601" ht="15.75" hidden="1" customHeight="1">
      <c r="A601" s="1">
        <v>2019.0</v>
      </c>
      <c r="B601" s="1" t="s">
        <v>841</v>
      </c>
      <c r="C601" s="1" t="s">
        <v>184</v>
      </c>
      <c r="D601" s="1" t="s">
        <v>305</v>
      </c>
      <c r="E601" s="1" t="s">
        <v>782</v>
      </c>
      <c r="F601" s="14">
        <v>-0.034436932950024125</v>
      </c>
      <c r="G601" s="14" t="s">
        <v>122</v>
      </c>
      <c r="H601" s="8">
        <v>-6.4198191328758724E7</v>
      </c>
      <c r="I601" s="8">
        <v>-2.8078650209054537E7</v>
      </c>
      <c r="J601" s="8">
        <v>-1.6806926545829874E7</v>
      </c>
      <c r="K601" s="8">
        <v>-1.6794568254890516E7</v>
      </c>
      <c r="L601" s="8">
        <v>-209534.3447430096</v>
      </c>
      <c r="M601" s="8">
        <v>-209534.3447430096</v>
      </c>
      <c r="N601" s="8">
        <v>-2715356.153958967</v>
      </c>
      <c r="O601" s="8">
        <v>167935.30013126438</v>
      </c>
      <c r="P601" s="8">
        <v>-174452.11408029398</v>
      </c>
      <c r="Q601" s="8">
        <v>932233.8676715081</v>
      </c>
      <c r="R601" s="8">
        <v>-301034.59208223945</v>
      </c>
      <c r="S601" s="8">
        <v>-97.08348521069473</v>
      </c>
      <c r="T601" s="8">
        <v>-63.48500856889334</v>
      </c>
      <c r="U601" s="8">
        <v>-7441.592282381119</v>
      </c>
      <c r="V601" s="8">
        <v>-115.7166756829508</v>
      </c>
      <c r="W601" s="8">
        <v>1015.8297697200737</v>
      </c>
      <c r="X601" s="8">
        <v>1015.8297697200737</v>
      </c>
      <c r="Y601" s="8">
        <v>-2617.7192666250626</v>
      </c>
      <c r="Z601" s="15">
        <v>0.0785335454925098</v>
      </c>
    </row>
    <row r="602" ht="15.75" hidden="1" customHeight="1">
      <c r="A602" s="1">
        <v>2019.0</v>
      </c>
      <c r="B602" s="1" t="s">
        <v>842</v>
      </c>
      <c r="C602" s="1" t="s">
        <v>179</v>
      </c>
      <c r="D602" s="1" t="s">
        <v>784</v>
      </c>
      <c r="E602" s="1" t="s">
        <v>782</v>
      </c>
      <c r="F602" s="14">
        <v>-0.03287344834568532</v>
      </c>
      <c r="G602" s="14" t="s">
        <v>122</v>
      </c>
      <c r="H602" s="8">
        <v>-1.6370385554081067E7</v>
      </c>
      <c r="I602" s="8">
        <v>-6835262.390516438</v>
      </c>
      <c r="J602" s="8">
        <v>-4082651.006962315</v>
      </c>
      <c r="K602" s="8">
        <v>-4080367.9490641872</v>
      </c>
      <c r="L602" s="8">
        <v>-50838.195915206416</v>
      </c>
      <c r="M602" s="8">
        <v>-50838.195915206416</v>
      </c>
      <c r="N602" s="8">
        <v>-659564.2774264009</v>
      </c>
      <c r="O602" s="8">
        <v>89835.74373973811</v>
      </c>
      <c r="P602" s="8">
        <v>-382.5803167872756</v>
      </c>
      <c r="Q602" s="8">
        <v>-696606.976007908</v>
      </c>
      <c r="R602" s="8">
        <v>-1590.7296386016515</v>
      </c>
      <c r="S602" s="8">
        <v>-16.816653225040433</v>
      </c>
      <c r="T602" s="8">
        <v>-11.89526396164365</v>
      </c>
      <c r="U602" s="8">
        <v>-1820.683676479134</v>
      </c>
      <c r="V602" s="8">
        <v>-20.04426605710983</v>
      </c>
      <c r="W602" s="8">
        <v>194.83342471068514</v>
      </c>
      <c r="X602" s="8">
        <v>194.83342471068514</v>
      </c>
      <c r="Y602" s="8">
        <v>-639.2230474505832</v>
      </c>
      <c r="Z602" s="15">
        <v>0.01686940447074726</v>
      </c>
    </row>
    <row r="603" ht="15.75" hidden="1" customHeight="1">
      <c r="A603" s="1">
        <v>2019.0</v>
      </c>
      <c r="B603" s="1" t="s">
        <v>843</v>
      </c>
      <c r="C603" s="1" t="s">
        <v>179</v>
      </c>
      <c r="D603" s="1" t="s">
        <v>784</v>
      </c>
      <c r="E603" s="1" t="s">
        <v>782</v>
      </c>
      <c r="F603" s="14">
        <v>-0.030602230528240522</v>
      </c>
      <c r="G603" s="14">
        <v>-0.760421696820213</v>
      </c>
      <c r="H603" s="8">
        <v>-1.3914956630113078E7</v>
      </c>
      <c r="I603" s="8">
        <v>-5788372.780534556</v>
      </c>
      <c r="J603" s="8">
        <v>-3467163.154772674</v>
      </c>
      <c r="K603" s="8">
        <v>-3464411.7335252673</v>
      </c>
      <c r="L603" s="8">
        <v>-43227.77057554335</v>
      </c>
      <c r="M603" s="8">
        <v>-43227.77057554335</v>
      </c>
      <c r="N603" s="8">
        <v>-560175.7357638294</v>
      </c>
      <c r="O603" s="8">
        <v>83816.87659594318</v>
      </c>
      <c r="P603" s="8">
        <v>-349.3315026736737</v>
      </c>
      <c r="Q603" s="8">
        <v>-628704.9906758878</v>
      </c>
      <c r="R603" s="8">
        <v>-1452.4844865692442</v>
      </c>
      <c r="S603" s="8">
        <v>-18.319129951104028</v>
      </c>
      <c r="T603" s="8">
        <v>-10.862812725255996</v>
      </c>
      <c r="U603" s="8">
        <v>-1539.523056007769</v>
      </c>
      <c r="V603" s="8">
        <v>-21.835112478143856</v>
      </c>
      <c r="W603" s="8">
        <v>221.70500796978675</v>
      </c>
      <c r="X603" s="8">
        <v>221.70500796978675</v>
      </c>
      <c r="Y603" s="8">
        <v>-540.6242012506034</v>
      </c>
      <c r="Z603" s="15">
        <v>0.06397663717238405</v>
      </c>
    </row>
    <row r="604" ht="15.75" hidden="1" customHeight="1">
      <c r="A604" s="1">
        <v>2019.0</v>
      </c>
      <c r="B604" s="1" t="s">
        <v>844</v>
      </c>
      <c r="C604" s="1" t="s">
        <v>164</v>
      </c>
      <c r="D604" s="1" t="s">
        <v>784</v>
      </c>
      <c r="E604" s="1" t="s">
        <v>782</v>
      </c>
      <c r="F604" s="14">
        <v>-0.029585366049378985</v>
      </c>
      <c r="G604" s="14">
        <v>-0.6989780786617203</v>
      </c>
      <c r="H604" s="8">
        <v>-2.7471935425641596E7</v>
      </c>
      <c r="I604" s="8">
        <v>-1.0568633165711932E7</v>
      </c>
      <c r="J604" s="8">
        <v>-6246816.353901726</v>
      </c>
      <c r="K604" s="8">
        <v>-6242883.3196684</v>
      </c>
      <c r="L604" s="8">
        <v>-78703.71887980399</v>
      </c>
      <c r="M604" s="8">
        <v>-78703.71887980399</v>
      </c>
      <c r="N604" s="8">
        <v>-1008138.303632283</v>
      </c>
      <c r="O604" s="8">
        <v>140383.96640292485</v>
      </c>
      <c r="P604" s="8">
        <v>-345.22704694447566</v>
      </c>
      <c r="Q604" s="8">
        <v>-3381339.9474020153</v>
      </c>
      <c r="R604" s="8">
        <v>-3373.212025726901</v>
      </c>
      <c r="S604" s="8">
        <v>-15.957959138272866</v>
      </c>
      <c r="T604" s="8">
        <v>-5.077694395302146</v>
      </c>
      <c r="U604" s="8">
        <v>-2761.2920050831012</v>
      </c>
      <c r="V604" s="8">
        <v>-19.02076319322208</v>
      </c>
      <c r="W604" s="8">
        <v>201.63006389392936</v>
      </c>
      <c r="X604" s="8">
        <v>201.63006389392936</v>
      </c>
      <c r="Y604" s="8">
        <v>-984.3366018564766</v>
      </c>
      <c r="Z604" s="15">
        <v>0.1408772962135825</v>
      </c>
    </row>
    <row r="605" ht="15.75" hidden="1" customHeight="1">
      <c r="A605" s="1">
        <v>2019.0</v>
      </c>
      <c r="B605" s="1" t="s">
        <v>845</v>
      </c>
      <c r="C605" s="1" t="s">
        <v>187</v>
      </c>
      <c r="D605" s="1" t="s">
        <v>784</v>
      </c>
      <c r="E605" s="1" t="s">
        <v>782</v>
      </c>
      <c r="F605" s="14">
        <v>-0.025551853229999373</v>
      </c>
      <c r="G605" s="14">
        <v>-1.2626020563818272</v>
      </c>
      <c r="H605" s="8">
        <v>-2330763.396080853</v>
      </c>
      <c r="I605" s="8">
        <v>-1020046.2434979066</v>
      </c>
      <c r="J605" s="8">
        <v>-600817.0571610916</v>
      </c>
      <c r="K605" s="8">
        <v>-600409.5037713666</v>
      </c>
      <c r="L605" s="8">
        <v>-7602.911578174609</v>
      </c>
      <c r="M605" s="8">
        <v>-7602.911578174609</v>
      </c>
      <c r="N605" s="8">
        <v>-96926.49581714318</v>
      </c>
      <c r="O605" s="8">
        <v>15378.00752924112</v>
      </c>
      <c r="P605" s="8">
        <v>-3.3942794776783205</v>
      </c>
      <c r="Q605" s="8">
        <v>-12357.194321543668</v>
      </c>
      <c r="R605" s="8">
        <v>-47.417483450798414</v>
      </c>
      <c r="S605" s="8">
        <v>-1.1721393395065864</v>
      </c>
      <c r="T605" s="8">
        <v>-0.06624534221064736</v>
      </c>
      <c r="U605" s="8">
        <v>-265.042522420635</v>
      </c>
      <c r="V605" s="8">
        <v>-1.3971075256574135</v>
      </c>
      <c r="W605" s="8">
        <v>17.156824353539196</v>
      </c>
      <c r="X605" s="8">
        <v>17.156824353539196</v>
      </c>
      <c r="Y605" s="8">
        <v>-94.90975584273136</v>
      </c>
      <c r="Z605" s="15">
        <v>0.02073035434941781</v>
      </c>
    </row>
    <row r="606" ht="15.75" hidden="1" customHeight="1">
      <c r="A606" s="1">
        <v>2019.0</v>
      </c>
      <c r="B606" s="1" t="s">
        <v>846</v>
      </c>
      <c r="C606" s="1" t="s">
        <v>179</v>
      </c>
      <c r="D606" s="1" t="s">
        <v>786</v>
      </c>
      <c r="E606" s="1" t="s">
        <v>782</v>
      </c>
      <c r="F606" s="14">
        <v>-0.023875880557655486</v>
      </c>
      <c r="G606" s="14">
        <v>-0.19323248544690588</v>
      </c>
      <c r="H606" s="8">
        <v>-4.479380214890359E7</v>
      </c>
      <c r="I606" s="8">
        <v>-1.8623513016916916E7</v>
      </c>
      <c r="J606" s="8">
        <v>-1.071392880809322E7</v>
      </c>
      <c r="K606" s="8">
        <v>-1.0709115896330498E7</v>
      </c>
      <c r="L606" s="8">
        <v>-138500.703136133</v>
      </c>
      <c r="M606" s="8">
        <v>-138500.703136133</v>
      </c>
      <c r="N606" s="8">
        <v>-1724732.0300102094</v>
      </c>
      <c r="O606" s="8">
        <v>-876519.690454436</v>
      </c>
      <c r="P606" s="8">
        <v>-1441.3435439596058</v>
      </c>
      <c r="Q606" s="8">
        <v>-1854661.9060894358</v>
      </c>
      <c r="R606" s="8">
        <v>-5992.95832581616</v>
      </c>
      <c r="S606" s="8">
        <v>0.0</v>
      </c>
      <c r="T606" s="8">
        <v>-44.811906101658025</v>
      </c>
      <c r="U606" s="8">
        <v>-4707.087303378401</v>
      </c>
      <c r="V606" s="8">
        <v>0.0</v>
      </c>
      <c r="W606" s="8">
        <v>-202.30181504197458</v>
      </c>
      <c r="X606" s="8">
        <v>-202.30181504197458</v>
      </c>
      <c r="Y606" s="8">
        <v>-1738.5900272612507</v>
      </c>
      <c r="Z606" s="15">
        <v>0.02504648908111843</v>
      </c>
    </row>
    <row r="607" ht="15.75" customHeight="1">
      <c r="A607" s="1">
        <v>2019.0</v>
      </c>
      <c r="B607" s="1" t="s">
        <v>847</v>
      </c>
      <c r="C607" s="1" t="s">
        <v>184</v>
      </c>
      <c r="D607" s="1" t="s">
        <v>786</v>
      </c>
      <c r="E607" s="1" t="s">
        <v>782</v>
      </c>
      <c r="F607" s="14">
        <v>-0.023796904722199985</v>
      </c>
      <c r="G607" s="14">
        <v>-0.0763574214523418</v>
      </c>
      <c r="H607" s="8">
        <v>-1.7125442483331218E9</v>
      </c>
      <c r="I607" s="8">
        <v>-6.729718849804045E8</v>
      </c>
      <c r="J607" s="8">
        <v>-3.8865481672240573E8</v>
      </c>
      <c r="K607" s="8">
        <v>-3.88466875689351E8</v>
      </c>
      <c r="L607" s="8">
        <v>-5005388.176098137</v>
      </c>
      <c r="M607" s="8">
        <v>-5005388.176098137</v>
      </c>
      <c r="N607" s="8">
        <v>-6.258788164175835E7</v>
      </c>
      <c r="O607" s="8">
        <v>-4.570860635454255E7</v>
      </c>
      <c r="P607" s="8">
        <v>-6734405.122658668</v>
      </c>
      <c r="Q607" s="8">
        <v>-1.2552816108761102E8</v>
      </c>
      <c r="R607" s="8">
        <v>-1.1620890407111995E7</v>
      </c>
      <c r="S607" s="8">
        <v>-359.40516755401615</v>
      </c>
      <c r="T607" s="8">
        <v>-2450.4358223119925</v>
      </c>
      <c r="U607" s="8">
        <v>-172069.62187199702</v>
      </c>
      <c r="V607" s="8">
        <v>-428.38564275238036</v>
      </c>
      <c r="W607" s="8">
        <v>-10861.347222461194</v>
      </c>
      <c r="X607" s="8">
        <v>-10861.347222461194</v>
      </c>
      <c r="Y607" s="8">
        <v>-62919.43213184389</v>
      </c>
      <c r="Z607" s="15">
        <v>0.05373575368943034</v>
      </c>
    </row>
    <row r="608" ht="15.75" hidden="1" customHeight="1">
      <c r="A608" s="1">
        <v>2019.0</v>
      </c>
      <c r="B608" s="1" t="s">
        <v>848</v>
      </c>
      <c r="C608" s="1" t="s">
        <v>187</v>
      </c>
      <c r="D608" s="1" t="s">
        <v>784</v>
      </c>
      <c r="E608" s="1" t="s">
        <v>782</v>
      </c>
      <c r="F608" s="14">
        <v>-0.021890773880039897</v>
      </c>
      <c r="G608" s="14">
        <v>-0.3669041637743761</v>
      </c>
      <c r="H608" s="8">
        <v>-3.2060929710181665E8</v>
      </c>
      <c r="I608" s="8">
        <v>-1.3874611735311323E8</v>
      </c>
      <c r="J608" s="8">
        <v>-8.191387648274913E7</v>
      </c>
      <c r="K608" s="8">
        <v>-8.185483430864222E7</v>
      </c>
      <c r="L608" s="8">
        <v>-1034776.4386469219</v>
      </c>
      <c r="M608" s="8">
        <v>-1034776.4386469219</v>
      </c>
      <c r="N608" s="8">
        <v>-1.321724157050833E7</v>
      </c>
      <c r="O608" s="8">
        <v>2469103.4222156107</v>
      </c>
      <c r="P608" s="8">
        <v>-544.9878378818391</v>
      </c>
      <c r="Q608" s="8">
        <v>-5224634.264476428</v>
      </c>
      <c r="R608" s="8">
        <v>-7613.383621941571</v>
      </c>
      <c r="S608" s="8">
        <v>-188.19949521978674</v>
      </c>
      <c r="T608" s="8">
        <v>-10.636397520753812</v>
      </c>
      <c r="U608" s="8">
        <v>-36160.53163825307</v>
      </c>
      <c r="V608" s="8">
        <v>-224.3205412823814</v>
      </c>
      <c r="W608" s="8">
        <v>2754.7114699433546</v>
      </c>
      <c r="X608" s="8">
        <v>2754.7114699433546</v>
      </c>
      <c r="Y608" s="8">
        <v>-12911.030656743815</v>
      </c>
      <c r="Z608" s="15">
        <v>0.024063807910469432</v>
      </c>
    </row>
    <row r="609" ht="15.75" hidden="1" customHeight="1">
      <c r="A609" s="1">
        <v>2019.0</v>
      </c>
      <c r="B609" s="1" t="s">
        <v>849</v>
      </c>
      <c r="C609" s="1" t="s">
        <v>179</v>
      </c>
      <c r="D609" s="1" t="s">
        <v>784</v>
      </c>
      <c r="E609" s="1" t="s">
        <v>782</v>
      </c>
      <c r="F609" s="14">
        <v>-0.02060566991763512</v>
      </c>
      <c r="G609" s="14">
        <v>-0.28106500746627816</v>
      </c>
      <c r="H609" s="8">
        <v>-5807646.249275706</v>
      </c>
      <c r="I609" s="8">
        <v>-2504846.20991106</v>
      </c>
      <c r="J609" s="8">
        <v>-1519098.7265137779</v>
      </c>
      <c r="K609" s="8">
        <v>-1517610.3936970106</v>
      </c>
      <c r="L609" s="8">
        <v>-18761.30360503328</v>
      </c>
      <c r="M609" s="8">
        <v>-18761.30360503328</v>
      </c>
      <c r="N609" s="8">
        <v>-245683.53419575022</v>
      </c>
      <c r="O609" s="8">
        <v>49556.357239521465</v>
      </c>
      <c r="P609" s="8">
        <v>-216.53215286002964</v>
      </c>
      <c r="Q609" s="8">
        <v>-30655.704473019065</v>
      </c>
      <c r="R609" s="8">
        <v>-900.3184381181643</v>
      </c>
      <c r="S609" s="8">
        <v>-11.35506135712203</v>
      </c>
      <c r="T609" s="8">
        <v>-6.733384885772946</v>
      </c>
      <c r="U609" s="8">
        <v>-677.4076994497116</v>
      </c>
      <c r="V609" s="8">
        <v>-13.534433272254942</v>
      </c>
      <c r="W609" s="8">
        <v>137.42322781691053</v>
      </c>
      <c r="X609" s="8">
        <v>137.42322781691053</v>
      </c>
      <c r="Y609" s="8">
        <v>-234.39580023172633</v>
      </c>
      <c r="Z609" s="15">
        <v>0.0851802995285728</v>
      </c>
    </row>
    <row r="610" ht="15.75" hidden="1" customHeight="1">
      <c r="A610" s="1">
        <v>2019.0</v>
      </c>
      <c r="B610" s="1" t="s">
        <v>850</v>
      </c>
      <c r="C610" s="1" t="s">
        <v>232</v>
      </c>
      <c r="D610" s="1" t="s">
        <v>784</v>
      </c>
      <c r="E610" s="1" t="s">
        <v>782</v>
      </c>
      <c r="F610" s="14">
        <v>-0.01910219197464119</v>
      </c>
      <c r="G610" s="14">
        <v>-0.15944763684395685</v>
      </c>
      <c r="H610" s="8">
        <v>-1.038362873037058E8</v>
      </c>
      <c r="I610" s="8">
        <v>-4.024028361685468E7</v>
      </c>
      <c r="J610" s="8">
        <v>-2.3819156595260087E7</v>
      </c>
      <c r="K610" s="8">
        <v>-2.380392112158379E7</v>
      </c>
      <c r="L610" s="8">
        <v>-299087.0355161597</v>
      </c>
      <c r="M610" s="8">
        <v>-299087.0355161597</v>
      </c>
      <c r="N610" s="8">
        <v>-3844659.2816551435</v>
      </c>
      <c r="O610" s="8">
        <v>-49681.660046924575</v>
      </c>
      <c r="P610" s="8">
        <v>-3748.1824453563913</v>
      </c>
      <c r="Q610" s="8">
        <v>-1.1420774912877236E7</v>
      </c>
      <c r="R610" s="8">
        <v>-40821.65936504734</v>
      </c>
      <c r="S610" s="8">
        <v>-1.9808829751431944</v>
      </c>
      <c r="T610" s="8">
        <v>-26.622174277161058</v>
      </c>
      <c r="U610" s="8">
        <v>-10831.416267320245</v>
      </c>
      <c r="V610" s="8">
        <v>-2.3610729703724385</v>
      </c>
      <c r="W610" s="8">
        <v>-212.16623857160423</v>
      </c>
      <c r="X610" s="8">
        <v>-212.16623857160423</v>
      </c>
      <c r="Y610" s="8">
        <v>-3779.489710480963</v>
      </c>
      <c r="Z610" s="15">
        <v>0.027957333252979572</v>
      </c>
    </row>
    <row r="611" ht="15.75" hidden="1" customHeight="1">
      <c r="A611" s="1">
        <v>2019.0</v>
      </c>
      <c r="B611" s="1" t="s">
        <v>851</v>
      </c>
      <c r="C611" s="1" t="s">
        <v>187</v>
      </c>
      <c r="D611" s="1" t="s">
        <v>784</v>
      </c>
      <c r="E611" s="1" t="s">
        <v>782</v>
      </c>
      <c r="F611" s="14">
        <v>-0.01759205174570419</v>
      </c>
      <c r="G611" s="14">
        <v>-0.22107741863250643</v>
      </c>
      <c r="H611" s="8">
        <v>-3.524924685902272E7</v>
      </c>
      <c r="I611" s="8">
        <v>-1.3831074086358262E7</v>
      </c>
      <c r="J611" s="8">
        <v>-8189019.76675291</v>
      </c>
      <c r="K611" s="8">
        <v>-8182284.685008866</v>
      </c>
      <c r="L611" s="8">
        <v>-103340.0945113726</v>
      </c>
      <c r="M611" s="8">
        <v>-103340.0945113726</v>
      </c>
      <c r="N611" s="8">
        <v>-1321593.6491187338</v>
      </c>
      <c r="O611" s="8">
        <v>303413.6012397456</v>
      </c>
      <c r="P611" s="8">
        <v>-74.5598734036691</v>
      </c>
      <c r="Q611" s="8">
        <v>-3816697.3951565353</v>
      </c>
      <c r="R611" s="8">
        <v>-1041.588232926046</v>
      </c>
      <c r="S611" s="8">
        <v>-25.747603089197906</v>
      </c>
      <c r="T611" s="8">
        <v>-1.4551672486872045</v>
      </c>
      <c r="U611" s="8">
        <v>-3604.640572436576</v>
      </c>
      <c r="V611" s="8">
        <v>-30.68932918734815</v>
      </c>
      <c r="W611" s="8">
        <v>376.8725174875249</v>
      </c>
      <c r="X611" s="8">
        <v>376.8725174875249</v>
      </c>
      <c r="Y611" s="8">
        <v>-1285.753101091781</v>
      </c>
      <c r="Z611" s="15">
        <v>0.12632564427366944</v>
      </c>
    </row>
    <row r="612" ht="15.75" hidden="1" customHeight="1">
      <c r="A612" s="1">
        <v>2019.0</v>
      </c>
      <c r="B612" s="1" t="s">
        <v>852</v>
      </c>
      <c r="C612" s="1" t="s">
        <v>184</v>
      </c>
      <c r="D612" s="1" t="s">
        <v>786</v>
      </c>
      <c r="E612" s="1" t="s">
        <v>782</v>
      </c>
      <c r="F612" s="14">
        <v>-0.016572138252826517</v>
      </c>
      <c r="G612" s="14">
        <v>-0.05090145384902611</v>
      </c>
      <c r="H612" s="8">
        <v>-3.835338015052574E7</v>
      </c>
      <c r="I612" s="8">
        <v>-1.418927367904286E7</v>
      </c>
      <c r="J612" s="8">
        <v>-8848500.82665955</v>
      </c>
      <c r="K612" s="8">
        <v>-8838438.669949824</v>
      </c>
      <c r="L612" s="8">
        <v>-106592.70068964324</v>
      </c>
      <c r="M612" s="8">
        <v>-106592.70068964324</v>
      </c>
      <c r="N612" s="8">
        <v>-1434517.7623045864</v>
      </c>
      <c r="O612" s="8">
        <v>208482.09589373044</v>
      </c>
      <c r="P612" s="8">
        <v>-216572.3486850207</v>
      </c>
      <c r="Q612" s="8">
        <v>-4444549.287859101</v>
      </c>
      <c r="R612" s="8">
        <v>-373717.2747168915</v>
      </c>
      <c r="S612" s="8">
        <v>-120.52360913740665</v>
      </c>
      <c r="T612" s="8">
        <v>-78.8130168816738</v>
      </c>
      <c r="U612" s="8">
        <v>-3958.3557811367255</v>
      </c>
      <c r="V612" s="8">
        <v>-143.65565225047825</v>
      </c>
      <c r="W612" s="8">
        <v>1261.0947150298318</v>
      </c>
      <c r="X612" s="8">
        <v>1261.0947150298318</v>
      </c>
      <c r="Y612" s="8">
        <v>-1327.837192993831</v>
      </c>
      <c r="Z612" s="15">
        <v>0.15391370823234704</v>
      </c>
    </row>
    <row r="613" ht="15.75" hidden="1" customHeight="1">
      <c r="A613" s="1">
        <v>2019.0</v>
      </c>
      <c r="B613" s="1" t="s">
        <v>853</v>
      </c>
      <c r="C613" s="1" t="s">
        <v>179</v>
      </c>
      <c r="D613" s="1" t="s">
        <v>786</v>
      </c>
      <c r="E613" s="1" t="s">
        <v>782</v>
      </c>
      <c r="F613" s="14">
        <v>-0.014227936511717127</v>
      </c>
      <c r="G613" s="14">
        <v>-0.3464267544654729</v>
      </c>
      <c r="H613" s="8">
        <v>-115360.10923700247</v>
      </c>
      <c r="I613" s="8">
        <v>-48008.30238846689</v>
      </c>
      <c r="J613" s="8">
        <v>-29728.607593768138</v>
      </c>
      <c r="K613" s="8">
        <v>-29693.648742520938</v>
      </c>
      <c r="L613" s="8">
        <v>-360.72552881497796</v>
      </c>
      <c r="M613" s="8">
        <v>-360.72552881497796</v>
      </c>
      <c r="N613" s="8">
        <v>-4816.461318733998</v>
      </c>
      <c r="O613" s="8">
        <v>1494.5706117384216</v>
      </c>
      <c r="P613" s="8">
        <v>-6.229062914947188</v>
      </c>
      <c r="Q613" s="8">
        <v>-3843.2211155461687</v>
      </c>
      <c r="R613" s="8">
        <v>-25.899803426192495</v>
      </c>
      <c r="S613" s="8">
        <v>-0.32665537502100583</v>
      </c>
      <c r="T613" s="8">
        <v>-0.19369894607563515</v>
      </c>
      <c r="U613" s="8">
        <v>-13.349033572702004</v>
      </c>
      <c r="V613" s="8">
        <v>-0.3893501969914282</v>
      </c>
      <c r="W613" s="8">
        <v>3.9533063369115524</v>
      </c>
      <c r="X613" s="8">
        <v>3.9533063369115524</v>
      </c>
      <c r="Y613" s="8">
        <v>-4.506640316659943</v>
      </c>
      <c r="Z613" s="15">
        <v>0.12553495458918854</v>
      </c>
    </row>
    <row r="614" ht="15.75" hidden="1" customHeight="1">
      <c r="A614" s="1">
        <v>2019.0</v>
      </c>
      <c r="B614" s="1" t="s">
        <v>854</v>
      </c>
      <c r="C614" s="1" t="s">
        <v>164</v>
      </c>
      <c r="D614" s="1" t="s">
        <v>784</v>
      </c>
      <c r="E614" s="1" t="s">
        <v>782</v>
      </c>
      <c r="F614" s="14">
        <v>-0.014193584143554977</v>
      </c>
      <c r="G614" s="14">
        <v>-0.29907903205513925</v>
      </c>
      <c r="H614" s="8">
        <v>-1.0204606481624557E8</v>
      </c>
      <c r="I614" s="8">
        <v>-4.229780886543729E7</v>
      </c>
      <c r="J614" s="8">
        <v>-2.538427265734049E7</v>
      </c>
      <c r="K614" s="8">
        <v>-2.5363919029971384E7</v>
      </c>
      <c r="L614" s="8">
        <v>-315727.141033558</v>
      </c>
      <c r="M614" s="8">
        <v>-315727.141033558</v>
      </c>
      <c r="N614" s="8">
        <v>-4101992.719395934</v>
      </c>
      <c r="O614" s="8">
        <v>1086949.5419219672</v>
      </c>
      <c r="P614" s="8">
        <v>-2672.986026469423</v>
      </c>
      <c r="Q614" s="8">
        <v>-5312361.5717588505</v>
      </c>
      <c r="R614" s="8">
        <v>-26117.735237983226</v>
      </c>
      <c r="S614" s="8">
        <v>-123.55753167402858</v>
      </c>
      <c r="T614" s="8">
        <v>-39.31501394648167</v>
      </c>
      <c r="U614" s="8">
        <v>-11281.190460020156</v>
      </c>
      <c r="V614" s="8">
        <v>-147.2718742006437</v>
      </c>
      <c r="W614" s="8">
        <v>1561.1590924719533</v>
      </c>
      <c r="X614" s="8">
        <v>1561.1590924719533</v>
      </c>
      <c r="Y614" s="8">
        <v>-3945.4942371022453</v>
      </c>
      <c r="Z614" s="15">
        <v>0.0543334219511052</v>
      </c>
    </row>
    <row r="615" ht="15.75" hidden="1" customHeight="1">
      <c r="A615" s="1">
        <v>2019.0</v>
      </c>
      <c r="B615" s="1" t="s">
        <v>855</v>
      </c>
      <c r="C615" s="1" t="s">
        <v>184</v>
      </c>
      <c r="D615" s="1" t="s">
        <v>786</v>
      </c>
      <c r="E615" s="1" t="s">
        <v>782</v>
      </c>
      <c r="F615" s="14">
        <v>-0.014027401787920767</v>
      </c>
      <c r="G615" s="14">
        <v>-0.049403139713653364</v>
      </c>
      <c r="H615" s="8">
        <v>-4.736773035745084E7</v>
      </c>
      <c r="I615" s="8">
        <v>-1.786393472961761E7</v>
      </c>
      <c r="J615" s="8">
        <v>-1.1259940649493959E7</v>
      </c>
      <c r="K615" s="8">
        <v>-1.1245984461846204E7</v>
      </c>
      <c r="L615" s="8">
        <v>-134435.95043558037</v>
      </c>
      <c r="M615" s="8">
        <v>-134435.95043558037</v>
      </c>
      <c r="N615" s="8">
        <v>-1827059.8632285295</v>
      </c>
      <c r="O615" s="8">
        <v>304192.853053282</v>
      </c>
      <c r="P615" s="8">
        <v>-315997.21000755636</v>
      </c>
      <c r="Q615" s="8">
        <v>-4341305.567110584</v>
      </c>
      <c r="R615" s="8">
        <v>-545284.8291077021</v>
      </c>
      <c r="S615" s="8">
        <v>-175.85404812159152</v>
      </c>
      <c r="T615" s="8">
        <v>-114.99479780361224</v>
      </c>
      <c r="U615" s="8">
        <v>-5050.230467226092</v>
      </c>
      <c r="V615" s="8">
        <v>-209.6056379708395</v>
      </c>
      <c r="W615" s="8">
        <v>1840.0428952464135</v>
      </c>
      <c r="X615" s="8">
        <v>1840.0428952464135</v>
      </c>
      <c r="Y615" s="8">
        <v>-1673.4000601837279</v>
      </c>
      <c r="Z615" s="15">
        <v>0.17630306863726383</v>
      </c>
    </row>
    <row r="616" ht="15.75" hidden="1" customHeight="1">
      <c r="A616" s="1">
        <v>2019.0</v>
      </c>
      <c r="B616" s="1" t="s">
        <v>856</v>
      </c>
      <c r="C616" s="1" t="s">
        <v>187</v>
      </c>
      <c r="D616" s="1" t="s">
        <v>784</v>
      </c>
      <c r="E616" s="1" t="s">
        <v>782</v>
      </c>
      <c r="F616" s="14">
        <v>-0.013494483907379106</v>
      </c>
      <c r="G616" s="14">
        <v>-0.22652258975602682</v>
      </c>
      <c r="H616" s="8">
        <v>-1.0362434434202276E8</v>
      </c>
      <c r="I616" s="8">
        <v>-4.500747445365571E7</v>
      </c>
      <c r="J616" s="8">
        <v>-2.6170744936149478E7</v>
      </c>
      <c r="K616" s="8">
        <v>-2.615490071383533E7</v>
      </c>
      <c r="L616" s="8">
        <v>-335189.7177584532</v>
      </c>
      <c r="M616" s="8">
        <v>-335189.7177584532</v>
      </c>
      <c r="N616" s="8">
        <v>-4216964.524146682</v>
      </c>
      <c r="O616" s="8">
        <v>-160414.49478516728</v>
      </c>
      <c r="P616" s="8">
        <v>-285.74413786118805</v>
      </c>
      <c r="Q616" s="8">
        <v>-1223571.8511662157</v>
      </c>
      <c r="R616" s="8">
        <v>-3991.7950237448367</v>
      </c>
      <c r="S616" s="8">
        <v>-4.170280000000001</v>
      </c>
      <c r="T616" s="8">
        <v>-5.564048871098805</v>
      </c>
      <c r="U616" s="8">
        <v>-11510.12104835753</v>
      </c>
      <c r="V616" s="8">
        <v>-4.970680000000001</v>
      </c>
      <c r="W616" s="8">
        <v>47.65212461500968</v>
      </c>
      <c r="X616" s="8">
        <v>47.65212461500968</v>
      </c>
      <c r="Y616" s="8">
        <v>-4186.871797617144</v>
      </c>
      <c r="Z616" s="15">
        <v>0.0011686804666952188</v>
      </c>
    </row>
    <row r="617" ht="15.75" hidden="1" customHeight="1">
      <c r="A617" s="1">
        <v>2019.0</v>
      </c>
      <c r="B617" s="1" t="s">
        <v>857</v>
      </c>
      <c r="C617" s="1" t="s">
        <v>184</v>
      </c>
      <c r="D617" s="1" t="s">
        <v>784</v>
      </c>
      <c r="E617" s="1" t="s">
        <v>782</v>
      </c>
      <c r="F617" s="14">
        <v>-0.01256424656296857</v>
      </c>
      <c r="G617" s="14">
        <v>-0.06283956808892234</v>
      </c>
      <c r="H617" s="8">
        <v>-1.0334595367904168E8</v>
      </c>
      <c r="I617" s="8">
        <v>-3.90914245679122E7</v>
      </c>
      <c r="J617" s="8">
        <v>-2.485642817775294E7</v>
      </c>
      <c r="K617" s="8">
        <v>-2.4823562675747048E7</v>
      </c>
      <c r="L617" s="8">
        <v>-294614.9417866333</v>
      </c>
      <c r="M617" s="8">
        <v>-294614.9417866333</v>
      </c>
      <c r="N617" s="8">
        <v>-4036109.4694707743</v>
      </c>
      <c r="O617" s="8">
        <v>740970.1177163185</v>
      </c>
      <c r="P617" s="8">
        <v>-769723.8365304886</v>
      </c>
      <c r="Q617" s="8">
        <v>-8585117.958607694</v>
      </c>
      <c r="R617" s="8">
        <v>-1328235.5583222262</v>
      </c>
      <c r="S617" s="8">
        <v>-428.3552142322136</v>
      </c>
      <c r="T617" s="8">
        <v>-280.1108178908529</v>
      </c>
      <c r="U617" s="8">
        <v>-11171.868923468814</v>
      </c>
      <c r="V617" s="8">
        <v>-510.56924146095207</v>
      </c>
      <c r="W617" s="8">
        <v>4482.080321772046</v>
      </c>
      <c r="X617" s="8">
        <v>4482.080321772046</v>
      </c>
      <c r="Y617" s="8">
        <v>-3664.9252878206707</v>
      </c>
      <c r="Z617" s="15">
        <v>0.19239490234218823</v>
      </c>
    </row>
    <row r="618" ht="15.75" hidden="1" customHeight="1">
      <c r="A618" s="1">
        <v>2019.0</v>
      </c>
      <c r="B618" s="1" t="s">
        <v>858</v>
      </c>
      <c r="C618" s="1" t="s">
        <v>187</v>
      </c>
      <c r="D618" s="1" t="s">
        <v>781</v>
      </c>
      <c r="E618" s="1" t="s">
        <v>782</v>
      </c>
      <c r="F618" s="14">
        <v>-0.011314963659358976</v>
      </c>
      <c r="G618" s="14">
        <v>-0.04228139129429353</v>
      </c>
      <c r="H618" s="8">
        <v>-1.505399340059415E7</v>
      </c>
      <c r="I618" s="8">
        <v>-6493616.422611262</v>
      </c>
      <c r="J618" s="8">
        <v>-3888799.822910671</v>
      </c>
      <c r="K618" s="8">
        <v>-3884997.255548218</v>
      </c>
      <c r="L618" s="8">
        <v>-48612.050527813975</v>
      </c>
      <c r="M618" s="8">
        <v>-48612.050527813975</v>
      </c>
      <c r="N618" s="8">
        <v>-628205.4583046538</v>
      </c>
      <c r="O618" s="8">
        <v>224296.6784401904</v>
      </c>
      <c r="P618" s="8">
        <v>-49.50742878056855</v>
      </c>
      <c r="Q618" s="8">
        <v>-282839.29195516405</v>
      </c>
      <c r="R618" s="8">
        <v>-691.610016303044</v>
      </c>
      <c r="S618" s="8">
        <v>-17.096295473941677</v>
      </c>
      <c r="T618" s="8">
        <v>-0.9662246680350786</v>
      </c>
      <c r="U618" s="8">
        <v>-1723.968160492604</v>
      </c>
      <c r="V618" s="8">
        <v>-20.377579919432844</v>
      </c>
      <c r="W618" s="8">
        <v>250.24169794189928</v>
      </c>
      <c r="X618" s="8">
        <v>250.24169794189928</v>
      </c>
      <c r="Y618" s="8">
        <v>-604.6843389862189</v>
      </c>
      <c r="Z618" s="15">
        <v>0.044906323336374884</v>
      </c>
    </row>
    <row r="619" ht="15.75" hidden="1" customHeight="1">
      <c r="A619" s="1">
        <v>2019.0</v>
      </c>
      <c r="B619" s="1" t="s">
        <v>859</v>
      </c>
      <c r="C619" s="1" t="s">
        <v>179</v>
      </c>
      <c r="D619" s="1" t="s">
        <v>784</v>
      </c>
      <c r="E619" s="1" t="s">
        <v>782</v>
      </c>
      <c r="F619" s="14">
        <v>-0.010785481875523808</v>
      </c>
      <c r="G619" s="14">
        <v>-0.22167708202950298</v>
      </c>
      <c r="H619" s="8">
        <v>-6410901.212293226</v>
      </c>
      <c r="I619" s="8">
        <v>-2673125.0726405517</v>
      </c>
      <c r="J619" s="8">
        <v>-1687348.9850602006</v>
      </c>
      <c r="K619" s="8">
        <v>-1685002.3502929532</v>
      </c>
      <c r="L619" s="8">
        <v>-20157.81244967736</v>
      </c>
      <c r="M619" s="8">
        <v>-20157.81244967736</v>
      </c>
      <c r="N619" s="8">
        <v>-273799.72614959185</v>
      </c>
      <c r="O619" s="8">
        <v>109567.62039811659</v>
      </c>
      <c r="P619" s="8">
        <v>-456.6553065746822</v>
      </c>
      <c r="Q619" s="8">
        <v>-158020.54761284526</v>
      </c>
      <c r="R619" s="8">
        <v>-1898.7258332920871</v>
      </c>
      <c r="S619" s="8">
        <v>-23.947247356667592</v>
      </c>
      <c r="T619" s="8">
        <v>-14.200153829095163</v>
      </c>
      <c r="U619" s="8">
        <v>-762.4096518622089</v>
      </c>
      <c r="V619" s="8">
        <v>-28.54343197359421</v>
      </c>
      <c r="W619" s="8">
        <v>289.8186038439274</v>
      </c>
      <c r="X619" s="8">
        <v>289.8186038439274</v>
      </c>
      <c r="Y619" s="8">
        <v>-251.68161864250345</v>
      </c>
      <c r="Z619" s="15">
        <v>0.15736884632595896</v>
      </c>
    </row>
    <row r="620" ht="15.75" hidden="1" customHeight="1">
      <c r="A620" s="1">
        <v>2019.0</v>
      </c>
      <c r="B620" s="1" t="s">
        <v>860</v>
      </c>
      <c r="C620" s="1" t="s">
        <v>179</v>
      </c>
      <c r="D620" s="1" t="s">
        <v>784</v>
      </c>
      <c r="E620" s="1" t="s">
        <v>782</v>
      </c>
      <c r="F620" s="14">
        <v>-0.010181602778912167</v>
      </c>
      <c r="G620" s="14">
        <v>-0.14385469328936995</v>
      </c>
      <c r="H620" s="8">
        <v>-9.12641506619488E7</v>
      </c>
      <c r="I620" s="8">
        <v>-3.6748215753215656E7</v>
      </c>
      <c r="J620" s="8">
        <v>-2.082803491157232E7</v>
      </c>
      <c r="K620" s="8">
        <v>-2.0812714006915588E7</v>
      </c>
      <c r="L620" s="8">
        <v>-274866.2900632573</v>
      </c>
      <c r="M620" s="8">
        <v>-274866.2900632573</v>
      </c>
      <c r="N620" s="8">
        <v>-3347108.0562516623</v>
      </c>
      <c r="O620" s="8">
        <v>-4314566.443282045</v>
      </c>
      <c r="P620" s="8">
        <v>-6886.412666933498</v>
      </c>
      <c r="Q620" s="8">
        <v>-4613672.510717363</v>
      </c>
      <c r="R620" s="8">
        <v>-28632.99613770746</v>
      </c>
      <c r="S620" s="8">
        <v>-5.7549863801145555</v>
      </c>
      <c r="T620" s="8">
        <v>-214.11068649614</v>
      </c>
      <c r="U620" s="8">
        <v>-9147.436953030865</v>
      </c>
      <c r="V620" s="8">
        <v>-6.859538376297951</v>
      </c>
      <c r="W620" s="8">
        <v>-881.5000460376491</v>
      </c>
      <c r="X620" s="8">
        <v>-881.5000460376491</v>
      </c>
      <c r="Y620" s="8">
        <v>-3449.82880661778</v>
      </c>
      <c r="Z620" s="15">
        <v>0.05850147423628737</v>
      </c>
    </row>
    <row r="621" ht="15.75" hidden="1" customHeight="1">
      <c r="A621" s="1">
        <v>2019.0</v>
      </c>
      <c r="B621" s="1" t="s">
        <v>861</v>
      </c>
      <c r="C621" s="1" t="s">
        <v>187</v>
      </c>
      <c r="D621" s="1" t="s">
        <v>784</v>
      </c>
      <c r="E621" s="1" t="s">
        <v>782</v>
      </c>
      <c r="F621" s="14">
        <v>-0.009603353899789432</v>
      </c>
      <c r="G621" s="14">
        <v>-0.10542422298880733</v>
      </c>
      <c r="H621" s="8">
        <v>-7.445027000202677E7</v>
      </c>
      <c r="I621" s="8">
        <v>-3.2403617287819352E7</v>
      </c>
      <c r="J621" s="8">
        <v>-1.886362411679671E7</v>
      </c>
      <c r="K621" s="8">
        <v>-1.8848773987492014E7</v>
      </c>
      <c r="L621" s="8">
        <v>-242021.653803281</v>
      </c>
      <c r="M621" s="8">
        <v>-242021.653803281</v>
      </c>
      <c r="N621" s="8">
        <v>-3039458.366861663</v>
      </c>
      <c r="O621" s="8">
        <v>-144531.59681205073</v>
      </c>
      <c r="P621" s="8">
        <v>-288.4796330785551</v>
      </c>
      <c r="Q621" s="8">
        <v>-650879.1975342294</v>
      </c>
      <c r="R621" s="8">
        <v>-4030.009407696497</v>
      </c>
      <c r="S621" s="8">
        <v>-11.46827</v>
      </c>
      <c r="T621" s="8">
        <v>-5.620989206778379</v>
      </c>
      <c r="U621" s="8">
        <v>-8289.916218894388</v>
      </c>
      <c r="V621" s="8">
        <v>-13.669370000000002</v>
      </c>
      <c r="W621" s="8">
        <v>155.37429201028414</v>
      </c>
      <c r="X621" s="8">
        <v>155.37429201028414</v>
      </c>
      <c r="Y621" s="8">
        <v>-3013.725799306463</v>
      </c>
      <c r="Z621" s="15">
        <v>0.0016320879778940246</v>
      </c>
    </row>
    <row r="622" ht="15.75" hidden="1" customHeight="1">
      <c r="A622" s="1">
        <v>2019.0</v>
      </c>
      <c r="B622" s="1" t="s">
        <v>862</v>
      </c>
      <c r="C622" s="1" t="s">
        <v>179</v>
      </c>
      <c r="D622" s="1" t="s">
        <v>786</v>
      </c>
      <c r="E622" s="1" t="s">
        <v>782</v>
      </c>
      <c r="F622" s="14">
        <v>-0.0076361547912595145</v>
      </c>
      <c r="G622" s="14" t="s">
        <v>122</v>
      </c>
      <c r="H622" s="8">
        <v>-939789.2063150997</v>
      </c>
      <c r="I622" s="8">
        <v>-395110.5160201474</v>
      </c>
      <c r="J622" s="8">
        <v>-257298.84342252775</v>
      </c>
      <c r="K622" s="8">
        <v>-256853.42591559244</v>
      </c>
      <c r="L622" s="8">
        <v>-2997.34149819607</v>
      </c>
      <c r="M622" s="8">
        <v>-2997.34149819607</v>
      </c>
      <c r="N622" s="8">
        <v>-41853.60728689063</v>
      </c>
      <c r="O622" s="8">
        <v>22686.02611707686</v>
      </c>
      <c r="P622" s="8">
        <v>-94.5506909232197</v>
      </c>
      <c r="Q622" s="8">
        <v>-4827.891486833118</v>
      </c>
      <c r="R622" s="8">
        <v>-393.1320556814179</v>
      </c>
      <c r="S622" s="8">
        <v>-4.95828856181675</v>
      </c>
      <c r="T622" s="8">
        <v>-2.940148371050135</v>
      </c>
      <c r="U622" s="8">
        <v>-117.40296931588927</v>
      </c>
      <c r="V622" s="8">
        <v>-5.909930697327584</v>
      </c>
      <c r="W622" s="8">
        <v>60.00707501110528</v>
      </c>
      <c r="X622" s="8">
        <v>60.00707501110528</v>
      </c>
      <c r="Y622" s="8">
        <v>-37.38537026426863</v>
      </c>
      <c r="Z622" s="15">
        <v>0.2049054453593545</v>
      </c>
    </row>
    <row r="623" ht="15.75" hidden="1" customHeight="1">
      <c r="A623" s="1">
        <v>2019.0</v>
      </c>
      <c r="B623" s="1" t="s">
        <v>863</v>
      </c>
      <c r="C623" s="1" t="s">
        <v>179</v>
      </c>
      <c r="D623" s="1" t="s">
        <v>781</v>
      </c>
      <c r="E623" s="1" t="s">
        <v>782</v>
      </c>
      <c r="F623" s="14">
        <v>-0.006077380495860424</v>
      </c>
      <c r="G623" s="14">
        <v>-0.0301269312795204</v>
      </c>
      <c r="H623" s="8">
        <v>-1.33095058275978E7</v>
      </c>
      <c r="I623" s="8">
        <v>-5349461.042155901</v>
      </c>
      <c r="J623" s="8">
        <v>-3601020.992679429</v>
      </c>
      <c r="K623" s="8">
        <v>-3593524.4608656187</v>
      </c>
      <c r="L623" s="8">
        <v>-40846.88580720342</v>
      </c>
      <c r="M623" s="8">
        <v>-40846.88580720342</v>
      </c>
      <c r="N623" s="8">
        <v>-587241.9278897439</v>
      </c>
      <c r="O623" s="8">
        <v>403690.1950791097</v>
      </c>
      <c r="P623" s="8">
        <v>-1682.4977043876106</v>
      </c>
      <c r="Q623" s="8">
        <v>-491297.03661048313</v>
      </c>
      <c r="R623" s="8">
        <v>-6995.65254094543</v>
      </c>
      <c r="S623" s="8">
        <v>-88.23107521998371</v>
      </c>
      <c r="T623" s="8">
        <v>-52.3189501477878</v>
      </c>
      <c r="U623" s="8">
        <v>-1659.6235780086515</v>
      </c>
      <c r="V623" s="8">
        <v>-105.16522654940881</v>
      </c>
      <c r="W623" s="8">
        <v>1067.8056920301747</v>
      </c>
      <c r="X623" s="8">
        <v>1067.8056920301747</v>
      </c>
      <c r="Y623" s="8">
        <v>-508.913170125693</v>
      </c>
      <c r="Z623" s="15">
        <v>0.240926788773685</v>
      </c>
    </row>
    <row r="624" ht="15.75" hidden="1" customHeight="1">
      <c r="A624" s="1">
        <v>2019.0</v>
      </c>
      <c r="B624" s="1" t="s">
        <v>864</v>
      </c>
      <c r="C624" s="1" t="s">
        <v>267</v>
      </c>
      <c r="D624" s="1" t="s">
        <v>781</v>
      </c>
      <c r="E624" s="1" t="s">
        <v>782</v>
      </c>
      <c r="F624" s="14">
        <v>-0.005762319992693305</v>
      </c>
      <c r="G624" s="14">
        <v>-0.02907713382346985</v>
      </c>
      <c r="H624" s="8">
        <v>-7265328.96566747</v>
      </c>
      <c r="I624" s="8">
        <v>-3110669.964001022</v>
      </c>
      <c r="J624" s="8">
        <v>-1963936.9847237882</v>
      </c>
      <c r="K624" s="8">
        <v>-1961810.5321485256</v>
      </c>
      <c r="L624" s="8">
        <v>-23335.938254728</v>
      </c>
      <c r="M624" s="8">
        <v>-23335.938254728</v>
      </c>
      <c r="N624" s="8">
        <v>-318763.50899155304</v>
      </c>
      <c r="O624" s="8">
        <v>247697.58396699227</v>
      </c>
      <c r="P624" s="8">
        <v>-8171.23234342545</v>
      </c>
      <c r="Q624" s="8">
        <v>-92798.83173603205</v>
      </c>
      <c r="R624" s="8">
        <v>-9664.6404391303</v>
      </c>
      <c r="S624" s="8">
        <v>-27.295971224268825</v>
      </c>
      <c r="T624" s="8">
        <v>-8.60115935332179</v>
      </c>
      <c r="U624" s="8">
        <v>-874.8709423065768</v>
      </c>
      <c r="V624" s="8">
        <v>-32.53487493526779</v>
      </c>
      <c r="W624" s="8">
        <v>347.10747989481825</v>
      </c>
      <c r="X624" s="8">
        <v>347.10747989481825</v>
      </c>
      <c r="Y624" s="8">
        <v>-289.8907534989187</v>
      </c>
      <c r="Z624" s="15">
        <v>0.13388850607469355</v>
      </c>
    </row>
    <row r="625" ht="15.75" hidden="1" customHeight="1">
      <c r="A625" s="1">
        <v>2019.0</v>
      </c>
      <c r="B625" s="1" t="s">
        <v>865</v>
      </c>
      <c r="C625" s="1" t="s">
        <v>187</v>
      </c>
      <c r="D625" s="1" t="s">
        <v>781</v>
      </c>
      <c r="E625" s="1" t="s">
        <v>782</v>
      </c>
      <c r="F625" s="14">
        <v>-0.005752922542070439</v>
      </c>
      <c r="G625" s="14">
        <v>-0.02317589317726572</v>
      </c>
      <c r="H625" s="8">
        <v>-6.632961485637309E7</v>
      </c>
      <c r="I625" s="8">
        <v>-2.8614353416641973E7</v>
      </c>
      <c r="J625" s="8">
        <v>-1.6583337345789475E7</v>
      </c>
      <c r="K625" s="8">
        <v>-1.6558202604918847E7</v>
      </c>
      <c r="L625" s="8">
        <v>-216133.60268238632</v>
      </c>
      <c r="M625" s="8">
        <v>-216133.60268238632</v>
      </c>
      <c r="N625" s="8">
        <v>-2669377.71840402</v>
      </c>
      <c r="O625" s="8">
        <v>-657226.872719586</v>
      </c>
      <c r="P625" s="8">
        <v>-429.03306347253994</v>
      </c>
      <c r="Q625" s="8">
        <v>-798703.9195653473</v>
      </c>
      <c r="R625" s="8">
        <v>-5993.51594965584</v>
      </c>
      <c r="S625" s="8">
        <v>-10.008672397708892</v>
      </c>
      <c r="T625" s="8">
        <v>-8.373335871818368</v>
      </c>
      <c r="U625" s="8">
        <v>-7284.478331621757</v>
      </c>
      <c r="V625" s="8">
        <v>-11.929632474040984</v>
      </c>
      <c r="W625" s="8">
        <v>126.92659831549075</v>
      </c>
      <c r="X625" s="8">
        <v>126.92659831549075</v>
      </c>
      <c r="Y625" s="8">
        <v>-2662.287180184239</v>
      </c>
      <c r="Z625" s="15">
        <v>0.0173128096072055</v>
      </c>
    </row>
    <row r="626" ht="15.75" hidden="1" customHeight="1">
      <c r="A626" s="1">
        <v>2019.0</v>
      </c>
      <c r="B626" s="1" t="s">
        <v>866</v>
      </c>
      <c r="C626" s="1" t="s">
        <v>187</v>
      </c>
      <c r="D626" s="1" t="s">
        <v>781</v>
      </c>
      <c r="E626" s="1" t="s">
        <v>782</v>
      </c>
      <c r="F626" s="14">
        <v>-0.005130104912121893</v>
      </c>
      <c r="G626" s="14">
        <v>-0.06169524469354824</v>
      </c>
      <c r="H626" s="8">
        <v>-1.6854400507341057E7</v>
      </c>
      <c r="I626" s="8">
        <v>-7140832.537220765</v>
      </c>
      <c r="J626" s="8">
        <v>-4083348.0914837182</v>
      </c>
      <c r="K626" s="8">
        <v>-4068089.6483212668</v>
      </c>
      <c r="L626" s="8">
        <v>-55738.839141743265</v>
      </c>
      <c r="M626" s="8">
        <v>-55738.839141743265</v>
      </c>
      <c r="N626" s="8">
        <v>-655295.9485411188</v>
      </c>
      <c r="O626" s="8">
        <v>-533323.0969864865</v>
      </c>
      <c r="P626" s="8">
        <v>-122.25281742930656</v>
      </c>
      <c r="Q626" s="8">
        <v>-257806.14250109548</v>
      </c>
      <c r="R626" s="8">
        <v>-1707.850218401198</v>
      </c>
      <c r="S626" s="8">
        <v>-2.502168099427223</v>
      </c>
      <c r="T626" s="8">
        <v>-2.4001384504473577</v>
      </c>
      <c r="U626" s="8">
        <v>-1786.9245424451926</v>
      </c>
      <c r="V626" s="8">
        <v>-2.982408118510246</v>
      </c>
      <c r="W626" s="8">
        <v>30.99804935929155</v>
      </c>
      <c r="X626" s="8">
        <v>30.99804935929155</v>
      </c>
      <c r="Y626" s="8">
        <v>-664.4478088894328</v>
      </c>
      <c r="Z626" s="15">
        <v>0.003057115063356653</v>
      </c>
    </row>
    <row r="627" ht="15.75" hidden="1" customHeight="1">
      <c r="A627" s="1">
        <v>2019.0</v>
      </c>
      <c r="B627" s="1" t="s">
        <v>867</v>
      </c>
      <c r="C627" s="1" t="s">
        <v>137</v>
      </c>
      <c r="D627" s="1" t="s">
        <v>781</v>
      </c>
      <c r="E627" s="1" t="s">
        <v>782</v>
      </c>
      <c r="F627" s="14">
        <v>-0.004996161976978631</v>
      </c>
      <c r="G627" s="14" t="s">
        <v>122</v>
      </c>
      <c r="H627" s="8">
        <v>-1352336.143118691</v>
      </c>
      <c r="I627" s="8">
        <v>-466918.58035804896</v>
      </c>
      <c r="J627" s="8">
        <v>-280064.2194854163</v>
      </c>
      <c r="K627" s="8">
        <v>-279583.57411016757</v>
      </c>
      <c r="L627" s="8">
        <v>-3535.321242974549</v>
      </c>
      <c r="M627" s="8">
        <v>-3535.321242974549</v>
      </c>
      <c r="N627" s="8">
        <v>-45223.52342356375</v>
      </c>
      <c r="O627" s="8">
        <v>10828.70829961709</v>
      </c>
      <c r="P627" s="8">
        <v>-3.683284310753595</v>
      </c>
      <c r="Q627" s="8">
        <v>-284105.1247780307</v>
      </c>
      <c r="R627" s="8">
        <v>-63.924083860925705</v>
      </c>
      <c r="S627" s="8">
        <v>-1.3641885646061302</v>
      </c>
      <c r="T627" s="8">
        <v>-0.10471169444775916</v>
      </c>
      <c r="U627" s="8">
        <v>-124.67713202883515</v>
      </c>
      <c r="V627" s="8">
        <v>-1.6260166737764368</v>
      </c>
      <c r="W627" s="8">
        <v>19.869509631989008</v>
      </c>
      <c r="X627" s="8">
        <v>19.869509631989008</v>
      </c>
      <c r="Y627" s="8">
        <v>-43.5463792621485</v>
      </c>
      <c r="Z627" s="15">
        <v>0.24113422043289154</v>
      </c>
    </row>
    <row r="628" ht="15.75" hidden="1" customHeight="1">
      <c r="A628" s="1">
        <v>2019.0</v>
      </c>
      <c r="B628" s="1" t="s">
        <v>868</v>
      </c>
      <c r="C628" s="1" t="s">
        <v>187</v>
      </c>
      <c r="D628" s="1" t="s">
        <v>781</v>
      </c>
      <c r="E628" s="1" t="s">
        <v>782</v>
      </c>
      <c r="F628" s="14">
        <v>-0.004859117095725663</v>
      </c>
      <c r="G628" s="14">
        <v>-0.022079398030280837</v>
      </c>
      <c r="H628" s="8">
        <v>-1.2379830157986345E7</v>
      </c>
      <c r="I628" s="8">
        <v>-5267517.981013965</v>
      </c>
      <c r="J628" s="8">
        <v>-3062885.0622890056</v>
      </c>
      <c r="K628" s="8">
        <v>-3061405.028348189</v>
      </c>
      <c r="L628" s="8">
        <v>-39161.915315184946</v>
      </c>
      <c r="M628" s="8">
        <v>-39161.915315184946</v>
      </c>
      <c r="N628" s="8">
        <v>-493575.1958541744</v>
      </c>
      <c r="O628" s="8">
        <v>-18656.453567334123</v>
      </c>
      <c r="P628" s="8">
        <v>-94.80453996616173</v>
      </c>
      <c r="Q628" s="8">
        <v>-394219.2717516497</v>
      </c>
      <c r="R628" s="8">
        <v>-1324.4026411109992</v>
      </c>
      <c r="S628" s="8">
        <v>-0.7297989875715971</v>
      </c>
      <c r="T628" s="8">
        <v>-1.843844967467307</v>
      </c>
      <c r="U628" s="8">
        <v>-1346.892556421165</v>
      </c>
      <c r="V628" s="8">
        <v>-0.8698689851862191</v>
      </c>
      <c r="W628" s="8">
        <v>6.147339642102688</v>
      </c>
      <c r="X628" s="8">
        <v>6.147339642102688</v>
      </c>
      <c r="Y628" s="8">
        <v>-490.08596049955423</v>
      </c>
      <c r="Z628" s="15">
        <v>0.003242979058889705</v>
      </c>
    </row>
    <row r="629" ht="15.75" hidden="1" customHeight="1">
      <c r="A629" s="1">
        <v>2019.0</v>
      </c>
      <c r="B629" s="1" t="s">
        <v>869</v>
      </c>
      <c r="C629" s="1" t="s">
        <v>187</v>
      </c>
      <c r="D629" s="1" t="s">
        <v>784</v>
      </c>
      <c r="E629" s="1" t="s">
        <v>782</v>
      </c>
      <c r="F629" s="14">
        <v>-0.002518426102254337</v>
      </c>
      <c r="G629" s="14">
        <v>-0.013004757135150318</v>
      </c>
      <c r="H629" s="8">
        <v>-2830212.2905656286</v>
      </c>
      <c r="I629" s="8">
        <v>-1231303.085792301</v>
      </c>
      <c r="J629" s="8">
        <v>-811774.893332775</v>
      </c>
      <c r="K629" s="8">
        <v>-809649.5833817931</v>
      </c>
      <c r="L629" s="8">
        <v>-9464.007100770747</v>
      </c>
      <c r="M629" s="8">
        <v>-9464.007100770747</v>
      </c>
      <c r="N629" s="8">
        <v>-132104.14502818123</v>
      </c>
      <c r="O629" s="8">
        <v>189458.49586564154</v>
      </c>
      <c r="P629" s="8">
        <v>-41.81784169150325</v>
      </c>
      <c r="Q629" s="8">
        <v>-15190.54746346512</v>
      </c>
      <c r="R629" s="8">
        <v>-584.1878458727448</v>
      </c>
      <c r="S629" s="8">
        <v>-14.440866658804616</v>
      </c>
      <c r="T629" s="8">
        <v>-0.8161488326409541</v>
      </c>
      <c r="U629" s="8">
        <v>-369.5626922636621</v>
      </c>
      <c r="V629" s="8">
        <v>-17.212495823682563</v>
      </c>
      <c r="W629" s="8">
        <v>211.37368606900094</v>
      </c>
      <c r="X629" s="8">
        <v>211.37368606900094</v>
      </c>
      <c r="Y629" s="8">
        <v>-115.22671220707417</v>
      </c>
      <c r="Z629" s="15">
        <v>0.1606188757895961</v>
      </c>
    </row>
    <row r="630" ht="15.75" hidden="1" customHeight="1">
      <c r="A630" s="1">
        <v>2019.0</v>
      </c>
      <c r="B630" s="1" t="s">
        <v>870</v>
      </c>
      <c r="C630" s="1" t="s">
        <v>164</v>
      </c>
      <c r="D630" s="1" t="s">
        <v>871</v>
      </c>
      <c r="E630" s="1" t="s">
        <v>872</v>
      </c>
      <c r="F630" s="14">
        <v>-0.16698890249516918</v>
      </c>
      <c r="G630" s="14">
        <v>-6.926984988953416</v>
      </c>
      <c r="H630" s="8">
        <v>-1.0054518711465883E8</v>
      </c>
      <c r="I630" s="8">
        <v>-4.382359410045168E7</v>
      </c>
      <c r="J630" s="8">
        <v>-2.6756571731550854E7</v>
      </c>
      <c r="K630" s="8">
        <v>-2.6744428796444926E7</v>
      </c>
      <c r="L630" s="8">
        <v>-325165.18442986486</v>
      </c>
      <c r="M630" s="8">
        <v>-325165.18442986486</v>
      </c>
      <c r="N630" s="8">
        <v>-4331849.250042288</v>
      </c>
      <c r="O630" s="8">
        <v>2858820.3673510067</v>
      </c>
      <c r="P630" s="8">
        <v>-822.6610582033351</v>
      </c>
      <c r="Q630" s="8">
        <v>-1080497.6818503216</v>
      </c>
      <c r="R630" s="8">
        <v>-4486.911285196018</v>
      </c>
      <c r="S630" s="8">
        <v>-179.32204000000004</v>
      </c>
      <c r="T630" s="8">
        <v>-20.93920935332514</v>
      </c>
      <c r="U630" s="8">
        <v>-11921.800624600593</v>
      </c>
      <c r="V630" s="8">
        <v>-213.73924000000002</v>
      </c>
      <c r="W630" s="8">
        <v>2497.1427637275024</v>
      </c>
      <c r="X630" s="8">
        <v>2497.1427637275024</v>
      </c>
      <c r="Y630" s="8">
        <v>-4084.4648801022167</v>
      </c>
      <c r="Z630" s="15">
        <v>0.005513499416403265</v>
      </c>
    </row>
    <row r="631" ht="15.75" hidden="1" customHeight="1">
      <c r="A631" s="1">
        <v>2019.0</v>
      </c>
      <c r="B631" s="1" t="s">
        <v>873</v>
      </c>
      <c r="C631" s="1" t="s">
        <v>232</v>
      </c>
      <c r="D631" s="1" t="s">
        <v>871</v>
      </c>
      <c r="E631" s="1" t="s">
        <v>872</v>
      </c>
      <c r="F631" s="14">
        <v>-0.16285892507848673</v>
      </c>
      <c r="G631" s="14">
        <v>-3.173146826716118</v>
      </c>
      <c r="H631" s="8">
        <v>-1.6979508669757947E7</v>
      </c>
      <c r="I631" s="8">
        <v>-5347137.730798918</v>
      </c>
      <c r="J631" s="8">
        <v>-2929717.3657342577</v>
      </c>
      <c r="K631" s="8">
        <v>-2925872.119430312</v>
      </c>
      <c r="L631" s="8">
        <v>-40359.507595207004</v>
      </c>
      <c r="M631" s="8">
        <v>-40359.507595207004</v>
      </c>
      <c r="N631" s="8">
        <v>-468962.3909097456</v>
      </c>
      <c r="O631" s="8">
        <v>-1551717.5538214527</v>
      </c>
      <c r="P631" s="8">
        <v>-3037.799205115027</v>
      </c>
      <c r="Q631" s="8">
        <v>-3651278.047260032</v>
      </c>
      <c r="R631" s="8">
        <v>-18402.6156707368</v>
      </c>
      <c r="S631" s="8">
        <v>-0.4483051074570418</v>
      </c>
      <c r="T631" s="8">
        <v>-65.18985550566292</v>
      </c>
      <c r="U631" s="8">
        <v>-1284.4703678734384</v>
      </c>
      <c r="V631" s="8">
        <v>-0.5343481088882684</v>
      </c>
      <c r="W631" s="8">
        <v>-403.5019596969434</v>
      </c>
      <c r="X631" s="8">
        <v>-403.5019596969434</v>
      </c>
      <c r="Y631" s="8">
        <v>-506.38494097005173</v>
      </c>
      <c r="Z631" s="15">
        <v>0.11625945218789897</v>
      </c>
    </row>
    <row r="632" ht="15.75" hidden="1" customHeight="1">
      <c r="A632" s="1">
        <v>2019.0</v>
      </c>
      <c r="B632" s="1" t="s">
        <v>874</v>
      </c>
      <c r="C632" s="1" t="s">
        <v>153</v>
      </c>
      <c r="D632" s="1" t="s">
        <v>875</v>
      </c>
      <c r="E632" s="1" t="s">
        <v>872</v>
      </c>
      <c r="F632" s="14">
        <v>-0.16231917827349995</v>
      </c>
      <c r="G632" s="14">
        <v>-1.1485149804360082</v>
      </c>
      <c r="H632" s="8">
        <v>-1.1752638943303628E8</v>
      </c>
      <c r="I632" s="8">
        <v>-5.0238904689768344E7</v>
      </c>
      <c r="J632" s="8">
        <v>-1.1017848336092958E8</v>
      </c>
      <c r="K632" s="8">
        <v>-1.1010698213138165E8</v>
      </c>
      <c r="L632" s="8">
        <v>-357054.9850693527</v>
      </c>
      <c r="M632" s="8">
        <v>-357054.9850693527</v>
      </c>
      <c r="N632" s="8">
        <v>-1.9021533657461707E7</v>
      </c>
      <c r="O632" s="8">
        <v>2.0506783752653897E8</v>
      </c>
      <c r="P632" s="8">
        <v>-2071888.53926602</v>
      </c>
      <c r="Q632" s="8">
        <v>-2.5812653133542065E7</v>
      </c>
      <c r="R632" s="8">
        <v>-4709240.735393246</v>
      </c>
      <c r="S632" s="8">
        <v>-11869.846786796876</v>
      </c>
      <c r="T632" s="8">
        <v>-293.06852015766265</v>
      </c>
      <c r="U632" s="8">
        <v>-54757.5402860658</v>
      </c>
      <c r="V632" s="8">
        <v>-14148.021242265626</v>
      </c>
      <c r="W632" s="8">
        <v>172655.7679033759</v>
      </c>
      <c r="X632" s="8">
        <v>172655.7679033759</v>
      </c>
      <c r="Y632" s="8">
        <v>-4673.80066528151</v>
      </c>
      <c r="Z632" s="15">
        <v>0.01840846334684627</v>
      </c>
    </row>
    <row r="633" ht="15.75" hidden="1" customHeight="1">
      <c r="A633" s="1">
        <v>2019.0</v>
      </c>
      <c r="B633" s="1" t="s">
        <v>876</v>
      </c>
      <c r="C633" s="1" t="s">
        <v>112</v>
      </c>
      <c r="D633" s="1" t="s">
        <v>871</v>
      </c>
      <c r="E633" s="1" t="s">
        <v>872</v>
      </c>
      <c r="F633" s="14">
        <v>-0.10688384589278109</v>
      </c>
      <c r="G633" s="14">
        <v>-0.6823410907072278</v>
      </c>
      <c r="H633" s="8">
        <v>-1.0202159285927258E8</v>
      </c>
      <c r="I633" s="8">
        <v>-4.33816915776593E7</v>
      </c>
      <c r="J633" s="8">
        <v>-2.546729551497106E7</v>
      </c>
      <c r="K633" s="8">
        <v>-2.5454542866519343E7</v>
      </c>
      <c r="L633" s="8">
        <v>-322534.3013929873</v>
      </c>
      <c r="M633" s="8">
        <v>-322534.3013929873</v>
      </c>
      <c r="N633" s="8">
        <v>-4107717.2047291836</v>
      </c>
      <c r="O633" s="8">
        <v>-16014.476525997816</v>
      </c>
      <c r="P633" s="8">
        <v>-131203.8632966389</v>
      </c>
      <c r="Q633" s="8">
        <v>-2706142.50522689</v>
      </c>
      <c r="R633" s="8">
        <v>-97375.05210208773</v>
      </c>
      <c r="S633" s="8">
        <v>-50.002051690727235</v>
      </c>
      <c r="T633" s="8">
        <v>-37.54733426110616</v>
      </c>
      <c r="U633" s="8">
        <v>-11228.269126505835</v>
      </c>
      <c r="V633" s="8">
        <v>-59.598923405158416</v>
      </c>
      <c r="W633" s="8">
        <v>435.2327600495845</v>
      </c>
      <c r="X633" s="8">
        <v>435.2327600495845</v>
      </c>
      <c r="Y633" s="8">
        <v>-4036.2435403011546</v>
      </c>
      <c r="Z633" s="15">
        <v>0.050584545147580554</v>
      </c>
    </row>
    <row r="634" ht="15.75" hidden="1" customHeight="1">
      <c r="A634" s="1">
        <v>2019.0</v>
      </c>
      <c r="B634" s="1" t="s">
        <v>877</v>
      </c>
      <c r="C634" s="1" t="s">
        <v>184</v>
      </c>
      <c r="D634" s="1" t="s">
        <v>875</v>
      </c>
      <c r="E634" s="1" t="s">
        <v>872</v>
      </c>
      <c r="F634" s="14">
        <v>-0.09567902900518371</v>
      </c>
      <c r="G634" s="14">
        <v>-0.971591465809545</v>
      </c>
      <c r="H634" s="8">
        <v>-4.3964513827881914E8</v>
      </c>
      <c r="I634" s="8">
        <v>-1.7876624966138926E8</v>
      </c>
      <c r="J634" s="8">
        <v>-1.0376254533486569E8</v>
      </c>
      <c r="K634" s="8">
        <v>-1.0369645836948605E8</v>
      </c>
      <c r="L634" s="8">
        <v>-1332564.837847851</v>
      </c>
      <c r="M634" s="8">
        <v>-1332564.837847851</v>
      </c>
      <c r="N634" s="8">
        <v>-1.6715996808621122E7</v>
      </c>
      <c r="O634" s="8">
        <v>-6612718.9592172345</v>
      </c>
      <c r="P634" s="8">
        <v>-1710862.890605845</v>
      </c>
      <c r="Q634" s="8">
        <v>-2.360925514640706E7</v>
      </c>
      <c r="R634" s="8">
        <v>-2041379.6638252912</v>
      </c>
      <c r="S634" s="8">
        <v>-143.03052388346006</v>
      </c>
      <c r="T634" s="8">
        <v>-344.01773399841636</v>
      </c>
      <c r="U634" s="8">
        <v>-45619.42857966473</v>
      </c>
      <c r="V634" s="8">
        <v>-170.48230921114106</v>
      </c>
      <c r="W634" s="8">
        <v>-818.258204141254</v>
      </c>
      <c r="X634" s="8">
        <v>-818.258204141254</v>
      </c>
      <c r="Y634" s="8">
        <v>-16628.293150667436</v>
      </c>
      <c r="Z634" s="15">
        <v>0.04496465609371899</v>
      </c>
    </row>
    <row r="635" ht="15.75" hidden="1" customHeight="1">
      <c r="A635" s="1">
        <v>2019.0</v>
      </c>
      <c r="B635" s="1" t="s">
        <v>878</v>
      </c>
      <c r="C635" s="1" t="s">
        <v>184</v>
      </c>
      <c r="D635" s="1" t="s">
        <v>875</v>
      </c>
      <c r="E635" s="1" t="s">
        <v>872</v>
      </c>
      <c r="F635" s="14">
        <v>-0.09020649066234905</v>
      </c>
      <c r="G635" s="14">
        <v>-0.951132095131039</v>
      </c>
      <c r="H635" s="8">
        <v>-8.008532241003349E8</v>
      </c>
      <c r="I635" s="8">
        <v>-3.3814560056679314E8</v>
      </c>
      <c r="J635" s="8">
        <v>-1.962654060503368E8</v>
      </c>
      <c r="K635" s="8">
        <v>-1.9613957113708317E8</v>
      </c>
      <c r="L635" s="8">
        <v>-2520803.7794370456</v>
      </c>
      <c r="M635" s="8">
        <v>-2520803.7794370456</v>
      </c>
      <c r="N635" s="8">
        <v>-3.1617854741222627E7</v>
      </c>
      <c r="O635" s="8">
        <v>-1.2776435020659542E7</v>
      </c>
      <c r="P635" s="8">
        <v>-3305558.377105265</v>
      </c>
      <c r="Q635" s="8">
        <v>-1.3494865367774187E7</v>
      </c>
      <c r="R635" s="8">
        <v>-3944149.870607385</v>
      </c>
      <c r="S635" s="8">
        <v>-276.34929075894644</v>
      </c>
      <c r="T635" s="8">
        <v>-664.6767012922612</v>
      </c>
      <c r="U635" s="8">
        <v>-86289.58317524778</v>
      </c>
      <c r="V635" s="8">
        <v>-329.3888881776954</v>
      </c>
      <c r="W635" s="8">
        <v>-1580.9567652592063</v>
      </c>
      <c r="X635" s="8">
        <v>-1580.9567652592063</v>
      </c>
      <c r="Y635" s="8">
        <v>-31453.49829241034</v>
      </c>
      <c r="Z635" s="15">
        <v>0.0476319515099115</v>
      </c>
    </row>
    <row r="636" ht="15.75" hidden="1" customHeight="1">
      <c r="A636" s="1">
        <v>2019.0</v>
      </c>
      <c r="B636" s="1" t="s">
        <v>879</v>
      </c>
      <c r="C636" s="1" t="s">
        <v>112</v>
      </c>
      <c r="D636" s="1" t="s">
        <v>871</v>
      </c>
      <c r="E636" s="1" t="s">
        <v>872</v>
      </c>
      <c r="F636" s="14">
        <v>-0.07645062548468141</v>
      </c>
      <c r="G636" s="14">
        <v>-0.654660158468267</v>
      </c>
      <c r="H636" s="8">
        <v>-1.0641239011838292E8</v>
      </c>
      <c r="I636" s="8">
        <v>-4.560512352020378E7</v>
      </c>
      <c r="J636" s="8">
        <v>-2.6872764022202667E7</v>
      </c>
      <c r="K636" s="8">
        <v>-2.6858677863026306E7</v>
      </c>
      <c r="L636" s="8">
        <v>-339181.2337151965</v>
      </c>
      <c r="M636" s="8">
        <v>-339181.2337151965</v>
      </c>
      <c r="N636" s="8">
        <v>-4335879.232715991</v>
      </c>
      <c r="O636" s="8">
        <v>-23353.06426791362</v>
      </c>
      <c r="P636" s="8">
        <v>-191327.6557488978</v>
      </c>
      <c r="Q636" s="8">
        <v>-1689852.876216106</v>
      </c>
      <c r="R636" s="8">
        <v>-141996.88926077905</v>
      </c>
      <c r="S636" s="8">
        <v>-72.91534785826028</v>
      </c>
      <c r="T636" s="8">
        <v>-54.753292039547325</v>
      </c>
      <c r="U636" s="8">
        <v>-11863.237416007016</v>
      </c>
      <c r="V636" s="8">
        <v>-86.90995839418389</v>
      </c>
      <c r="W636" s="8">
        <v>634.6769187515436</v>
      </c>
      <c r="X636" s="8">
        <v>634.6769187515436</v>
      </c>
      <c r="Y636" s="8">
        <v>-4244.065133236277</v>
      </c>
      <c r="Z636" s="15">
        <v>0.04135246270564348</v>
      </c>
    </row>
    <row r="637" ht="15.75" hidden="1" customHeight="1">
      <c r="A637" s="1">
        <v>2019.0</v>
      </c>
      <c r="B637" s="1" t="s">
        <v>880</v>
      </c>
      <c r="C637" s="1" t="s">
        <v>187</v>
      </c>
      <c r="D637" s="1" t="s">
        <v>871</v>
      </c>
      <c r="E637" s="1" t="s">
        <v>872</v>
      </c>
      <c r="F637" s="14">
        <v>-0.07270588601070446</v>
      </c>
      <c r="G637" s="14">
        <v>-0.509526435147592</v>
      </c>
      <c r="H637" s="8">
        <v>-3.0396920446886927E8</v>
      </c>
      <c r="I637" s="8">
        <v>-1.3201504163190916E8</v>
      </c>
      <c r="J637" s="8">
        <v>-7.71591928981793E7</v>
      </c>
      <c r="K637" s="8">
        <v>-7.711817282432634E7</v>
      </c>
      <c r="L637" s="8">
        <v>-981907.7283870402</v>
      </c>
      <c r="M637" s="8">
        <v>-981907.7283870402</v>
      </c>
      <c r="N637" s="8">
        <v>-1.243978879353143E7</v>
      </c>
      <c r="O637" s="8">
        <v>663339.1490485016</v>
      </c>
      <c r="P637" s="8">
        <v>-437.4987892147359</v>
      </c>
      <c r="Q637" s="8">
        <v>-3887670.400178502</v>
      </c>
      <c r="R637" s="8">
        <v>-3761.5790462252507</v>
      </c>
      <c r="S637" s="8">
        <v>-64.49756783283571</v>
      </c>
      <c r="T637" s="8">
        <v>-11.240851264746732</v>
      </c>
      <c r="U637" s="8">
        <v>-33959.58361178477</v>
      </c>
      <c r="V637" s="8">
        <v>-76.87655756335782</v>
      </c>
      <c r="W637" s="8">
        <v>864.2898477177145</v>
      </c>
      <c r="X637" s="8">
        <v>864.2898477177145</v>
      </c>
      <c r="Y637" s="8">
        <v>-12278.916290427147</v>
      </c>
      <c r="Z637" s="15">
        <v>0.008376209975074168</v>
      </c>
    </row>
    <row r="638" ht="15.75" hidden="1" customHeight="1">
      <c r="A638" s="1">
        <v>2019.0</v>
      </c>
      <c r="B638" s="1" t="s">
        <v>881</v>
      </c>
      <c r="C638" s="1" t="s">
        <v>187</v>
      </c>
      <c r="D638" s="1" t="s">
        <v>875</v>
      </c>
      <c r="E638" s="1" t="s">
        <v>872</v>
      </c>
      <c r="F638" s="14">
        <v>-0.07110140710789463</v>
      </c>
      <c r="G638" s="14">
        <v>-2.169427004694099</v>
      </c>
      <c r="H638" s="8">
        <v>-5.08654702655602E8</v>
      </c>
      <c r="I638" s="8">
        <v>-2.1890028579793912E8</v>
      </c>
      <c r="J638" s="8">
        <v>-1.3198167108477484E8</v>
      </c>
      <c r="K638" s="8">
        <v>-1.3191089068771358E8</v>
      </c>
      <c r="L638" s="8">
        <v>-1624725.7002660376</v>
      </c>
      <c r="M638" s="8">
        <v>-1624725.7002660376</v>
      </c>
      <c r="N638" s="8">
        <v>-2.1341841584541496E7</v>
      </c>
      <c r="O638" s="8">
        <v>9477566.77998604</v>
      </c>
      <c r="P638" s="8">
        <v>-748.6204874426949</v>
      </c>
      <c r="Q638" s="8">
        <v>-1.0671788107694976E7</v>
      </c>
      <c r="R638" s="8">
        <v>-6436.57813132189</v>
      </c>
      <c r="S638" s="8">
        <v>-412.85772000000003</v>
      </c>
      <c r="T638" s="8">
        <v>-19.2324616074893</v>
      </c>
      <c r="U638" s="8">
        <v>-59632.0094363949</v>
      </c>
      <c r="V638" s="8">
        <v>-492.09732</v>
      </c>
      <c r="W638" s="8">
        <v>5949.42920907685</v>
      </c>
      <c r="X638" s="8">
        <v>5949.42920907685</v>
      </c>
      <c r="Y638" s="8">
        <v>-20498.23525325863</v>
      </c>
      <c r="Z638" s="15">
        <v>0.002125645258899535</v>
      </c>
    </row>
    <row r="639" ht="15.75" hidden="1" customHeight="1">
      <c r="A639" s="1">
        <v>2019.0</v>
      </c>
      <c r="B639" s="1" t="s">
        <v>882</v>
      </c>
      <c r="C639" s="1" t="s">
        <v>112</v>
      </c>
      <c r="D639" s="1" t="s">
        <v>871</v>
      </c>
      <c r="E639" s="1" t="s">
        <v>872</v>
      </c>
      <c r="F639" s="14">
        <v>-0.06116331795560908</v>
      </c>
      <c r="G639" s="14">
        <v>-0.6274818019964005</v>
      </c>
      <c r="H639" s="8">
        <v>-1.387450111666321E8</v>
      </c>
      <c r="I639" s="8">
        <v>-5.7682525840650015E7</v>
      </c>
      <c r="J639" s="8">
        <v>-3.412036237578508E7</v>
      </c>
      <c r="K639" s="8">
        <v>-3.410165691445645E7</v>
      </c>
      <c r="L639" s="8">
        <v>-429156.9589184086</v>
      </c>
      <c r="M639" s="8">
        <v>-429156.9589184086</v>
      </c>
      <c r="N639" s="8">
        <v>-5507181.1114638755</v>
      </c>
      <c r="O639" s="8">
        <v>-38059.14774847808</v>
      </c>
      <c r="P639" s="8">
        <v>-311812.07891943515</v>
      </c>
      <c r="Q639" s="8">
        <v>-5874950.488889012</v>
      </c>
      <c r="R639" s="8">
        <v>-231416.33689697992</v>
      </c>
      <c r="S639" s="8">
        <v>-118.83219972473266</v>
      </c>
      <c r="T639" s="8">
        <v>-89.23298491118717</v>
      </c>
      <c r="U639" s="8">
        <v>-15082.703015629251</v>
      </c>
      <c r="V639" s="8">
        <v>-141.6396113756712</v>
      </c>
      <c r="W639" s="8">
        <v>1034.3508820169106</v>
      </c>
      <c r="X639" s="8">
        <v>1034.3508820169106</v>
      </c>
      <c r="Y639" s="8">
        <v>-5369.247938290839</v>
      </c>
      <c r="Z639" s="15">
        <v>0.0862947393845433</v>
      </c>
    </row>
    <row r="640" ht="15.75" hidden="1" customHeight="1">
      <c r="A640" s="1">
        <v>2019.0</v>
      </c>
      <c r="B640" s="1" t="s">
        <v>883</v>
      </c>
      <c r="C640" s="1" t="s">
        <v>179</v>
      </c>
      <c r="D640" s="1" t="s">
        <v>871</v>
      </c>
      <c r="E640" s="1" t="s">
        <v>872</v>
      </c>
      <c r="F640" s="14">
        <v>-0.05529304286197233</v>
      </c>
      <c r="G640" s="14">
        <v>-0.47601562043054835</v>
      </c>
      <c r="H640" s="8">
        <v>-3.735675386014857E7</v>
      </c>
      <c r="I640" s="8">
        <v>-1.6306943022809625E7</v>
      </c>
      <c r="J640" s="8">
        <v>-9616408.211629638</v>
      </c>
      <c r="K640" s="8">
        <v>-9611386.777830528</v>
      </c>
      <c r="L640" s="8">
        <v>-121207.22200043777</v>
      </c>
      <c r="M640" s="8">
        <v>-121207.22200043777</v>
      </c>
      <c r="N640" s="8">
        <v>-1551730.451599701</v>
      </c>
      <c r="O640" s="8">
        <v>179079.91538658552</v>
      </c>
      <c r="P640" s="8">
        <v>-337.5106840653012</v>
      </c>
      <c r="Q640" s="8">
        <v>-199693.5879821847</v>
      </c>
      <c r="R640" s="8">
        <v>-1491.8417179673822</v>
      </c>
      <c r="S640" s="8">
        <v>-16.66280946258375</v>
      </c>
      <c r="T640" s="8">
        <v>-7.046593699665345</v>
      </c>
      <c r="U640" s="8">
        <v>-4265.3376315824235</v>
      </c>
      <c r="V640" s="8">
        <v>-19.86089512921813</v>
      </c>
      <c r="W640" s="8">
        <v>200.6103855294333</v>
      </c>
      <c r="X640" s="8">
        <v>200.6103855294333</v>
      </c>
      <c r="Y640" s="8">
        <v>-1520.2401217383838</v>
      </c>
      <c r="Z640" s="15">
        <v>0.023318306977593923</v>
      </c>
    </row>
    <row r="641" ht="15.75" hidden="1" customHeight="1">
      <c r="A641" s="1">
        <v>2019.0</v>
      </c>
      <c r="B641" s="1" t="s">
        <v>884</v>
      </c>
      <c r="C641" s="1" t="s">
        <v>179</v>
      </c>
      <c r="D641" s="1" t="s">
        <v>875</v>
      </c>
      <c r="E641" s="1" t="s">
        <v>872</v>
      </c>
      <c r="F641" s="14">
        <v>-0.03979640655547623</v>
      </c>
      <c r="G641" s="14">
        <v>-1.713091861224499</v>
      </c>
      <c r="H641" s="8">
        <v>-4.327441350639207E7</v>
      </c>
      <c r="I641" s="8">
        <v>-1.8613107106126364E7</v>
      </c>
      <c r="J641" s="8">
        <v>-1.103482687613643E7</v>
      </c>
      <c r="K641" s="8">
        <v>-1.1027679211982422E7</v>
      </c>
      <c r="L641" s="8">
        <v>-138586.86008648493</v>
      </c>
      <c r="M641" s="8">
        <v>-138586.86008648493</v>
      </c>
      <c r="N641" s="8">
        <v>-1781345.2792297644</v>
      </c>
      <c r="O641" s="8">
        <v>249293.62368326206</v>
      </c>
      <c r="P641" s="8">
        <v>-543.2205820175251</v>
      </c>
      <c r="Q641" s="8">
        <v>-780559.8454597406</v>
      </c>
      <c r="R641" s="8">
        <v>-2401.106585874688</v>
      </c>
      <c r="S641" s="8">
        <v>-26.92958302045822</v>
      </c>
      <c r="T641" s="8">
        <v>-11.34315214884143</v>
      </c>
      <c r="U641" s="8">
        <v>-4912.3462767511255</v>
      </c>
      <c r="V641" s="8">
        <v>-32.0981660051918</v>
      </c>
      <c r="W641" s="8">
        <v>324.52017076272114</v>
      </c>
      <c r="X641" s="8">
        <v>324.52017076272114</v>
      </c>
      <c r="Y641" s="8">
        <v>-1737.0869633398313</v>
      </c>
      <c r="Z641" s="15">
        <v>0.013433538191041582</v>
      </c>
    </row>
    <row r="642" ht="15.75" hidden="1" customHeight="1">
      <c r="A642" s="1">
        <v>2019.0</v>
      </c>
      <c r="B642" s="1" t="s">
        <v>885</v>
      </c>
      <c r="C642" s="1" t="s">
        <v>184</v>
      </c>
      <c r="D642" s="1" t="s">
        <v>875</v>
      </c>
      <c r="E642" s="1" t="s">
        <v>872</v>
      </c>
      <c r="F642" s="14">
        <v>-0.039538080294635326</v>
      </c>
      <c r="G642" s="14">
        <v>-0.44607663058077257</v>
      </c>
      <c r="H642" s="8">
        <v>-4.536599333006457E8</v>
      </c>
      <c r="I642" s="8">
        <v>-1.7830452686207452E8</v>
      </c>
      <c r="J642" s="8">
        <v>-1.0040060359699418E8</v>
      </c>
      <c r="K642" s="8">
        <v>-9.98748971947024E7</v>
      </c>
      <c r="L642" s="8">
        <v>-1422197.1143033735</v>
      </c>
      <c r="M642" s="8">
        <v>-1422197.1143033735</v>
      </c>
      <c r="N642" s="8">
        <v>-1.6068234010014547E7</v>
      </c>
      <c r="O642" s="8">
        <v>-3.454993301487078E7</v>
      </c>
      <c r="P642" s="8">
        <v>-4272130.752298469</v>
      </c>
      <c r="Q642" s="8">
        <v>-1.2180770201456089E7</v>
      </c>
      <c r="R642" s="8">
        <v>-5097451.634979628</v>
      </c>
      <c r="S642" s="8">
        <v>-326.1158832733155</v>
      </c>
      <c r="T642" s="8">
        <v>-859.7610726447641</v>
      </c>
      <c r="U642" s="8">
        <v>-43820.46225473416</v>
      </c>
      <c r="V642" s="8">
        <v>-388.70716083068845</v>
      </c>
      <c r="W642" s="8">
        <v>-2501.980465846816</v>
      </c>
      <c r="X642" s="8">
        <v>-2501.980465846816</v>
      </c>
      <c r="Y642" s="8">
        <v>-16592.797345052306</v>
      </c>
      <c r="Z642" s="15">
        <v>0.0756862162649203</v>
      </c>
    </row>
    <row r="643" ht="15.75" hidden="1" customHeight="1">
      <c r="A643" s="1">
        <v>2019.0</v>
      </c>
      <c r="B643" s="1" t="s">
        <v>886</v>
      </c>
      <c r="C643" s="1" t="s">
        <v>179</v>
      </c>
      <c r="D643" s="1" t="s">
        <v>875</v>
      </c>
      <c r="E643" s="1" t="s">
        <v>872</v>
      </c>
      <c r="F643" s="14">
        <v>-0.036672726855304316</v>
      </c>
      <c r="G643" s="14">
        <v>-0.3026855727069603</v>
      </c>
      <c r="H643" s="8">
        <v>-4462190.712846008</v>
      </c>
      <c r="I643" s="8">
        <v>-1941099.9721799842</v>
      </c>
      <c r="J643" s="8">
        <v>-1151204.793841905</v>
      </c>
      <c r="K643" s="8">
        <v>-1150247.8953668068</v>
      </c>
      <c r="L643" s="8">
        <v>-14493.90874086148</v>
      </c>
      <c r="M643" s="8">
        <v>-14493.90874086148</v>
      </c>
      <c r="N643" s="8">
        <v>-185818.64897005583</v>
      </c>
      <c r="O643" s="8">
        <v>19895.335918961646</v>
      </c>
      <c r="P643" s="8">
        <v>-60.78463441303701</v>
      </c>
      <c r="Q643" s="8">
        <v>-23767.820376359487</v>
      </c>
      <c r="R643" s="8">
        <v>-268.67609740976235</v>
      </c>
      <c r="S643" s="8">
        <v>-3.0009206502075743</v>
      </c>
      <c r="T643" s="8">
        <v>-1.2695896962991267</v>
      </c>
      <c r="U643" s="8">
        <v>-512.8437209837912</v>
      </c>
      <c r="V643" s="8">
        <v>-3.576886026255739</v>
      </c>
      <c r="W643" s="8">
        <v>36.12931240276153</v>
      </c>
      <c r="X643" s="8">
        <v>36.12931240276153</v>
      </c>
      <c r="Y643" s="8">
        <v>-181.2073237600278</v>
      </c>
      <c r="Z643" s="15">
        <v>0.03963983133513327</v>
      </c>
    </row>
    <row r="644" ht="15.75" hidden="1" customHeight="1">
      <c r="A644" s="1">
        <v>2019.0</v>
      </c>
      <c r="B644" s="1" t="s">
        <v>887</v>
      </c>
      <c r="C644" s="1" t="s">
        <v>139</v>
      </c>
      <c r="D644" s="1" t="s">
        <v>871</v>
      </c>
      <c r="E644" s="1" t="s">
        <v>872</v>
      </c>
      <c r="F644" s="14">
        <v>-0.03603923683251752</v>
      </c>
      <c r="G644" s="14">
        <v>-0.30535864320931067</v>
      </c>
      <c r="H644" s="8">
        <v>-1.4081369544682795E8</v>
      </c>
      <c r="I644" s="8">
        <v>-5.9187005268522546E7</v>
      </c>
      <c r="J644" s="8">
        <v>-3.453681560254037E7</v>
      </c>
      <c r="K644" s="8">
        <v>-3.449422661088718E7</v>
      </c>
      <c r="L644" s="8">
        <v>-444831.80738824914</v>
      </c>
      <c r="M644" s="8">
        <v>-444831.80738824914</v>
      </c>
      <c r="N644" s="8">
        <v>-5564216.671082482</v>
      </c>
      <c r="O644" s="8">
        <v>-3026186.4520457233</v>
      </c>
      <c r="P644" s="8">
        <v>-339233.8055425995</v>
      </c>
      <c r="Q644" s="8">
        <v>-2414526.599899943</v>
      </c>
      <c r="R644" s="8">
        <v>-339924.7260505228</v>
      </c>
      <c r="S644" s="8">
        <v>-57.34135</v>
      </c>
      <c r="T644" s="8">
        <v>-138.08967551507288</v>
      </c>
      <c r="U644" s="8">
        <v>-15391.813713091988</v>
      </c>
      <c r="V644" s="8">
        <v>-68.34684999999999</v>
      </c>
      <c r="W644" s="8">
        <v>-355.92339467295733</v>
      </c>
      <c r="X644" s="8">
        <v>-355.92339467295733</v>
      </c>
      <c r="Y644" s="8">
        <v>-5528.6571020976335</v>
      </c>
      <c r="Z644" s="15">
        <v>0.034018241189035514</v>
      </c>
    </row>
    <row r="645" ht="15.75" hidden="1" customHeight="1">
      <c r="A645" s="1">
        <v>2019.0</v>
      </c>
      <c r="B645" s="1" t="s">
        <v>888</v>
      </c>
      <c r="C645" s="1" t="s">
        <v>187</v>
      </c>
      <c r="D645" s="1" t="s">
        <v>871</v>
      </c>
      <c r="E645" s="1" t="s">
        <v>872</v>
      </c>
      <c r="F645" s="14">
        <v>-0.035569422899523</v>
      </c>
      <c r="G645" s="14">
        <v>-0.37126755344326673</v>
      </c>
      <c r="H645" s="8">
        <v>-8.322778999048398E7</v>
      </c>
      <c r="I645" s="8">
        <v>-3.033251835743653E7</v>
      </c>
      <c r="J645" s="8">
        <v>-1.78860517088572E7</v>
      </c>
      <c r="K645" s="8">
        <v>-1.787811641153534E7</v>
      </c>
      <c r="L645" s="8">
        <v>-225248.63569468432</v>
      </c>
      <c r="M645" s="8">
        <v>-225248.63569468432</v>
      </c>
      <c r="N645" s="8">
        <v>-2886283.5046085482</v>
      </c>
      <c r="O645" s="8">
        <v>528130.1284979758</v>
      </c>
      <c r="P645" s="8">
        <v>-244.85466544515458</v>
      </c>
      <c r="Q645" s="8">
        <v>-1.4310269781326536E7</v>
      </c>
      <c r="R645" s="8">
        <v>-2105.2405209215713</v>
      </c>
      <c r="S645" s="8">
        <v>-36.097312228180286</v>
      </c>
      <c r="T645" s="8">
        <v>-6.284559479959547</v>
      </c>
      <c r="U645" s="8">
        <v>-7892.71979127596</v>
      </c>
      <c r="V645" s="8">
        <v>-43.025453433911196</v>
      </c>
      <c r="W645" s="8">
        <v>483.71654214268756</v>
      </c>
      <c r="X645" s="8">
        <v>483.71654214268756</v>
      </c>
      <c r="Y645" s="8">
        <v>-2822.2946099227097</v>
      </c>
      <c r="Z645" s="15">
        <v>0.17944165312141053</v>
      </c>
    </row>
    <row r="646" ht="15.75" hidden="1" customHeight="1">
      <c r="A646" s="1">
        <v>2019.0</v>
      </c>
      <c r="B646" s="1" t="s">
        <v>889</v>
      </c>
      <c r="C646" s="1" t="s">
        <v>187</v>
      </c>
      <c r="D646" s="1" t="s">
        <v>871</v>
      </c>
      <c r="E646" s="1" t="s">
        <v>872</v>
      </c>
      <c r="F646" s="14">
        <v>-0.034341245359054945</v>
      </c>
      <c r="G646" s="14">
        <v>-0.4409809556785668</v>
      </c>
      <c r="H646" s="8">
        <v>-3.070832622201495E8</v>
      </c>
      <c r="I646" s="8">
        <v>-1.3360146617957994E8</v>
      </c>
      <c r="J646" s="8">
        <v>-7.855979665849519E7</v>
      </c>
      <c r="K646" s="8">
        <v>-7.851831477417181E7</v>
      </c>
      <c r="L646" s="8">
        <v>-993506.3879041863</v>
      </c>
      <c r="M646" s="8">
        <v>-993506.3879041863</v>
      </c>
      <c r="N646" s="8">
        <v>-1.2673014951226443E7</v>
      </c>
      <c r="O646" s="8">
        <v>1663297.3644466465</v>
      </c>
      <c r="P646" s="8">
        <v>-935.7437711825329</v>
      </c>
      <c r="Q646" s="8">
        <v>-3354152.556102207</v>
      </c>
      <c r="R646" s="8">
        <v>-8045.448922576023</v>
      </c>
      <c r="S646" s="8">
        <v>-133.44896000000003</v>
      </c>
      <c r="T646" s="8">
        <v>-24.028546833481705</v>
      </c>
      <c r="U646" s="8">
        <v>-34638.296894957566</v>
      </c>
      <c r="V646" s="8">
        <v>-159.06176000000002</v>
      </c>
      <c r="W646" s="8">
        <v>1782.0569816648574</v>
      </c>
      <c r="X646" s="8">
        <v>1782.0569816648574</v>
      </c>
      <c r="Y646" s="8">
        <v>-12429.774319919088</v>
      </c>
      <c r="Z646" s="15">
        <v>0.0023110711036158733</v>
      </c>
    </row>
    <row r="647" ht="15.75" hidden="1" customHeight="1">
      <c r="A647" s="1">
        <v>2019.0</v>
      </c>
      <c r="B647" s="1" t="s">
        <v>890</v>
      </c>
      <c r="C647" s="1" t="s">
        <v>187</v>
      </c>
      <c r="D647" s="1" t="s">
        <v>871</v>
      </c>
      <c r="E647" s="1" t="s">
        <v>872</v>
      </c>
      <c r="F647" s="14">
        <v>-0.0339854183475788</v>
      </c>
      <c r="G647" s="14">
        <v>-0.30149912458119654</v>
      </c>
      <c r="H647" s="8">
        <v>-6.748756404625504E7</v>
      </c>
      <c r="I647" s="8">
        <v>-2.5434818631017316E7</v>
      </c>
      <c r="J647" s="8">
        <v>-1.498342358387173E7</v>
      </c>
      <c r="K647" s="8">
        <v>-1.4973817579601984E7</v>
      </c>
      <c r="L647" s="8">
        <v>-189467.6025882716</v>
      </c>
      <c r="M647" s="8">
        <v>-189467.6025882716</v>
      </c>
      <c r="N647" s="8">
        <v>-2417292.2807836495</v>
      </c>
      <c r="O647" s="8">
        <v>329439.2103503639</v>
      </c>
      <c r="P647" s="8">
        <v>-207.80116217945493</v>
      </c>
      <c r="Q647" s="8">
        <v>-9618492.91157995</v>
      </c>
      <c r="R647" s="8">
        <v>-1786.6575101578926</v>
      </c>
      <c r="S647" s="8">
        <v>-30.634758046914527</v>
      </c>
      <c r="T647" s="8">
        <v>-5.338523244615248</v>
      </c>
      <c r="U647" s="8">
        <v>-6610.487814331679</v>
      </c>
      <c r="V647" s="8">
        <v>-36.51447363933287</v>
      </c>
      <c r="W647" s="8">
        <v>410.5164156865645</v>
      </c>
      <c r="X647" s="8">
        <v>410.5164156865645</v>
      </c>
      <c r="Y647" s="8">
        <v>-2366.663163978737</v>
      </c>
      <c r="Z647" s="15">
        <v>0.01995749326641642</v>
      </c>
    </row>
    <row r="648" ht="15.75" hidden="1" customHeight="1">
      <c r="A648" s="1">
        <v>2019.0</v>
      </c>
      <c r="B648" s="1" t="s">
        <v>891</v>
      </c>
      <c r="C648" s="1" t="s">
        <v>187</v>
      </c>
      <c r="D648" s="1" t="s">
        <v>871</v>
      </c>
      <c r="E648" s="1" t="s">
        <v>872</v>
      </c>
      <c r="F648" s="14">
        <v>-0.03201263911941209</v>
      </c>
      <c r="G648" s="14">
        <v>-0.8530608256078683</v>
      </c>
      <c r="H648" s="8">
        <v>-2.1182097442421296E8</v>
      </c>
      <c r="I648" s="8">
        <v>-9.19990303663421E7</v>
      </c>
      <c r="J648" s="8">
        <v>-5.413989006288166E7</v>
      </c>
      <c r="K648" s="8">
        <v>-5.410603047650411E7</v>
      </c>
      <c r="L648" s="8">
        <v>-685162.3137497547</v>
      </c>
      <c r="M648" s="8">
        <v>-685162.3137497547</v>
      </c>
      <c r="N648" s="8">
        <v>-8733688.242433554</v>
      </c>
      <c r="O648" s="8">
        <v>1097720.1560760033</v>
      </c>
      <c r="P648" s="8">
        <v>-692.4115800842592</v>
      </c>
      <c r="Q648" s="8">
        <v>-2533141.155136631</v>
      </c>
      <c r="R648" s="8">
        <v>-5953.298512399492</v>
      </c>
      <c r="S648" s="8">
        <v>-102.0776833117262</v>
      </c>
      <c r="T648" s="8">
        <v>-17.78842464763681</v>
      </c>
      <c r="U648" s="8">
        <v>-23878.264520135246</v>
      </c>
      <c r="V648" s="8">
        <v>-121.66940802150724</v>
      </c>
      <c r="W648" s="8">
        <v>1367.8764692884083</v>
      </c>
      <c r="X648" s="8">
        <v>1367.8764692884083</v>
      </c>
      <c r="Y648" s="8">
        <v>-8559.892301331989</v>
      </c>
      <c r="Z648" s="15">
        <v>0.021147507693028412</v>
      </c>
    </row>
    <row r="649" ht="15.75" hidden="1" customHeight="1">
      <c r="A649" s="1">
        <v>2019.0</v>
      </c>
      <c r="B649" s="1" t="s">
        <v>892</v>
      </c>
      <c r="C649" s="1" t="s">
        <v>267</v>
      </c>
      <c r="D649" s="1" t="s">
        <v>871</v>
      </c>
      <c r="E649" s="1" t="s">
        <v>872</v>
      </c>
      <c r="F649" s="14">
        <v>-0.02874251226808848</v>
      </c>
      <c r="G649" s="14">
        <v>-0.2956414456547047</v>
      </c>
      <c r="H649" s="8">
        <v>-9.155424289034894E7</v>
      </c>
      <c r="I649" s="8">
        <v>-3.938677279255482E7</v>
      </c>
      <c r="J649" s="8">
        <v>-2.306491443268222E7</v>
      </c>
      <c r="K649" s="8">
        <v>-2.3050473416596096E7</v>
      </c>
      <c r="L649" s="8">
        <v>-293461.21811087866</v>
      </c>
      <c r="M649" s="8">
        <v>-293461.21811087866</v>
      </c>
      <c r="N649" s="8">
        <v>-3718976.733753854</v>
      </c>
      <c r="O649" s="8">
        <v>-105274.44126583214</v>
      </c>
      <c r="P649" s="8">
        <v>-78933.69136581694</v>
      </c>
      <c r="Q649" s="8">
        <v>-1464727.2043419313</v>
      </c>
      <c r="R649" s="8">
        <v>-84089.8363118068</v>
      </c>
      <c r="S649" s="8">
        <v>-40.95839180094255</v>
      </c>
      <c r="T649" s="8">
        <v>-30.343532889677228</v>
      </c>
      <c r="U649" s="8">
        <v>-10150.4968162612</v>
      </c>
      <c r="V649" s="8">
        <v>-48.81951786381469</v>
      </c>
      <c r="W649" s="8">
        <v>387.8819023606793</v>
      </c>
      <c r="X649" s="8">
        <v>387.8819023606793</v>
      </c>
      <c r="Y649" s="8">
        <v>-3663.050800683189</v>
      </c>
      <c r="Z649" s="15">
        <v>0.02760424815320096</v>
      </c>
    </row>
    <row r="650" ht="15.75" hidden="1" customHeight="1">
      <c r="A650" s="1">
        <v>2019.0</v>
      </c>
      <c r="B650" s="1" t="s">
        <v>893</v>
      </c>
      <c r="C650" s="1" t="s">
        <v>137</v>
      </c>
      <c r="D650" s="1" t="s">
        <v>871</v>
      </c>
      <c r="E650" s="1" t="s">
        <v>872</v>
      </c>
      <c r="F650" s="14">
        <v>-0.02574080598112596</v>
      </c>
      <c r="G650" s="14">
        <v>-0.2476846902312315</v>
      </c>
      <c r="H650" s="8">
        <v>-2.8945175954492405E7</v>
      </c>
      <c r="I650" s="8">
        <v>-1.2282959559857067E7</v>
      </c>
      <c r="J650" s="8">
        <v>-7184497.351970982</v>
      </c>
      <c r="K650" s="8">
        <v>-7179857.332154068</v>
      </c>
      <c r="L650" s="8">
        <v>-91513.02093169518</v>
      </c>
      <c r="M650" s="8">
        <v>-91624.63631073416</v>
      </c>
      <c r="N650" s="8">
        <v>-1158286.6659222494</v>
      </c>
      <c r="O650" s="8">
        <v>59736.64153961615</v>
      </c>
      <c r="P650" s="8">
        <v>-21.49450641184097</v>
      </c>
      <c r="Q650" s="8">
        <v>-1011723.7333080536</v>
      </c>
      <c r="R650" s="8">
        <v>-291.8002825386423</v>
      </c>
      <c r="S650" s="8">
        <v>-6.456527529104821</v>
      </c>
      <c r="T650" s="8">
        <v>-0.612837064949618</v>
      </c>
      <c r="U650" s="8">
        <v>-3165.923850833718</v>
      </c>
      <c r="V650" s="8">
        <v>-7.695726008414483</v>
      </c>
      <c r="W650" s="8">
        <v>93.29490306248465</v>
      </c>
      <c r="X650" s="8">
        <v>93.29490306248465</v>
      </c>
      <c r="Y650" s="8">
        <v>-1142.901652899202</v>
      </c>
      <c r="Z650" s="15">
        <v>0.011503737108581429</v>
      </c>
    </row>
    <row r="651" ht="15.75" hidden="1" customHeight="1">
      <c r="A651" s="1">
        <v>2019.0</v>
      </c>
      <c r="B651" s="1" t="s">
        <v>894</v>
      </c>
      <c r="C651" s="1" t="s">
        <v>112</v>
      </c>
      <c r="D651" s="1" t="s">
        <v>871</v>
      </c>
      <c r="E651" s="1" t="s">
        <v>872</v>
      </c>
      <c r="F651" s="14">
        <v>-0.022233029442031992</v>
      </c>
      <c r="G651" s="14">
        <v>-0.24048691992014268</v>
      </c>
      <c r="H651" s="8">
        <v>-7.849084238429593E7</v>
      </c>
      <c r="I651" s="8">
        <v>-2.9587596963723324E7</v>
      </c>
      <c r="J651" s="8">
        <v>-1.81121125869012E7</v>
      </c>
      <c r="K651" s="8">
        <v>-1.809837554646222E7</v>
      </c>
      <c r="L651" s="8">
        <v>-220838.86484067014</v>
      </c>
      <c r="M651" s="8">
        <v>-220838.86484067014</v>
      </c>
      <c r="N651" s="8">
        <v>-2932257.1930544097</v>
      </c>
      <c r="O651" s="8">
        <v>-59231.54575552774</v>
      </c>
      <c r="P651" s="8">
        <v>-485273.9094868864</v>
      </c>
      <c r="Q651" s="8">
        <v>-8405979.537920875</v>
      </c>
      <c r="R651" s="8">
        <v>-360153.81737071055</v>
      </c>
      <c r="S651" s="8">
        <v>-184.93884628583325</v>
      </c>
      <c r="T651" s="8">
        <v>-138.8735150770874</v>
      </c>
      <c r="U651" s="8">
        <v>-8098.932717923088</v>
      </c>
      <c r="V651" s="8">
        <v>-220.43407743750194</v>
      </c>
      <c r="W651" s="8">
        <v>1609.7628354777287</v>
      </c>
      <c r="X651" s="8">
        <v>1609.7628354777287</v>
      </c>
      <c r="Y651" s="8">
        <v>-2759.900453649234</v>
      </c>
      <c r="Z651" s="15">
        <v>0.21633477908813992</v>
      </c>
    </row>
    <row r="652" ht="15.75" hidden="1" customHeight="1">
      <c r="A652" s="1">
        <v>2019.0</v>
      </c>
      <c r="B652" s="1" t="s">
        <v>895</v>
      </c>
      <c r="C652" s="1" t="s">
        <v>139</v>
      </c>
      <c r="D652" s="1" t="s">
        <v>871</v>
      </c>
      <c r="E652" s="1" t="s">
        <v>872</v>
      </c>
      <c r="F652" s="14">
        <v>-0.019977508117791126</v>
      </c>
      <c r="G652" s="14">
        <v>-0.1789058415786753</v>
      </c>
      <c r="H652" s="8">
        <v>-1.8349996468457413E8</v>
      </c>
      <c r="I652" s="8">
        <v>-7.655262632275504E7</v>
      </c>
      <c r="J652" s="8">
        <v>-4.619344216659325E7</v>
      </c>
      <c r="K652" s="8">
        <v>-4.616026130698533E7</v>
      </c>
      <c r="L652" s="8">
        <v>-571251.9195952915</v>
      </c>
      <c r="M652" s="8">
        <v>-571251.9195952915</v>
      </c>
      <c r="N652" s="8">
        <v>-7468736.889886157</v>
      </c>
      <c r="O652" s="8">
        <v>-1385570.747993285</v>
      </c>
      <c r="P652" s="8">
        <v>-797488.5993737754</v>
      </c>
      <c r="Q652" s="8">
        <v>-2977649.0025837636</v>
      </c>
      <c r="R652" s="8">
        <v>-799112.8514947013</v>
      </c>
      <c r="S652" s="8">
        <v>-401.0979771317532</v>
      </c>
      <c r="T652" s="8">
        <v>-324.5414582390598</v>
      </c>
      <c r="U652" s="8">
        <v>-20444.144836906053</v>
      </c>
      <c r="V652" s="8">
        <v>-478.08053487278147</v>
      </c>
      <c r="W652" s="8">
        <v>3098.842660973444</v>
      </c>
      <c r="X652" s="8">
        <v>3098.842660973444</v>
      </c>
      <c r="Y652" s="8">
        <v>-7122.77823297415</v>
      </c>
      <c r="Z652" s="15">
        <v>0.11808260937460496</v>
      </c>
    </row>
    <row r="653" ht="15.75" hidden="1" customHeight="1">
      <c r="A653" s="1">
        <v>2019.0</v>
      </c>
      <c r="B653" s="1" t="s">
        <v>896</v>
      </c>
      <c r="C653" s="1" t="s">
        <v>184</v>
      </c>
      <c r="D653" s="1" t="s">
        <v>871</v>
      </c>
      <c r="E653" s="1" t="s">
        <v>872</v>
      </c>
      <c r="F653" s="14">
        <v>-0.019537748949937296</v>
      </c>
      <c r="G653" s="14">
        <v>-0.14179563643830065</v>
      </c>
      <c r="H653" s="8">
        <v>-5.5612248611101516E7</v>
      </c>
      <c r="I653" s="8">
        <v>-2.112586408307302E7</v>
      </c>
      <c r="J653" s="8">
        <v>-1.2178028406395173E7</v>
      </c>
      <c r="K653" s="8">
        <v>-1.2159982334532877E7</v>
      </c>
      <c r="L653" s="8">
        <v>-159807.59745590275</v>
      </c>
      <c r="M653" s="8">
        <v>-159807.59745590275</v>
      </c>
      <c r="N653" s="8">
        <v>-1959144.6056862206</v>
      </c>
      <c r="O653" s="8">
        <v>-4096287.975085078</v>
      </c>
      <c r="P653" s="8">
        <v>-1059804.1636170787</v>
      </c>
      <c r="Q653" s="8">
        <v>-1440220.9002386215</v>
      </c>
      <c r="R653" s="8">
        <v>-1264544.7388710137</v>
      </c>
      <c r="S653" s="8">
        <v>-88.60110624197623</v>
      </c>
      <c r="T653" s="8">
        <v>-213.10382547401355</v>
      </c>
      <c r="U653" s="8">
        <v>-5367.334811699173</v>
      </c>
      <c r="V653" s="8">
        <v>-105.60627746215275</v>
      </c>
      <c r="W653" s="8">
        <v>-506.8748971202755</v>
      </c>
      <c r="X653" s="8">
        <v>-506.8748971202755</v>
      </c>
      <c r="Y653" s="8">
        <v>-1967.8128754961451</v>
      </c>
      <c r="Z653" s="15">
        <v>0.20357010704108286</v>
      </c>
    </row>
    <row r="654" ht="15.75" hidden="1" customHeight="1">
      <c r="A654" s="1">
        <v>2019.0</v>
      </c>
      <c r="B654" s="1" t="s">
        <v>897</v>
      </c>
      <c r="C654" s="1" t="s">
        <v>187</v>
      </c>
      <c r="D654" s="1" t="s">
        <v>871</v>
      </c>
      <c r="E654" s="1" t="s">
        <v>872</v>
      </c>
      <c r="F654" s="14">
        <v>-0.019283686166327484</v>
      </c>
      <c r="G654" s="14">
        <v>-0.23635068035462004</v>
      </c>
      <c r="H654" s="8">
        <v>-1.5388769162821275E8</v>
      </c>
      <c r="I654" s="8">
        <v>-6.542517674738876E7</v>
      </c>
      <c r="J654" s="8">
        <v>-6.0033026157237984E7</v>
      </c>
      <c r="K654" s="8">
        <v>-5.998618473627628E7</v>
      </c>
      <c r="L654" s="8">
        <v>-475626.7412105075</v>
      </c>
      <c r="M654" s="8">
        <v>-475626.7412105075</v>
      </c>
      <c r="N654" s="8">
        <v>-1.00183850083793E7</v>
      </c>
      <c r="O654" s="8">
        <v>4.924634711799776E7</v>
      </c>
      <c r="P654" s="8">
        <v>-835.0849752871156</v>
      </c>
      <c r="Q654" s="8">
        <v>-6734565.074387934</v>
      </c>
      <c r="R654" s="8">
        <v>-7179.99277322741</v>
      </c>
      <c r="S654" s="8">
        <v>-2257.1640500000003</v>
      </c>
      <c r="T654" s="8">
        <v>-21.453780648008266</v>
      </c>
      <c r="U654" s="8">
        <v>-32286.259199995373</v>
      </c>
      <c r="V654" s="8">
        <v>-2690.3805500000003</v>
      </c>
      <c r="W654" s="8">
        <v>33188.609418217406</v>
      </c>
      <c r="X654" s="8">
        <v>33188.609418217406</v>
      </c>
      <c r="Y654" s="8">
        <v>-6554.423626472222</v>
      </c>
      <c r="Z654" s="15">
        <v>0.003736868610923311</v>
      </c>
    </row>
    <row r="655" ht="15.75" hidden="1" customHeight="1">
      <c r="A655" s="1">
        <v>2019.0</v>
      </c>
      <c r="B655" s="1" t="s">
        <v>898</v>
      </c>
      <c r="C655" s="1" t="s">
        <v>226</v>
      </c>
      <c r="D655" s="1" t="s">
        <v>875</v>
      </c>
      <c r="E655" s="1" t="s">
        <v>872</v>
      </c>
      <c r="F655" s="14">
        <v>-0.01885174993183918</v>
      </c>
      <c r="G655" s="14">
        <v>-0.17750224893885042</v>
      </c>
      <c r="H655" s="8">
        <v>-1.6507176644566271E7</v>
      </c>
      <c r="I655" s="8">
        <v>-5984577.290358146</v>
      </c>
      <c r="J655" s="8">
        <v>-3507134.2165198736</v>
      </c>
      <c r="K655" s="8">
        <v>-3503391.110775623</v>
      </c>
      <c r="L655" s="8">
        <v>-44919.42107510095</v>
      </c>
      <c r="M655" s="8">
        <v>-44919.42107510095</v>
      </c>
      <c r="N655" s="8">
        <v>-565323.2793329486</v>
      </c>
      <c r="O655" s="8">
        <v>-427054.76360238576</v>
      </c>
      <c r="P655" s="8">
        <v>-192765.62337368383</v>
      </c>
      <c r="Q655" s="8">
        <v>-1862602.5962515182</v>
      </c>
      <c r="R655" s="8">
        <v>-372376.5797973496</v>
      </c>
      <c r="S655" s="8">
        <v>-17.526542824836607</v>
      </c>
      <c r="T655" s="8">
        <v>-25.995425040478825</v>
      </c>
      <c r="U655" s="8">
        <v>-1544.7245251778897</v>
      </c>
      <c r="V655" s="8">
        <v>-20.890404454511167</v>
      </c>
      <c r="W655" s="8">
        <v>26.788826301962743</v>
      </c>
      <c r="X655" s="8">
        <v>26.788826301962743</v>
      </c>
      <c r="Y655" s="8">
        <v>-556.7831596421016</v>
      </c>
      <c r="Z655" s="15">
        <v>0.11749821597166289</v>
      </c>
    </row>
    <row r="656" ht="15.75" hidden="1" customHeight="1">
      <c r="A656" s="1">
        <v>2019.0</v>
      </c>
      <c r="B656" s="1" t="s">
        <v>899</v>
      </c>
      <c r="C656" s="1" t="s">
        <v>187</v>
      </c>
      <c r="D656" s="1" t="s">
        <v>871</v>
      </c>
      <c r="E656" s="1" t="s">
        <v>872</v>
      </c>
      <c r="F656" s="14">
        <v>-0.01792820143609926</v>
      </c>
      <c r="G656" s="14">
        <v>-0.29497788403715774</v>
      </c>
      <c r="H656" s="8">
        <v>-2.0343739728390656E7</v>
      </c>
      <c r="I656" s="8">
        <v>-8809782.29318015</v>
      </c>
      <c r="J656" s="8">
        <v>-5233924.1747967545</v>
      </c>
      <c r="K656" s="8">
        <v>-5229897.356506525</v>
      </c>
      <c r="L656" s="8">
        <v>-65745.08084189743</v>
      </c>
      <c r="M656" s="8">
        <v>-65745.08084189743</v>
      </c>
      <c r="N656" s="8">
        <v>-844995.0425156996</v>
      </c>
      <c r="O656" s="8">
        <v>188251.4039408745</v>
      </c>
      <c r="P656" s="8">
        <v>-118.74379033152796</v>
      </c>
      <c r="Q656" s="8">
        <v>-278054.9723815227</v>
      </c>
      <c r="R656" s="8">
        <v>-1020.9494622422957</v>
      </c>
      <c r="S656" s="8">
        <v>-17.505615696405194</v>
      </c>
      <c r="T656" s="8">
        <v>-3.0505916241755076</v>
      </c>
      <c r="U656" s="8">
        <v>-2315.090722465786</v>
      </c>
      <c r="V656" s="8">
        <v>-20.865460791555332</v>
      </c>
      <c r="W656" s="8">
        <v>234.5813405501507</v>
      </c>
      <c r="X656" s="8">
        <v>234.5813405501507</v>
      </c>
      <c r="Y656" s="8">
        <v>-820.0883050182997</v>
      </c>
      <c r="Z656" s="15">
        <v>0.03682332931955923</v>
      </c>
    </row>
    <row r="657" ht="15.75" hidden="1" customHeight="1">
      <c r="A657" s="1">
        <v>2019.0</v>
      </c>
      <c r="B657" s="1" t="s">
        <v>900</v>
      </c>
      <c r="C657" s="1" t="s">
        <v>179</v>
      </c>
      <c r="D657" s="1" t="s">
        <v>901</v>
      </c>
      <c r="E657" s="1" t="s">
        <v>872</v>
      </c>
      <c r="F657" s="14">
        <v>-0.016575203473619973</v>
      </c>
      <c r="G657" s="14">
        <v>-0.04095713402429454</v>
      </c>
      <c r="H657" s="8">
        <v>-2697846.4181802813</v>
      </c>
      <c r="I657" s="8">
        <v>-1163035.6425506484</v>
      </c>
      <c r="J657" s="8">
        <v>-672264.6496935989</v>
      </c>
      <c r="K657" s="8">
        <v>-671379.5028536425</v>
      </c>
      <c r="L657" s="8">
        <v>-8760.289876937451</v>
      </c>
      <c r="M657" s="8">
        <v>-8760.289876937451</v>
      </c>
      <c r="N657" s="8">
        <v>-108200.57614089314</v>
      </c>
      <c r="O657" s="8">
        <v>-50346.37103817442</v>
      </c>
      <c r="P657" s="8">
        <v>-81.31061372500375</v>
      </c>
      <c r="Q657" s="8">
        <v>-14248.34967682704</v>
      </c>
      <c r="R657" s="8">
        <v>-359.4036319307222</v>
      </c>
      <c r="S657" s="8">
        <v>-0.6255420248568058</v>
      </c>
      <c r="T657" s="8">
        <v>-1.6983094227985063</v>
      </c>
      <c r="U657" s="8">
        <v>-295.1391303189988</v>
      </c>
      <c r="V657" s="8">
        <v>-0.7456020296275615</v>
      </c>
      <c r="W657" s="8">
        <v>-1.752143462257008</v>
      </c>
      <c r="X657" s="8">
        <v>-1.752143462257008</v>
      </c>
      <c r="Y657" s="8">
        <v>-108.3193562449326</v>
      </c>
      <c r="Z657" s="15">
        <v>0.029287740050381168</v>
      </c>
    </row>
    <row r="658" ht="15.75" hidden="1" customHeight="1">
      <c r="A658" s="1">
        <v>2019.0</v>
      </c>
      <c r="B658" s="1" t="s">
        <v>902</v>
      </c>
      <c r="C658" s="1" t="s">
        <v>184</v>
      </c>
      <c r="D658" s="1" t="s">
        <v>871</v>
      </c>
      <c r="E658" s="1" t="s">
        <v>872</v>
      </c>
      <c r="F658" s="14">
        <v>-0.016414999897381377</v>
      </c>
      <c r="G658" s="14">
        <v>-0.06807737611762311</v>
      </c>
      <c r="H658" s="8">
        <v>-2.3159923355215383E8</v>
      </c>
      <c r="I658" s="8">
        <v>-8.459005489240138E7</v>
      </c>
      <c r="J658" s="8">
        <v>-4.8662900670999154E7</v>
      </c>
      <c r="K658" s="8">
        <v>-4.857859152341971E7</v>
      </c>
      <c r="L658" s="8">
        <v>-642629.1693890818</v>
      </c>
      <c r="M658" s="8">
        <v>-642629.1693890818</v>
      </c>
      <c r="N658" s="8">
        <v>-7825438.989073625</v>
      </c>
      <c r="O658" s="8">
        <v>-2.0304429117648743E7</v>
      </c>
      <c r="P658" s="8">
        <v>-5253224.053004976</v>
      </c>
      <c r="Q658" s="8">
        <v>-8794866.59140354</v>
      </c>
      <c r="R658" s="8">
        <v>-6268079.581482271</v>
      </c>
      <c r="S658" s="8">
        <v>-439.17685777404535</v>
      </c>
      <c r="T658" s="8">
        <v>-1056.3103828038427</v>
      </c>
      <c r="U658" s="8">
        <v>-21463.341984002116</v>
      </c>
      <c r="V658" s="8">
        <v>-523.4678782720325</v>
      </c>
      <c r="W658" s="8">
        <v>-2512.4711647941162</v>
      </c>
      <c r="X658" s="8">
        <v>-2512.4711647941162</v>
      </c>
      <c r="Y658" s="8">
        <v>-7882.55450973163</v>
      </c>
      <c r="Z658" s="15">
        <v>0.2380004661255284</v>
      </c>
    </row>
    <row r="659" ht="15.75" hidden="1" customHeight="1">
      <c r="A659" s="1">
        <v>2019.0</v>
      </c>
      <c r="B659" s="1" t="s">
        <v>903</v>
      </c>
      <c r="C659" s="1" t="s">
        <v>149</v>
      </c>
      <c r="D659" s="1" t="s">
        <v>871</v>
      </c>
      <c r="E659" s="1" t="s">
        <v>872</v>
      </c>
      <c r="F659" s="14">
        <v>-0.01458088797475401</v>
      </c>
      <c r="G659" s="14">
        <v>-0.15473170368844863</v>
      </c>
      <c r="H659" s="8">
        <v>-1.798260913926412E7</v>
      </c>
      <c r="I659" s="8">
        <v>-7092593.893404625</v>
      </c>
      <c r="J659" s="8">
        <v>-4131146.89324089</v>
      </c>
      <c r="K659" s="8">
        <v>-4128614.7079240126</v>
      </c>
      <c r="L659" s="8">
        <v>-53010.633569948</v>
      </c>
      <c r="M659" s="8">
        <v>-53010.633569948</v>
      </c>
      <c r="N659" s="8">
        <v>-665710.6639752927</v>
      </c>
      <c r="O659" s="8">
        <v>-967430.6235707568</v>
      </c>
      <c r="P659" s="8">
        <v>-224404.71836839235</v>
      </c>
      <c r="Q659" s="8">
        <v>-179930.58333104732</v>
      </c>
      <c r="R659" s="8">
        <v>-483973.45575395715</v>
      </c>
      <c r="S659" s="8">
        <v>-26.316347242174448</v>
      </c>
      <c r="T659" s="8">
        <v>-74.64417318766817</v>
      </c>
      <c r="U659" s="8">
        <v>-1860.0189739027937</v>
      </c>
      <c r="V659" s="8">
        <v>-31.367232154611127</v>
      </c>
      <c r="W659" s="8">
        <v>-62.70732242670789</v>
      </c>
      <c r="X659" s="8">
        <v>-62.70732242670789</v>
      </c>
      <c r="Y659" s="8">
        <v>-664.571183906304</v>
      </c>
      <c r="Z659" s="15">
        <v>0.1887295258411088</v>
      </c>
    </row>
    <row r="660" ht="15.75" hidden="1" customHeight="1">
      <c r="A660" s="1">
        <v>2019.0</v>
      </c>
      <c r="B660" s="1" t="s">
        <v>904</v>
      </c>
      <c r="C660" s="1" t="s">
        <v>139</v>
      </c>
      <c r="D660" s="1" t="s">
        <v>871</v>
      </c>
      <c r="E660" s="1" t="s">
        <v>872</v>
      </c>
      <c r="F660" s="14">
        <v>-0.013616619103833442</v>
      </c>
      <c r="G660" s="14">
        <v>-0.07672320809020093</v>
      </c>
      <c r="H660" s="8">
        <v>-1.5012031166327548E8</v>
      </c>
      <c r="I660" s="8">
        <v>-5.980225059461195E7</v>
      </c>
      <c r="J660" s="8">
        <v>-3.606205324647123E7</v>
      </c>
      <c r="K660" s="8">
        <v>-3.60434368259276E7</v>
      </c>
      <c r="L660" s="8">
        <v>-445005.09396049386</v>
      </c>
      <c r="M660" s="8">
        <v>-445005.09396049386</v>
      </c>
      <c r="N660" s="8">
        <v>-5831104.566188439</v>
      </c>
      <c r="O660" s="8">
        <v>-3265610.265599883</v>
      </c>
      <c r="P660" s="8">
        <v>-957194.0322148113</v>
      </c>
      <c r="Q660" s="8">
        <v>-6290713.9698064495</v>
      </c>
      <c r="R660" s="8">
        <v>-959143.5578107677</v>
      </c>
      <c r="S660" s="8">
        <v>-362.81436</v>
      </c>
      <c r="T660" s="8">
        <v>-389.5131610861366</v>
      </c>
      <c r="U660" s="8">
        <v>-15975.780266814125</v>
      </c>
      <c r="V660" s="8">
        <v>-432.44915999999995</v>
      </c>
      <c r="W660" s="8">
        <v>1966.5315387562246</v>
      </c>
      <c r="X660" s="8">
        <v>1966.5315387562246</v>
      </c>
      <c r="Y660" s="8">
        <v>-5566.922852885668</v>
      </c>
      <c r="Z660" s="15">
        <v>0.08111802248350897</v>
      </c>
    </row>
    <row r="661" ht="15.75" hidden="1" customHeight="1">
      <c r="A661" s="1">
        <v>2019.0</v>
      </c>
      <c r="B661" s="1" t="s">
        <v>905</v>
      </c>
      <c r="C661" s="1" t="s">
        <v>149</v>
      </c>
      <c r="D661" s="1" t="s">
        <v>871</v>
      </c>
      <c r="E661" s="1" t="s">
        <v>872</v>
      </c>
      <c r="F661" s="14">
        <v>-0.013306522788162788</v>
      </c>
      <c r="G661" s="14">
        <v>-0.22657306008494482</v>
      </c>
      <c r="H661" s="8">
        <v>-3.719378039742437E7</v>
      </c>
      <c r="I661" s="8">
        <v>-1.455103101930266E7</v>
      </c>
      <c r="J661" s="8">
        <v>-8477032.035414776</v>
      </c>
      <c r="K661" s="8">
        <v>-8471682.307437329</v>
      </c>
      <c r="L661" s="8">
        <v>-108825.48261778564</v>
      </c>
      <c r="M661" s="8">
        <v>-108825.48261778564</v>
      </c>
      <c r="N661" s="8">
        <v>-1366019.4412639828</v>
      </c>
      <c r="O661" s="8">
        <v>-2192587.02440306</v>
      </c>
      <c r="P661" s="8">
        <v>-508591.3777396297</v>
      </c>
      <c r="Q661" s="8">
        <v>-306532.6717194161</v>
      </c>
      <c r="R661" s="8">
        <v>-1096878.5702947348</v>
      </c>
      <c r="S661" s="8">
        <v>-59.64343084355217</v>
      </c>
      <c r="T661" s="8">
        <v>-169.17372842147364</v>
      </c>
      <c r="U661" s="8">
        <v>-3826.3286080849903</v>
      </c>
      <c r="V661" s="8">
        <v>-71.09076820391626</v>
      </c>
      <c r="W661" s="8">
        <v>-142.12002198192013</v>
      </c>
      <c r="X661" s="8">
        <v>-142.12002198192013</v>
      </c>
      <c r="Y661" s="8">
        <v>-1364.5080336819142</v>
      </c>
      <c r="Z661" s="15">
        <v>0.2047247930866254</v>
      </c>
    </row>
    <row r="662" ht="15.75" hidden="1" customHeight="1">
      <c r="A662" s="1">
        <v>2019.0</v>
      </c>
      <c r="B662" s="1" t="s">
        <v>906</v>
      </c>
      <c r="C662" s="1" t="s">
        <v>187</v>
      </c>
      <c r="D662" s="1" t="s">
        <v>871</v>
      </c>
      <c r="E662" s="1" t="s">
        <v>872</v>
      </c>
      <c r="F662" s="14">
        <v>-0.013187835086017431</v>
      </c>
      <c r="G662" s="14">
        <v>-0.0848358890477301</v>
      </c>
      <c r="H662" s="8">
        <v>-1.5287087862844773E7</v>
      </c>
      <c r="I662" s="8">
        <v>-6669493.528087535</v>
      </c>
      <c r="J662" s="8">
        <v>-3992025.8393239267</v>
      </c>
      <c r="K662" s="8">
        <v>-3988507.5009330558</v>
      </c>
      <c r="L662" s="8">
        <v>-49853.08790922171</v>
      </c>
      <c r="M662" s="8">
        <v>-49853.08790922171</v>
      </c>
      <c r="N662" s="8">
        <v>-644895.4811357075</v>
      </c>
      <c r="O662" s="8">
        <v>192307.14041492273</v>
      </c>
      <c r="P662" s="8">
        <v>-121.30203697103543</v>
      </c>
      <c r="Q662" s="8">
        <v>-81648.3641249489</v>
      </c>
      <c r="R662" s="8">
        <v>-1042.9450590107342</v>
      </c>
      <c r="S662" s="8">
        <v>-17.882761165678183</v>
      </c>
      <c r="T662" s="8">
        <v>-3.116314351648394</v>
      </c>
      <c r="U662" s="8">
        <v>-1769.7329258642783</v>
      </c>
      <c r="V662" s="8">
        <v>-21.314991624306575</v>
      </c>
      <c r="W662" s="8">
        <v>239.63522104763248</v>
      </c>
      <c r="X662" s="8">
        <v>239.63522104763248</v>
      </c>
      <c r="Y662" s="8">
        <v>-621.0901891817548</v>
      </c>
      <c r="Z662" s="15">
        <v>0.04906404706077176</v>
      </c>
    </row>
    <row r="663" ht="15.75" hidden="1" customHeight="1">
      <c r="A663" s="1">
        <v>2019.0</v>
      </c>
      <c r="B663" s="1" t="s">
        <v>907</v>
      </c>
      <c r="C663" s="1" t="s">
        <v>187</v>
      </c>
      <c r="D663" s="1" t="s">
        <v>871</v>
      </c>
      <c r="E663" s="1" t="s">
        <v>872</v>
      </c>
      <c r="F663" s="14">
        <v>-0.00804947113042664</v>
      </c>
      <c r="G663" s="14">
        <v>-0.186783325741233</v>
      </c>
      <c r="H663" s="8">
        <v>-1.77909249935267E7</v>
      </c>
      <c r="I663" s="8">
        <v>-7914559.461644827</v>
      </c>
      <c r="J663" s="8">
        <v>-4602768.160480113</v>
      </c>
      <c r="K663" s="8">
        <v>-4594195.267652945</v>
      </c>
      <c r="L663" s="8">
        <v>-60099.47940615415</v>
      </c>
      <c r="M663" s="8">
        <v>-60099.47940615415</v>
      </c>
      <c r="N663" s="8">
        <v>-740946.0659697504</v>
      </c>
      <c r="O663" s="8">
        <v>-254269.9985426811</v>
      </c>
      <c r="P663" s="8">
        <v>-231.2852949705944</v>
      </c>
      <c r="Q663" s="8">
        <v>440855.90787394287</v>
      </c>
      <c r="R663" s="8">
        <v>-1988.5721759892608</v>
      </c>
      <c r="S663" s="8">
        <v>-8.549073801145553</v>
      </c>
      <c r="T663" s="8">
        <v>-5.947327713765573</v>
      </c>
      <c r="U663" s="8">
        <v>-2020.933490182554</v>
      </c>
      <c r="V663" s="8">
        <v>-10.189893762979509</v>
      </c>
      <c r="W663" s="8">
        <v>79.3425217708572</v>
      </c>
      <c r="X663" s="8">
        <v>79.3425217708572</v>
      </c>
      <c r="Y663" s="8">
        <v>-736.1960851324375</v>
      </c>
      <c r="Z663" s="15">
        <v>0.00931079936557367</v>
      </c>
    </row>
    <row r="664" ht="15.75" hidden="1" customHeight="1">
      <c r="A664" s="1">
        <v>2019.0</v>
      </c>
      <c r="B664" s="1" t="s">
        <v>908</v>
      </c>
      <c r="C664" s="1" t="s">
        <v>187</v>
      </c>
      <c r="D664" s="1" t="s">
        <v>871</v>
      </c>
      <c r="E664" s="1" t="s">
        <v>872</v>
      </c>
      <c r="F664" s="14">
        <v>-0.007556735836692958</v>
      </c>
      <c r="G664" s="14">
        <v>-0.08877099683514526</v>
      </c>
      <c r="H664" s="8">
        <v>-6.155354289249922E7</v>
      </c>
      <c r="I664" s="8">
        <v>-2.6242678588926498E7</v>
      </c>
      <c r="J664" s="8">
        <v>-1.5927312363917565E7</v>
      </c>
      <c r="K664" s="8">
        <v>-1.5884762472847372E7</v>
      </c>
      <c r="L664" s="8">
        <v>-201736.89668839372</v>
      </c>
      <c r="M664" s="8">
        <v>-201736.89668839372</v>
      </c>
      <c r="N664" s="8">
        <v>-2572809.6182039706</v>
      </c>
      <c r="O664" s="8">
        <v>421537.7709063616</v>
      </c>
      <c r="P664" s="8">
        <v>-852.3847166131162</v>
      </c>
      <c r="Q664" s="8">
        <v>-929391.2417594045</v>
      </c>
      <c r="R664" s="8">
        <v>-7328.734543676197</v>
      </c>
      <c r="S664" s="8">
        <v>-125.66147023653335</v>
      </c>
      <c r="T664" s="8">
        <v>-21.937340287607036</v>
      </c>
      <c r="U664" s="8">
        <v>-7094.7837189663005</v>
      </c>
      <c r="V664" s="8">
        <v>-149.77962076295393</v>
      </c>
      <c r="W664" s="8">
        <v>1683.9074188999919</v>
      </c>
      <c r="X664" s="8">
        <v>1683.9074188999919</v>
      </c>
      <c r="Y664" s="8">
        <v>-2447.117801215486</v>
      </c>
      <c r="Z664" s="15">
        <v>0.07161545965446964</v>
      </c>
    </row>
    <row r="665" ht="15.75" hidden="1" customHeight="1">
      <c r="A665" s="1">
        <v>2019.0</v>
      </c>
      <c r="B665" s="1" t="s">
        <v>909</v>
      </c>
      <c r="C665" s="1" t="s">
        <v>187</v>
      </c>
      <c r="D665" s="1" t="s">
        <v>871</v>
      </c>
      <c r="E665" s="1" t="s">
        <v>872</v>
      </c>
      <c r="F665" s="14">
        <v>-0.007534108642681553</v>
      </c>
      <c r="G665" s="14">
        <v>-0.13261968078448813</v>
      </c>
      <c r="H665" s="8">
        <v>-1.00811248207371E8</v>
      </c>
      <c r="I665" s="8">
        <v>-4.311803577535602E7</v>
      </c>
      <c r="J665" s="8">
        <v>-2.638995327409604E7</v>
      </c>
      <c r="K665" s="8">
        <v>-2.6357992506632913E7</v>
      </c>
      <c r="L665" s="8">
        <v>-323875.71202926186</v>
      </c>
      <c r="M665" s="8">
        <v>-323875.71202926186</v>
      </c>
      <c r="N665" s="8">
        <v>-4270970.664875514</v>
      </c>
      <c r="O665" s="8">
        <v>2219837.9385717283</v>
      </c>
      <c r="P665" s="8">
        <v>-1400.212509599773</v>
      </c>
      <c r="Q665" s="8">
        <v>-2222190.9724666723</v>
      </c>
      <c r="R665" s="8">
        <v>-12038.913400941532</v>
      </c>
      <c r="S665" s="8">
        <v>-206.4241171510302</v>
      </c>
      <c r="T665" s="8">
        <v>-35.9722099313576</v>
      </c>
      <c r="U665" s="8">
        <v>-11776.281632593174</v>
      </c>
      <c r="V665" s="8">
        <v>-246.0430068581205</v>
      </c>
      <c r="W665" s="8">
        <v>2766.154984946562</v>
      </c>
      <c r="X665" s="8">
        <v>2766.154984946562</v>
      </c>
      <c r="Y665" s="8">
        <v>-4019.9915498231094</v>
      </c>
      <c r="Z665" s="15">
        <v>0.08129468099002274</v>
      </c>
    </row>
    <row r="666" ht="15.75" hidden="1" customHeight="1">
      <c r="A666" s="1">
        <v>2019.0</v>
      </c>
      <c r="B666" s="1" t="s">
        <v>910</v>
      </c>
      <c r="C666" s="1" t="s">
        <v>187</v>
      </c>
      <c r="D666" s="1" t="s">
        <v>871</v>
      </c>
      <c r="E666" s="1" t="s">
        <v>872</v>
      </c>
      <c r="F666" s="14">
        <v>-0.00713371829037129</v>
      </c>
      <c r="G666" s="14">
        <v>-0.10552094458678538</v>
      </c>
      <c r="H666" s="8">
        <v>-3.432406389707872E7</v>
      </c>
      <c r="I666" s="8">
        <v>-1.4741130280735102E7</v>
      </c>
      <c r="J666" s="8">
        <v>-9045572.968411326</v>
      </c>
      <c r="K666" s="8">
        <v>-9034275.317797288</v>
      </c>
      <c r="L666" s="8">
        <v>-110789.64443805924</v>
      </c>
      <c r="M666" s="8">
        <v>-110789.64443805924</v>
      </c>
      <c r="N666" s="8">
        <v>-1464248.9427578934</v>
      </c>
      <c r="O666" s="8">
        <v>798227.8986499186</v>
      </c>
      <c r="P666" s="8">
        <v>-503.5001293474111</v>
      </c>
      <c r="Q666" s="8">
        <v>-607052.0801070554</v>
      </c>
      <c r="R666" s="8">
        <v>-4329.053206580011</v>
      </c>
      <c r="S666" s="8">
        <v>-74.22771113198864</v>
      </c>
      <c r="T666" s="8">
        <v>-12.935188215485798</v>
      </c>
      <c r="U666" s="8">
        <v>-4039.5443217381244</v>
      </c>
      <c r="V666" s="8">
        <v>-88.4742029718756</v>
      </c>
      <c r="W666" s="8">
        <v>994.6771530513438</v>
      </c>
      <c r="X666" s="8">
        <v>994.6771530513438</v>
      </c>
      <c r="Y666" s="8">
        <v>-1374.5365899543415</v>
      </c>
      <c r="Z666" s="15">
        <v>0.0852611635344187</v>
      </c>
    </row>
    <row r="667" ht="15.75" hidden="1" customHeight="1">
      <c r="A667" s="1">
        <v>2019.0</v>
      </c>
      <c r="B667" s="1" t="s">
        <v>911</v>
      </c>
      <c r="C667" s="1" t="s">
        <v>187</v>
      </c>
      <c r="D667" s="1" t="s">
        <v>871</v>
      </c>
      <c r="E667" s="1" t="s">
        <v>872</v>
      </c>
      <c r="F667" s="14">
        <v>-0.00679763614287493</v>
      </c>
      <c r="G667" s="14">
        <v>-0.0780216908049265</v>
      </c>
      <c r="H667" s="8">
        <v>-1.8143788153304048E7</v>
      </c>
      <c r="I667" s="8">
        <v>-7846616.573268846</v>
      </c>
      <c r="J667" s="8">
        <v>-4837323.40815652</v>
      </c>
      <c r="K667" s="8">
        <v>-4833159.176601239</v>
      </c>
      <c r="L667" s="8">
        <v>-58598.01363781229</v>
      </c>
      <c r="M667" s="8">
        <v>-58598.01363781229</v>
      </c>
      <c r="N667" s="8">
        <v>-783605.4853650347</v>
      </c>
      <c r="O667" s="8">
        <v>524069.8411505206</v>
      </c>
      <c r="P667" s="8">
        <v>-279.3102617663452</v>
      </c>
      <c r="Q667" s="8">
        <v>-245388.24228980765</v>
      </c>
      <c r="R667" s="8">
        <v>-2401.486938836506</v>
      </c>
      <c r="S667" s="8">
        <v>-41.176874082364144</v>
      </c>
      <c r="T667" s="8">
        <v>-7.172211303445108</v>
      </c>
      <c r="U667" s="8">
        <v>-2162.7203964382234</v>
      </c>
      <c r="V667" s="8">
        <v>-49.07993335309039</v>
      </c>
      <c r="W667" s="8">
        <v>551.7844381725628</v>
      </c>
      <c r="X667" s="8">
        <v>551.7844381725628</v>
      </c>
      <c r="Y667" s="8">
        <v>-731.7037580596326</v>
      </c>
      <c r="Z667" s="15">
        <v>0.07852304651791918</v>
      </c>
    </row>
    <row r="668" ht="15.75" hidden="1" customHeight="1">
      <c r="A668" s="1">
        <v>2019.0</v>
      </c>
      <c r="B668" s="1" t="s">
        <v>912</v>
      </c>
      <c r="C668" s="1" t="s">
        <v>187</v>
      </c>
      <c r="D668" s="1" t="s">
        <v>871</v>
      </c>
      <c r="E668" s="1" t="s">
        <v>872</v>
      </c>
      <c r="F668" s="14">
        <v>-0.006680501867799867</v>
      </c>
      <c r="G668" s="14">
        <v>-0.16287716938283966</v>
      </c>
      <c r="H668" s="8">
        <v>-9.609622691852035E7</v>
      </c>
      <c r="I668" s="8">
        <v>-4.021682986611423E7</v>
      </c>
      <c r="J668" s="8">
        <v>-2.414834372701378E7</v>
      </c>
      <c r="K668" s="8">
        <v>-2.409017215614669E7</v>
      </c>
      <c r="L668" s="8">
        <v>-308085.88936165825</v>
      </c>
      <c r="M668" s="8">
        <v>-308085.88936165825</v>
      </c>
      <c r="N668" s="8">
        <v>-3897619.4032408074</v>
      </c>
      <c r="O668" s="8">
        <v>238763.72967377392</v>
      </c>
      <c r="P668" s="8">
        <v>-1505.268890343174</v>
      </c>
      <c r="Q668" s="8">
        <v>-3341175.8612027364</v>
      </c>
      <c r="R668" s="8">
        <v>-12942.17962754285</v>
      </c>
      <c r="S668" s="8">
        <v>-175.15176000000002</v>
      </c>
      <c r="T668" s="8">
        <v>-38.7148869915072</v>
      </c>
      <c r="U668" s="8">
        <v>-10634.505231059438</v>
      </c>
      <c r="V668" s="8">
        <v>-208.76856000000004</v>
      </c>
      <c r="W668" s="8">
        <v>2282.63494082725</v>
      </c>
      <c r="X668" s="8">
        <v>2282.63494082725</v>
      </c>
      <c r="Y668" s="8">
        <v>-3738.536678264922</v>
      </c>
      <c r="Z668" s="15">
        <v>0.010976072063308378</v>
      </c>
    </row>
    <row r="669" ht="15.75" hidden="1" customHeight="1">
      <c r="A669" s="1">
        <v>2019.0</v>
      </c>
      <c r="B669" s="1" t="s">
        <v>913</v>
      </c>
      <c r="C669" s="1" t="s">
        <v>137</v>
      </c>
      <c r="D669" s="1" t="s">
        <v>871</v>
      </c>
      <c r="E669" s="1" t="s">
        <v>872</v>
      </c>
      <c r="F669" s="14">
        <v>-0.0062584395740096265</v>
      </c>
      <c r="G669" s="14">
        <v>-0.0818152058354114</v>
      </c>
      <c r="H669" s="8">
        <v>-2.4106032247345615E7</v>
      </c>
      <c r="I669" s="8">
        <v>-1.043900849657622E7</v>
      </c>
      <c r="J669" s="8">
        <v>-6217900.77307587</v>
      </c>
      <c r="K669" s="8">
        <v>-6210088.27068795</v>
      </c>
      <c r="L669" s="8">
        <v>-78476.53148327876</v>
      </c>
      <c r="M669" s="8">
        <v>-78858.85380550305</v>
      </c>
      <c r="N669" s="8">
        <v>-1003730.6742309203</v>
      </c>
      <c r="O669" s="8">
        <v>204619.21745864165</v>
      </c>
      <c r="P669" s="8">
        <v>-73.62631993186062</v>
      </c>
      <c r="Q669" s="8">
        <v>-278366.80917346245</v>
      </c>
      <c r="R669" s="8">
        <v>-999.5196236077381</v>
      </c>
      <c r="S669" s="8">
        <v>-22.11590033278752</v>
      </c>
      <c r="T669" s="8">
        <v>-2.0991846449298617</v>
      </c>
      <c r="U669" s="8">
        <v>-2763.2000625092974</v>
      </c>
      <c r="V669" s="8">
        <v>-26.360595323618618</v>
      </c>
      <c r="W669" s="8">
        <v>319.56818404103575</v>
      </c>
      <c r="X669" s="8">
        <v>319.56818404103575</v>
      </c>
      <c r="Y669" s="8">
        <v>-973.2704527757244</v>
      </c>
      <c r="Z669" s="15">
        <v>0.04499441494899279</v>
      </c>
    </row>
    <row r="670" ht="15.75" hidden="1" customHeight="1">
      <c r="A670" s="1">
        <v>2019.0</v>
      </c>
      <c r="B670" s="1" t="s">
        <v>914</v>
      </c>
      <c r="C670" s="1" t="s">
        <v>137</v>
      </c>
      <c r="D670" s="1" t="s">
        <v>871</v>
      </c>
      <c r="E670" s="1" t="s">
        <v>872</v>
      </c>
      <c r="F670" s="14">
        <v>-0.005403187291830403</v>
      </c>
      <c r="G670" s="14">
        <v>-0.04322521248353789</v>
      </c>
      <c r="H670" s="8">
        <v>-6.291265421171502E7</v>
      </c>
      <c r="I670" s="8">
        <v>-2.7383568728743397E7</v>
      </c>
      <c r="J670" s="8">
        <v>-1.6423514719301682E7</v>
      </c>
      <c r="K670" s="8">
        <v>-1.6410107360731218E7</v>
      </c>
      <c r="L670" s="8">
        <v>-204404.19686224044</v>
      </c>
      <c r="M670" s="8">
        <v>-205559.93108042591</v>
      </c>
      <c r="N670" s="8">
        <v>-2653804.120005141</v>
      </c>
      <c r="O670" s="8">
        <v>986655.8802363973</v>
      </c>
      <c r="P670" s="8">
        <v>-222.56732698542564</v>
      </c>
      <c r="Q670" s="8">
        <v>-607016.499979903</v>
      </c>
      <c r="R670" s="8">
        <v>-3021.4794261309644</v>
      </c>
      <c r="S670" s="8">
        <v>-66.8548533391327</v>
      </c>
      <c r="T670" s="8">
        <v>-6.330203952164812</v>
      </c>
      <c r="U670" s="8">
        <v>-7315.748639022317</v>
      </c>
      <c r="V670" s="8">
        <v>-79.68627583657694</v>
      </c>
      <c r="W670" s="8">
        <v>966.0327526545503</v>
      </c>
      <c r="X670" s="8">
        <v>966.0327526545503</v>
      </c>
      <c r="Y670" s="8">
        <v>-2553.9340274366123</v>
      </c>
      <c r="Z670" s="15">
        <v>0.03934068657055638</v>
      </c>
    </row>
    <row r="671" ht="15.75" hidden="1" customHeight="1">
      <c r="A671" s="1">
        <v>2019.0</v>
      </c>
      <c r="B671" s="1" t="s">
        <v>915</v>
      </c>
      <c r="C671" s="1" t="s">
        <v>260</v>
      </c>
      <c r="D671" s="1" t="s">
        <v>871</v>
      </c>
      <c r="E671" s="1" t="s">
        <v>872</v>
      </c>
      <c r="F671" s="14">
        <v>-0.004836813831079313</v>
      </c>
      <c r="G671" s="14">
        <v>-0.08278362634371417</v>
      </c>
      <c r="H671" s="8">
        <v>-2.8034095575914398E7</v>
      </c>
      <c r="I671" s="8">
        <v>-8584075.078312954</v>
      </c>
      <c r="J671" s="8">
        <v>-7588924.669643622</v>
      </c>
      <c r="K671" s="8">
        <v>-7582918.069476773</v>
      </c>
      <c r="L671" s="8">
        <v>-64351.09911054068</v>
      </c>
      <c r="M671" s="8">
        <v>-64351.09911054068</v>
      </c>
      <c r="N671" s="8">
        <v>-1263049.2343555249</v>
      </c>
      <c r="O671" s="8">
        <v>-195043.49091887346</v>
      </c>
      <c r="P671" s="8">
        <v>-903975.5262049928</v>
      </c>
      <c r="Q671" s="8">
        <v>-295675.83437046024</v>
      </c>
      <c r="R671" s="8">
        <v>-1495555.6778311115</v>
      </c>
      <c r="S671" s="8">
        <v>-567.1580800000002</v>
      </c>
      <c r="T671" s="8">
        <v>-426.3732722650842</v>
      </c>
      <c r="U671" s="8">
        <v>-3557.8504553997077</v>
      </c>
      <c r="V671" s="8">
        <v>-676.01248</v>
      </c>
      <c r="W671" s="8">
        <v>4931.290142304719</v>
      </c>
      <c r="X671" s="8">
        <v>4931.290142304719</v>
      </c>
      <c r="Y671" s="8">
        <v>-810.9825759404057</v>
      </c>
      <c r="Z671" s="15">
        <v>0.23653041797413005</v>
      </c>
    </row>
    <row r="672" ht="15.75" hidden="1" customHeight="1">
      <c r="A672" s="1">
        <v>2019.0</v>
      </c>
      <c r="B672" s="1" t="s">
        <v>916</v>
      </c>
      <c r="C672" s="1" t="s">
        <v>187</v>
      </c>
      <c r="D672" s="1" t="s">
        <v>871</v>
      </c>
      <c r="E672" s="1" t="s">
        <v>872</v>
      </c>
      <c r="F672" s="14">
        <v>-0.004745173484637627</v>
      </c>
      <c r="G672" s="14">
        <v>-0.035309843854256395</v>
      </c>
      <c r="H672" s="8">
        <v>-1.4474387741956053E7</v>
      </c>
      <c r="I672" s="8">
        <v>-6200123.7387824785</v>
      </c>
      <c r="J672" s="8">
        <v>-3906009.3933002925</v>
      </c>
      <c r="K672" s="8">
        <v>-3899650.5463245376</v>
      </c>
      <c r="L672" s="8">
        <v>-46873.2340956556</v>
      </c>
      <c r="M672" s="8">
        <v>-46873.2340956556</v>
      </c>
      <c r="N672" s="8">
        <v>-633607.6176432539</v>
      </c>
      <c r="O672" s="8">
        <v>506048.6415720366</v>
      </c>
      <c r="P672" s="8">
        <v>-319.2015174094393</v>
      </c>
      <c r="Q672" s="8">
        <v>-243048.37750009637</v>
      </c>
      <c r="R672" s="8">
        <v>-2744.4687139952644</v>
      </c>
      <c r="S672" s="8">
        <v>-47.057779424743536</v>
      </c>
      <c r="T672" s="8">
        <v>-8.200458084710508</v>
      </c>
      <c r="U672" s="8">
        <v>-1757.4607853994519</v>
      </c>
      <c r="V672" s="8">
        <v>-56.08955826251095</v>
      </c>
      <c r="W672" s="8">
        <v>630.5906157323268</v>
      </c>
      <c r="X672" s="8">
        <v>630.5906157323268</v>
      </c>
      <c r="Y672" s="8">
        <v>-578.9442050034044</v>
      </c>
      <c r="Z672" s="15">
        <v>0.12026691161405124</v>
      </c>
    </row>
    <row r="673" ht="15.75" hidden="1" customHeight="1">
      <c r="A673" s="1">
        <v>2019.0</v>
      </c>
      <c r="B673" s="1" t="s">
        <v>917</v>
      </c>
      <c r="C673" s="1" t="s">
        <v>187</v>
      </c>
      <c r="D673" s="1" t="s">
        <v>871</v>
      </c>
      <c r="E673" s="1" t="s">
        <v>872</v>
      </c>
      <c r="F673" s="14">
        <v>-0.004470032895227652</v>
      </c>
      <c r="G673" s="14">
        <v>-0.027411060264054286</v>
      </c>
      <c r="H673" s="8">
        <v>-1.9779958141842894E7</v>
      </c>
      <c r="I673" s="8">
        <v>-8535111.087829543</v>
      </c>
      <c r="J673" s="8">
        <v>-5399347.350622273</v>
      </c>
      <c r="K673" s="8">
        <v>-5390240.106409316</v>
      </c>
      <c r="L673" s="8">
        <v>-64586.382032214395</v>
      </c>
      <c r="M673" s="8">
        <v>-64586.382032214395</v>
      </c>
      <c r="N673" s="8">
        <v>-876130.9787746449</v>
      </c>
      <c r="O673" s="8">
        <v>734106.0530115652</v>
      </c>
      <c r="P673" s="8">
        <v>-463.0538387235034</v>
      </c>
      <c r="Q673" s="8">
        <v>-178056.23588679417</v>
      </c>
      <c r="R673" s="8">
        <v>-3981.299285748581</v>
      </c>
      <c r="S673" s="8">
        <v>-68.26498063441541</v>
      </c>
      <c r="T673" s="8">
        <v>-11.896101328821874</v>
      </c>
      <c r="U673" s="8">
        <v>-2432.1834043932477</v>
      </c>
      <c r="V673" s="8">
        <v>-81.36704824133535</v>
      </c>
      <c r="W673" s="8">
        <v>914.7744899449426</v>
      </c>
      <c r="X673" s="8">
        <v>914.7744899449426</v>
      </c>
      <c r="Y673" s="8">
        <v>-797.1555882661808</v>
      </c>
      <c r="Z673" s="15">
        <v>0.1262372205242972</v>
      </c>
    </row>
    <row r="674" ht="15.75" hidden="1" customHeight="1">
      <c r="A674" s="1">
        <v>2019.0</v>
      </c>
      <c r="B674" s="1" t="s">
        <v>918</v>
      </c>
      <c r="C674" s="1" t="s">
        <v>187</v>
      </c>
      <c r="D674" s="1" t="s">
        <v>871</v>
      </c>
      <c r="E674" s="1" t="s">
        <v>872</v>
      </c>
      <c r="F674" s="14">
        <v>-0.002411372996822947</v>
      </c>
      <c r="G674" s="14">
        <v>-0.02704420933039103</v>
      </c>
      <c r="H674" s="8">
        <v>-5127960.707972765</v>
      </c>
      <c r="I674" s="8">
        <v>-2163565.581416796</v>
      </c>
      <c r="J674" s="8">
        <v>-1222874.419697362</v>
      </c>
      <c r="K674" s="8">
        <v>-1219170.3152510433</v>
      </c>
      <c r="L674" s="8">
        <v>-16716.015624338303</v>
      </c>
      <c r="M674" s="8">
        <v>-16716.015624338303</v>
      </c>
      <c r="N674" s="8">
        <v>-196122.87970704652</v>
      </c>
      <c r="O674" s="8">
        <v>-263308.74519124336</v>
      </c>
      <c r="P674" s="8">
        <v>-222.53438994221415</v>
      </c>
      <c r="Q674" s="8">
        <v>-26518.27666108133</v>
      </c>
      <c r="R674" s="8">
        <v>-1913.3326054996023</v>
      </c>
      <c r="S674" s="8">
        <v>0.0</v>
      </c>
      <c r="T674" s="8">
        <v>-5.717027763332888</v>
      </c>
      <c r="U674" s="8">
        <v>-534.9003474625589</v>
      </c>
      <c r="V674" s="8">
        <v>0.0</v>
      </c>
      <c r="W674" s="8">
        <v>-45.2246680294341</v>
      </c>
      <c r="X674" s="8">
        <v>-45.2246680294341</v>
      </c>
      <c r="Y674" s="8">
        <v>-201.525092787519</v>
      </c>
      <c r="Z674" s="15">
        <v>0.06778058291005717</v>
      </c>
    </row>
    <row r="675" ht="15.75" hidden="1" customHeight="1">
      <c r="A675" s="1">
        <v>2019.0</v>
      </c>
      <c r="B675" s="1" t="s">
        <v>919</v>
      </c>
      <c r="C675" s="1" t="s">
        <v>179</v>
      </c>
      <c r="D675" s="1" t="s">
        <v>920</v>
      </c>
      <c r="E675" s="1" t="s">
        <v>921</v>
      </c>
      <c r="F675" s="14">
        <v>-0.04673137006224662</v>
      </c>
      <c r="G675" s="14">
        <v>-0.1858329397423165</v>
      </c>
      <c r="H675" s="8">
        <v>-3.738252582444387E7</v>
      </c>
      <c r="I675" s="8">
        <v>-1.6307174369296446E7</v>
      </c>
      <c r="J675" s="8">
        <v>-9597550.611564748</v>
      </c>
      <c r="K675" s="8">
        <v>-9590261.484105298</v>
      </c>
      <c r="L675" s="8">
        <v>-121707.89397473185</v>
      </c>
      <c r="M675" s="8">
        <v>-121707.89397473185</v>
      </c>
      <c r="N675" s="8">
        <v>-1548103.0756812664</v>
      </c>
      <c r="O675" s="8">
        <v>110194.0528312794</v>
      </c>
      <c r="P675" s="8">
        <v>-237.3045194312185</v>
      </c>
      <c r="Q675" s="8">
        <v>-199704.24109111767</v>
      </c>
      <c r="R675" s="8">
        <v>-988.2908981393845</v>
      </c>
      <c r="S675" s="8">
        <v>-21.264771674371975</v>
      </c>
      <c r="T675" s="8">
        <v>-6.117251002989476</v>
      </c>
      <c r="U675" s="8">
        <v>-4230.408693217649</v>
      </c>
      <c r="V675" s="8">
        <v>-25.346109917407773</v>
      </c>
      <c r="W675" s="8">
        <v>257.72451362465864</v>
      </c>
      <c r="X675" s="8">
        <v>257.72451362465864</v>
      </c>
      <c r="Y675" s="8">
        <v>-1517.0243706622682</v>
      </c>
      <c r="Z675" s="15">
        <v>0.027857400131412215</v>
      </c>
    </row>
    <row r="676" ht="15.75" hidden="1" customHeight="1">
      <c r="A676" s="1">
        <v>2019.0</v>
      </c>
      <c r="B676" s="1" t="s">
        <v>922</v>
      </c>
      <c r="C676" s="1" t="s">
        <v>149</v>
      </c>
      <c r="D676" s="1" t="s">
        <v>920</v>
      </c>
      <c r="E676" s="1" t="s">
        <v>921</v>
      </c>
      <c r="F676" s="14">
        <v>-0.02172065879075598</v>
      </c>
      <c r="G676" s="14">
        <v>-0.4110576579197999</v>
      </c>
      <c r="H676" s="8">
        <v>-1.6443950547423676E7</v>
      </c>
      <c r="I676" s="8">
        <v>-6656482.047954488</v>
      </c>
      <c r="J676" s="8">
        <v>-4264899.710633553</v>
      </c>
      <c r="K676" s="8">
        <v>-4238267.924000924</v>
      </c>
      <c r="L676" s="8">
        <v>-54307.09615498755</v>
      </c>
      <c r="M676" s="8">
        <v>-54307.09615498755</v>
      </c>
      <c r="N676" s="8">
        <v>-690393.2998342117</v>
      </c>
      <c r="O676" s="8">
        <v>-60614.40189972967</v>
      </c>
      <c r="P676" s="8">
        <v>-14029.053883755052</v>
      </c>
      <c r="Q676" s="8">
        <v>-377190.2588937842</v>
      </c>
      <c r="R676" s="8">
        <v>-32979.110294554346</v>
      </c>
      <c r="S676" s="8">
        <v>-92.89057345755431</v>
      </c>
      <c r="T676" s="8">
        <v>-29.369470962726083</v>
      </c>
      <c r="U676" s="8">
        <v>-1893.9829924635935</v>
      </c>
      <c r="V676" s="8">
        <v>-110.71902022741784</v>
      </c>
      <c r="W676" s="8">
        <v>1132.9890778999145</v>
      </c>
      <c r="X676" s="8">
        <v>1132.9890778999145</v>
      </c>
      <c r="Y676" s="8">
        <v>-619.5638173835903</v>
      </c>
      <c r="Z676" s="15">
        <v>0.18801467838707225</v>
      </c>
    </row>
    <row r="677" ht="15.75" hidden="1" customHeight="1">
      <c r="A677" s="1">
        <v>2019.0</v>
      </c>
      <c r="B677" s="1" t="s">
        <v>923</v>
      </c>
      <c r="C677" s="1" t="s">
        <v>164</v>
      </c>
      <c r="D677" s="1" t="s">
        <v>920</v>
      </c>
      <c r="E677" s="1" t="s">
        <v>921</v>
      </c>
      <c r="F677" s="14">
        <v>-0.0035791646351641905</v>
      </c>
      <c r="G677" s="14">
        <v>-0.11193517943722256</v>
      </c>
      <c r="H677" s="8">
        <v>-5264199.553753139</v>
      </c>
      <c r="I677" s="8">
        <v>-2129896.523385359</v>
      </c>
      <c r="J677" s="8">
        <v>-1291594.8575959245</v>
      </c>
      <c r="K677" s="8">
        <v>-1288346.0797826727</v>
      </c>
      <c r="L677" s="8">
        <v>-16408.726427377413</v>
      </c>
      <c r="M677" s="8">
        <v>-16408.726427377413</v>
      </c>
      <c r="N677" s="8">
        <v>-208623.74214518513</v>
      </c>
      <c r="O677" s="8">
        <v>-241215.55443825637</v>
      </c>
      <c r="P677" s="8">
        <v>-1249.4323677975904</v>
      </c>
      <c r="Q677" s="8">
        <v>-54424.56908392321</v>
      </c>
      <c r="R677" s="8">
        <v>-15527.635101562033</v>
      </c>
      <c r="S677" s="8">
        <v>-20.09032437725067</v>
      </c>
      <c r="T677" s="8">
        <v>-24.38813030188097</v>
      </c>
      <c r="U677" s="8">
        <v>-572.5218055554722</v>
      </c>
      <c r="V677" s="8">
        <v>-23.94625146884918</v>
      </c>
      <c r="W677" s="8">
        <v>168.80226906706375</v>
      </c>
      <c r="X677" s="8">
        <v>168.80226906706375</v>
      </c>
      <c r="Y677" s="8">
        <v>-200.36502413296577</v>
      </c>
      <c r="Z677" s="15">
        <v>0.12098690830680033</v>
      </c>
    </row>
    <row r="678" ht="15.75" hidden="1" customHeight="1">
      <c r="A678" s="1">
        <v>2019.0</v>
      </c>
      <c r="B678" s="1" t="s">
        <v>924</v>
      </c>
      <c r="C678" s="1" t="s">
        <v>232</v>
      </c>
      <c r="D678" s="1" t="s">
        <v>346</v>
      </c>
      <c r="E678" s="1" t="s">
        <v>925</v>
      </c>
      <c r="F678" s="14">
        <v>-0.6044863319152425</v>
      </c>
      <c r="G678" s="14">
        <v>-3.0430877772650042</v>
      </c>
      <c r="H678" s="8">
        <v>-1.2616246323129663E9</v>
      </c>
      <c r="I678" s="8">
        <v>-4.9649701536681336E8</v>
      </c>
      <c r="J678" s="8">
        <v>-3.1724982814336455E8</v>
      </c>
      <c r="K678" s="8">
        <v>-3.171028346416394E8</v>
      </c>
      <c r="L678" s="8">
        <v>-3683181.20231839</v>
      </c>
      <c r="M678" s="8">
        <v>-3683181.20231839</v>
      </c>
      <c r="N678" s="8">
        <v>-5.1572156955310605E7</v>
      </c>
      <c r="O678" s="8">
        <v>7.409989283489315E7</v>
      </c>
      <c r="P678" s="8">
        <v>-9097.748880002277</v>
      </c>
      <c r="Q678" s="8">
        <v>-1.4575770551805127E8</v>
      </c>
      <c r="R678" s="8">
        <v>-98110.49943787343</v>
      </c>
      <c r="S678" s="8">
        <v>-4274.536999999999</v>
      </c>
      <c r="T678" s="8">
        <v>-53.32647084554058</v>
      </c>
      <c r="U678" s="8">
        <v>-141173.83046015198</v>
      </c>
      <c r="V678" s="8">
        <v>-5094.947</v>
      </c>
      <c r="W678" s="8">
        <v>62649.38211288622</v>
      </c>
      <c r="X678" s="8">
        <v>62649.38211288622</v>
      </c>
      <c r="Y678" s="8">
        <v>-46115.993019846224</v>
      </c>
      <c r="Z678" s="15">
        <v>0.003000039496633266</v>
      </c>
    </row>
    <row r="679" ht="15.75" hidden="1" customHeight="1">
      <c r="A679" s="1">
        <v>2019.0</v>
      </c>
      <c r="B679" s="1" t="s">
        <v>926</v>
      </c>
      <c r="C679" s="1" t="s">
        <v>129</v>
      </c>
      <c r="D679" s="1" t="s">
        <v>927</v>
      </c>
      <c r="E679" s="1" t="s">
        <v>925</v>
      </c>
      <c r="F679" s="14">
        <v>-0.13028163822395078</v>
      </c>
      <c r="G679" s="14">
        <v>-1.7695134555045127</v>
      </c>
      <c r="H679" s="8">
        <v>-5.3237050968272114E8</v>
      </c>
      <c r="I679" s="8">
        <v>-1.9507957256541908E8</v>
      </c>
      <c r="J679" s="8">
        <v>-1.0972537830176169E8</v>
      </c>
      <c r="K679" s="8">
        <v>-1.0967480974137375E8</v>
      </c>
      <c r="L679" s="8">
        <v>-1451621.1709121943</v>
      </c>
      <c r="M679" s="8">
        <v>-1451659.4676766074</v>
      </c>
      <c r="N679" s="8">
        <v>-1.7623213522016738E7</v>
      </c>
      <c r="O679" s="8">
        <v>-4.31534765967211E7</v>
      </c>
      <c r="P679" s="8">
        <v>-1.6199312518536322E7</v>
      </c>
      <c r="Q679" s="8">
        <v>-2.1240443612166673E7</v>
      </c>
      <c r="R679" s="8">
        <v>-1.6672894431625485E7</v>
      </c>
      <c r="S679" s="8">
        <v>-178.45319170766433</v>
      </c>
      <c r="T679" s="8">
        <v>-1857.0050285062216</v>
      </c>
      <c r="U679" s="8">
        <v>-48592.49161950203</v>
      </c>
      <c r="V679" s="8">
        <v>-212.70363403835063</v>
      </c>
      <c r="W679" s="8">
        <v>-14447.862233334768</v>
      </c>
      <c r="X679" s="8">
        <v>-14623.218551132437</v>
      </c>
      <c r="Y679" s="8">
        <v>-18216.020253104933</v>
      </c>
      <c r="Z679" s="15">
        <v>0.1837960702661404</v>
      </c>
    </row>
    <row r="680" ht="15.75" hidden="1" customHeight="1">
      <c r="A680" s="1">
        <v>2019.0</v>
      </c>
      <c r="B680" s="1" t="s">
        <v>928</v>
      </c>
      <c r="C680" s="1" t="s">
        <v>232</v>
      </c>
      <c r="D680" s="1" t="s">
        <v>927</v>
      </c>
      <c r="E680" s="1" t="s">
        <v>925</v>
      </c>
      <c r="F680" s="14">
        <v>-0.08454671552119303</v>
      </c>
      <c r="G680" s="14">
        <v>-0.6044275125652245</v>
      </c>
      <c r="H680" s="8">
        <v>-1.602603283915939E8</v>
      </c>
      <c r="I680" s="8">
        <v>-4.5257169361165084E7</v>
      </c>
      <c r="J680" s="8">
        <v>-2.7481872496476755E7</v>
      </c>
      <c r="K680" s="8">
        <v>-2.7468469081606388E7</v>
      </c>
      <c r="L680" s="8">
        <v>-335317.2502812356</v>
      </c>
      <c r="M680" s="8">
        <v>-335317.2502812356</v>
      </c>
      <c r="N680" s="8">
        <v>-4447051.14132179</v>
      </c>
      <c r="O680" s="8">
        <v>1408145.2806895084</v>
      </c>
      <c r="P680" s="8">
        <v>-8262.653836763817</v>
      </c>
      <c r="Q680" s="8">
        <v>-5.623078137473275E7</v>
      </c>
      <c r="R680" s="8">
        <v>-89104.80002245965</v>
      </c>
      <c r="S680" s="8">
        <v>-98.88717611546672</v>
      </c>
      <c r="T680" s="8">
        <v>-48.43155980063382</v>
      </c>
      <c r="U680" s="8">
        <v>-12580.401645681446</v>
      </c>
      <c r="V680" s="8">
        <v>-117.8665481870829</v>
      </c>
      <c r="W680" s="8">
        <v>986.0674742324458</v>
      </c>
      <c r="X680" s="8">
        <v>986.0674742324458</v>
      </c>
      <c r="Y680" s="8">
        <v>-4254.810577615654</v>
      </c>
      <c r="Z680" s="15">
        <v>0.042557389583971844</v>
      </c>
    </row>
    <row r="681" ht="15.75" hidden="1" customHeight="1">
      <c r="A681" s="1">
        <v>2019.0</v>
      </c>
      <c r="B681" s="1" t="s">
        <v>929</v>
      </c>
      <c r="C681" s="1" t="s">
        <v>375</v>
      </c>
      <c r="D681" s="1" t="s">
        <v>927</v>
      </c>
      <c r="E681" s="1" t="s">
        <v>925</v>
      </c>
      <c r="F681" s="14">
        <v>-0.06867324327324194</v>
      </c>
      <c r="G681" s="14">
        <v>-0.6567698022391656</v>
      </c>
      <c r="H681" s="8">
        <v>-1.9952797945986298E8</v>
      </c>
      <c r="I681" s="8">
        <v>-8.069128069639501E7</v>
      </c>
      <c r="J681" s="8">
        <v>-4.744228563530654E7</v>
      </c>
      <c r="K681" s="8">
        <v>-4.741298248414635E7</v>
      </c>
      <c r="L681" s="8">
        <v>-601232.9808990142</v>
      </c>
      <c r="M681" s="8">
        <v>-601232.9808990142</v>
      </c>
      <c r="N681" s="8">
        <v>-7652531.77350828</v>
      </c>
      <c r="O681" s="8">
        <v>-176774.0705898839</v>
      </c>
      <c r="P681" s="8">
        <v>-232292.1924970153</v>
      </c>
      <c r="Q681" s="8">
        <v>-1.4433066122180227E7</v>
      </c>
      <c r="R681" s="8">
        <v>-257946.1731849537</v>
      </c>
      <c r="S681" s="8">
        <v>-127.5167341546631</v>
      </c>
      <c r="T681" s="8">
        <v>-102.25434342910863</v>
      </c>
      <c r="U681" s="8">
        <v>-20902.282826766834</v>
      </c>
      <c r="V681" s="8">
        <v>-151.9909646661377</v>
      </c>
      <c r="W681" s="8">
        <v>1217.689241016351</v>
      </c>
      <c r="X681" s="8">
        <v>1217.689241016351</v>
      </c>
      <c r="Y681" s="8">
        <v>-7505.683869658286</v>
      </c>
      <c r="Z681" s="15">
        <v>0.016753980596629133</v>
      </c>
    </row>
    <row r="682" ht="15.75" hidden="1" customHeight="1">
      <c r="A682" s="1">
        <v>2019.0</v>
      </c>
      <c r="B682" s="1" t="s">
        <v>930</v>
      </c>
      <c r="C682" s="1" t="s">
        <v>112</v>
      </c>
      <c r="D682" s="1" t="s">
        <v>927</v>
      </c>
      <c r="E682" s="1" t="s">
        <v>925</v>
      </c>
      <c r="F682" s="14">
        <v>-0.05555760909753676</v>
      </c>
      <c r="G682" s="14">
        <v>-0.7634470638406319</v>
      </c>
      <c r="H682" s="8">
        <v>-2.1962845132567298E8</v>
      </c>
      <c r="I682" s="8">
        <v>-9.195256764603354E7</v>
      </c>
      <c r="J682" s="8">
        <v>-5.4400053253371425E7</v>
      </c>
      <c r="K682" s="8">
        <v>-5.437082689411781E7</v>
      </c>
      <c r="L682" s="8">
        <v>-683883.9967385806</v>
      </c>
      <c r="M682" s="8">
        <v>-683883.9967385806</v>
      </c>
      <c r="N682" s="8">
        <v>-8780649.096614879</v>
      </c>
      <c r="O682" s="8">
        <v>185980.192575443</v>
      </c>
      <c r="P682" s="8">
        <v>-547675.980652623</v>
      </c>
      <c r="Q682" s="8">
        <v>-7974269.449570365</v>
      </c>
      <c r="R682" s="8">
        <v>-390458.50489216944</v>
      </c>
      <c r="S682" s="8">
        <v>-167.9065925865584</v>
      </c>
      <c r="T682" s="8">
        <v>-128.98532571251022</v>
      </c>
      <c r="U682" s="8">
        <v>-24118.71076122111</v>
      </c>
      <c r="V682" s="8">
        <v>-200.13283080228518</v>
      </c>
      <c r="W682" s="8">
        <v>1510.0425202581066</v>
      </c>
      <c r="X682" s="8">
        <v>1510.0425202581066</v>
      </c>
      <c r="Y682" s="8">
        <v>-8567.049048612856</v>
      </c>
      <c r="Z682" s="15">
        <v>0.07773202620602872</v>
      </c>
    </row>
    <row r="683" ht="15.75" hidden="1" customHeight="1">
      <c r="A683" s="1">
        <v>2019.0</v>
      </c>
      <c r="B683" s="1" t="s">
        <v>931</v>
      </c>
      <c r="C683" s="1" t="s">
        <v>184</v>
      </c>
      <c r="D683" s="1" t="s">
        <v>927</v>
      </c>
      <c r="E683" s="1" t="s">
        <v>925</v>
      </c>
      <c r="F683" s="14">
        <v>-0.04895718274119075</v>
      </c>
      <c r="G683" s="14">
        <v>-0.7225637621795314</v>
      </c>
      <c r="H683" s="8">
        <v>-3.197344647644427E8</v>
      </c>
      <c r="I683" s="8">
        <v>-1.3402115735261488E8</v>
      </c>
      <c r="J683" s="8">
        <v>-7.905856706486085E7</v>
      </c>
      <c r="K683" s="8">
        <v>-7.901045381272924E7</v>
      </c>
      <c r="L683" s="8">
        <v>-997869.9248966309</v>
      </c>
      <c r="M683" s="8">
        <v>-997869.9248966309</v>
      </c>
      <c r="N683" s="8">
        <v>-1.2756584338407872E7</v>
      </c>
      <c r="O683" s="8">
        <v>2216383.0732564027</v>
      </c>
      <c r="P683" s="8">
        <v>-21486.434397401365</v>
      </c>
      <c r="Q683" s="8">
        <v>-1.4989510041262615E7</v>
      </c>
      <c r="R683" s="8">
        <v>-54538.9432969404</v>
      </c>
      <c r="S683" s="8">
        <v>-176.5787162679244</v>
      </c>
      <c r="T683" s="8">
        <v>-27.123167839057096</v>
      </c>
      <c r="U683" s="8">
        <v>-34875.630289111075</v>
      </c>
      <c r="V683" s="8">
        <v>-210.46939135469233</v>
      </c>
      <c r="W683" s="8">
        <v>2475.1796118043253</v>
      </c>
      <c r="X683" s="8">
        <v>2475.1796118043253</v>
      </c>
      <c r="Y683" s="8">
        <v>-12470.55799503981</v>
      </c>
      <c r="Z683" s="15">
        <v>0.02262911911734695</v>
      </c>
    </row>
    <row r="684" ht="15.75" hidden="1" customHeight="1">
      <c r="A684" s="1">
        <v>2019.0</v>
      </c>
      <c r="B684" s="1" t="s">
        <v>932</v>
      </c>
      <c r="C684" s="1" t="s">
        <v>164</v>
      </c>
      <c r="D684" s="1" t="s">
        <v>927</v>
      </c>
      <c r="E684" s="1" t="s">
        <v>925</v>
      </c>
      <c r="F684" s="14">
        <v>-0.04445839290205523</v>
      </c>
      <c r="G684" s="14">
        <v>-0.4902834628272678</v>
      </c>
      <c r="H684" s="8">
        <v>-4.385291404912214E7</v>
      </c>
      <c r="I684" s="8">
        <v>-1.717261061198794E7</v>
      </c>
      <c r="J684" s="8">
        <v>-1.0263835873907676E7</v>
      </c>
      <c r="K684" s="8">
        <v>-1.0258661070826596E7</v>
      </c>
      <c r="L684" s="8">
        <v>-127426.73440671936</v>
      </c>
      <c r="M684" s="8">
        <v>-127426.73440671936</v>
      </c>
      <c r="N684" s="8">
        <v>-1658369.6933189214</v>
      </c>
      <c r="O684" s="8">
        <v>447030.7608674096</v>
      </c>
      <c r="P684" s="8">
        <v>-613.2365674632431</v>
      </c>
      <c r="Q684" s="8">
        <v>-4678165.018805722</v>
      </c>
      <c r="R684" s="8">
        <v>-7082.716521009638</v>
      </c>
      <c r="S684" s="8">
        <v>-21.61196960942848</v>
      </c>
      <c r="T684" s="8">
        <v>-5.898043635189156</v>
      </c>
      <c r="U684" s="8">
        <v>-4629.285363514461</v>
      </c>
      <c r="V684" s="8">
        <v>-25.759945398916607</v>
      </c>
      <c r="W684" s="8">
        <v>268.63814661054147</v>
      </c>
      <c r="X684" s="8">
        <v>268.63814661054147</v>
      </c>
      <c r="Y684" s="8">
        <v>-1607.8402118321103</v>
      </c>
      <c r="Z684" s="15">
        <v>0.12820782220353413</v>
      </c>
    </row>
    <row r="685" ht="15.75" hidden="1" customHeight="1">
      <c r="A685" s="1">
        <v>2019.0</v>
      </c>
      <c r="B685" s="1" t="s">
        <v>933</v>
      </c>
      <c r="C685" s="1" t="s">
        <v>190</v>
      </c>
      <c r="D685" s="1" t="s">
        <v>927</v>
      </c>
      <c r="E685" s="1" t="s">
        <v>925</v>
      </c>
      <c r="F685" s="14">
        <v>-0.04227663526221688</v>
      </c>
      <c r="G685" s="14">
        <v>-0.4702419143186577</v>
      </c>
      <c r="H685" s="8">
        <v>-1.6403824890709192E8</v>
      </c>
      <c r="I685" s="8">
        <v>-6.1571557462740354E7</v>
      </c>
      <c r="J685" s="8">
        <v>-3.622469497643491E7</v>
      </c>
      <c r="K685" s="8">
        <v>-3.620344869024003E7</v>
      </c>
      <c r="L685" s="8">
        <v>-458539.1713486058</v>
      </c>
      <c r="M685" s="8">
        <v>-458539.1713486058</v>
      </c>
      <c r="N685" s="8">
        <v>-5843615.101241759</v>
      </c>
      <c r="O685" s="8">
        <v>-604260.1536828042</v>
      </c>
      <c r="P685" s="8">
        <v>-298465.57258096227</v>
      </c>
      <c r="Q685" s="8">
        <v>-2.175911118404507E7</v>
      </c>
      <c r="R685" s="8">
        <v>-595229.5026123774</v>
      </c>
      <c r="S685" s="8">
        <v>-91.19815717108558</v>
      </c>
      <c r="T685" s="8">
        <v>-124.88983311230092</v>
      </c>
      <c r="U685" s="8">
        <v>-16095.82189651204</v>
      </c>
      <c r="V685" s="8">
        <v>-108.70177922997296</v>
      </c>
      <c r="W685" s="8">
        <v>687.4126371756496</v>
      </c>
      <c r="X685" s="8">
        <v>687.4126371756496</v>
      </c>
      <c r="Y685" s="8">
        <v>-5742.134424708174</v>
      </c>
      <c r="Z685" s="15">
        <v>0.04702279451344715</v>
      </c>
    </row>
    <row r="686" ht="15.75" hidden="1" customHeight="1">
      <c r="A686" s="1">
        <v>2019.0</v>
      </c>
      <c r="B686" s="1" t="s">
        <v>934</v>
      </c>
      <c r="C686" s="1" t="s">
        <v>184</v>
      </c>
      <c r="D686" s="1" t="s">
        <v>927</v>
      </c>
      <c r="E686" s="1" t="s">
        <v>925</v>
      </c>
      <c r="F686" s="14">
        <v>-0.04056423998768029</v>
      </c>
      <c r="G686" s="14">
        <v>-3.2615075938361464</v>
      </c>
      <c r="H686" s="8">
        <v>-1.2608988357770541E8</v>
      </c>
      <c r="I686" s="8">
        <v>-5.044892268759232E7</v>
      </c>
      <c r="J686" s="8">
        <v>-2.9873266340091113E7</v>
      </c>
      <c r="K686" s="8">
        <v>-2.98537741826551E7</v>
      </c>
      <c r="L686" s="8">
        <v>-375855.22982210596</v>
      </c>
      <c r="M686" s="8">
        <v>-375855.22982210596</v>
      </c>
      <c r="N686" s="8">
        <v>-4821827.40233029</v>
      </c>
      <c r="O686" s="8">
        <v>1054893.681561531</v>
      </c>
      <c r="P686" s="8">
        <v>-10226.528147863602</v>
      </c>
      <c r="Q686" s="8">
        <v>-1.1343363964428855E7</v>
      </c>
      <c r="R686" s="8">
        <v>-25957.96158939955</v>
      </c>
      <c r="S686" s="8">
        <v>-84.04313060178782</v>
      </c>
      <c r="T686" s="8">
        <v>-12.909347090129243</v>
      </c>
      <c r="U686" s="8">
        <v>-13191.674541576329</v>
      </c>
      <c r="V686" s="8">
        <v>-100.17349156883822</v>
      </c>
      <c r="W686" s="8">
        <v>1178.0686131057837</v>
      </c>
      <c r="X686" s="8">
        <v>1178.0686131057837</v>
      </c>
      <c r="Y686" s="8">
        <v>-4695.069503140277</v>
      </c>
      <c r="Z686" s="15">
        <v>0.027107330091573782</v>
      </c>
    </row>
    <row r="687" ht="15.75" hidden="1" customHeight="1">
      <c r="A687" s="1">
        <v>2019.0</v>
      </c>
      <c r="B687" s="1" t="s">
        <v>935</v>
      </c>
      <c r="C687" s="1" t="s">
        <v>187</v>
      </c>
      <c r="D687" s="1" t="s">
        <v>927</v>
      </c>
      <c r="E687" s="1" t="s">
        <v>925</v>
      </c>
      <c r="F687" s="14">
        <v>-0.03996106886183355</v>
      </c>
      <c r="G687" s="14">
        <v>-1.1316439793562356</v>
      </c>
      <c r="H687" s="8">
        <v>-2.413140254458824E8</v>
      </c>
      <c r="I687" s="8">
        <v>-1.029175584483453E8</v>
      </c>
      <c r="J687" s="8">
        <v>-5.864087920738461E7</v>
      </c>
      <c r="K687" s="8">
        <v>-5.839101150706753E7</v>
      </c>
      <c r="L687" s="8">
        <v>-809187.530304162</v>
      </c>
      <c r="M687" s="8">
        <v>-809187.530304162</v>
      </c>
      <c r="N687" s="8">
        <v>-9403565.11415072</v>
      </c>
      <c r="O687" s="8">
        <v>-8790513.207125772</v>
      </c>
      <c r="P687" s="8">
        <v>-350.9681456092532</v>
      </c>
      <c r="Q687" s="8">
        <v>-1511871.4858524024</v>
      </c>
      <c r="R687" s="8">
        <v>-5126.558494139193</v>
      </c>
      <c r="S687" s="8">
        <v>-18.87051739770889</v>
      </c>
      <c r="T687" s="8">
        <v>-6.767929987542986</v>
      </c>
      <c r="U687" s="8">
        <v>-25641.899284761334</v>
      </c>
      <c r="V687" s="8">
        <v>-22.492327474040984</v>
      </c>
      <c r="W687" s="8">
        <v>245.2840146768248</v>
      </c>
      <c r="X687" s="8">
        <v>245.2840146768248</v>
      </c>
      <c r="Y687" s="8">
        <v>-9574.426677684229</v>
      </c>
      <c r="Z687" s="15">
        <v>6.969455554437558E-4</v>
      </c>
    </row>
    <row r="688" ht="15.75" hidden="1" customHeight="1">
      <c r="A688" s="1">
        <v>2019.0</v>
      </c>
      <c r="B688" s="1" t="s">
        <v>936</v>
      </c>
      <c r="C688" s="1" t="s">
        <v>232</v>
      </c>
      <c r="D688" s="1" t="s">
        <v>937</v>
      </c>
      <c r="E688" s="1" t="s">
        <v>925</v>
      </c>
      <c r="F688" s="14">
        <v>-0.03967206620998026</v>
      </c>
      <c r="G688" s="14">
        <v>-0.5964229856568285</v>
      </c>
      <c r="H688" s="8">
        <v>-5.539815259974886E7</v>
      </c>
      <c r="I688" s="8">
        <v>-2.118904524109635E7</v>
      </c>
      <c r="J688" s="8">
        <v>-1.273346090377808E7</v>
      </c>
      <c r="K688" s="8">
        <v>-1.2726988083646448E7</v>
      </c>
      <c r="L688" s="8">
        <v>-156826.00661856594</v>
      </c>
      <c r="M688" s="8">
        <v>-156826.00661856594</v>
      </c>
      <c r="N688" s="8">
        <v>-2058510.8136503177</v>
      </c>
      <c r="O688" s="8">
        <v>-151668.23108205126</v>
      </c>
      <c r="P688" s="8">
        <v>-6086.963996744261</v>
      </c>
      <c r="Q688" s="8">
        <v>-6144534.164158428</v>
      </c>
      <c r="R688" s="8">
        <v>-65642.0709845735</v>
      </c>
      <c r="S688" s="8">
        <v>-4.576882160801888</v>
      </c>
      <c r="T688" s="8">
        <v>-35.67875002834291</v>
      </c>
      <c r="U688" s="8">
        <v>-5947.04744439252</v>
      </c>
      <c r="V688" s="8">
        <v>-5.455321134085655</v>
      </c>
      <c r="W688" s="8">
        <v>-282.5582419358434</v>
      </c>
      <c r="X688" s="8">
        <v>-282.5582419358434</v>
      </c>
      <c r="Y688" s="8">
        <v>-2006.2392371237306</v>
      </c>
      <c r="Z688" s="15">
        <v>0.051993676546812716</v>
      </c>
    </row>
    <row r="689" ht="15.75" hidden="1" customHeight="1">
      <c r="A689" s="1">
        <v>2019.0</v>
      </c>
      <c r="B689" s="1" t="s">
        <v>938</v>
      </c>
      <c r="C689" s="1" t="s">
        <v>187</v>
      </c>
      <c r="D689" s="1" t="s">
        <v>927</v>
      </c>
      <c r="E689" s="1" t="s">
        <v>925</v>
      </c>
      <c r="F689" s="14">
        <v>-0.0328952339967596</v>
      </c>
      <c r="G689" s="14">
        <v>-0.259201236923424</v>
      </c>
      <c r="H689" s="8">
        <v>-1.2881109149404326E8</v>
      </c>
      <c r="I689" s="8">
        <v>-5.5928069557300135E7</v>
      </c>
      <c r="J689" s="8">
        <v>-3.2821940541412752E7</v>
      </c>
      <c r="K689" s="8">
        <v>-3.280363310781252E7</v>
      </c>
      <c r="L689" s="8">
        <v>-416075.378492317</v>
      </c>
      <c r="M689" s="8">
        <v>-416075.378492317</v>
      </c>
      <c r="N689" s="8">
        <v>-5293616.931819</v>
      </c>
      <c r="O689" s="8">
        <v>590663.7915408746</v>
      </c>
      <c r="P689" s="8">
        <v>-227.58441225377635</v>
      </c>
      <c r="Q689" s="8">
        <v>-1700189.0063055183</v>
      </c>
      <c r="R689" s="8">
        <v>-3324.303975644086</v>
      </c>
      <c r="S689" s="8">
        <v>-41.30632177639359</v>
      </c>
      <c r="T689" s="8">
        <v>-4.149536108993958</v>
      </c>
      <c r="U689" s="8">
        <v>-14481.291009677736</v>
      </c>
      <c r="V689" s="8">
        <v>-49.23422588590792</v>
      </c>
      <c r="W689" s="8">
        <v>588.6721537096832</v>
      </c>
      <c r="X689" s="8">
        <v>588.6721537096832</v>
      </c>
      <c r="Y689" s="8">
        <v>-5204.858775594512</v>
      </c>
      <c r="Z689" s="15">
        <v>0.014158570162018033</v>
      </c>
    </row>
    <row r="690" ht="15.75" hidden="1" customHeight="1">
      <c r="A690" s="1">
        <v>2019.0</v>
      </c>
      <c r="B690" s="1" t="s">
        <v>939</v>
      </c>
      <c r="C690" s="1" t="s">
        <v>187</v>
      </c>
      <c r="D690" s="1" t="s">
        <v>927</v>
      </c>
      <c r="E690" s="1" t="s">
        <v>925</v>
      </c>
      <c r="F690" s="14">
        <v>-0.029414618194002158</v>
      </c>
      <c r="G690" s="14">
        <v>-0.9203983613076208</v>
      </c>
      <c r="H690" s="8">
        <v>-4.4868499715385206E7</v>
      </c>
      <c r="I690" s="8">
        <v>-1.7954472520880077E7</v>
      </c>
      <c r="J690" s="8">
        <v>-1.05577716987053E7</v>
      </c>
      <c r="K690" s="8">
        <v>-1.055161904152196E7</v>
      </c>
      <c r="L690" s="8">
        <v>-133614.92781898784</v>
      </c>
      <c r="M690" s="8">
        <v>-133614.92781898784</v>
      </c>
      <c r="N690" s="8">
        <v>-1703082.1575115214</v>
      </c>
      <c r="O690" s="8">
        <v>230090.34812429312</v>
      </c>
      <c r="P690" s="8">
        <v>-88.65445519612545</v>
      </c>
      <c r="Q690" s="8">
        <v>-4057119.5087289703</v>
      </c>
      <c r="R690" s="8">
        <v>-1294.967238522506</v>
      </c>
      <c r="S690" s="8">
        <v>-16.090686602730024</v>
      </c>
      <c r="T690" s="8">
        <v>-1.6164325992998907</v>
      </c>
      <c r="U690" s="8">
        <v>-4662.201033424824</v>
      </c>
      <c r="V690" s="8">
        <v>-19.178964981358103</v>
      </c>
      <c r="W690" s="8">
        <v>229.3145148186475</v>
      </c>
      <c r="X690" s="8">
        <v>229.3145148186475</v>
      </c>
      <c r="Y690" s="8">
        <v>-1671.200741992783</v>
      </c>
      <c r="Z690" s="15">
        <v>0.09906898591632679</v>
      </c>
    </row>
    <row r="691" ht="15.75" hidden="1" customHeight="1">
      <c r="A691" s="1">
        <v>2019.0</v>
      </c>
      <c r="B691" s="1" t="s">
        <v>940</v>
      </c>
      <c r="C691" s="1" t="s">
        <v>375</v>
      </c>
      <c r="D691" s="1" t="s">
        <v>927</v>
      </c>
      <c r="E691" s="1" t="s">
        <v>925</v>
      </c>
      <c r="F691" s="14">
        <v>-0.02921633462490033</v>
      </c>
      <c r="G691" s="14">
        <v>-0.660058420562572</v>
      </c>
      <c r="H691" s="8">
        <v>-4.976114426779174E7</v>
      </c>
      <c r="I691" s="8">
        <v>-1.789433466358911E7</v>
      </c>
      <c r="J691" s="8">
        <v>-1.0516979657907054E7</v>
      </c>
      <c r="K691" s="8">
        <v>-1.0511748467130147E7</v>
      </c>
      <c r="L691" s="8">
        <v>-133176.88497175445</v>
      </c>
      <c r="M691" s="8">
        <v>-133176.88497175445</v>
      </c>
      <c r="N691" s="8">
        <v>-1696473.7315700403</v>
      </c>
      <c r="O691" s="8">
        <v>-521226.8940933236</v>
      </c>
      <c r="P691" s="8">
        <v>-136170.48851395297</v>
      </c>
      <c r="Q691" s="8">
        <v>-8060611.295284164</v>
      </c>
      <c r="R691" s="8">
        <v>-151208.94092620516</v>
      </c>
      <c r="S691" s="8">
        <v>-40.863628738459006</v>
      </c>
      <c r="T691" s="8">
        <v>-59.93458952218706</v>
      </c>
      <c r="U691" s="8">
        <v>-4646.709900538975</v>
      </c>
      <c r="V691" s="8">
        <v>-48.70656696856887</v>
      </c>
      <c r="W691" s="8">
        <v>213.00048183432827</v>
      </c>
      <c r="X691" s="8">
        <v>213.00048183432827</v>
      </c>
      <c r="Y691" s="8">
        <v>-1666.1451121159746</v>
      </c>
      <c r="Z691" s="15">
        <v>0.06386379650093522</v>
      </c>
    </row>
    <row r="692" ht="15.75" hidden="1" customHeight="1">
      <c r="A692" s="1">
        <v>2019.0</v>
      </c>
      <c r="B692" s="1" t="s">
        <v>941</v>
      </c>
      <c r="C692" s="1" t="s">
        <v>149</v>
      </c>
      <c r="D692" s="1" t="s">
        <v>927</v>
      </c>
      <c r="E692" s="1" t="s">
        <v>925</v>
      </c>
      <c r="F692" s="14">
        <v>-0.027534271549749086</v>
      </c>
      <c r="G692" s="14">
        <v>-0.31956575952615945</v>
      </c>
      <c r="H692" s="8">
        <v>-4.453343794110343E8</v>
      </c>
      <c r="I692" s="8">
        <v>-1.9016081794537458E8</v>
      </c>
      <c r="J692" s="8">
        <v>-1.1021056620269765E8</v>
      </c>
      <c r="K692" s="8">
        <v>-1.101560319373841E8</v>
      </c>
      <c r="L692" s="8">
        <v>-1414846.833173657</v>
      </c>
      <c r="M692" s="8">
        <v>-1414846.833173657</v>
      </c>
      <c r="N692" s="8">
        <v>-1.7754066735503666E7</v>
      </c>
      <c r="O692" s="8">
        <v>-4950248.590334411</v>
      </c>
      <c r="P692" s="8">
        <v>-774873.7230799721</v>
      </c>
      <c r="Q692" s="8">
        <v>-6752455.07302869</v>
      </c>
      <c r="R692" s="8">
        <v>-1677840.3070081717</v>
      </c>
      <c r="S692" s="8">
        <v>-91.74616</v>
      </c>
      <c r="T692" s="8">
        <v>-304.8943520170421</v>
      </c>
      <c r="U692" s="8">
        <v>-48417.529621198344</v>
      </c>
      <c r="V692" s="8">
        <v>-109.35496000000002</v>
      </c>
      <c r="W692" s="8">
        <v>-587.4514696676739</v>
      </c>
      <c r="X692" s="8">
        <v>-587.4514696676739</v>
      </c>
      <c r="Y692" s="8">
        <v>-17686.80224306126</v>
      </c>
      <c r="Z692" s="15">
        <v>0.024554920991436656</v>
      </c>
    </row>
    <row r="693" ht="15.75" hidden="1" customHeight="1">
      <c r="A693" s="1">
        <v>2019.0</v>
      </c>
      <c r="B693" s="1" t="s">
        <v>942</v>
      </c>
      <c r="C693" s="1" t="s">
        <v>187</v>
      </c>
      <c r="D693" s="1" t="s">
        <v>937</v>
      </c>
      <c r="E693" s="1" t="s">
        <v>925</v>
      </c>
      <c r="F693" s="14">
        <v>-0.027069685412160434</v>
      </c>
      <c r="G693" s="14">
        <v>-0.20332265667077276</v>
      </c>
      <c r="H693" s="8">
        <v>-3.081090542391889E7</v>
      </c>
      <c r="I693" s="8">
        <v>-1.2228491530336972E7</v>
      </c>
      <c r="J693" s="8">
        <v>-7198498.410275574</v>
      </c>
      <c r="K693" s="8">
        <v>-7194205.993168002</v>
      </c>
      <c r="L693" s="8">
        <v>-91018.85137282069</v>
      </c>
      <c r="M693" s="8">
        <v>-91018.85137282069</v>
      </c>
      <c r="N693" s="8">
        <v>-1161303.9686332024</v>
      </c>
      <c r="O693" s="8">
        <v>171688.5452667283</v>
      </c>
      <c r="P693" s="8">
        <v>-66.15207707806532</v>
      </c>
      <c r="Q693" s="8">
        <v>-3013020.0238205674</v>
      </c>
      <c r="R693" s="8">
        <v>-966.2771305378697</v>
      </c>
      <c r="S693" s="8">
        <v>-12.006529598856636</v>
      </c>
      <c r="T693" s="8">
        <v>-1.2061477752452212</v>
      </c>
      <c r="U693" s="8">
        <v>-3180.270291120113</v>
      </c>
      <c r="V693" s="8">
        <v>-14.310937526124073</v>
      </c>
      <c r="W693" s="8">
        <v>171.10963488347392</v>
      </c>
      <c r="X693" s="8">
        <v>171.10963488347392</v>
      </c>
      <c r="Y693" s="8">
        <v>-1138.3363617819211</v>
      </c>
      <c r="Z693" s="15">
        <v>0.10740690246681853</v>
      </c>
    </row>
    <row r="694" ht="15.75" hidden="1" customHeight="1">
      <c r="A694" s="1">
        <v>2019.0</v>
      </c>
      <c r="B694" s="1" t="s">
        <v>943</v>
      </c>
      <c r="C694" s="1" t="s">
        <v>187</v>
      </c>
      <c r="D694" s="1" t="s">
        <v>927</v>
      </c>
      <c r="E694" s="1" t="s">
        <v>925</v>
      </c>
      <c r="F694" s="14">
        <v>-0.02649562934131398</v>
      </c>
      <c r="G694" s="14">
        <v>-0.1878632596088268</v>
      </c>
      <c r="H694" s="8">
        <v>-1.0157409506856008E8</v>
      </c>
      <c r="I694" s="8">
        <v>-4.448558568448856E7</v>
      </c>
      <c r="J694" s="8">
        <v>-2.6163111491656207E7</v>
      </c>
      <c r="K694" s="8">
        <v>-2.614781148060809E7</v>
      </c>
      <c r="L694" s="8">
        <v>-331064.845691918</v>
      </c>
      <c r="M694" s="8">
        <v>-331064.845691918</v>
      </c>
      <c r="N694" s="8">
        <v>-4220450.700607584</v>
      </c>
      <c r="O694" s="8">
        <v>578267.5083177307</v>
      </c>
      <c r="P694" s="8">
        <v>-222.808089628496</v>
      </c>
      <c r="Q694" s="8">
        <v>-455161.17384211475</v>
      </c>
      <c r="R694" s="8">
        <v>-3254.536682994566</v>
      </c>
      <c r="S694" s="8">
        <v>-40.43942444667796</v>
      </c>
      <c r="T694" s="8">
        <v>-4.062449638503592</v>
      </c>
      <c r="U694" s="8">
        <v>-11554.167856110998</v>
      </c>
      <c r="V694" s="8">
        <v>-48.200945334273285</v>
      </c>
      <c r="W694" s="8">
        <v>576.3176690646593</v>
      </c>
      <c r="X694" s="8">
        <v>576.3176690646593</v>
      </c>
      <c r="Y694" s="8">
        <v>-4140.774181368457</v>
      </c>
      <c r="Z694" s="15">
        <v>0.017449168118538014</v>
      </c>
    </row>
    <row r="695" ht="15.75" hidden="1" customHeight="1">
      <c r="A695" s="1">
        <v>2019.0</v>
      </c>
      <c r="B695" s="1" t="s">
        <v>944</v>
      </c>
      <c r="C695" s="1" t="s">
        <v>232</v>
      </c>
      <c r="D695" s="1" t="s">
        <v>927</v>
      </c>
      <c r="E695" s="1" t="s">
        <v>925</v>
      </c>
      <c r="F695" s="14">
        <v>-0.025054330589166025</v>
      </c>
      <c r="G695" s="14">
        <v>-0.3326158116888233</v>
      </c>
      <c r="H695" s="8">
        <v>-9.009098829078792E7</v>
      </c>
      <c r="I695" s="8">
        <v>-3.8037903730885215E7</v>
      </c>
      <c r="J695" s="8">
        <v>-2.2743005929267485E7</v>
      </c>
      <c r="K695" s="8">
        <v>-2.272564856403128E7</v>
      </c>
      <c r="L695" s="8">
        <v>-283837.36301707244</v>
      </c>
      <c r="M695" s="8">
        <v>-283837.36301707244</v>
      </c>
      <c r="N695" s="8">
        <v>-3673992.580611615</v>
      </c>
      <c r="O695" s="8">
        <v>1220310.472429865</v>
      </c>
      <c r="P695" s="8">
        <v>-11830.139485681262</v>
      </c>
      <c r="Q695" s="8">
        <v>-3510101.699496626</v>
      </c>
      <c r="R695" s="8">
        <v>-30028.402789924927</v>
      </c>
      <c r="S695" s="8">
        <v>-97.2218472835458</v>
      </c>
      <c r="T695" s="8">
        <v>-14.933648500953542</v>
      </c>
      <c r="U695" s="8">
        <v>-10068.910113353722</v>
      </c>
      <c r="V695" s="8">
        <v>-115.88159352738315</v>
      </c>
      <c r="W695" s="8">
        <v>1362.8003380263497</v>
      </c>
      <c r="X695" s="8">
        <v>1362.8003380263497</v>
      </c>
      <c r="Y695" s="8">
        <v>-3541.644089175947</v>
      </c>
      <c r="Z695" s="15">
        <v>0.04273621295103501</v>
      </c>
    </row>
    <row r="696" ht="15.75" hidden="1" customHeight="1">
      <c r="A696" s="1">
        <v>2019.0</v>
      </c>
      <c r="B696" s="1" t="s">
        <v>945</v>
      </c>
      <c r="C696" s="1" t="s">
        <v>187</v>
      </c>
      <c r="D696" s="1" t="s">
        <v>927</v>
      </c>
      <c r="E696" s="1" t="s">
        <v>925</v>
      </c>
      <c r="F696" s="14">
        <v>-0.02485050819200688</v>
      </c>
      <c r="G696" s="14">
        <v>-0.6214852129039685</v>
      </c>
      <c r="H696" s="8">
        <v>-1.8844736774195424E8</v>
      </c>
      <c r="I696" s="8">
        <v>-7.398517417069739E7</v>
      </c>
      <c r="J696" s="8">
        <v>-4.361806527315223E7</v>
      </c>
      <c r="K696" s="8">
        <v>-4.357996789538975E7</v>
      </c>
      <c r="L696" s="8">
        <v>-553057.2500713463</v>
      </c>
      <c r="M696" s="8">
        <v>-553057.2500713463</v>
      </c>
      <c r="N696" s="8">
        <v>-7036240.135177474</v>
      </c>
      <c r="O696" s="8">
        <v>891186.2729754855</v>
      </c>
      <c r="P696" s="8">
        <v>-440.73448589006045</v>
      </c>
      <c r="Q696" s="8">
        <v>-1.9982366431330428E7</v>
      </c>
      <c r="R696" s="8">
        <v>-6437.766932886543</v>
      </c>
      <c r="S696" s="8">
        <v>-91.74616</v>
      </c>
      <c r="T696" s="8">
        <v>-8.055135095478505</v>
      </c>
      <c r="U696" s="8">
        <v>-19277.473171315847</v>
      </c>
      <c r="V696" s="8">
        <v>-109.35496000000002</v>
      </c>
      <c r="W696" s="8">
        <v>1313.709209331168</v>
      </c>
      <c r="X696" s="8">
        <v>1313.709209331168</v>
      </c>
      <c r="Y696" s="8">
        <v>-6887.896613182945</v>
      </c>
      <c r="Z696" s="15">
        <v>0.10132377935936021</v>
      </c>
    </row>
    <row r="697" ht="15.75" hidden="1" customHeight="1">
      <c r="A697" s="1">
        <v>2019.0</v>
      </c>
      <c r="B697" s="1" t="s">
        <v>946</v>
      </c>
      <c r="C697" s="1" t="s">
        <v>190</v>
      </c>
      <c r="D697" s="1" t="s">
        <v>927</v>
      </c>
      <c r="E697" s="1" t="s">
        <v>925</v>
      </c>
      <c r="F697" s="14">
        <v>-0.02341013426293345</v>
      </c>
      <c r="G697" s="14">
        <v>-0.7304865550299947</v>
      </c>
      <c r="H697" s="8">
        <v>-2.3791143562116396E8</v>
      </c>
      <c r="I697" s="8">
        <v>-9.205243200851226E7</v>
      </c>
      <c r="J697" s="8">
        <v>-5.452379101429465E7</v>
      </c>
      <c r="K697" s="8">
        <v>-5.448620568261526E7</v>
      </c>
      <c r="L697" s="8">
        <v>-687680.1775559165</v>
      </c>
      <c r="M697" s="8">
        <v>-687680.1775559165</v>
      </c>
      <c r="N697" s="8">
        <v>-8800265.38660804</v>
      </c>
      <c r="O697" s="8">
        <v>-1168132.7226540674</v>
      </c>
      <c r="P697" s="8">
        <v>-781737.5025925679</v>
      </c>
      <c r="Q697" s="8">
        <v>-2.313678034521964E7</v>
      </c>
      <c r="R697" s="8">
        <v>-1559018.0831170895</v>
      </c>
      <c r="S697" s="8">
        <v>-315.5859517266846</v>
      </c>
      <c r="T697" s="8">
        <v>-327.10997584128125</v>
      </c>
      <c r="U697" s="8">
        <v>-24004.8026223893</v>
      </c>
      <c r="V697" s="8">
        <v>-376.15622416931154</v>
      </c>
      <c r="W697" s="8">
        <v>2934.309542223051</v>
      </c>
      <c r="X697" s="8">
        <v>2934.309542223051</v>
      </c>
      <c r="Y697" s="8">
        <v>-8557.484748794002</v>
      </c>
      <c r="Z697" s="15">
        <v>0.0439988463325797</v>
      </c>
    </row>
    <row r="698" ht="15.75" hidden="1" customHeight="1">
      <c r="A698" s="1">
        <v>2019.0</v>
      </c>
      <c r="B698" s="1" t="s">
        <v>947</v>
      </c>
      <c r="C698" s="1" t="s">
        <v>149</v>
      </c>
      <c r="D698" s="1" t="s">
        <v>927</v>
      </c>
      <c r="E698" s="1" t="s">
        <v>925</v>
      </c>
      <c r="F698" s="14">
        <v>-0.020799018088585097</v>
      </c>
      <c r="G698" s="14">
        <v>-1.0457390410366687</v>
      </c>
      <c r="H698" s="8">
        <v>-1.0371190141214035E9</v>
      </c>
      <c r="I698" s="8">
        <v>-4.3913731879560757E8</v>
      </c>
      <c r="J698" s="8">
        <v>-2.58617095167707E8</v>
      </c>
      <c r="K698" s="8">
        <v>-2.5848322991875243E8</v>
      </c>
      <c r="L698" s="8">
        <v>-3267331.3472476616</v>
      </c>
      <c r="M698" s="8">
        <v>-3267331.3472476616</v>
      </c>
      <c r="N698" s="8">
        <v>-4.1725042438131854E7</v>
      </c>
      <c r="O698" s="8">
        <v>-4624552.877764908</v>
      </c>
      <c r="P698" s="8">
        <v>-2388933.525493614</v>
      </c>
      <c r="Q698" s="8">
        <v>-2.0289688038901772E7</v>
      </c>
      <c r="R698" s="8">
        <v>-5172776.983460363</v>
      </c>
      <c r="S698" s="8">
        <v>-821.3174435913045</v>
      </c>
      <c r="T698" s="8">
        <v>-939.9884362732357</v>
      </c>
      <c r="U698" s="8">
        <v>-114372.2400596939</v>
      </c>
      <c r="V698" s="8">
        <v>-978.9525380814778</v>
      </c>
      <c r="W698" s="8">
        <v>6146.779121361681</v>
      </c>
      <c r="X698" s="8">
        <v>6146.779121361681</v>
      </c>
      <c r="Y698" s="8">
        <v>-40894.74085331684</v>
      </c>
      <c r="Z698" s="15">
        <v>0.05765548329586018</v>
      </c>
    </row>
    <row r="699" ht="15.75" hidden="1" customHeight="1">
      <c r="A699" s="1">
        <v>2019.0</v>
      </c>
      <c r="B699" s="1" t="s">
        <v>948</v>
      </c>
      <c r="C699" s="1" t="s">
        <v>184</v>
      </c>
      <c r="D699" s="1" t="s">
        <v>927</v>
      </c>
      <c r="E699" s="1" t="s">
        <v>925</v>
      </c>
      <c r="F699" s="14">
        <v>-0.01973699987115568</v>
      </c>
      <c r="G699" s="14">
        <v>-0.07509968487505922</v>
      </c>
      <c r="H699" s="8">
        <v>-3.668904984949168E7</v>
      </c>
      <c r="I699" s="8">
        <v>-1.4740077184400298E7</v>
      </c>
      <c r="J699" s="8">
        <v>-8901626.526871342</v>
      </c>
      <c r="K699" s="8">
        <v>-8895131.096966093</v>
      </c>
      <c r="L699" s="8">
        <v>-109912.116550867</v>
      </c>
      <c r="M699" s="8">
        <v>-109912.116550867</v>
      </c>
      <c r="N699" s="8">
        <v>-1439388.214871697</v>
      </c>
      <c r="O699" s="8">
        <v>679958.7737912817</v>
      </c>
      <c r="P699" s="8">
        <v>-6115.706631861795</v>
      </c>
      <c r="Q699" s="8">
        <v>-3147289.1281674257</v>
      </c>
      <c r="R699" s="8">
        <v>-15523.477327451441</v>
      </c>
      <c r="S699" s="8">
        <v>-50.25978746180401</v>
      </c>
      <c r="T699" s="8">
        <v>-7.718029928559332</v>
      </c>
      <c r="U699" s="8">
        <v>-3951.196788299116</v>
      </c>
      <c r="V699" s="8">
        <v>-59.90612628903573</v>
      </c>
      <c r="W699" s="8">
        <v>704.513000481438</v>
      </c>
      <c r="X699" s="8">
        <v>704.513000481438</v>
      </c>
      <c r="Y699" s="8">
        <v>-1373.0002140289928</v>
      </c>
      <c r="Z699" s="15">
        <v>0.048198345776700076</v>
      </c>
    </row>
    <row r="700" ht="15.75" hidden="1" customHeight="1">
      <c r="A700" s="1">
        <v>2019.0</v>
      </c>
      <c r="B700" s="1" t="s">
        <v>949</v>
      </c>
      <c r="C700" s="1" t="s">
        <v>439</v>
      </c>
      <c r="D700" s="1" t="s">
        <v>927</v>
      </c>
      <c r="E700" s="1" t="s">
        <v>925</v>
      </c>
      <c r="F700" s="14">
        <v>-0.018288951462340775</v>
      </c>
      <c r="G700" s="14">
        <v>-0.3080086440119797</v>
      </c>
      <c r="H700" s="8">
        <v>-7.345781313375587E8</v>
      </c>
      <c r="I700" s="8">
        <v>-2.992102035618864E8</v>
      </c>
      <c r="J700" s="8">
        <v>-1.7154145314252433E8</v>
      </c>
      <c r="K700" s="8">
        <v>-1.7143535731203827E8</v>
      </c>
      <c r="L700" s="8">
        <v>-2233687.540987839</v>
      </c>
      <c r="M700" s="8">
        <v>-2233687.540987839</v>
      </c>
      <c r="N700" s="8">
        <v>-2.7600921046671957E7</v>
      </c>
      <c r="O700" s="8">
        <v>-3.4116453600295976E7</v>
      </c>
      <c r="P700" s="8">
        <v>-5603348.294375951</v>
      </c>
      <c r="Q700" s="8">
        <v>-1.4217894065786714E7</v>
      </c>
      <c r="R700" s="8">
        <v>-6263924.19629757</v>
      </c>
      <c r="S700" s="8">
        <v>-408.0000540986468</v>
      </c>
      <c r="T700" s="8">
        <v>-1912.9224461585914</v>
      </c>
      <c r="U700" s="8">
        <v>-75879.69850896863</v>
      </c>
      <c r="V700" s="8">
        <v>-486.3073244259525</v>
      </c>
      <c r="W700" s="8">
        <v>-7307.107221323033</v>
      </c>
      <c r="X700" s="8">
        <v>-7307.107221323033</v>
      </c>
      <c r="Y700" s="8">
        <v>-27899.89292931657</v>
      </c>
      <c r="Z700" s="15">
        <v>0.10897147936939428</v>
      </c>
    </row>
    <row r="701" ht="15.75" hidden="1" customHeight="1">
      <c r="A701" s="1">
        <v>2019.0</v>
      </c>
      <c r="B701" s="1" t="s">
        <v>950</v>
      </c>
      <c r="C701" s="1" t="s">
        <v>124</v>
      </c>
      <c r="D701" s="1" t="s">
        <v>927</v>
      </c>
      <c r="E701" s="1" t="s">
        <v>925</v>
      </c>
      <c r="F701" s="14">
        <v>-0.01703592716149385</v>
      </c>
      <c r="G701" s="14">
        <v>-0.37062174890222305</v>
      </c>
      <c r="H701" s="8">
        <v>-3.719841544511876E8</v>
      </c>
      <c r="I701" s="8">
        <v>-1.565968086145091E8</v>
      </c>
      <c r="J701" s="8">
        <v>-9.167621533555567E7</v>
      </c>
      <c r="K701" s="8">
        <v>-9.154370833196014E7</v>
      </c>
      <c r="L701" s="8">
        <v>-1181135.3866027836</v>
      </c>
      <c r="M701" s="8">
        <v>-1181135.3866027836</v>
      </c>
      <c r="N701" s="8">
        <v>-1.4772245157718904E7</v>
      </c>
      <c r="O701" s="8">
        <v>-1286089.9999688433</v>
      </c>
      <c r="P701" s="8">
        <v>-1376.1281373678216</v>
      </c>
      <c r="Q701" s="8">
        <v>-1.367733519246202E7</v>
      </c>
      <c r="R701" s="8">
        <v>-16863.641245173065</v>
      </c>
      <c r="S701" s="8">
        <v>-152.21522</v>
      </c>
      <c r="T701" s="8">
        <v>-30.665547075756592</v>
      </c>
      <c r="U701" s="8">
        <v>-40452.593049268085</v>
      </c>
      <c r="V701" s="8">
        <v>-181.42981999999998</v>
      </c>
      <c r="W701" s="8">
        <v>2078.0347124902037</v>
      </c>
      <c r="X701" s="8">
        <v>2078.0347124902037</v>
      </c>
      <c r="Y701" s="8">
        <v>-14580.442213309363</v>
      </c>
      <c r="Z701" s="15">
        <v>0.00454559531200958</v>
      </c>
    </row>
    <row r="702" ht="15.75" hidden="1" customHeight="1">
      <c r="A702" s="1">
        <v>2019.0</v>
      </c>
      <c r="B702" s="1" t="s">
        <v>951</v>
      </c>
      <c r="C702" s="1" t="s">
        <v>187</v>
      </c>
      <c r="D702" s="1" t="s">
        <v>927</v>
      </c>
      <c r="E702" s="1" t="s">
        <v>925</v>
      </c>
      <c r="F702" s="14">
        <v>-0.01672150463681567</v>
      </c>
      <c r="G702" s="14">
        <v>-0.3128497805379096</v>
      </c>
      <c r="H702" s="8">
        <v>-4.793290370537918E8</v>
      </c>
      <c r="I702" s="8">
        <v>-2.087955635830486E8</v>
      </c>
      <c r="J702" s="8">
        <v>-1.2363380454572448E8</v>
      </c>
      <c r="K702" s="8">
        <v>-1.2355103619570178E8</v>
      </c>
      <c r="L702" s="8">
        <v>-1555585.968829818</v>
      </c>
      <c r="M702" s="8">
        <v>-1555585.968829818</v>
      </c>
      <c r="N702" s="8">
        <v>-1.995542769075866E7</v>
      </c>
      <c r="O702" s="8">
        <v>4323928.000532861</v>
      </c>
      <c r="P702" s="8">
        <v>-1666.0215620493464</v>
      </c>
      <c r="Q702" s="8">
        <v>-4513679.224214128</v>
      </c>
      <c r="R702" s="8">
        <v>-24335.419317091273</v>
      </c>
      <c r="S702" s="8">
        <v>-302.38109036959435</v>
      </c>
      <c r="T702" s="8">
        <v>-30.376494425186927</v>
      </c>
      <c r="U702" s="8">
        <v>-54759.243457745164</v>
      </c>
      <c r="V702" s="8">
        <v>-360.41695959943587</v>
      </c>
      <c r="W702" s="8">
        <v>4309.348304420553</v>
      </c>
      <c r="X702" s="8">
        <v>4309.348304420553</v>
      </c>
      <c r="Y702" s="8">
        <v>-19446.714944799027</v>
      </c>
      <c r="Z702" s="15">
        <v>0.027233863384390967</v>
      </c>
    </row>
    <row r="703" ht="15.75" hidden="1" customHeight="1">
      <c r="A703" s="1">
        <v>2019.0</v>
      </c>
      <c r="B703" s="1" t="s">
        <v>952</v>
      </c>
      <c r="C703" s="1" t="s">
        <v>187</v>
      </c>
      <c r="D703" s="1" t="s">
        <v>953</v>
      </c>
      <c r="E703" s="1" t="s">
        <v>925</v>
      </c>
      <c r="F703" s="14">
        <v>-0.015496590483279823</v>
      </c>
      <c r="G703" s="14">
        <v>-0.26722736892155396</v>
      </c>
      <c r="H703" s="8">
        <v>-3.0960348340302724E8</v>
      </c>
      <c r="I703" s="8">
        <v>-1.3346011810119228E8</v>
      </c>
      <c r="J703" s="8">
        <v>-7.810615399307418E7</v>
      </c>
      <c r="K703" s="8">
        <v>-7.800575933732107E7</v>
      </c>
      <c r="L703" s="8">
        <v>-1004450.6373794299</v>
      </c>
      <c r="M703" s="8">
        <v>-1004450.6373794299</v>
      </c>
      <c r="N703" s="8">
        <v>-1.2586731255906316E7</v>
      </c>
      <c r="O703" s="8">
        <v>-513295.0201898412</v>
      </c>
      <c r="P703" s="8">
        <v>-1161.1595935574578</v>
      </c>
      <c r="Q703" s="8">
        <v>-4861421.178700771</v>
      </c>
      <c r="R703" s="8">
        <v>-16960.94831361315</v>
      </c>
      <c r="S703" s="8">
        <v>-145.9598</v>
      </c>
      <c r="T703" s="8">
        <v>-21.25010168605538</v>
      </c>
      <c r="U703" s="8">
        <v>-34322.717607603314</v>
      </c>
      <c r="V703" s="8">
        <v>-173.9738</v>
      </c>
      <c r="W703" s="8">
        <v>2045.9535550046237</v>
      </c>
      <c r="X703" s="8">
        <v>2045.9535550046237</v>
      </c>
      <c r="Y703" s="8">
        <v>-12409.139777397908</v>
      </c>
      <c r="Z703" s="15">
        <v>0.0017541398600048122</v>
      </c>
    </row>
    <row r="704" ht="15.75" hidden="1" customHeight="1">
      <c r="A704" s="1">
        <v>2019.0</v>
      </c>
      <c r="B704" s="1" t="s">
        <v>954</v>
      </c>
      <c r="C704" s="1" t="s">
        <v>139</v>
      </c>
      <c r="D704" s="1" t="s">
        <v>927</v>
      </c>
      <c r="E704" s="1" t="s">
        <v>925</v>
      </c>
      <c r="F704" s="14">
        <v>-0.015380472368148662</v>
      </c>
      <c r="G704" s="14">
        <v>-0.18113271647008475</v>
      </c>
      <c r="H704" s="8">
        <v>-1.314661256139875E8</v>
      </c>
      <c r="I704" s="8">
        <v>-5.574768141849721E7</v>
      </c>
      <c r="J704" s="8">
        <v>-3.265585717931778E7</v>
      </c>
      <c r="K704" s="8">
        <v>-3.264049672672337E7</v>
      </c>
      <c r="L704" s="8">
        <v>-414387.7289235015</v>
      </c>
      <c r="M704" s="8">
        <v>-414387.7289235015</v>
      </c>
      <c r="N704" s="8">
        <v>-5266174.148704696</v>
      </c>
      <c r="O704" s="8">
        <v>-877881.7188209678</v>
      </c>
      <c r="P704" s="8">
        <v>-327397.5458874207</v>
      </c>
      <c r="Q704" s="8">
        <v>-2777352.144351038</v>
      </c>
      <c r="R704" s="8">
        <v>-325370.2995886</v>
      </c>
      <c r="S704" s="8">
        <v>-74.02413329701609</v>
      </c>
      <c r="T704" s="8">
        <v>-92.74210937610943</v>
      </c>
      <c r="U704" s="8">
        <v>-14390.089540639656</v>
      </c>
      <c r="V704" s="8">
        <v>-88.23155253287835</v>
      </c>
      <c r="W704" s="8">
        <v>346.6887000064766</v>
      </c>
      <c r="X704" s="8">
        <v>346.6887000064766</v>
      </c>
      <c r="Y704" s="8">
        <v>-5187.264313547006</v>
      </c>
      <c r="Z704" s="15">
        <v>0.0438440965904995</v>
      </c>
    </row>
    <row r="705" ht="15.75" hidden="1" customHeight="1">
      <c r="A705" s="1">
        <v>2019.0</v>
      </c>
      <c r="B705" s="1" t="s">
        <v>955</v>
      </c>
      <c r="C705" s="1" t="s">
        <v>124</v>
      </c>
      <c r="D705" s="1" t="s">
        <v>927</v>
      </c>
      <c r="E705" s="1" t="s">
        <v>925</v>
      </c>
      <c r="F705" s="14">
        <v>-0.01505617996879436</v>
      </c>
      <c r="G705" s="14">
        <v>-0.30132388178107467</v>
      </c>
      <c r="H705" s="8">
        <v>-1.4336417779768148E8</v>
      </c>
      <c r="I705" s="8">
        <v>-6.0968612683812395E7</v>
      </c>
      <c r="J705" s="8">
        <v>-3.575101630027522E7</v>
      </c>
      <c r="K705" s="8">
        <v>-3.564992738709264E7</v>
      </c>
      <c r="L705" s="8">
        <v>-469646.1034490282</v>
      </c>
      <c r="M705" s="8">
        <v>-469646.1034490282</v>
      </c>
      <c r="N705" s="8">
        <v>-5755524.845876726</v>
      </c>
      <c r="O705" s="8">
        <v>-1600295.217108628</v>
      </c>
      <c r="P705" s="8">
        <v>-600.1033621734276</v>
      </c>
      <c r="Q705" s="8">
        <v>-2672973.810303023</v>
      </c>
      <c r="R705" s="8">
        <v>-7353.91387975807</v>
      </c>
      <c r="S705" s="8">
        <v>-110.67691399234873</v>
      </c>
      <c r="T705" s="8">
        <v>-13.448857143689356</v>
      </c>
      <c r="U705" s="8">
        <v>-15769.679536631209</v>
      </c>
      <c r="V705" s="8">
        <v>-131.91908525170683</v>
      </c>
      <c r="W705" s="8">
        <v>1560.876623275283</v>
      </c>
      <c r="X705" s="8">
        <v>1560.876623275283</v>
      </c>
      <c r="Y705" s="8">
        <v>-5677.357926327309</v>
      </c>
      <c r="Z705" s="15">
        <v>0.02805049650115022</v>
      </c>
    </row>
    <row r="706" ht="15.75" hidden="1" customHeight="1">
      <c r="A706" s="1">
        <v>2019.0</v>
      </c>
      <c r="B706" s="1" t="s">
        <v>956</v>
      </c>
      <c r="C706" s="1" t="s">
        <v>187</v>
      </c>
      <c r="D706" s="1" t="s">
        <v>927</v>
      </c>
      <c r="E706" s="1" t="s">
        <v>925</v>
      </c>
      <c r="F706" s="14">
        <v>-0.014946136177412413</v>
      </c>
      <c r="G706" s="14">
        <v>-0.37383439784293454</v>
      </c>
      <c r="H706" s="8">
        <v>-9.180924209745061E7</v>
      </c>
      <c r="I706" s="8">
        <v>-3.9966106907915965E7</v>
      </c>
      <c r="J706" s="8">
        <v>-2.331555113831294E7</v>
      </c>
      <c r="K706" s="8">
        <v>-2.3299301145174883E7</v>
      </c>
      <c r="L706" s="8">
        <v>-297922.2751433128</v>
      </c>
      <c r="M706" s="8">
        <v>-297922.2751433128</v>
      </c>
      <c r="N706" s="8">
        <v>-3757854.711889984</v>
      </c>
      <c r="O706" s="8">
        <v>-138387.53699612332</v>
      </c>
      <c r="P706" s="8">
        <v>-357.00944021028494</v>
      </c>
      <c r="Q706" s="8">
        <v>-716604.6224501993</v>
      </c>
      <c r="R706" s="8">
        <v>-5214.8031127462555</v>
      </c>
      <c r="S706" s="8">
        <v>-3.648995</v>
      </c>
      <c r="T706" s="8">
        <v>-6.509336684062444</v>
      </c>
      <c r="U706" s="8">
        <v>-10320.085836075295</v>
      </c>
      <c r="V706" s="8">
        <v>-4.3493450000000005</v>
      </c>
      <c r="W706" s="8">
        <v>19.748830729757053</v>
      </c>
      <c r="X706" s="8">
        <v>19.748830729757053</v>
      </c>
      <c r="Y706" s="8">
        <v>-3724.5760196038436</v>
      </c>
      <c r="Z706" s="15">
        <v>0.009619234907607492</v>
      </c>
    </row>
    <row r="707" ht="15.75" hidden="1" customHeight="1">
      <c r="A707" s="1">
        <v>2019.0</v>
      </c>
      <c r="B707" s="1" t="s">
        <v>957</v>
      </c>
      <c r="C707" s="1" t="s">
        <v>164</v>
      </c>
      <c r="D707" s="1" t="s">
        <v>927</v>
      </c>
      <c r="E707" s="1" t="s">
        <v>925</v>
      </c>
      <c r="F707" s="14">
        <v>-0.013852052523119463</v>
      </c>
      <c r="G707" s="14">
        <v>-0.20957961160956254</v>
      </c>
      <c r="H707" s="8">
        <v>-8.582033599877654E7</v>
      </c>
      <c r="I707" s="8">
        <v>-3.665347813862606E7</v>
      </c>
      <c r="J707" s="8">
        <v>-2.3068675306050885E7</v>
      </c>
      <c r="K707" s="8">
        <v>-2.305436275441406E7</v>
      </c>
      <c r="L707" s="8">
        <v>-271420.6797925402</v>
      </c>
      <c r="M707" s="8">
        <v>-271420.6797925402</v>
      </c>
      <c r="N707" s="8">
        <v>-3744824.988443246</v>
      </c>
      <c r="O707" s="8">
        <v>2807816.949871289</v>
      </c>
      <c r="P707" s="8">
        <v>-3851.7618453439923</v>
      </c>
      <c r="Q707" s="8">
        <v>-1504308.2528843784</v>
      </c>
      <c r="R707" s="8">
        <v>-44486.80770924128</v>
      </c>
      <c r="S707" s="8">
        <v>-135.74559046386304</v>
      </c>
      <c r="T707" s="8">
        <v>-37.0458329485664</v>
      </c>
      <c r="U707" s="8">
        <v>-10886.134423694126</v>
      </c>
      <c r="V707" s="8">
        <v>-161.7991817352587</v>
      </c>
      <c r="W707" s="8">
        <v>1687.3262590956463</v>
      </c>
      <c r="X707" s="8">
        <v>1687.3262590956463</v>
      </c>
      <c r="Y707" s="8">
        <v>-3477.5065788513984</v>
      </c>
      <c r="Z707" s="15">
        <v>0.09128036252257825</v>
      </c>
    </row>
    <row r="708" ht="15.75" hidden="1" customHeight="1">
      <c r="A708" s="1">
        <v>2019.0</v>
      </c>
      <c r="B708" s="1" t="s">
        <v>958</v>
      </c>
      <c r="C708" s="1" t="s">
        <v>124</v>
      </c>
      <c r="D708" s="1" t="s">
        <v>927</v>
      </c>
      <c r="E708" s="1" t="s">
        <v>925</v>
      </c>
      <c r="F708" s="14">
        <v>-0.011813847465183155</v>
      </c>
      <c r="G708" s="14">
        <v>-0.16943410689867225</v>
      </c>
      <c r="H708" s="8">
        <v>-2.3532415069174862E8</v>
      </c>
      <c r="I708" s="8">
        <v>-1.0017799186837108E8</v>
      </c>
      <c r="J708" s="8">
        <v>-5.944769962105216E7</v>
      </c>
      <c r="K708" s="8">
        <v>-5.934079047838327E7</v>
      </c>
      <c r="L708" s="8">
        <v>-759690.9258577569</v>
      </c>
      <c r="M708" s="8">
        <v>-759690.9258577569</v>
      </c>
      <c r="N708" s="8">
        <v>-9588968.31757895</v>
      </c>
      <c r="O708" s="8">
        <v>580495.1693991853</v>
      </c>
      <c r="P708" s="8">
        <v>-1255.3804170980022</v>
      </c>
      <c r="Q708" s="8">
        <v>-5783533.545183194</v>
      </c>
      <c r="R708" s="8">
        <v>-15383.948925461063</v>
      </c>
      <c r="S708" s="8">
        <v>-231.52949843110665</v>
      </c>
      <c r="T708" s="8">
        <v>-27.968931789867597</v>
      </c>
      <c r="U708" s="8">
        <v>-26305.665504957957</v>
      </c>
      <c r="V708" s="8">
        <v>-275.96685288794356</v>
      </c>
      <c r="W708" s="8">
        <v>3265.2607365321837</v>
      </c>
      <c r="X708" s="8">
        <v>3265.2607365321837</v>
      </c>
      <c r="Y708" s="8">
        <v>-9330.240205984976</v>
      </c>
      <c r="Z708" s="15">
        <v>0.03525223792197864</v>
      </c>
    </row>
    <row r="709" ht="15.75" hidden="1" customHeight="1">
      <c r="A709" s="1">
        <v>2019.0</v>
      </c>
      <c r="B709" s="1" t="s">
        <v>959</v>
      </c>
      <c r="C709" s="1" t="s">
        <v>187</v>
      </c>
      <c r="D709" s="1" t="s">
        <v>927</v>
      </c>
      <c r="E709" s="1" t="s">
        <v>925</v>
      </c>
      <c r="F709" s="14">
        <v>-0.011530081775460383</v>
      </c>
      <c r="G709" s="14">
        <v>-0.24666659577409428</v>
      </c>
      <c r="H709" s="8">
        <v>-4.204888458171619E8</v>
      </c>
      <c r="I709" s="8">
        <v>-1.8273820310726047E8</v>
      </c>
      <c r="J709" s="8">
        <v>-1.0910426465938194E8</v>
      </c>
      <c r="K709" s="8">
        <v>-1.0902159717398787E8</v>
      </c>
      <c r="L709" s="8">
        <v>-1362988.764524216</v>
      </c>
      <c r="M709" s="8">
        <v>-1362988.764524216</v>
      </c>
      <c r="N709" s="8">
        <v>-1.7622938050519794E7</v>
      </c>
      <c r="O709" s="8">
        <v>5559624.818064633</v>
      </c>
      <c r="P709" s="8">
        <v>-2119.553216991774</v>
      </c>
      <c r="Q709" s="8">
        <v>-4746966.976172177</v>
      </c>
      <c r="R709" s="8">
        <v>-30960.113287451444</v>
      </c>
      <c r="S709" s="8">
        <v>-384.6965894378808</v>
      </c>
      <c r="T709" s="8">
        <v>-38.64324991732633</v>
      </c>
      <c r="U709" s="8">
        <v>-48494.20758763971</v>
      </c>
      <c r="V709" s="8">
        <v>-458.5312360769745</v>
      </c>
      <c r="W709" s="8">
        <v>5482.4578924039715</v>
      </c>
      <c r="X709" s="8">
        <v>5482.4578924039715</v>
      </c>
      <c r="Y709" s="8">
        <v>-17032.309473013695</v>
      </c>
      <c r="Z709" s="15">
        <v>0.03441664678564961</v>
      </c>
    </row>
    <row r="710" ht="15.75" hidden="1" customHeight="1">
      <c r="A710" s="1">
        <v>2019.0</v>
      </c>
      <c r="B710" s="1" t="s">
        <v>960</v>
      </c>
      <c r="C710" s="1" t="s">
        <v>149</v>
      </c>
      <c r="D710" s="1" t="s">
        <v>927</v>
      </c>
      <c r="E710" s="1" t="s">
        <v>925</v>
      </c>
      <c r="F710" s="14">
        <v>-0.011493173606517772</v>
      </c>
      <c r="G710" s="14" t="s">
        <v>122</v>
      </c>
      <c r="H710" s="8">
        <v>-6.2435872588428944E7</v>
      </c>
      <c r="I710" s="8">
        <v>-2.587369060728014E7</v>
      </c>
      <c r="J710" s="8">
        <v>-1.5403285538806273E7</v>
      </c>
      <c r="K710" s="8">
        <v>-1.539431346747559E7</v>
      </c>
      <c r="L710" s="8">
        <v>-192775.2745193405</v>
      </c>
      <c r="M710" s="8">
        <v>-192775.2745193405</v>
      </c>
      <c r="N710" s="8">
        <v>-2487557.2075063908</v>
      </c>
      <c r="O710" s="8">
        <v>-503823.2493765631</v>
      </c>
      <c r="P710" s="8">
        <v>-260263.0531366123</v>
      </c>
      <c r="Q710" s="8">
        <v>-1555619.076661827</v>
      </c>
      <c r="R710" s="8">
        <v>-563549.6829624062</v>
      </c>
      <c r="S710" s="8">
        <v>-89.47866618400876</v>
      </c>
      <c r="T710" s="8">
        <v>-102.40731176771968</v>
      </c>
      <c r="U710" s="8">
        <v>-6848.3998447776485</v>
      </c>
      <c r="V710" s="8">
        <v>-106.65226709658072</v>
      </c>
      <c r="W710" s="8">
        <v>669.6626272811084</v>
      </c>
      <c r="X710" s="8">
        <v>669.6626272811084</v>
      </c>
      <c r="Y710" s="8">
        <v>-2412.543349181717</v>
      </c>
      <c r="Z710" s="15">
        <v>0.1000501569702737</v>
      </c>
    </row>
    <row r="711" ht="15.75" hidden="1" customHeight="1">
      <c r="A711" s="1">
        <v>2019.0</v>
      </c>
      <c r="B711" s="1" t="s">
        <v>961</v>
      </c>
      <c r="C711" s="1" t="s">
        <v>187</v>
      </c>
      <c r="D711" s="1" t="s">
        <v>962</v>
      </c>
      <c r="E711" s="1" t="s">
        <v>925</v>
      </c>
      <c r="F711" s="14">
        <v>-0.011196946783879638</v>
      </c>
      <c r="G711" s="14">
        <v>-0.10558235630938584</v>
      </c>
      <c r="H711" s="8">
        <v>-1.9800218258710578E8</v>
      </c>
      <c r="I711" s="8">
        <v>-8.636366113939552E7</v>
      </c>
      <c r="J711" s="8">
        <v>-5.063721662442091E7</v>
      </c>
      <c r="K711" s="8">
        <v>-5.058765300498183E7</v>
      </c>
      <c r="L711" s="8">
        <v>-646488.5073967509</v>
      </c>
      <c r="M711" s="8">
        <v>-646488.5073967509</v>
      </c>
      <c r="N711" s="8">
        <v>-8163605.084921602</v>
      </c>
      <c r="O711" s="8">
        <v>-122809.62001937153</v>
      </c>
      <c r="P711" s="8">
        <v>-1027.7620944526557</v>
      </c>
      <c r="Q711" s="8">
        <v>-788828.0562775196</v>
      </c>
      <c r="R711" s="8">
        <v>-15012.423666324992</v>
      </c>
      <c r="S711" s="8">
        <v>-49.31356020458222</v>
      </c>
      <c r="T711" s="8">
        <v>-18.755981714312245</v>
      </c>
      <c r="U711" s="8">
        <v>-22472.114495875143</v>
      </c>
      <c r="V711" s="8">
        <v>-58.778290051918034</v>
      </c>
      <c r="W711" s="8">
        <v>630.403078094999</v>
      </c>
      <c r="X711" s="8">
        <v>630.403078094999</v>
      </c>
      <c r="Y711" s="8">
        <v>-8053.700363005003</v>
      </c>
      <c r="Z711" s="15">
        <v>0.008021064119223148</v>
      </c>
    </row>
    <row r="712" ht="15.75" hidden="1" customHeight="1">
      <c r="A712" s="1">
        <v>2019.0</v>
      </c>
      <c r="B712" s="1" t="s">
        <v>963</v>
      </c>
      <c r="C712" s="1" t="s">
        <v>187</v>
      </c>
      <c r="D712" s="1" t="s">
        <v>927</v>
      </c>
      <c r="E712" s="1" t="s">
        <v>925</v>
      </c>
      <c r="F712" s="14">
        <v>-0.01066714610616511</v>
      </c>
      <c r="G712" s="14">
        <v>-0.18153158228555366</v>
      </c>
      <c r="H712" s="8">
        <v>-5.159933568780783E8</v>
      </c>
      <c r="I712" s="8">
        <v>-2.225044325424783E8</v>
      </c>
      <c r="J712" s="8">
        <v>-1.33147160630332E8</v>
      </c>
      <c r="K712" s="8">
        <v>-1.3304065764880809E8</v>
      </c>
      <c r="L712" s="8">
        <v>-1660584.9173363121</v>
      </c>
      <c r="M712" s="8">
        <v>-1660584.9173363121</v>
      </c>
      <c r="N712" s="8">
        <v>-2.1510338662213627E7</v>
      </c>
      <c r="O712" s="8">
        <v>7296522.657492768</v>
      </c>
      <c r="P712" s="8">
        <v>-2811.370604197499</v>
      </c>
      <c r="Q712" s="8">
        <v>-9655636.07633727</v>
      </c>
      <c r="R712" s="8">
        <v>-41065.4244022707</v>
      </c>
      <c r="S712" s="8">
        <v>-510.260688153738</v>
      </c>
      <c r="T712" s="8">
        <v>-51.25959077053665</v>
      </c>
      <c r="U712" s="8">
        <v>-59238.29981731064</v>
      </c>
      <c r="V712" s="8">
        <v>-608.1947968462603</v>
      </c>
      <c r="W712" s="8">
        <v>7271.919777192795</v>
      </c>
      <c r="X712" s="8">
        <v>7271.919777192795</v>
      </c>
      <c r="Y712" s="8">
        <v>-20743.17038388039</v>
      </c>
      <c r="Z712" s="15">
        <v>0.041622425115926266</v>
      </c>
    </row>
    <row r="713" ht="15.75" hidden="1" customHeight="1">
      <c r="A713" s="1">
        <v>2019.0</v>
      </c>
      <c r="B713" s="1" t="s">
        <v>964</v>
      </c>
      <c r="C713" s="1" t="s">
        <v>187</v>
      </c>
      <c r="D713" s="1" t="s">
        <v>937</v>
      </c>
      <c r="E713" s="1" t="s">
        <v>925</v>
      </c>
      <c r="F713" s="14">
        <v>-0.010098115992728298</v>
      </c>
      <c r="G713" s="14">
        <v>-0.1541815169268436</v>
      </c>
      <c r="H713" s="8">
        <v>-4.11697028313227E8</v>
      </c>
      <c r="I713" s="8">
        <v>-1.753173990435205E8</v>
      </c>
      <c r="J713" s="8">
        <v>-1.050677050202446E8</v>
      </c>
      <c r="K713" s="8">
        <v>-1.0497236401178314E8</v>
      </c>
      <c r="L713" s="8">
        <v>-1310586.622422205</v>
      </c>
      <c r="M713" s="8">
        <v>-1310586.622422205</v>
      </c>
      <c r="N713" s="8">
        <v>-1.6975020144841757E7</v>
      </c>
      <c r="O713" s="8">
        <v>5799588.316899415</v>
      </c>
      <c r="P713" s="8">
        <v>-2369.515805888206</v>
      </c>
      <c r="Q713" s="8">
        <v>-1.2454119464268548E7</v>
      </c>
      <c r="R713" s="8">
        <v>-34611.293171880934</v>
      </c>
      <c r="S713" s="8">
        <v>-430.0645257862766</v>
      </c>
      <c r="T713" s="8">
        <v>-43.218005171125476</v>
      </c>
      <c r="U713" s="8">
        <v>-46779.814503036614</v>
      </c>
      <c r="V713" s="8">
        <v>-512.6066204272446</v>
      </c>
      <c r="W713" s="8">
        <v>6129.013665250268</v>
      </c>
      <c r="X713" s="8">
        <v>6129.013665250268</v>
      </c>
      <c r="Y713" s="8">
        <v>-16347.215321615775</v>
      </c>
      <c r="Z713" s="15">
        <v>0.03894208391510911</v>
      </c>
    </row>
    <row r="714" ht="15.75" hidden="1" customHeight="1">
      <c r="A714" s="1">
        <v>2019.0</v>
      </c>
      <c r="B714" s="1" t="s">
        <v>965</v>
      </c>
      <c r="C714" s="1" t="s">
        <v>184</v>
      </c>
      <c r="D714" s="1" t="s">
        <v>927</v>
      </c>
      <c r="E714" s="1" t="s">
        <v>925</v>
      </c>
      <c r="F714" s="14">
        <v>-0.009835703344260644</v>
      </c>
      <c r="G714" s="14">
        <v>-0.08238009193117152</v>
      </c>
      <c r="H714" s="8">
        <v>-1.0000943160444222E8</v>
      </c>
      <c r="I714" s="8">
        <v>-4.160890072338509E7</v>
      </c>
      <c r="J714" s="8">
        <v>-2.5968110846997313E7</v>
      </c>
      <c r="K714" s="8">
        <v>-2.593587677698024E7</v>
      </c>
      <c r="L714" s="8">
        <v>-312709.06389255804</v>
      </c>
      <c r="M714" s="8">
        <v>-312709.06389255804</v>
      </c>
      <c r="N714" s="8">
        <v>-4210061.215284208</v>
      </c>
      <c r="O714" s="8">
        <v>3450700.9889710625</v>
      </c>
      <c r="P714" s="8">
        <v>-33452.367200964196</v>
      </c>
      <c r="Q714" s="8">
        <v>-4984956.414094465</v>
      </c>
      <c r="R714" s="8">
        <v>-84912.02980344057</v>
      </c>
      <c r="S714" s="8">
        <v>-274.9165332515052</v>
      </c>
      <c r="T714" s="8">
        <v>-42.228233564674476</v>
      </c>
      <c r="U714" s="8">
        <v>-11624.331865420962</v>
      </c>
      <c r="V714" s="8">
        <v>-327.68114215414596</v>
      </c>
      <c r="W714" s="8">
        <v>3853.6229758266663</v>
      </c>
      <c r="X714" s="8">
        <v>3853.6229758266663</v>
      </c>
      <c r="Y714" s="8">
        <v>-3882.1800596470925</v>
      </c>
      <c r="Z714" s="15">
        <v>0.09840878340769052</v>
      </c>
    </row>
    <row r="715" ht="15.75" hidden="1" customHeight="1">
      <c r="A715" s="1">
        <v>2019.0</v>
      </c>
      <c r="B715" s="1" t="s">
        <v>966</v>
      </c>
      <c r="C715" s="1" t="s">
        <v>187</v>
      </c>
      <c r="D715" s="1" t="s">
        <v>927</v>
      </c>
      <c r="E715" s="1" t="s">
        <v>925</v>
      </c>
      <c r="F715" s="14">
        <v>-0.009451997520535153</v>
      </c>
      <c r="G715" s="14">
        <v>-0.1585713278887759</v>
      </c>
      <c r="H715" s="8">
        <v>-4.32802996626346E7</v>
      </c>
      <c r="I715" s="8">
        <v>-1.889777485833095E7</v>
      </c>
      <c r="J715" s="8">
        <v>-1.1347679462806402E7</v>
      </c>
      <c r="K715" s="8">
        <v>-1.133855494255165E7</v>
      </c>
      <c r="L715" s="8">
        <v>-141031.81214243546</v>
      </c>
      <c r="M715" s="8">
        <v>-141031.81214243546</v>
      </c>
      <c r="N715" s="8">
        <v>-1833845.4711428746</v>
      </c>
      <c r="O715" s="8">
        <v>706967.1856095066</v>
      </c>
      <c r="P715" s="8">
        <v>-266.12697211774645</v>
      </c>
      <c r="Q715" s="8">
        <v>-277642.9678563569</v>
      </c>
      <c r="R715" s="8">
        <v>-3887.2915006614985</v>
      </c>
      <c r="S715" s="8">
        <v>-48.30175421423465</v>
      </c>
      <c r="T715" s="8">
        <v>-4.851596224870203</v>
      </c>
      <c r="U715" s="8">
        <v>-5055.838294956872</v>
      </c>
      <c r="V715" s="8">
        <v>-57.57228858436649</v>
      </c>
      <c r="W715" s="8">
        <v>688.3667307675685</v>
      </c>
      <c r="X715" s="8">
        <v>688.3667307675685</v>
      </c>
      <c r="Y715" s="8">
        <v>-1762.2723257625719</v>
      </c>
      <c r="Z715" s="15">
        <v>0.041398224451728874</v>
      </c>
    </row>
    <row r="716" ht="15.75" hidden="1" customHeight="1">
      <c r="A716" s="1">
        <v>2019.0</v>
      </c>
      <c r="B716" s="1" t="s">
        <v>967</v>
      </c>
      <c r="C716" s="1" t="s">
        <v>184</v>
      </c>
      <c r="D716" s="1" t="s">
        <v>927</v>
      </c>
      <c r="E716" s="1" t="s">
        <v>925</v>
      </c>
      <c r="F716" s="14">
        <v>-0.008874188548147293</v>
      </c>
      <c r="G716" s="14">
        <v>-0.14400420822031645</v>
      </c>
      <c r="H716" s="8">
        <v>-1.7580033739536232E8</v>
      </c>
      <c r="I716" s="8">
        <v>-6.04337978242436E7</v>
      </c>
      <c r="J716" s="8">
        <v>-3.8598225904565E7</v>
      </c>
      <c r="K716" s="8">
        <v>-3.8540695070631996E7</v>
      </c>
      <c r="L716" s="8">
        <v>-455985.8387405968</v>
      </c>
      <c r="M716" s="8">
        <v>-455985.8387405968</v>
      </c>
      <c r="N716" s="8">
        <v>-6269387.512764517</v>
      </c>
      <c r="O716" s="8">
        <v>6722995.849902972</v>
      </c>
      <c r="P716" s="8">
        <v>-65175.19964213818</v>
      </c>
      <c r="Q716" s="8">
        <v>-3.752938377934372E7</v>
      </c>
      <c r="R716" s="8">
        <v>-165433.98741297194</v>
      </c>
      <c r="S716" s="8">
        <v>-535.6194923949934</v>
      </c>
      <c r="T716" s="8">
        <v>-82.27320765010532</v>
      </c>
      <c r="U716" s="8">
        <v>-17376.910279802327</v>
      </c>
      <c r="V716" s="8">
        <v>-638.4207051943624</v>
      </c>
      <c r="W716" s="8">
        <v>7508.008186272524</v>
      </c>
      <c r="X716" s="8">
        <v>7508.008186272524</v>
      </c>
      <c r="Y716" s="8">
        <v>-5645.081867647324</v>
      </c>
      <c r="Z716" s="15">
        <v>0.10723472774591203</v>
      </c>
    </row>
    <row r="717" ht="15.75" hidden="1" customHeight="1">
      <c r="A717" s="1">
        <v>2019.0</v>
      </c>
      <c r="B717" s="1" t="s">
        <v>968</v>
      </c>
      <c r="C717" s="1" t="s">
        <v>187</v>
      </c>
      <c r="D717" s="1" t="s">
        <v>962</v>
      </c>
      <c r="E717" s="1" t="s">
        <v>925</v>
      </c>
      <c r="F717" s="14">
        <v>-0.007474845095853393</v>
      </c>
      <c r="G717" s="14">
        <v>-0.4079517273079664</v>
      </c>
      <c r="H717" s="8">
        <v>-1.031954689398232E7</v>
      </c>
      <c r="I717" s="8">
        <v>-4458694.403800112</v>
      </c>
      <c r="J717" s="8">
        <v>-2700300.42466874</v>
      </c>
      <c r="K717" s="8">
        <v>-2697744.017108419</v>
      </c>
      <c r="L717" s="8">
        <v>-33342.003203119086</v>
      </c>
      <c r="M717" s="8">
        <v>-33342.003203119086</v>
      </c>
      <c r="N717" s="8">
        <v>-436684.4811810898</v>
      </c>
      <c r="O717" s="8">
        <v>208246.87858964765</v>
      </c>
      <c r="P717" s="8">
        <v>-80.23810524066768</v>
      </c>
      <c r="Q717" s="8">
        <v>-165192.31018756857</v>
      </c>
      <c r="R717" s="8">
        <v>-1172.0304110822253</v>
      </c>
      <c r="S717" s="8">
        <v>-14.563128295901802</v>
      </c>
      <c r="T717" s="8">
        <v>-1.462977678111534</v>
      </c>
      <c r="U717" s="8">
        <v>-1207.4468436951224</v>
      </c>
      <c r="V717" s="8">
        <v>-17.35822308283213</v>
      </c>
      <c r="W717" s="8">
        <v>207.54469848725017</v>
      </c>
      <c r="X717" s="8">
        <v>207.54469848725017</v>
      </c>
      <c r="Y717" s="8">
        <v>-416.1189276981398</v>
      </c>
      <c r="Z717" s="15">
        <v>0.05769482298446807</v>
      </c>
    </row>
    <row r="718" ht="15.75" hidden="1" customHeight="1">
      <c r="A718" s="1">
        <v>2019.0</v>
      </c>
      <c r="B718" s="1" t="s">
        <v>969</v>
      </c>
      <c r="C718" s="1" t="s">
        <v>187</v>
      </c>
      <c r="D718" s="1" t="s">
        <v>927</v>
      </c>
      <c r="E718" s="1" t="s">
        <v>925</v>
      </c>
      <c r="F718" s="14">
        <v>-0.007223288760534786</v>
      </c>
      <c r="G718" s="14">
        <v>-0.17699865827054587</v>
      </c>
      <c r="H718" s="8">
        <v>-9.234781096204941E7</v>
      </c>
      <c r="I718" s="8">
        <v>-3.970413939118567E7</v>
      </c>
      <c r="J718" s="8">
        <v>-2.402384399555635E7</v>
      </c>
      <c r="K718" s="8">
        <v>-2.399018882718332E7</v>
      </c>
      <c r="L718" s="8">
        <v>-299062.225447</v>
      </c>
      <c r="M718" s="8">
        <v>-299062.225447</v>
      </c>
      <c r="N718" s="8">
        <v>-3883383.142108029</v>
      </c>
      <c r="O718" s="8">
        <v>1510303.297027586</v>
      </c>
      <c r="P718" s="8">
        <v>-743.0428530894716</v>
      </c>
      <c r="Q718" s="8">
        <v>-1635922.532845782</v>
      </c>
      <c r="R718" s="8">
        <v>-10853.55664800487</v>
      </c>
      <c r="S718" s="8">
        <v>-134.86146471726988</v>
      </c>
      <c r="T718" s="8">
        <v>-13.565459727554416</v>
      </c>
      <c r="U718" s="8">
        <v>-10743.838204955075</v>
      </c>
      <c r="V718" s="8">
        <v>-160.74536612429836</v>
      </c>
      <c r="W718" s="8">
        <v>1921.962195455717</v>
      </c>
      <c r="X718" s="8">
        <v>1921.962195455717</v>
      </c>
      <c r="Y718" s="8">
        <v>-3706.233698098061</v>
      </c>
      <c r="Z718" s="15">
        <v>0.05290900524613181</v>
      </c>
    </row>
    <row r="719" ht="15.75" hidden="1" customHeight="1">
      <c r="A719" s="1">
        <v>2019.0</v>
      </c>
      <c r="B719" s="1" t="s">
        <v>970</v>
      </c>
      <c r="C719" s="1" t="s">
        <v>164</v>
      </c>
      <c r="D719" s="1" t="s">
        <v>927</v>
      </c>
      <c r="E719" s="1" t="s">
        <v>925</v>
      </c>
      <c r="F719" s="14">
        <v>-0.006623880473911608</v>
      </c>
      <c r="G719" s="14">
        <v>-0.18759179169944373</v>
      </c>
      <c r="H719" s="8">
        <v>-3.431372776228715E7</v>
      </c>
      <c r="I719" s="8">
        <v>-1.4495956108706608E7</v>
      </c>
      <c r="J719" s="8">
        <v>-8333597.496121647</v>
      </c>
      <c r="K719" s="8">
        <v>-8329707.731141336</v>
      </c>
      <c r="L719" s="8">
        <v>-107791.10211652082</v>
      </c>
      <c r="M719" s="8">
        <v>-107791.10211652082</v>
      </c>
      <c r="N719" s="8">
        <v>-1341442.663256525</v>
      </c>
      <c r="O719" s="8">
        <v>-773607.0898788153</v>
      </c>
      <c r="P719" s="8">
        <v>-3220.61462036398</v>
      </c>
      <c r="Q719" s="8">
        <v>-777845.831559296</v>
      </c>
      <c r="R719" s="8">
        <v>-37197.22793736432</v>
      </c>
      <c r="S719" s="8">
        <v>0.0</v>
      </c>
      <c r="T719" s="8">
        <v>-30.971306425431752</v>
      </c>
      <c r="U719" s="8">
        <v>-3657.913207066334</v>
      </c>
      <c r="V719" s="8">
        <v>0.0</v>
      </c>
      <c r="W719" s="8">
        <v>-266.59452164360516</v>
      </c>
      <c r="X719" s="8">
        <v>-266.59452164360516</v>
      </c>
      <c r="Y719" s="8">
        <v>-1348.7212753538</v>
      </c>
      <c r="Z719" s="15">
        <v>0.02925106488516785</v>
      </c>
    </row>
    <row r="720" ht="15.75" hidden="1" customHeight="1">
      <c r="A720" s="1">
        <v>2019.0</v>
      </c>
      <c r="B720" s="1" t="s">
        <v>971</v>
      </c>
      <c r="C720" s="1" t="s">
        <v>267</v>
      </c>
      <c r="D720" s="1" t="s">
        <v>962</v>
      </c>
      <c r="E720" s="1" t="s">
        <v>925</v>
      </c>
      <c r="F720" s="14">
        <v>-0.006328647525751334</v>
      </c>
      <c r="G720" s="14">
        <v>-0.09291408707927808</v>
      </c>
      <c r="H720" s="8">
        <v>-1.7788151103292674E8</v>
      </c>
      <c r="I720" s="8">
        <v>-6.685829175021891E7</v>
      </c>
      <c r="J720" s="8">
        <v>-3.878190535886789E7</v>
      </c>
      <c r="K720" s="8">
        <v>-3.869340474937237E7</v>
      </c>
      <c r="L720" s="8">
        <v>-512982.1034191008</v>
      </c>
      <c r="M720" s="8">
        <v>-512982.1034191008</v>
      </c>
      <c r="N720" s="8">
        <v>-6238749.850857948</v>
      </c>
      <c r="O720" s="8">
        <v>-1.5562372288126376E7</v>
      </c>
      <c r="P720" s="8">
        <v>-3894023.2903947122</v>
      </c>
      <c r="Q720" s="8">
        <v>-4024990.59027278</v>
      </c>
      <c r="R720" s="8">
        <v>-2776193.526272592</v>
      </c>
      <c r="S720" s="8">
        <v>-454.76904672668456</v>
      </c>
      <c r="T720" s="8">
        <v>-917.1574683534338</v>
      </c>
      <c r="U720" s="8">
        <v>-17098.371733026434</v>
      </c>
      <c r="V720" s="8">
        <v>-542.0526691693115</v>
      </c>
      <c r="W720" s="8">
        <v>-185.9535354827198</v>
      </c>
      <c r="X720" s="8">
        <v>-185.9535354827198</v>
      </c>
      <c r="Y720" s="8">
        <v>-6231.163716651396</v>
      </c>
      <c r="Z720" s="15">
        <v>0.16130346603304258</v>
      </c>
    </row>
    <row r="721" ht="15.75" hidden="1" customHeight="1">
      <c r="A721" s="1">
        <v>2019.0</v>
      </c>
      <c r="B721" s="1" t="s">
        <v>972</v>
      </c>
      <c r="C721" s="1" t="s">
        <v>139</v>
      </c>
      <c r="D721" s="1" t="s">
        <v>927</v>
      </c>
      <c r="E721" s="1" t="s">
        <v>925</v>
      </c>
      <c r="F721" s="14">
        <v>-0.006154563992901379</v>
      </c>
      <c r="G721" s="14">
        <v>-0.04977455326705572</v>
      </c>
      <c r="H721" s="8">
        <v>-1.2161018403313586E7</v>
      </c>
      <c r="I721" s="8">
        <v>-5011634.98236652</v>
      </c>
      <c r="J721" s="8">
        <v>-2970389.3766503204</v>
      </c>
      <c r="K721" s="8">
        <v>-2968850.3590823873</v>
      </c>
      <c r="L721" s="8">
        <v>-37292.616270273655</v>
      </c>
      <c r="M721" s="8">
        <v>-37292.616270273655</v>
      </c>
      <c r="N721" s="8">
        <v>-479526.211553417</v>
      </c>
      <c r="O721" s="8">
        <v>-202938.51070224494</v>
      </c>
      <c r="P721" s="8">
        <v>-75683.96624000427</v>
      </c>
      <c r="Q721" s="8">
        <v>-300514.25126207096</v>
      </c>
      <c r="R721" s="8">
        <v>-75215.33096045676</v>
      </c>
      <c r="S721" s="8">
        <v>-17.11204031847998</v>
      </c>
      <c r="T721" s="8">
        <v>-21.439044865235008</v>
      </c>
      <c r="U721" s="8">
        <v>-1314.7002951723307</v>
      </c>
      <c r="V721" s="8">
        <v>-20.396346665034976</v>
      </c>
      <c r="W721" s="8">
        <v>80.14347143611043</v>
      </c>
      <c r="X721" s="8">
        <v>80.14347143611043</v>
      </c>
      <c r="Y721" s="8">
        <v>-466.82117146519965</v>
      </c>
      <c r="Z721" s="15">
        <v>0.10389287118746696</v>
      </c>
    </row>
    <row r="722" ht="15.75" hidden="1" customHeight="1">
      <c r="A722" s="1">
        <v>2019.0</v>
      </c>
      <c r="B722" s="1" t="s">
        <v>973</v>
      </c>
      <c r="C722" s="1" t="s">
        <v>184</v>
      </c>
      <c r="D722" s="1" t="s">
        <v>927</v>
      </c>
      <c r="E722" s="1" t="s">
        <v>925</v>
      </c>
      <c r="F722" s="14">
        <v>-0.005787941407885581</v>
      </c>
      <c r="G722" s="14">
        <v>-0.08485043356458113</v>
      </c>
      <c r="H722" s="8">
        <v>-4.9892054935973704E7</v>
      </c>
      <c r="I722" s="8">
        <v>-1.8417221485862575E7</v>
      </c>
      <c r="J722" s="8">
        <v>-1.2214373687331362E7</v>
      </c>
      <c r="K722" s="8">
        <v>-1.2191353236406084E7</v>
      </c>
      <c r="L722" s="8">
        <v>-139883.6216277292</v>
      </c>
      <c r="M722" s="8">
        <v>-139883.6216277292</v>
      </c>
      <c r="N722" s="8">
        <v>-1989787.493434761</v>
      </c>
      <c r="O722" s="8">
        <v>2925358.2341591823</v>
      </c>
      <c r="P722" s="8">
        <v>-28359.500911911033</v>
      </c>
      <c r="Q722" s="8">
        <v>-7623280.857596059</v>
      </c>
      <c r="R722" s="8">
        <v>-71984.82463666971</v>
      </c>
      <c r="S722" s="8">
        <v>-233.06259998308172</v>
      </c>
      <c r="T722" s="8">
        <v>-35.79930894251515</v>
      </c>
      <c r="U722" s="8">
        <v>-5548.387307333664</v>
      </c>
      <c r="V722" s="8">
        <v>-277.79420194421107</v>
      </c>
      <c r="W722" s="8">
        <v>3266.9384393809864</v>
      </c>
      <c r="X722" s="8">
        <v>3266.9384393809864</v>
      </c>
      <c r="Y722" s="8">
        <v>-1723.6741585519212</v>
      </c>
      <c r="Z722" s="15">
        <v>0.15058386943332944</v>
      </c>
    </row>
    <row r="723" ht="15.75" hidden="1" customHeight="1">
      <c r="A723" s="1">
        <v>2019.0</v>
      </c>
      <c r="B723" s="1" t="s">
        <v>974</v>
      </c>
      <c r="C723" s="1" t="s">
        <v>187</v>
      </c>
      <c r="D723" s="1" t="s">
        <v>927</v>
      </c>
      <c r="E723" s="1" t="s">
        <v>925</v>
      </c>
      <c r="F723" s="14">
        <v>-0.0024999783915368797</v>
      </c>
      <c r="G723" s="14">
        <v>-0.019912996777298905</v>
      </c>
      <c r="H723" s="8">
        <v>-1.8631933955624934E7</v>
      </c>
      <c r="I723" s="8">
        <v>-7818266.150905873</v>
      </c>
      <c r="J723" s="8">
        <v>-5094713.837275427</v>
      </c>
      <c r="K723" s="8">
        <v>-5079169.450312403</v>
      </c>
      <c r="L723" s="8">
        <v>-60452.11419905874</v>
      </c>
      <c r="M723" s="8">
        <v>-60452.11419905874</v>
      </c>
      <c r="N723" s="8">
        <v>-828001.7013405166</v>
      </c>
      <c r="O723" s="8">
        <v>886846.784587658</v>
      </c>
      <c r="P723" s="8">
        <v>-433.15558051069286</v>
      </c>
      <c r="Q723" s="8">
        <v>-569942.2279712465</v>
      </c>
      <c r="R723" s="8">
        <v>-6327.062579129802</v>
      </c>
      <c r="S723" s="8">
        <v>-78.61726385664777</v>
      </c>
      <c r="T723" s="8">
        <v>-7.907691884747454</v>
      </c>
      <c r="U723" s="8">
        <v>-2348.1832050731714</v>
      </c>
      <c r="V723" s="8">
        <v>-93.70624061381056</v>
      </c>
      <c r="W723" s="8">
        <v>1120.404626773232</v>
      </c>
      <c r="X723" s="8">
        <v>1120.404626773232</v>
      </c>
      <c r="Y723" s="8">
        <v>-735.3207014778226</v>
      </c>
      <c r="Z723" s="15">
        <v>0.1288178061675197</v>
      </c>
    </row>
    <row r="724" ht="15.75" hidden="1" customHeight="1">
      <c r="A724" s="1">
        <v>2019.0</v>
      </c>
      <c r="B724" s="1" t="s">
        <v>975</v>
      </c>
      <c r="C724" s="1" t="s">
        <v>284</v>
      </c>
      <c r="D724" s="1" t="s">
        <v>976</v>
      </c>
      <c r="E724" s="1" t="s">
        <v>977</v>
      </c>
      <c r="F724" s="14">
        <v>-0.46618517363133233</v>
      </c>
      <c r="G724" s="14">
        <v>-5.629017295823313</v>
      </c>
      <c r="H724" s="8">
        <v>-1.180810216179448E9</v>
      </c>
      <c r="I724" s="8">
        <v>-3.52156437480439E8</v>
      </c>
      <c r="J724" s="8">
        <v>-2.0868314724292758E8</v>
      </c>
      <c r="K724" s="8">
        <v>-2.085888866180187E8</v>
      </c>
      <c r="L724" s="8">
        <v>-2615488.8381070313</v>
      </c>
      <c r="M724" s="8">
        <v>-2615488.8381070313</v>
      </c>
      <c r="N724" s="8">
        <v>-3.369097456360253E7</v>
      </c>
      <c r="O724" s="8">
        <v>9931100.184801606</v>
      </c>
      <c r="P724" s="8">
        <v>-2111.4870160523965</v>
      </c>
      <c r="Q724" s="8">
        <v>-3.822596607906895E8</v>
      </c>
      <c r="R724" s="8">
        <v>-20235.034331094717</v>
      </c>
      <c r="S724" s="8">
        <v>-592.2839915466309</v>
      </c>
      <c r="T724" s="8">
        <v>-19.872726236669834</v>
      </c>
      <c r="U724" s="8">
        <v>-91960.43116289403</v>
      </c>
      <c r="V724" s="8">
        <v>-705.9607966613769</v>
      </c>
      <c r="W724" s="8">
        <v>8567.193455301494</v>
      </c>
      <c r="X724" s="8">
        <v>8567.193455301494</v>
      </c>
      <c r="Y724" s="8">
        <v>-32741.309243947526</v>
      </c>
      <c r="Z724" s="15">
        <v>0.0010154918522020048</v>
      </c>
    </row>
    <row r="725" ht="15.75" hidden="1" customHeight="1">
      <c r="A725" s="1">
        <v>2019.0</v>
      </c>
      <c r="B725" s="1" t="s">
        <v>978</v>
      </c>
      <c r="C725" s="1" t="s">
        <v>116</v>
      </c>
      <c r="D725" s="1" t="s">
        <v>979</v>
      </c>
      <c r="E725" s="1" t="s">
        <v>977</v>
      </c>
      <c r="F725" s="14">
        <v>-0.4253727121930038</v>
      </c>
      <c r="G725" s="14">
        <v>-4.451145698006632</v>
      </c>
      <c r="H725" s="8">
        <v>-4.855710330498455E8</v>
      </c>
      <c r="I725" s="8">
        <v>-2.0597897498833385E8</v>
      </c>
      <c r="J725" s="8">
        <v>-1.3300544966579965E8</v>
      </c>
      <c r="K725" s="8">
        <v>-1.3293417336541577E8</v>
      </c>
      <c r="L725" s="8">
        <v>-1530313.5553220909</v>
      </c>
      <c r="M725" s="8">
        <v>-1530313.5553220909</v>
      </c>
      <c r="N725" s="8">
        <v>-2.163952110167221E7</v>
      </c>
      <c r="O725" s="8">
        <v>2.012169613195649E7</v>
      </c>
      <c r="P725" s="8">
        <v>-25375.953861084476</v>
      </c>
      <c r="Q725" s="8">
        <v>-8911199.746697767</v>
      </c>
      <c r="R725" s="8">
        <v>-107468.17434050354</v>
      </c>
      <c r="S725" s="8">
        <v>-2336.3124480880288</v>
      </c>
      <c r="T725" s="8">
        <v>-795.763803235158</v>
      </c>
      <c r="U725" s="8">
        <v>-59265.933044530255</v>
      </c>
      <c r="V725" s="8">
        <v>-2784.7198652038237</v>
      </c>
      <c r="W725" s="8">
        <v>27198.377050068262</v>
      </c>
      <c r="X725" s="8">
        <v>27198.377050068262</v>
      </c>
      <c r="Y725" s="8">
        <v>-19153.099975847796</v>
      </c>
      <c r="Z725" s="15">
        <v>0.15897030026170925</v>
      </c>
    </row>
    <row r="726" ht="15.75" hidden="1" customHeight="1">
      <c r="A726" s="1">
        <v>2019.0</v>
      </c>
      <c r="B726" s="1" t="s">
        <v>980</v>
      </c>
      <c r="C726" s="1" t="s">
        <v>294</v>
      </c>
      <c r="D726" s="1" t="s">
        <v>976</v>
      </c>
      <c r="E726" s="1" t="s">
        <v>977</v>
      </c>
      <c r="F726" s="14">
        <v>-0.311592270726367</v>
      </c>
      <c r="G726" s="14">
        <v>-2.095736520812421</v>
      </c>
      <c r="H726" s="8">
        <v>-4.102152751107816E8</v>
      </c>
      <c r="I726" s="8">
        <v>-1.30349689303674E8</v>
      </c>
      <c r="J726" s="8">
        <v>-7.753838035913411E7</v>
      </c>
      <c r="K726" s="8">
        <v>-7.750002022452804E7</v>
      </c>
      <c r="L726" s="8">
        <v>-968690.2107062129</v>
      </c>
      <c r="M726" s="8">
        <v>-968690.2107062129</v>
      </c>
      <c r="N726" s="8">
        <v>-1.2522275203697942E7</v>
      </c>
      <c r="O726" s="8">
        <v>888187.6597537509</v>
      </c>
      <c r="P726" s="8">
        <v>-326599.46730391943</v>
      </c>
      <c r="Q726" s="8">
        <v>-1.106066632651541E8</v>
      </c>
      <c r="R726" s="8">
        <v>-281233.21271523944</v>
      </c>
      <c r="S726" s="8">
        <v>-329.20191338134765</v>
      </c>
      <c r="T726" s="8">
        <v>-188.94490669224453</v>
      </c>
      <c r="U726" s="8">
        <v>-34276.00795607394</v>
      </c>
      <c r="V726" s="8">
        <v>-392.38549133544916</v>
      </c>
      <c r="W726" s="8">
        <v>3047.6054907914354</v>
      </c>
      <c r="X726" s="8">
        <v>3047.6054907914354</v>
      </c>
      <c r="Y726" s="8">
        <v>-12129.983629497881</v>
      </c>
      <c r="Z726" s="15">
        <v>0.017800145496192514</v>
      </c>
    </row>
    <row r="727" ht="15.75" hidden="1" customHeight="1">
      <c r="A727" s="1">
        <v>2019.0</v>
      </c>
      <c r="B727" s="1" t="s">
        <v>981</v>
      </c>
      <c r="C727" s="1" t="s">
        <v>179</v>
      </c>
      <c r="D727" s="1" t="s">
        <v>982</v>
      </c>
      <c r="E727" s="1" t="s">
        <v>977</v>
      </c>
      <c r="F727" s="14">
        <v>-0.23260415017624508</v>
      </c>
      <c r="G727" s="14" t="s">
        <v>122</v>
      </c>
      <c r="H727" s="8">
        <v>-6.854495399468678E7</v>
      </c>
      <c r="I727" s="8">
        <v>-2.867356902742121E7</v>
      </c>
      <c r="J727" s="8">
        <v>-1.6687205973527491E7</v>
      </c>
      <c r="K727" s="8">
        <v>-1.6678121840037344E7</v>
      </c>
      <c r="L727" s="8">
        <v>-213335.68726276924</v>
      </c>
      <c r="M727" s="8">
        <v>-213335.68726276924</v>
      </c>
      <c r="N727" s="8">
        <v>-2689200.269425492</v>
      </c>
      <c r="O727" s="8">
        <v>-263147.34033919283</v>
      </c>
      <c r="P727" s="8">
        <v>-507.27785307608565</v>
      </c>
      <c r="Q727" s="8">
        <v>-3114479.9882558584</v>
      </c>
      <c r="R727" s="8">
        <v>-2007.336627175226</v>
      </c>
      <c r="S727" s="8">
        <v>-8.340560000000002</v>
      </c>
      <c r="T727" s="8">
        <v>-14.466774721476835</v>
      </c>
      <c r="U727" s="8">
        <v>-7342.622692626724</v>
      </c>
      <c r="V727" s="8">
        <v>-9.941360000000001</v>
      </c>
      <c r="W727" s="8">
        <v>-0.18126215832116088</v>
      </c>
      <c r="X727" s="8">
        <v>-0.18126215832116088</v>
      </c>
      <c r="Y727" s="8">
        <v>-2667.8327627130207</v>
      </c>
      <c r="Z727" s="15">
        <v>0.006546937661160222</v>
      </c>
    </row>
    <row r="728" ht="15.75" hidden="1" customHeight="1">
      <c r="A728" s="1">
        <v>2019.0</v>
      </c>
      <c r="B728" s="1" t="s">
        <v>983</v>
      </c>
      <c r="C728" s="1" t="s">
        <v>284</v>
      </c>
      <c r="D728" s="1" t="s">
        <v>976</v>
      </c>
      <c r="E728" s="1" t="s">
        <v>977</v>
      </c>
      <c r="F728" s="14">
        <v>-0.21174082859948334</v>
      </c>
      <c r="G728" s="14">
        <v>-1.4437973173650205</v>
      </c>
      <c r="H728" s="8">
        <v>-3.643191522799851E8</v>
      </c>
      <c r="I728" s="8">
        <v>-1.2151022980525652E8</v>
      </c>
      <c r="J728" s="8">
        <v>-7.180104107917845E7</v>
      </c>
      <c r="K728" s="8">
        <v>-7.176802697863604E7</v>
      </c>
      <c r="L728" s="8">
        <v>-902378.6861394758</v>
      </c>
      <c r="M728" s="8">
        <v>-902378.6861394758</v>
      </c>
      <c r="N728" s="8">
        <v>-1.158879646340473E7</v>
      </c>
      <c r="O728" s="8">
        <v>2546131.8877330334</v>
      </c>
      <c r="P728" s="8">
        <v>-1434.3137606540404</v>
      </c>
      <c r="Q728" s="8">
        <v>-8.833803139409614E7</v>
      </c>
      <c r="R728" s="8">
        <v>-13745.47319862651</v>
      </c>
      <c r="S728" s="8">
        <v>-150.02581663665768</v>
      </c>
      <c r="T728" s="8">
        <v>-13.499360633652513</v>
      </c>
      <c r="U728" s="8">
        <v>-31749.20169885269</v>
      </c>
      <c r="V728" s="8">
        <v>-178.8202054153442</v>
      </c>
      <c r="W728" s="8">
        <v>2090.801218109271</v>
      </c>
      <c r="X728" s="8">
        <v>2090.801218109271</v>
      </c>
      <c r="Y728" s="8">
        <v>-11311.34326256298</v>
      </c>
      <c r="Z728" s="15">
        <v>0.001366119479977718</v>
      </c>
    </row>
    <row r="729" ht="15.75" hidden="1" customHeight="1">
      <c r="A729" s="1">
        <v>2019.0</v>
      </c>
      <c r="B729" s="1" t="s">
        <v>984</v>
      </c>
      <c r="C729" s="1" t="s">
        <v>284</v>
      </c>
      <c r="D729" s="1" t="s">
        <v>976</v>
      </c>
      <c r="E729" s="1" t="s">
        <v>977</v>
      </c>
      <c r="F729" s="14">
        <v>-0.15609411495609193</v>
      </c>
      <c r="G729" s="14">
        <v>-1.0421093530602237</v>
      </c>
      <c r="H729" s="8">
        <v>-2.1038833096126938E8</v>
      </c>
      <c r="I729" s="8">
        <v>-6.567064430997186E7</v>
      </c>
      <c r="J729" s="8">
        <v>-3.932668545299752E7</v>
      </c>
      <c r="K729" s="8">
        <v>-3.930818107399798E7</v>
      </c>
      <c r="L729" s="8">
        <v>-487543.39748134033</v>
      </c>
      <c r="M729" s="8">
        <v>-487543.39748134033</v>
      </c>
      <c r="N729" s="8">
        <v>-6355396.493491101</v>
      </c>
      <c r="O729" s="8">
        <v>2578853.666045877</v>
      </c>
      <c r="P729" s="8">
        <v>-1123.574538979266</v>
      </c>
      <c r="Q729" s="8">
        <v>-6.1299518910715036E7</v>
      </c>
      <c r="R729" s="8">
        <v>-10767.562953001452</v>
      </c>
      <c r="S729" s="8">
        <v>-147.10663336334227</v>
      </c>
      <c r="T729" s="8">
        <v>-10.574769842237759</v>
      </c>
      <c r="U729" s="8">
        <v>-17478.621971117464</v>
      </c>
      <c r="V729" s="8">
        <v>-175.34074458465574</v>
      </c>
      <c r="W729" s="8">
        <v>2075.045280551174</v>
      </c>
      <c r="X729" s="8">
        <v>2075.045280551174</v>
      </c>
      <c r="Y729" s="8">
        <v>-6118.900129223247</v>
      </c>
      <c r="Z729" s="15">
        <v>0.0018157029014140727</v>
      </c>
    </row>
    <row r="730" ht="15.75" hidden="1" customHeight="1">
      <c r="A730" s="1">
        <v>2019.0</v>
      </c>
      <c r="B730" s="1" t="s">
        <v>985</v>
      </c>
      <c r="C730" s="1" t="s">
        <v>179</v>
      </c>
      <c r="D730" s="1" t="s">
        <v>976</v>
      </c>
      <c r="E730" s="1" t="s">
        <v>977</v>
      </c>
      <c r="F730" s="14">
        <v>-0.10081140344719115</v>
      </c>
      <c r="G730" s="14">
        <v>-0.9846108959566912</v>
      </c>
      <c r="H730" s="8">
        <v>-3898074.5370925404</v>
      </c>
      <c r="I730" s="8">
        <v>-1723173.9079423132</v>
      </c>
      <c r="J730" s="8">
        <v>-1012931.75752498</v>
      </c>
      <c r="K730" s="8">
        <v>-1012438.1380746438</v>
      </c>
      <c r="L730" s="8">
        <v>-12809.998006091537</v>
      </c>
      <c r="M730" s="8">
        <v>-12809.998006091537</v>
      </c>
      <c r="N730" s="8">
        <v>-163401.5668579716</v>
      </c>
      <c r="O730" s="8">
        <v>-4234.723668886542</v>
      </c>
      <c r="P730" s="8">
        <v>-66.56230464697221</v>
      </c>
      <c r="Q730" s="8">
        <v>44625.21383386814</v>
      </c>
      <c r="R730" s="8">
        <v>-263.3920469755314</v>
      </c>
      <c r="S730" s="8">
        <v>-2.5751479298281676</v>
      </c>
      <c r="T730" s="8">
        <v>-1.8979455613764087</v>
      </c>
      <c r="U730" s="8">
        <v>-445.6195479524638</v>
      </c>
      <c r="V730" s="8">
        <v>-3.069394935553074</v>
      </c>
      <c r="W730" s="8">
        <v>21.85992902125703</v>
      </c>
      <c r="X730" s="8">
        <v>21.85992902125703</v>
      </c>
      <c r="Y730" s="8">
        <v>-160.26431547027343</v>
      </c>
      <c r="Z730" s="15">
        <v>0.014765459651383555</v>
      </c>
    </row>
    <row r="731" ht="15.75" hidden="1" customHeight="1">
      <c r="A731" s="1">
        <v>2019.0</v>
      </c>
      <c r="B731" s="1" t="s">
        <v>986</v>
      </c>
      <c r="C731" s="1" t="s">
        <v>232</v>
      </c>
      <c r="D731" s="1" t="s">
        <v>976</v>
      </c>
      <c r="E731" s="1" t="s">
        <v>977</v>
      </c>
      <c r="F731" s="14">
        <v>-0.09906760639980092</v>
      </c>
      <c r="G731" s="14">
        <v>-0.5665561610632391</v>
      </c>
      <c r="H731" s="8">
        <v>-3.907424531620948E7</v>
      </c>
      <c r="I731" s="8">
        <v>-1.6500065704219414E7</v>
      </c>
      <c r="J731" s="8">
        <v>-9686140.023172189</v>
      </c>
      <c r="K731" s="8">
        <v>-9681606.350895865</v>
      </c>
      <c r="L731" s="8">
        <v>-122591.10569914598</v>
      </c>
      <c r="M731" s="8">
        <v>-122591.10569914598</v>
      </c>
      <c r="N731" s="8">
        <v>-1562357.9324585397</v>
      </c>
      <c r="O731" s="8">
        <v>172989.17955693902</v>
      </c>
      <c r="P731" s="8">
        <v>-328.79537453848195</v>
      </c>
      <c r="Q731" s="8">
        <v>-1562928.0280477582</v>
      </c>
      <c r="R731" s="8">
        <v>-3150.947953319657</v>
      </c>
      <c r="S731" s="8">
        <v>-14.210229219312668</v>
      </c>
      <c r="T731" s="8">
        <v>-3.09453026062294</v>
      </c>
      <c r="U731" s="8">
        <v>-4267.516678433108</v>
      </c>
      <c r="V731" s="8">
        <v>-16.937592242212293</v>
      </c>
      <c r="W731" s="8">
        <v>181.03343061543578</v>
      </c>
      <c r="X731" s="8">
        <v>181.03343061543578</v>
      </c>
      <c r="Y731" s="8">
        <v>-1534.810077558033</v>
      </c>
      <c r="Z731" s="15">
        <v>0.0029352600047705115</v>
      </c>
    </row>
    <row r="732" ht="15.75" hidden="1" customHeight="1">
      <c r="A732" s="1">
        <v>2019.0</v>
      </c>
      <c r="B732" s="1" t="s">
        <v>987</v>
      </c>
      <c r="C732" s="1" t="s">
        <v>284</v>
      </c>
      <c r="D732" s="1" t="s">
        <v>982</v>
      </c>
      <c r="E732" s="1" t="s">
        <v>977</v>
      </c>
      <c r="F732" s="14">
        <v>-0.09382354388603949</v>
      </c>
      <c r="G732" s="14">
        <v>-0.9511957876452015</v>
      </c>
      <c r="H732" s="8">
        <v>-3.523619187710761E8</v>
      </c>
      <c r="I732" s="8">
        <v>-4097441.586767964</v>
      </c>
      <c r="J732" s="8">
        <v>-2978358.5043297955</v>
      </c>
      <c r="K732" s="8">
        <v>-2974426.17249373</v>
      </c>
      <c r="L732" s="8">
        <v>-30594.050063425682</v>
      </c>
      <c r="M732" s="8">
        <v>-30594.050063425682</v>
      </c>
      <c r="N732" s="8">
        <v>-489014.6590461148</v>
      </c>
      <c r="O732" s="8">
        <v>759400.8873476863</v>
      </c>
      <c r="P732" s="8">
        <v>-3130.71766519093</v>
      </c>
      <c r="Q732" s="8">
        <v>-3.4248740237869745E8</v>
      </c>
      <c r="R732" s="8">
        <v>-30002.637456204528</v>
      </c>
      <c r="S732" s="8">
        <v>-76.30954858883825</v>
      </c>
      <c r="T732" s="8">
        <v>-29.465440522084485</v>
      </c>
      <c r="U732" s="8">
        <v>-1467.6447898702065</v>
      </c>
      <c r="V732" s="8">
        <v>-90.95560657307578</v>
      </c>
      <c r="W732" s="8">
        <v>851.8499455037959</v>
      </c>
      <c r="X732" s="8">
        <v>851.8499455037959</v>
      </c>
      <c r="Y732" s="8">
        <v>-394.2263458690562</v>
      </c>
      <c r="Z732" s="15">
        <v>0.011807919255187533</v>
      </c>
    </row>
    <row r="733" ht="15.75" hidden="1" customHeight="1">
      <c r="A733" s="1">
        <v>2019.0</v>
      </c>
      <c r="B733" s="1" t="s">
        <v>988</v>
      </c>
      <c r="C733" s="1" t="s">
        <v>224</v>
      </c>
      <c r="D733" s="1" t="s">
        <v>976</v>
      </c>
      <c r="E733" s="1" t="s">
        <v>977</v>
      </c>
      <c r="F733" s="14">
        <v>-0.09279620705781133</v>
      </c>
      <c r="G733" s="14">
        <v>-0.3024336056151594</v>
      </c>
      <c r="H733" s="8">
        <v>-3.84759057399662E7</v>
      </c>
      <c r="I733" s="8">
        <v>-1.2099208158141622E7</v>
      </c>
      <c r="J733" s="8">
        <v>-7414762.109459615</v>
      </c>
      <c r="K733" s="8">
        <v>-7411143.742073716</v>
      </c>
      <c r="L733" s="8">
        <v>-89847.36282526153</v>
      </c>
      <c r="M733" s="8">
        <v>-89847.36282526153</v>
      </c>
      <c r="N733" s="8">
        <v>-1200813.9730086983</v>
      </c>
      <c r="O733" s="8">
        <v>919978.0111001459</v>
      </c>
      <c r="P733" s="8">
        <v>-345.64111493874975</v>
      </c>
      <c r="Q733" s="8">
        <v>-1.1083668241121244E7</v>
      </c>
      <c r="R733" s="8">
        <v>-3312.3859033239255</v>
      </c>
      <c r="S733" s="8">
        <v>-56.43431521358491</v>
      </c>
      <c r="T733" s="8">
        <v>-3.253077665690301</v>
      </c>
      <c r="U733" s="8">
        <v>-3289.6299502133543</v>
      </c>
      <c r="V733" s="8">
        <v>-67.26572842731476</v>
      </c>
      <c r="W733" s="8">
        <v>803.5727853885601</v>
      </c>
      <c r="X733" s="8">
        <v>803.5727853885601</v>
      </c>
      <c r="Y733" s="8">
        <v>-1125.3370919130464</v>
      </c>
      <c r="Z733" s="15">
        <v>0.004803900608115347</v>
      </c>
    </row>
    <row r="734" ht="15.75" hidden="1" customHeight="1">
      <c r="A734" s="1">
        <v>2019.0</v>
      </c>
      <c r="B734" s="1" t="s">
        <v>989</v>
      </c>
      <c r="C734" s="1" t="s">
        <v>294</v>
      </c>
      <c r="D734" s="1" t="s">
        <v>976</v>
      </c>
      <c r="E734" s="1" t="s">
        <v>977</v>
      </c>
      <c r="F734" s="14">
        <v>-0.08167395207939583</v>
      </c>
      <c r="G734" s="14">
        <v>-0.6793954940130758</v>
      </c>
      <c r="H734" s="8">
        <v>-1.815732015434526E8</v>
      </c>
      <c r="I734" s="8">
        <v>-7.182248552278401E7</v>
      </c>
      <c r="J734" s="8">
        <v>-4.333368374482371E7</v>
      </c>
      <c r="K734" s="8">
        <v>-4.330732935849378E7</v>
      </c>
      <c r="L734" s="8">
        <v>-533419.2567421965</v>
      </c>
      <c r="M734" s="8">
        <v>-533419.2567421965</v>
      </c>
      <c r="N734" s="8">
        <v>-7007171.815834501</v>
      </c>
      <c r="O734" s="8">
        <v>-3088969.5592844295</v>
      </c>
      <c r="P734" s="8">
        <v>-551516.4878267868</v>
      </c>
      <c r="Q734" s="8">
        <v>-1.0893427579353552E7</v>
      </c>
      <c r="R734" s="8">
        <v>-474908.1650908472</v>
      </c>
      <c r="S734" s="8">
        <v>-226.23769000000001</v>
      </c>
      <c r="T734" s="8">
        <v>-319.0643028045629</v>
      </c>
      <c r="U734" s="8">
        <v>-19846.528818326155</v>
      </c>
      <c r="V734" s="8">
        <v>-269.65939</v>
      </c>
      <c r="W734" s="8">
        <v>274.1800672143737</v>
      </c>
      <c r="X734" s="8">
        <v>274.1800672143737</v>
      </c>
      <c r="Y734" s="8">
        <v>-6757.666409825089</v>
      </c>
      <c r="Z734" s="15">
        <v>0.05810475624279312</v>
      </c>
    </row>
    <row r="735" ht="15.75" hidden="1" customHeight="1">
      <c r="A735" s="1">
        <v>2019.0</v>
      </c>
      <c r="B735" s="1" t="s">
        <v>990</v>
      </c>
      <c r="C735" s="1" t="s">
        <v>284</v>
      </c>
      <c r="D735" s="1" t="s">
        <v>976</v>
      </c>
      <c r="E735" s="1" t="s">
        <v>977</v>
      </c>
      <c r="F735" s="14">
        <v>-0.07468586142830738</v>
      </c>
      <c r="G735" s="14">
        <v>-0.970000741734108</v>
      </c>
      <c r="H735" s="8">
        <v>-3.04514272854072E8</v>
      </c>
      <c r="I735" s="8">
        <v>-1.0133645108300209E8</v>
      </c>
      <c r="J735" s="8">
        <v>-6.0782201480675094E7</v>
      </c>
      <c r="K735" s="8">
        <v>-6.075237150281455E7</v>
      </c>
      <c r="L735" s="8">
        <v>-752743.7132316049</v>
      </c>
      <c r="M735" s="8">
        <v>-752743.7132316049</v>
      </c>
      <c r="N735" s="8">
        <v>-9823998.760737173</v>
      </c>
      <c r="O735" s="8">
        <v>4066229.4082794073</v>
      </c>
      <c r="P735" s="8">
        <v>-3398.881545443353</v>
      </c>
      <c r="Q735" s="8">
        <v>-7.431438314372936E7</v>
      </c>
      <c r="R735" s="8">
        <v>-32572.535012767432</v>
      </c>
      <c r="S735" s="8">
        <v>-268.98306</v>
      </c>
      <c r="T735" s="8">
        <v>-31.989324087697312</v>
      </c>
      <c r="U735" s="8">
        <v>-26934.623613141925</v>
      </c>
      <c r="V735" s="8">
        <v>-320.60886000000005</v>
      </c>
      <c r="W735" s="8">
        <v>3675.711526368711</v>
      </c>
      <c r="X735" s="8">
        <v>3675.711526368711</v>
      </c>
      <c r="Y735" s="8">
        <v>-9432.666567114917</v>
      </c>
      <c r="Z735" s="15">
        <v>0.006169592114935979</v>
      </c>
    </row>
    <row r="736" ht="15.75" hidden="1" customHeight="1">
      <c r="A736" s="1">
        <v>2019.0</v>
      </c>
      <c r="B736" s="1" t="s">
        <v>991</v>
      </c>
      <c r="C736" s="1" t="s">
        <v>179</v>
      </c>
      <c r="D736" s="1" t="s">
        <v>976</v>
      </c>
      <c r="E736" s="1" t="s">
        <v>977</v>
      </c>
      <c r="F736" s="14">
        <v>-0.07461663838701946</v>
      </c>
      <c r="G736" s="14">
        <v>-0.8272241925776801</v>
      </c>
      <c r="H736" s="8">
        <v>-7215876.631855103</v>
      </c>
      <c r="I736" s="8">
        <v>-3042548.3575635147</v>
      </c>
      <c r="J736" s="8">
        <v>-1852059.6528034601</v>
      </c>
      <c r="K736" s="8">
        <v>-1851111.9733952975</v>
      </c>
      <c r="L736" s="8">
        <v>-22617.25682234341</v>
      </c>
      <c r="M736" s="8">
        <v>-22617.25682234341</v>
      </c>
      <c r="N736" s="8">
        <v>-299743.9901839233</v>
      </c>
      <c r="O736" s="8">
        <v>136414.78504053416</v>
      </c>
      <c r="P736" s="8">
        <v>-166.4720364442572</v>
      </c>
      <c r="Q736" s="8">
        <v>-259988.43904456278</v>
      </c>
      <c r="R736" s="8">
        <v>-658.7423719144423</v>
      </c>
      <c r="S736" s="8">
        <v>-14.871730005535873</v>
      </c>
      <c r="T736" s="8">
        <v>-4.746753651911631</v>
      </c>
      <c r="U736" s="8">
        <v>-817.6869704267018</v>
      </c>
      <c r="V736" s="8">
        <v>-17.72605458240623</v>
      </c>
      <c r="W736" s="8">
        <v>179.27656534313843</v>
      </c>
      <c r="X736" s="8">
        <v>179.27656534313843</v>
      </c>
      <c r="Y736" s="8">
        <v>-282.79747385015946</v>
      </c>
      <c r="Z736" s="15">
        <v>0.07638654026701934</v>
      </c>
    </row>
    <row r="737" ht="15.75" hidden="1" customHeight="1">
      <c r="A737" s="1">
        <v>2019.0</v>
      </c>
      <c r="B737" s="1" t="s">
        <v>992</v>
      </c>
      <c r="C737" s="1" t="s">
        <v>131</v>
      </c>
      <c r="D737" s="1" t="s">
        <v>976</v>
      </c>
      <c r="E737" s="1" t="s">
        <v>977</v>
      </c>
      <c r="F737" s="14">
        <v>-0.06712361296478409</v>
      </c>
      <c r="G737" s="14">
        <v>-0.3395605669814724</v>
      </c>
      <c r="H737" s="8">
        <v>-2.1625288224838752E8</v>
      </c>
      <c r="I737" s="8">
        <v>-1.2709298843535872E8</v>
      </c>
      <c r="J737" s="8">
        <v>-7.440034614731711E7</v>
      </c>
      <c r="K737" s="8">
        <v>-7.436540409296948E7</v>
      </c>
      <c r="L737" s="8">
        <v>-944210.1027789965</v>
      </c>
      <c r="M737" s="8">
        <v>-944210.1027789965</v>
      </c>
      <c r="N737" s="8">
        <v>-1.1997434127458017E7</v>
      </c>
      <c r="O737" s="8">
        <v>651449.1878028463</v>
      </c>
      <c r="P737" s="8">
        <v>-2685.6743443530936</v>
      </c>
      <c r="Q737" s="8">
        <v>7.291204912566984E7</v>
      </c>
      <c r="R737" s="8">
        <v>-25737.64941341064</v>
      </c>
      <c r="S737" s="8">
        <v>-65.4618585230074</v>
      </c>
      <c r="T737" s="8">
        <v>-25.276817049038566</v>
      </c>
      <c r="U737" s="8">
        <v>-32827.73185842865</v>
      </c>
      <c r="V737" s="8">
        <v>-78.02592414013985</v>
      </c>
      <c r="W737" s="8">
        <v>730.7562637522608</v>
      </c>
      <c r="X737" s="8">
        <v>730.7562637522608</v>
      </c>
      <c r="Y737" s="8">
        <v>-11829.245510312177</v>
      </c>
      <c r="Z737" s="15">
        <v>0.009802899906069125</v>
      </c>
    </row>
    <row r="738" ht="15.75" hidden="1" customHeight="1">
      <c r="A738" s="1">
        <v>2019.0</v>
      </c>
      <c r="B738" s="1" t="s">
        <v>993</v>
      </c>
      <c r="C738" s="1" t="s">
        <v>284</v>
      </c>
      <c r="D738" s="1" t="s">
        <v>976</v>
      </c>
      <c r="E738" s="1" t="s">
        <v>977</v>
      </c>
      <c r="F738" s="14">
        <v>-0.041920475577895286</v>
      </c>
      <c r="G738" s="14">
        <v>-0.20344069199578416</v>
      </c>
      <c r="H738" s="8">
        <v>-2.6951009112833504E7</v>
      </c>
      <c r="I738" s="8">
        <v>-9289975.732669266</v>
      </c>
      <c r="J738" s="8">
        <v>-5608774.516001747</v>
      </c>
      <c r="K738" s="8">
        <v>-5605837.152490686</v>
      </c>
      <c r="L738" s="8">
        <v>-69019.6212411282</v>
      </c>
      <c r="M738" s="8">
        <v>-69019.6212411282</v>
      </c>
      <c r="N738" s="8">
        <v>-907060.4092284079</v>
      </c>
      <c r="O738" s="8">
        <v>410899.2364415571</v>
      </c>
      <c r="P738" s="8">
        <v>-535.9392947968823</v>
      </c>
      <c r="Q738" s="8">
        <v>-5803886.5122760525</v>
      </c>
      <c r="R738" s="8">
        <v>-5136.072325878084</v>
      </c>
      <c r="S738" s="8">
        <v>-29.19196</v>
      </c>
      <c r="T738" s="8">
        <v>-5.0441110004476775</v>
      </c>
      <c r="U738" s="8">
        <v>-2496.416067972939</v>
      </c>
      <c r="V738" s="8">
        <v>-34.794760000000004</v>
      </c>
      <c r="W738" s="8">
        <v>384.1902440346465</v>
      </c>
      <c r="X738" s="8">
        <v>384.1902440346465</v>
      </c>
      <c r="Y738" s="8">
        <v>-865.7060950585317</v>
      </c>
      <c r="Z738" s="15">
        <v>0.010822869681372997</v>
      </c>
    </row>
    <row r="739" ht="15.75" hidden="1" customHeight="1">
      <c r="A739" s="1">
        <v>2019.0</v>
      </c>
      <c r="B739" s="1" t="s">
        <v>994</v>
      </c>
      <c r="C739" s="1" t="s">
        <v>184</v>
      </c>
      <c r="D739" s="1" t="s">
        <v>995</v>
      </c>
      <c r="E739" s="1" t="s">
        <v>977</v>
      </c>
      <c r="F739" s="14">
        <v>-0.03143162884365624</v>
      </c>
      <c r="G739" s="14">
        <v>-0.1863915276208884</v>
      </c>
      <c r="H739" s="8">
        <v>-3.5712616692162216E8</v>
      </c>
      <c r="I739" s="8">
        <v>-9.80173353502367E7</v>
      </c>
      <c r="J739" s="8">
        <v>-5.916275030379256E7</v>
      </c>
      <c r="K739" s="8">
        <v>-5.9106007916446514E7</v>
      </c>
      <c r="L739" s="8">
        <v>-733868.7641162742</v>
      </c>
      <c r="M739" s="8">
        <v>-733868.7641162742</v>
      </c>
      <c r="N739" s="8">
        <v>-9564305.717600476</v>
      </c>
      <c r="O739" s="8">
        <v>971157.9115675539</v>
      </c>
      <c r="P739" s="8">
        <v>-7361.581486496732</v>
      </c>
      <c r="Q739" s="8">
        <v>-1.3071117762876521E8</v>
      </c>
      <c r="R739" s="8">
        <v>-33284.80320377555</v>
      </c>
      <c r="S739" s="8">
        <v>-443.09225</v>
      </c>
      <c r="T739" s="8">
        <v>-222.20739474590238</v>
      </c>
      <c r="U739" s="8">
        <v>-26154.52153239808</v>
      </c>
      <c r="V739" s="8">
        <v>-528.1347499999999</v>
      </c>
      <c r="W739" s="8">
        <v>4552.223129689982</v>
      </c>
      <c r="X739" s="8">
        <v>4552.223129689982</v>
      </c>
      <c r="Y739" s="8">
        <v>-9120.493757550135</v>
      </c>
      <c r="Z739" s="15">
        <v>0.0236507822582881</v>
      </c>
    </row>
    <row r="740" ht="15.75" hidden="1" customHeight="1">
      <c r="A740" s="1">
        <v>2019.0</v>
      </c>
      <c r="B740" s="1" t="s">
        <v>996</v>
      </c>
      <c r="C740" s="1" t="s">
        <v>164</v>
      </c>
      <c r="D740" s="1" t="s">
        <v>976</v>
      </c>
      <c r="E740" s="1" t="s">
        <v>977</v>
      </c>
      <c r="F740" s="14">
        <v>-0.030264671977680346</v>
      </c>
      <c r="G740" s="14">
        <v>-0.33198231589384053</v>
      </c>
      <c r="H740" s="8">
        <v>-2.9187885213386457E7</v>
      </c>
      <c r="I740" s="8">
        <v>-1.2226527593685064E7</v>
      </c>
      <c r="J740" s="8">
        <v>-7039833.542296168</v>
      </c>
      <c r="K740" s="8">
        <v>-7035215.411213675</v>
      </c>
      <c r="L740" s="8">
        <v>-91166.24254173014</v>
      </c>
      <c r="M740" s="8">
        <v>-91166.24254173014</v>
      </c>
      <c r="N740" s="8">
        <v>-1133191.501160786</v>
      </c>
      <c r="O740" s="8">
        <v>-937328.1071214031</v>
      </c>
      <c r="P740" s="8">
        <v>-1597.157211191568</v>
      </c>
      <c r="Q740" s="8">
        <v>-618625.8351167872</v>
      </c>
      <c r="R740" s="8">
        <v>-8459.108759445297</v>
      </c>
      <c r="S740" s="8">
        <v>-8.309282681260107</v>
      </c>
      <c r="T740" s="8">
        <v>-38.96514449821082</v>
      </c>
      <c r="U740" s="8">
        <v>-3091.121430086279</v>
      </c>
      <c r="V740" s="8">
        <v>-9.904079639277457</v>
      </c>
      <c r="W740" s="8">
        <v>-243.97070039445313</v>
      </c>
      <c r="X740" s="8">
        <v>-243.97070039445313</v>
      </c>
      <c r="Y740" s="8">
        <v>-1138.2304007710686</v>
      </c>
      <c r="Z740" s="15">
        <v>0.045838194698117785</v>
      </c>
    </row>
    <row r="741" ht="15.75" hidden="1" customHeight="1">
      <c r="A741" s="1">
        <v>2019.0</v>
      </c>
      <c r="B741" s="1" t="s">
        <v>997</v>
      </c>
      <c r="C741" s="1" t="s">
        <v>184</v>
      </c>
      <c r="D741" s="1" t="s">
        <v>976</v>
      </c>
      <c r="E741" s="1" t="s">
        <v>977</v>
      </c>
      <c r="F741" s="14">
        <v>-0.029644456790460575</v>
      </c>
      <c r="G741" s="14">
        <v>-0.2546732930685081</v>
      </c>
      <c r="H741" s="8">
        <v>-7.464474219837973E7</v>
      </c>
      <c r="I741" s="8">
        <v>-2.6041734305867214E7</v>
      </c>
      <c r="J741" s="8">
        <v>-1.5856774491807966E7</v>
      </c>
      <c r="K741" s="8">
        <v>-1.5842940600614764E7</v>
      </c>
      <c r="L741" s="8">
        <v>-194689.51500236534</v>
      </c>
      <c r="M741" s="8">
        <v>-194689.51500236534</v>
      </c>
      <c r="N741" s="8">
        <v>-2565679.9677055804</v>
      </c>
      <c r="O741" s="8">
        <v>837107.4753976524</v>
      </c>
      <c r="P741" s="8">
        <v>-1631.4435999822895</v>
      </c>
      <c r="Q741" s="8">
        <v>-1.4769628720118824E7</v>
      </c>
      <c r="R741" s="8">
        <v>-7376.442040759271</v>
      </c>
      <c r="S741" s="8">
        <v>-133.903702050136</v>
      </c>
      <c r="T741" s="8">
        <v>-49.24469459339747</v>
      </c>
      <c r="U741" s="8">
        <v>-7013.015762416705</v>
      </c>
      <c r="V741" s="8">
        <v>-159.6037804911349</v>
      </c>
      <c r="W741" s="8">
        <v>1536.5600118018779</v>
      </c>
      <c r="X741" s="8">
        <v>1536.5600118018779</v>
      </c>
      <c r="Y741" s="8">
        <v>-2422.024101589447</v>
      </c>
      <c r="Z741" s="15">
        <v>0.24851897453184832</v>
      </c>
    </row>
    <row r="742" ht="15.75" hidden="1" customHeight="1">
      <c r="A742" s="1">
        <v>2019.0</v>
      </c>
      <c r="B742" s="1" t="s">
        <v>998</v>
      </c>
      <c r="C742" s="1" t="s">
        <v>284</v>
      </c>
      <c r="D742" s="1" t="s">
        <v>979</v>
      </c>
      <c r="E742" s="1" t="s">
        <v>977</v>
      </c>
      <c r="F742" s="14">
        <v>-0.02631663069515727</v>
      </c>
      <c r="G742" s="14">
        <v>-0.12311894276789313</v>
      </c>
      <c r="H742" s="8">
        <v>-3.917201530680395E7</v>
      </c>
      <c r="I742" s="8">
        <v>-1.3617103514148341E7</v>
      </c>
      <c r="J742" s="8">
        <v>-8152964.99728754</v>
      </c>
      <c r="K742" s="8">
        <v>-8148342.742564674</v>
      </c>
      <c r="L742" s="8">
        <v>-101213.24854592815</v>
      </c>
      <c r="M742" s="8">
        <v>-101213.24854592815</v>
      </c>
      <c r="N742" s="8">
        <v>-1317443.197546544</v>
      </c>
      <c r="O742" s="8">
        <v>300981.3574536857</v>
      </c>
      <c r="P742" s="8">
        <v>-1240.8303287140877</v>
      </c>
      <c r="Q742" s="8">
        <v>-8017264.053833244</v>
      </c>
      <c r="R742" s="8">
        <v>-11891.26151840379</v>
      </c>
      <c r="S742" s="8">
        <v>-30.244567663285988</v>
      </c>
      <c r="T742" s="8">
        <v>-11.67834859567055</v>
      </c>
      <c r="U742" s="8">
        <v>-3645.3993290665903</v>
      </c>
      <c r="V742" s="8">
        <v>-36.04939418757071</v>
      </c>
      <c r="W742" s="8">
        <v>337.62266704752193</v>
      </c>
      <c r="X742" s="8">
        <v>337.62266704752193</v>
      </c>
      <c r="Y742" s="8">
        <v>-1271.4436328812385</v>
      </c>
      <c r="Z742" s="15">
        <v>0.040301308843920546</v>
      </c>
    </row>
    <row r="743" ht="15.75" hidden="1" customHeight="1">
      <c r="A743" s="1">
        <v>2019.0</v>
      </c>
      <c r="B743" s="1" t="s">
        <v>999</v>
      </c>
      <c r="C743" s="1" t="s">
        <v>187</v>
      </c>
      <c r="D743" s="1" t="s">
        <v>979</v>
      </c>
      <c r="E743" s="1" t="s">
        <v>977</v>
      </c>
      <c r="F743" s="14">
        <v>-0.025255609538515543</v>
      </c>
      <c r="G743" s="14">
        <v>-0.097260530943435</v>
      </c>
      <c r="H743" s="8">
        <v>-1.28894907674911E8</v>
      </c>
      <c r="I743" s="8">
        <v>-5.465404784864806E7</v>
      </c>
      <c r="J743" s="8">
        <v>-3.255469345372558E7</v>
      </c>
      <c r="K743" s="8">
        <v>-3.253640746119583E7</v>
      </c>
      <c r="L743" s="8">
        <v>-406365.5780874076</v>
      </c>
      <c r="M743" s="8">
        <v>-406365.5780874076</v>
      </c>
      <c r="N743" s="8">
        <v>-5257987.924002679</v>
      </c>
      <c r="O743" s="8">
        <v>1686663.6954403245</v>
      </c>
      <c r="P743" s="8">
        <v>-484.16136502919414</v>
      </c>
      <c r="Q743" s="8">
        <v>-4746176.865331828</v>
      </c>
      <c r="R743" s="8">
        <v>-1988.5573670617957</v>
      </c>
      <c r="S743" s="8">
        <v>-93.65525300631491</v>
      </c>
      <c r="T743" s="8">
        <v>-6.1881580982853315</v>
      </c>
      <c r="U743" s="8">
        <v>-14476.005745646953</v>
      </c>
      <c r="V743" s="8">
        <v>-111.6304643845088</v>
      </c>
      <c r="W743" s="8">
        <v>1364.2998202572535</v>
      </c>
      <c r="X743" s="8">
        <v>1364.2998202572535</v>
      </c>
      <c r="Y743" s="8">
        <v>-5095.062559786952</v>
      </c>
      <c r="Z743" s="15">
        <v>0.05949000477102391</v>
      </c>
    </row>
    <row r="744" ht="15.75" hidden="1" customHeight="1">
      <c r="A744" s="1">
        <v>2019.0</v>
      </c>
      <c r="B744" s="1" t="s">
        <v>1000</v>
      </c>
      <c r="C744" s="1" t="s">
        <v>187</v>
      </c>
      <c r="D744" s="1" t="s">
        <v>976</v>
      </c>
      <c r="E744" s="1" t="s">
        <v>977</v>
      </c>
      <c r="F744" s="14">
        <v>-0.02524455229781177</v>
      </c>
      <c r="G744" s="14">
        <v>-0.16131320393119492</v>
      </c>
      <c r="H744" s="8">
        <v>-2.7531001888529174E7</v>
      </c>
      <c r="I744" s="8">
        <v>-1.1940624042362703E7</v>
      </c>
      <c r="J744" s="8">
        <v>-7083810.916291735</v>
      </c>
      <c r="K744" s="8">
        <v>-7079874.62693597</v>
      </c>
      <c r="L744" s="8">
        <v>-88840.20637616781</v>
      </c>
      <c r="M744" s="8">
        <v>-88840.20637616781</v>
      </c>
      <c r="N744" s="8">
        <v>-1143678.7022559464</v>
      </c>
      <c r="O744" s="8">
        <v>345286.0292293237</v>
      </c>
      <c r="P744" s="8">
        <v>-103.45859320944436</v>
      </c>
      <c r="Q744" s="8">
        <v>-446478.64172538975</v>
      </c>
      <c r="R744" s="8">
        <v>-424.9272299950754</v>
      </c>
      <c r="S744" s="8">
        <v>-22.884412295417786</v>
      </c>
      <c r="T744" s="8">
        <v>-1.32232387309059</v>
      </c>
      <c r="U744" s="8">
        <v>-3118.7607421268463</v>
      </c>
      <c r="V744" s="8">
        <v>-27.27660744808197</v>
      </c>
      <c r="W744" s="8">
        <v>333.97069242811045</v>
      </c>
      <c r="X744" s="8">
        <v>333.97069242811045</v>
      </c>
      <c r="Y744" s="8">
        <v>-1109.8869103173768</v>
      </c>
      <c r="Z744" s="15">
        <v>0.0025269840760808876</v>
      </c>
    </row>
    <row r="745" ht="15.75" hidden="1" customHeight="1">
      <c r="A745" s="1">
        <v>2019.0</v>
      </c>
      <c r="B745" s="1" t="s">
        <v>1001</v>
      </c>
      <c r="C745" s="1" t="s">
        <v>184</v>
      </c>
      <c r="D745" s="1" t="s">
        <v>1002</v>
      </c>
      <c r="E745" s="1" t="s">
        <v>977</v>
      </c>
      <c r="F745" s="14">
        <v>-0.023622942037748153</v>
      </c>
      <c r="G745" s="14">
        <v>-0.14933857135585718</v>
      </c>
      <c r="H745" s="8">
        <v>-4.3442590407418855E7</v>
      </c>
      <c r="I745" s="8">
        <v>-1.761169659648224E7</v>
      </c>
      <c r="J745" s="8">
        <v>-1.076247826154898E7</v>
      </c>
      <c r="K745" s="8">
        <v>-1.0752734391988225E7</v>
      </c>
      <c r="L745" s="8">
        <v>-131733.39924608814</v>
      </c>
      <c r="M745" s="8">
        <v>-131733.39924608814</v>
      </c>
      <c r="N745" s="8">
        <v>-1741939.6607815851</v>
      </c>
      <c r="O745" s="8">
        <v>611374.3634854184</v>
      </c>
      <c r="P745" s="8">
        <v>-1191.5110327114496</v>
      </c>
      <c r="Q745" s="8">
        <v>-2910664.0173079846</v>
      </c>
      <c r="R745" s="8">
        <v>-5387.322046448093</v>
      </c>
      <c r="S745" s="8">
        <v>-97.7954360882447</v>
      </c>
      <c r="T745" s="8">
        <v>-35.9654461307617</v>
      </c>
      <c r="U745" s="8">
        <v>-4762.300888309897</v>
      </c>
      <c r="V745" s="8">
        <v>-116.56527097823553</v>
      </c>
      <c r="W745" s="8">
        <v>1122.213606713127</v>
      </c>
      <c r="X745" s="8">
        <v>1122.213606713127</v>
      </c>
      <c r="Y745" s="8">
        <v>-1638.0113958256525</v>
      </c>
      <c r="Z745" s="15">
        <v>0.09155165356525552</v>
      </c>
    </row>
    <row r="746" ht="15.75" hidden="1" customHeight="1">
      <c r="A746" s="1">
        <v>2019.0</v>
      </c>
      <c r="B746" s="1" t="s">
        <v>1003</v>
      </c>
      <c r="C746" s="1" t="s">
        <v>179</v>
      </c>
      <c r="D746" s="1" t="s">
        <v>976</v>
      </c>
      <c r="E746" s="1" t="s">
        <v>977</v>
      </c>
      <c r="F746" s="14">
        <v>-0.022574311817421006</v>
      </c>
      <c r="G746" s="14">
        <v>-0.17620601190756247</v>
      </c>
      <c r="H746" s="8">
        <v>-2971185.772785318</v>
      </c>
      <c r="I746" s="8">
        <v>-1213907.486490799</v>
      </c>
      <c r="J746" s="8">
        <v>-818964.2041916996</v>
      </c>
      <c r="K746" s="8">
        <v>-818422.1298087896</v>
      </c>
      <c r="L746" s="8">
        <v>-9039.670216709157</v>
      </c>
      <c r="M746" s="8">
        <v>-9039.670216709157</v>
      </c>
      <c r="N746" s="8">
        <v>-133723.15160194482</v>
      </c>
      <c r="O746" s="8">
        <v>185662.1220758281</v>
      </c>
      <c r="P746" s="8">
        <v>-226.57039369553334</v>
      </c>
      <c r="Q746" s="8">
        <v>-152587.75491968874</v>
      </c>
      <c r="R746" s="8">
        <v>-896.5560927619285</v>
      </c>
      <c r="S746" s="8">
        <v>-20.240598927353222</v>
      </c>
      <c r="T746" s="8">
        <v>-6.460387381933955</v>
      </c>
      <c r="U746" s="8">
        <v>-365.15315082652205</v>
      </c>
      <c r="V746" s="8">
        <v>-24.12536814703476</v>
      </c>
      <c r="W746" s="8">
        <v>243.9975076761855</v>
      </c>
      <c r="X746" s="8">
        <v>243.9975076761855</v>
      </c>
      <c r="Y746" s="8">
        <v>-112.71643841705678</v>
      </c>
      <c r="Z746" s="15">
        <v>0.19964901739426763</v>
      </c>
    </row>
    <row r="747" ht="15.75" hidden="1" customHeight="1">
      <c r="A747" s="1">
        <v>2019.0</v>
      </c>
      <c r="B747" s="1" t="s">
        <v>1004</v>
      </c>
      <c r="C747" s="1" t="s">
        <v>149</v>
      </c>
      <c r="D747" s="1" t="s">
        <v>976</v>
      </c>
      <c r="E747" s="1" t="s">
        <v>977</v>
      </c>
      <c r="F747" s="14">
        <v>-0.022257609182842565</v>
      </c>
      <c r="G747" s="14">
        <v>-0.14146545742449587</v>
      </c>
      <c r="H747" s="8">
        <v>-1.086559255993165E9</v>
      </c>
      <c r="I747" s="8">
        <v>-4.6623217785945624E8</v>
      </c>
      <c r="J747" s="8">
        <v>-3.025540206463732E8</v>
      </c>
      <c r="K747" s="8">
        <v>-3.023363161039714E8</v>
      </c>
      <c r="L747" s="8">
        <v>-3473853.4163667266</v>
      </c>
      <c r="M747" s="8">
        <v>-3473853.4163667266</v>
      </c>
      <c r="N747" s="8">
        <v>-4.923957400984558E7</v>
      </c>
      <c r="O747" s="8">
        <v>7.872926783821425E7</v>
      </c>
      <c r="P747" s="8">
        <v>-14132.64949572639</v>
      </c>
      <c r="Q747" s="8">
        <v>-3.788694683389148E7</v>
      </c>
      <c r="R747" s="8">
        <v>-31313.5908111995</v>
      </c>
      <c r="S747" s="8">
        <v>-4900.079000000001</v>
      </c>
      <c r="T747" s="8">
        <v>-148.64348183924608</v>
      </c>
      <c r="U747" s="8">
        <v>-134480.53555290547</v>
      </c>
      <c r="V747" s="8">
        <v>-5840.549000000001</v>
      </c>
      <c r="W747" s="8">
        <v>71150.3248067405</v>
      </c>
      <c r="X747" s="8">
        <v>71150.3248067405</v>
      </c>
      <c r="Y747" s="8">
        <v>-43266.147379285</v>
      </c>
      <c r="Z747" s="15">
        <v>0.027137940842838115</v>
      </c>
    </row>
    <row r="748" ht="15.75" hidden="1" customHeight="1">
      <c r="A748" s="1">
        <v>2019.0</v>
      </c>
      <c r="B748" s="1" t="s">
        <v>1005</v>
      </c>
      <c r="C748" s="1" t="s">
        <v>187</v>
      </c>
      <c r="D748" s="1" t="s">
        <v>976</v>
      </c>
      <c r="E748" s="1" t="s">
        <v>977</v>
      </c>
      <c r="F748" s="14">
        <v>-0.020017560789108237</v>
      </c>
      <c r="G748" s="14">
        <v>-0.16652287222622322</v>
      </c>
      <c r="H748" s="8">
        <v>-2.574132206846348E8</v>
      </c>
      <c r="I748" s="8">
        <v>-1.0985371880011715E8</v>
      </c>
      <c r="J748" s="8">
        <v>-6.583198851477215E7</v>
      </c>
      <c r="K748" s="8">
        <v>-6.579302998531821E7</v>
      </c>
      <c r="L748" s="8">
        <v>-816983.243911591</v>
      </c>
      <c r="M748" s="8">
        <v>-816983.243911591</v>
      </c>
      <c r="N748" s="8">
        <v>-1.0638542654969638E7</v>
      </c>
      <c r="O748" s="8">
        <v>4249817.536243318</v>
      </c>
      <c r="P748" s="8">
        <v>-1219.921591384826</v>
      </c>
      <c r="Q748" s="8">
        <v>-7872297.398074158</v>
      </c>
      <c r="R748" s="8">
        <v>-5010.486674499045</v>
      </c>
      <c r="S748" s="8">
        <v>-235.9793109103676</v>
      </c>
      <c r="T748" s="8">
        <v>-15.592048891687053</v>
      </c>
      <c r="U748" s="8">
        <v>-29358.661565798608</v>
      </c>
      <c r="V748" s="8">
        <v>-281.2707159125876</v>
      </c>
      <c r="W748" s="8">
        <v>3437.570463215097</v>
      </c>
      <c r="X748" s="8">
        <v>3437.570463215097</v>
      </c>
      <c r="Y748" s="8">
        <v>-10247.608822559818</v>
      </c>
      <c r="Z748" s="15">
        <v>0.03678801394728577</v>
      </c>
    </row>
    <row r="749" ht="15.75" hidden="1" customHeight="1">
      <c r="A749" s="1">
        <v>2019.0</v>
      </c>
      <c r="B749" s="1" t="s">
        <v>1006</v>
      </c>
      <c r="C749" s="1" t="s">
        <v>187</v>
      </c>
      <c r="D749" s="1" t="s">
        <v>982</v>
      </c>
      <c r="E749" s="1" t="s">
        <v>977</v>
      </c>
      <c r="F749" s="14">
        <v>-0.018726784143873475</v>
      </c>
      <c r="G749" s="14">
        <v>-0.26361978439303374</v>
      </c>
      <c r="H749" s="8">
        <v>-5.4332037563404255E7</v>
      </c>
      <c r="I749" s="8">
        <v>-2.3279778946042474E7</v>
      </c>
      <c r="J749" s="8">
        <v>-1.365472710400935E7</v>
      </c>
      <c r="K749" s="8">
        <v>-1.364653637433294E7</v>
      </c>
      <c r="L749" s="8">
        <v>-173192.02034145215</v>
      </c>
      <c r="M749" s="8">
        <v>-173192.02034145215</v>
      </c>
      <c r="N749" s="8">
        <v>-2202112.6392288334</v>
      </c>
      <c r="O749" s="8">
        <v>100580.59237560144</v>
      </c>
      <c r="P749" s="8">
        <v>-275.2358578224584</v>
      </c>
      <c r="Q749" s="8">
        <v>-1293499.4752977618</v>
      </c>
      <c r="R749" s="8">
        <v>-1130.4542912452753</v>
      </c>
      <c r="S749" s="8">
        <v>-3.961765950286389</v>
      </c>
      <c r="T749" s="8">
        <v>-3.5178416237732137</v>
      </c>
      <c r="U749" s="8">
        <v>-6082.955923754222</v>
      </c>
      <c r="V749" s="8">
        <v>-4.722145940744877</v>
      </c>
      <c r="W749" s="8">
        <v>47.28404025451275</v>
      </c>
      <c r="X749" s="8">
        <v>47.28404025451275</v>
      </c>
      <c r="Y749" s="8">
        <v>-2173.2964397421088</v>
      </c>
      <c r="Z749" s="15">
        <v>0.011134203900510294</v>
      </c>
    </row>
    <row r="750" ht="15.75" hidden="1" customHeight="1">
      <c r="A750" s="1">
        <v>2019.0</v>
      </c>
      <c r="B750" s="1" t="s">
        <v>1007</v>
      </c>
      <c r="C750" s="1" t="s">
        <v>187</v>
      </c>
      <c r="D750" s="1" t="s">
        <v>158</v>
      </c>
      <c r="E750" s="1" t="s">
        <v>977</v>
      </c>
      <c r="F750" s="14">
        <v>-0.01589460737857665</v>
      </c>
      <c r="G750" s="14">
        <v>-0.19536639779837273</v>
      </c>
      <c r="H750" s="8">
        <v>-1.3592302586921327E9</v>
      </c>
      <c r="I750" s="8">
        <v>-5.9364897785995E8</v>
      </c>
      <c r="J750" s="8">
        <v>-3.582049597959188E8</v>
      </c>
      <c r="K750" s="8">
        <v>-3.579808516005988E8</v>
      </c>
      <c r="L750" s="8">
        <v>-4416176.342397944</v>
      </c>
      <c r="M750" s="8">
        <v>-4416176.342397944</v>
      </c>
      <c r="N750" s="8">
        <v>-5.792229421200881E7</v>
      </c>
      <c r="O750" s="8">
        <v>2.8261409721351556E7</v>
      </c>
      <c r="P750" s="8">
        <v>-8112.513920427254</v>
      </c>
      <c r="Q750" s="8">
        <v>-1.0687288740088344E7</v>
      </c>
      <c r="R750" s="8">
        <v>-33319.881525210585</v>
      </c>
      <c r="S750" s="8">
        <v>-1569.269253214892</v>
      </c>
      <c r="T750" s="8">
        <v>-103.6875767877871</v>
      </c>
      <c r="U750" s="8">
        <v>-160268.79578264398</v>
      </c>
      <c r="V750" s="8">
        <v>-1870.4584084450441</v>
      </c>
      <c r="W750" s="8">
        <v>22859.943157186844</v>
      </c>
      <c r="X750" s="8">
        <v>22859.943157186844</v>
      </c>
      <c r="Y750" s="8">
        <v>-55418.79997071619</v>
      </c>
      <c r="Z750" s="15">
        <v>0.045535410719194036</v>
      </c>
    </row>
    <row r="751" ht="15.75" hidden="1" customHeight="1">
      <c r="A751" s="1">
        <v>2019.0</v>
      </c>
      <c r="B751" s="1" t="s">
        <v>1008</v>
      </c>
      <c r="C751" s="1" t="s">
        <v>187</v>
      </c>
      <c r="D751" s="1" t="s">
        <v>995</v>
      </c>
      <c r="E751" s="1" t="s">
        <v>977</v>
      </c>
      <c r="F751" s="14">
        <v>-0.015770957403924184</v>
      </c>
      <c r="G751" s="14">
        <v>-0.09434109781570428</v>
      </c>
      <c r="H751" s="8">
        <v>-8.527859761842991E7</v>
      </c>
      <c r="I751" s="8">
        <v>-3.636225609979082E7</v>
      </c>
      <c r="J751" s="8">
        <v>-2.1971854439909257E7</v>
      </c>
      <c r="K751" s="8">
        <v>-2.1958870314649366E7</v>
      </c>
      <c r="L751" s="8">
        <v>-270335.61103686</v>
      </c>
      <c r="M751" s="8">
        <v>-270335.61103686</v>
      </c>
      <c r="N751" s="8">
        <v>-3553447.2404938033</v>
      </c>
      <c r="O751" s="8">
        <v>1822721.1878835964</v>
      </c>
      <c r="P751" s="8">
        <v>-512.9726572612349</v>
      </c>
      <c r="Q751" s="8">
        <v>-2701034.9526246316</v>
      </c>
      <c r="R751" s="8">
        <v>-2106.8916902045357</v>
      </c>
      <c r="S751" s="8">
        <v>-99.22845454268275</v>
      </c>
      <c r="T751" s="8">
        <v>-6.554899148038038</v>
      </c>
      <c r="U751" s="8">
        <v>-9836.655600194728</v>
      </c>
      <c r="V751" s="8">
        <v>-118.27332803222379</v>
      </c>
      <c r="W751" s="8">
        <v>1445.4860603265786</v>
      </c>
      <c r="X751" s="8">
        <v>1445.4860603265786</v>
      </c>
      <c r="Y751" s="8">
        <v>-3394.932263165149</v>
      </c>
      <c r="Z751" s="15">
        <v>0.04355460911997156</v>
      </c>
    </row>
    <row r="752" ht="15.75" hidden="1" customHeight="1">
      <c r="A752" s="1">
        <v>2019.0</v>
      </c>
      <c r="B752" s="1" t="s">
        <v>1009</v>
      </c>
      <c r="C752" s="1" t="s">
        <v>375</v>
      </c>
      <c r="D752" s="1" t="s">
        <v>976</v>
      </c>
      <c r="E752" s="1" t="s">
        <v>977</v>
      </c>
      <c r="F752" s="14">
        <v>-0.01541794631542559</v>
      </c>
      <c r="G752" s="14">
        <v>-0.04938965967963739</v>
      </c>
      <c r="H752" s="8">
        <v>-2.5612539106326036E7</v>
      </c>
      <c r="I752" s="8">
        <v>-6394666.592082622</v>
      </c>
      <c r="J752" s="8">
        <v>-3818519.7557583493</v>
      </c>
      <c r="K752" s="8">
        <v>-3816689.1825730014</v>
      </c>
      <c r="L752" s="8">
        <v>-47498.97471709407</v>
      </c>
      <c r="M752" s="8">
        <v>-47498.97471709407</v>
      </c>
      <c r="N752" s="8">
        <v>-616919.4133605788</v>
      </c>
      <c r="O752" s="8">
        <v>236071.96491813476</v>
      </c>
      <c r="P752" s="8">
        <v>-84.03048134087811</v>
      </c>
      <c r="Q752" s="8">
        <v>-1.1104471935547011E7</v>
      </c>
      <c r="R752" s="8">
        <v>-353.5454415344538</v>
      </c>
      <c r="S752" s="8">
        <v>-14.387466198854447</v>
      </c>
      <c r="T752" s="8">
        <v>-0.9287798311811002</v>
      </c>
      <c r="U752" s="8">
        <v>-1689.018626680329</v>
      </c>
      <c r="V752" s="8">
        <v>-17.148846237020493</v>
      </c>
      <c r="W752" s="8">
        <v>203.9143721303363</v>
      </c>
      <c r="X752" s="8">
        <v>203.9143721303363</v>
      </c>
      <c r="Y752" s="8">
        <v>-595.0115908481919</v>
      </c>
      <c r="Z752" s="15">
        <v>0.002511011941562551</v>
      </c>
    </row>
    <row r="753" ht="15.75" hidden="1" customHeight="1">
      <c r="A753" s="1">
        <v>2019.0</v>
      </c>
      <c r="B753" s="1" t="s">
        <v>1010</v>
      </c>
      <c r="C753" s="1" t="s">
        <v>149</v>
      </c>
      <c r="D753" s="1" t="s">
        <v>976</v>
      </c>
      <c r="E753" s="1" t="s">
        <v>977</v>
      </c>
      <c r="F753" s="14">
        <v>-0.01422848985565145</v>
      </c>
      <c r="G753" s="14">
        <v>-0.07348094817610379</v>
      </c>
      <c r="H753" s="8">
        <v>-4.1609909561785944E7</v>
      </c>
      <c r="I753" s="8">
        <v>-1.728392731230315E7</v>
      </c>
      <c r="J753" s="8">
        <v>-1.0051849800558755E7</v>
      </c>
      <c r="K753" s="8">
        <v>-1.0046231105598079E7</v>
      </c>
      <c r="L753" s="8">
        <v>-128610.69493558146</v>
      </c>
      <c r="M753" s="8">
        <v>-128610.69493558146</v>
      </c>
      <c r="N753" s="8">
        <v>-1619766.2706291934</v>
      </c>
      <c r="O753" s="8">
        <v>-202045.95549859217</v>
      </c>
      <c r="P753" s="8">
        <v>-846.6163436525552</v>
      </c>
      <c r="Q753" s="8">
        <v>-2140036.7064862153</v>
      </c>
      <c r="R753" s="8">
        <v>-1875.840603506553</v>
      </c>
      <c r="S753" s="8">
        <v>-3.187162151865034</v>
      </c>
      <c r="T753" s="8">
        <v>-8.898661369671482</v>
      </c>
      <c r="U753" s="8">
        <v>-4426.012425121843</v>
      </c>
      <c r="V753" s="8">
        <v>-3.798872777135465</v>
      </c>
      <c r="W753" s="8">
        <v>-28.813483012047215</v>
      </c>
      <c r="X753" s="8">
        <v>-28.813483012047215</v>
      </c>
      <c r="Y753" s="8">
        <v>-1609.039806176213</v>
      </c>
      <c r="Z753" s="15">
        <v>0.058102952959508264</v>
      </c>
    </row>
    <row r="754" ht="15.75" hidden="1" customHeight="1">
      <c r="A754" s="1">
        <v>2019.0</v>
      </c>
      <c r="B754" s="1" t="s">
        <v>1011</v>
      </c>
      <c r="C754" s="1" t="s">
        <v>149</v>
      </c>
      <c r="D754" s="1" t="s">
        <v>1012</v>
      </c>
      <c r="E754" s="1" t="s">
        <v>977</v>
      </c>
      <c r="F754" s="14">
        <v>-0.012853268354183538</v>
      </c>
      <c r="G754" s="14">
        <v>-0.09877821968946081</v>
      </c>
      <c r="H754" s="8">
        <v>-2.5183556498937878E8</v>
      </c>
      <c r="I754" s="8">
        <v>-1.0708880573266086E8</v>
      </c>
      <c r="J754" s="8">
        <v>-6.228156345192393E7</v>
      </c>
      <c r="K754" s="8">
        <v>-6.22461442837697E7</v>
      </c>
      <c r="L754" s="8">
        <v>-796965.7443985448</v>
      </c>
      <c r="M754" s="8">
        <v>-796965.7443985448</v>
      </c>
      <c r="N754" s="8">
        <v>-1.0036071754058287E7</v>
      </c>
      <c r="O754" s="8">
        <v>-1353678.980965993</v>
      </c>
      <c r="P754" s="8">
        <v>-5672.208317739533</v>
      </c>
      <c r="Q754" s="8">
        <v>-7179238.012050706</v>
      </c>
      <c r="R754" s="8">
        <v>-12567.863535516692</v>
      </c>
      <c r="S754" s="8">
        <v>-21.35353020684497</v>
      </c>
      <c r="T754" s="8">
        <v>-59.61975742168357</v>
      </c>
      <c r="U754" s="8">
        <v>-27428.365886707044</v>
      </c>
      <c r="V754" s="8">
        <v>-25.451903835847986</v>
      </c>
      <c r="W754" s="8">
        <v>-193.0462118164044</v>
      </c>
      <c r="X754" s="8">
        <v>-193.0462118164044</v>
      </c>
      <c r="Y754" s="8">
        <v>-9970.329797075903</v>
      </c>
      <c r="Z754" s="15">
        <v>0.013383455650771694</v>
      </c>
    </row>
    <row r="755" ht="15.75" hidden="1" customHeight="1">
      <c r="A755" s="1">
        <v>2019.0</v>
      </c>
      <c r="B755" s="1" t="s">
        <v>1013</v>
      </c>
      <c r="C755" s="1" t="s">
        <v>149</v>
      </c>
      <c r="D755" s="1" t="s">
        <v>1012</v>
      </c>
      <c r="E755" s="1" t="s">
        <v>977</v>
      </c>
      <c r="F755" s="14">
        <v>-0.012279111628953664</v>
      </c>
      <c r="G755" s="14">
        <v>-0.10052170320439335</v>
      </c>
      <c r="H755" s="8">
        <v>-4.874355690968892E8</v>
      </c>
      <c r="I755" s="8">
        <v>-2.0878270155158445E8</v>
      </c>
      <c r="J755" s="8">
        <v>-1.214272414028917E8</v>
      </c>
      <c r="K755" s="8">
        <v>-1.213575713208497E8</v>
      </c>
      <c r="L755" s="8">
        <v>-1553895.5827878532</v>
      </c>
      <c r="M755" s="8">
        <v>-1553895.5827878532</v>
      </c>
      <c r="N755" s="8">
        <v>-1.9566776374952905E7</v>
      </c>
      <c r="O755" s="8">
        <v>-2742599.9751983252</v>
      </c>
      <c r="P755" s="8">
        <v>-11492.088309187531</v>
      </c>
      <c r="Q755" s="8">
        <v>-1.0340014661595859E7</v>
      </c>
      <c r="R755" s="8">
        <v>-25462.921937523923</v>
      </c>
      <c r="S755" s="8">
        <v>-43.262983498419956</v>
      </c>
      <c r="T755" s="8">
        <v>-120.79167034813204</v>
      </c>
      <c r="U755" s="8">
        <v>-53480.44298510932</v>
      </c>
      <c r="V755" s="8">
        <v>-51.56642882874198</v>
      </c>
      <c r="W755" s="8">
        <v>-391.11823643888135</v>
      </c>
      <c r="X755" s="8">
        <v>-391.11823643888135</v>
      </c>
      <c r="Y755" s="8">
        <v>-19439.333453073417</v>
      </c>
      <c r="Z755" s="15">
        <v>0.014003949160180204</v>
      </c>
    </row>
    <row r="756" ht="15.75" hidden="1" customHeight="1">
      <c r="A756" s="1">
        <v>2019.0</v>
      </c>
      <c r="B756" s="1" t="s">
        <v>1014</v>
      </c>
      <c r="C756" s="1" t="s">
        <v>184</v>
      </c>
      <c r="D756" s="1" t="s">
        <v>995</v>
      </c>
      <c r="E756" s="1" t="s">
        <v>977</v>
      </c>
      <c r="F756" s="14">
        <v>-0.011532362573010877</v>
      </c>
      <c r="G756" s="14">
        <v>-0.07878554508122891</v>
      </c>
      <c r="H756" s="8">
        <v>-3.67928495529339E8</v>
      </c>
      <c r="I756" s="8">
        <v>-1.4495991937043878E8</v>
      </c>
      <c r="J756" s="8">
        <v>-8.445824056107631E7</v>
      </c>
      <c r="K756" s="8">
        <v>-8.436483546599627E7</v>
      </c>
      <c r="L756" s="8">
        <v>-1088356.4894651282</v>
      </c>
      <c r="M756" s="8">
        <v>-1088356.4894651282</v>
      </c>
      <c r="N756" s="8">
        <v>-1.3606031679591145E7</v>
      </c>
      <c r="O756" s="8">
        <v>-1.2175998336573312E7</v>
      </c>
      <c r="P756" s="8">
        <v>-20670.9994494976</v>
      </c>
      <c r="Q756" s="8">
        <v>-2.601919687032151E7</v>
      </c>
      <c r="R756" s="8">
        <v>-93462.274371876</v>
      </c>
      <c r="S756" s="8">
        <v>-333.6224</v>
      </c>
      <c r="T756" s="8">
        <v>-623.9003317421598</v>
      </c>
      <c r="U756" s="8">
        <v>-37213.230440048574</v>
      </c>
      <c r="V756" s="8">
        <v>-397.6544</v>
      </c>
      <c r="W756" s="8">
        <v>-674.6175101540937</v>
      </c>
      <c r="X756" s="8">
        <v>-674.6175101540937</v>
      </c>
      <c r="Y756" s="8">
        <v>-13509.349997828653</v>
      </c>
      <c r="Z756" s="15">
        <v>0.051272781184981055</v>
      </c>
    </row>
    <row r="757" ht="15.75" hidden="1" customHeight="1">
      <c r="A757" s="1">
        <v>2019.0</v>
      </c>
      <c r="B757" s="1" t="s">
        <v>1015</v>
      </c>
      <c r="C757" s="1" t="s">
        <v>149</v>
      </c>
      <c r="D757" s="1" t="s">
        <v>976</v>
      </c>
      <c r="E757" s="1" t="s">
        <v>977</v>
      </c>
      <c r="F757" s="14">
        <v>-0.011283055860148326</v>
      </c>
      <c r="G757" s="14">
        <v>-0.09881954880416989</v>
      </c>
      <c r="H757" s="8">
        <v>-2.0431001006991407E8</v>
      </c>
      <c r="I757" s="8">
        <v>-8.850693598486248E7</v>
      </c>
      <c r="J757" s="8">
        <v>-5.330412870299698E7</v>
      </c>
      <c r="K757" s="8">
        <v>-5.326580639162225E7</v>
      </c>
      <c r="L757" s="8">
        <v>-660029.8105027304</v>
      </c>
      <c r="M757" s="8">
        <v>-660029.8105027304</v>
      </c>
      <c r="N757" s="8">
        <v>-8617079.767939102</v>
      </c>
      <c r="O757" s="8">
        <v>3490207.2911043493</v>
      </c>
      <c r="P757" s="8">
        <v>-5242.175927605134</v>
      </c>
      <c r="Q757" s="8">
        <v>-2745160.212290881</v>
      </c>
      <c r="R757" s="8">
        <v>-11615.044440675156</v>
      </c>
      <c r="S757" s="8">
        <v>-312.77099999999996</v>
      </c>
      <c r="T757" s="8">
        <v>-55.11168568729911</v>
      </c>
      <c r="U757" s="8">
        <v>-23522.783695416045</v>
      </c>
      <c r="V757" s="8">
        <v>-372.801</v>
      </c>
      <c r="W757" s="8">
        <v>4152.333894294551</v>
      </c>
      <c r="X757" s="8">
        <v>4152.333894294551</v>
      </c>
      <c r="Y757" s="8">
        <v>-8230.66034039061</v>
      </c>
      <c r="Z757" s="15">
        <v>0.008118472916192528</v>
      </c>
    </row>
    <row r="758" ht="15.75" hidden="1" customHeight="1">
      <c r="A758" s="1">
        <v>2019.0</v>
      </c>
      <c r="B758" s="1" t="s">
        <v>1016</v>
      </c>
      <c r="C758" s="1" t="s">
        <v>124</v>
      </c>
      <c r="D758" s="1" t="s">
        <v>976</v>
      </c>
      <c r="E758" s="1" t="s">
        <v>977</v>
      </c>
      <c r="F758" s="14">
        <v>-0.010298277604782548</v>
      </c>
      <c r="G758" s="14">
        <v>-0.060929888095492615</v>
      </c>
      <c r="H758" s="8">
        <v>-4.344571549911767E8</v>
      </c>
      <c r="I758" s="8">
        <v>-1.4365477547517267E8</v>
      </c>
      <c r="J758" s="8">
        <v>-7.566707676401594E7</v>
      </c>
      <c r="K758" s="8">
        <v>-7.548482585843566E7</v>
      </c>
      <c r="L758" s="8">
        <v>-1099979.189908485</v>
      </c>
      <c r="M758" s="8">
        <v>-1099979.189908485</v>
      </c>
      <c r="N758" s="8">
        <v>-1.2050490752196306E7</v>
      </c>
      <c r="O758" s="8">
        <v>-8.948946967874068E7</v>
      </c>
      <c r="P758" s="8">
        <v>-108652.03056151378</v>
      </c>
      <c r="Q758" s="8">
        <v>-3.524507921565814E7</v>
      </c>
      <c r="R758" s="8">
        <v>-451590.48086089385</v>
      </c>
      <c r="S758" s="8">
        <v>-460.81594</v>
      </c>
      <c r="T758" s="8">
        <v>-3419.489147546868</v>
      </c>
      <c r="U758" s="8">
        <v>-33072.103467391506</v>
      </c>
      <c r="V758" s="8">
        <v>-549.26014</v>
      </c>
      <c r="W758" s="8">
        <v>-27146.89228778619</v>
      </c>
      <c r="X758" s="8">
        <v>-27146.89228778619</v>
      </c>
      <c r="Y758" s="8">
        <v>-13440.902447350727</v>
      </c>
      <c r="Z758" s="15">
        <v>0.24623047952702037</v>
      </c>
    </row>
    <row r="759" ht="15.75" hidden="1" customHeight="1">
      <c r="A759" s="1">
        <v>2019.0</v>
      </c>
      <c r="B759" s="1" t="s">
        <v>1017</v>
      </c>
      <c r="C759" s="1" t="s">
        <v>184</v>
      </c>
      <c r="D759" s="1" t="s">
        <v>976</v>
      </c>
      <c r="E759" s="1" t="s">
        <v>977</v>
      </c>
      <c r="F759" s="14">
        <v>-0.009836785152523824</v>
      </c>
      <c r="G759" s="14">
        <v>-0.033842150754095725</v>
      </c>
      <c r="H759" s="8">
        <v>-5.090536316431079E8</v>
      </c>
      <c r="I759" s="8">
        <v>-1.7840524039020023E8</v>
      </c>
      <c r="J759" s="8">
        <v>-1.1913418006531695E8</v>
      </c>
      <c r="K759" s="8">
        <v>-1.1905845072275673E8</v>
      </c>
      <c r="L759" s="8">
        <v>-1327353.9825132133</v>
      </c>
      <c r="M759" s="8">
        <v>-1327353.9825132133</v>
      </c>
      <c r="N759" s="8">
        <v>-1.9436548114242602E7</v>
      </c>
      <c r="O759" s="8">
        <v>2.1932220696429316E7</v>
      </c>
      <c r="P759" s="8">
        <v>-33529.4703332341</v>
      </c>
      <c r="Q759" s="8">
        <v>-9.209775922471586E7</v>
      </c>
      <c r="R759" s="8">
        <v>-151600.82430869428</v>
      </c>
      <c r="S759" s="8">
        <v>-2751.992287964471</v>
      </c>
      <c r="T759" s="8">
        <v>-1011.8792918411672</v>
      </c>
      <c r="U759" s="8">
        <v>-53353.134116387795</v>
      </c>
      <c r="V759" s="8">
        <v>-3280.180953302712</v>
      </c>
      <c r="W759" s="8">
        <v>31579.420417294346</v>
      </c>
      <c r="X759" s="8">
        <v>31579.420417294346</v>
      </c>
      <c r="Y759" s="8">
        <v>-16597.2168213852</v>
      </c>
      <c r="Z759" s="15">
        <v>0.17591039197041625</v>
      </c>
    </row>
    <row r="760" ht="15.75" hidden="1" customHeight="1">
      <c r="A760" s="1">
        <v>2019.0</v>
      </c>
      <c r="B760" s="1" t="s">
        <v>1018</v>
      </c>
      <c r="C760" s="1" t="s">
        <v>184</v>
      </c>
      <c r="D760" s="1" t="s">
        <v>976</v>
      </c>
      <c r="E760" s="1" t="s">
        <v>977</v>
      </c>
      <c r="F760" s="14">
        <v>-0.008865007509658988</v>
      </c>
      <c r="G760" s="14">
        <v>-0.030971652998614676</v>
      </c>
      <c r="H760" s="8">
        <v>-4.15236951752427E8</v>
      </c>
      <c r="I760" s="8">
        <v>-1.6187959238597292E8</v>
      </c>
      <c r="J760" s="8">
        <v>-9.401891925226502E7</v>
      </c>
      <c r="K760" s="8">
        <v>-9.39569638267503E7</v>
      </c>
      <c r="L760" s="8">
        <v>-1207409.991702733</v>
      </c>
      <c r="M760" s="8">
        <v>-1207409.991702733</v>
      </c>
      <c r="N760" s="8">
        <v>-1.5146634636793919E7</v>
      </c>
      <c r="O760" s="8">
        <v>-1.71522525280252E7</v>
      </c>
      <c r="P760" s="8">
        <v>-30348.220104515658</v>
      </c>
      <c r="Q760" s="8">
        <v>-3.043732053654628E7</v>
      </c>
      <c r="R760" s="8">
        <v>-137217.05527766648</v>
      </c>
      <c r="S760" s="8">
        <v>-400.34688</v>
      </c>
      <c r="T760" s="8">
        <v>-915.8776804110541</v>
      </c>
      <c r="U760" s="8">
        <v>-41376.5612035678</v>
      </c>
      <c r="V760" s="8">
        <v>-477.18528</v>
      </c>
      <c r="W760" s="8">
        <v>-2312.594379626934</v>
      </c>
      <c r="X760" s="8">
        <v>-2312.594379626934</v>
      </c>
      <c r="Y760" s="8">
        <v>-15088.167482273691</v>
      </c>
      <c r="Z760" s="15">
        <v>0.0665663595320813</v>
      </c>
    </row>
    <row r="761" ht="15.75" hidden="1" customHeight="1">
      <c r="A761" s="1">
        <v>2019.0</v>
      </c>
      <c r="B761" s="1" t="s">
        <v>1019</v>
      </c>
      <c r="C761" s="1" t="s">
        <v>232</v>
      </c>
      <c r="D761" s="1" t="s">
        <v>976</v>
      </c>
      <c r="E761" s="1" t="s">
        <v>977</v>
      </c>
      <c r="F761" s="14">
        <v>-0.008651021626337286</v>
      </c>
      <c r="G761" s="14">
        <v>-0.022686435034886168</v>
      </c>
      <c r="H761" s="8">
        <v>-7546234.258524256</v>
      </c>
      <c r="I761" s="8">
        <v>-1294666.7599180671</v>
      </c>
      <c r="J761" s="8">
        <v>-785974.2519653421</v>
      </c>
      <c r="K761" s="8">
        <v>-785043.1334841393</v>
      </c>
      <c r="L761" s="8">
        <v>-9668.86899540942</v>
      </c>
      <c r="M761" s="8">
        <v>-9668.86899540942</v>
      </c>
      <c r="N761" s="8">
        <v>-127117.84025726945</v>
      </c>
      <c r="O761" s="8">
        <v>-103068.21484163344</v>
      </c>
      <c r="P761" s="8">
        <v>-727.1594554983787</v>
      </c>
      <c r="Q761" s="8">
        <v>-4422740.050261635</v>
      </c>
      <c r="R761" s="8">
        <v>-6968.594376535208</v>
      </c>
      <c r="S761" s="8">
        <v>-1.6785377149140834</v>
      </c>
      <c r="T761" s="8">
        <v>-6.843821761472102</v>
      </c>
      <c r="U761" s="8">
        <v>-377.58142895214166</v>
      </c>
      <c r="V761" s="8">
        <v>-2.0006987177765367</v>
      </c>
      <c r="W761" s="8">
        <v>-39.27961726607331</v>
      </c>
      <c r="X761" s="8">
        <v>-39.27961726607331</v>
      </c>
      <c r="Y761" s="8">
        <v>-123.85225163752162</v>
      </c>
      <c r="Z761" s="15">
        <v>0.053392569338909304</v>
      </c>
    </row>
    <row r="762" ht="15.75" hidden="1" customHeight="1">
      <c r="A762" s="1">
        <v>2019.0</v>
      </c>
      <c r="B762" s="1" t="s">
        <v>1020</v>
      </c>
      <c r="C762" s="1" t="s">
        <v>112</v>
      </c>
      <c r="D762" s="1" t="s">
        <v>976</v>
      </c>
      <c r="E762" s="1" t="s">
        <v>977</v>
      </c>
      <c r="F762" s="14">
        <v>-0.008607140563837124</v>
      </c>
      <c r="G762" s="14">
        <v>-0.03326800934222522</v>
      </c>
      <c r="H762" s="8">
        <v>-3.8531224662225974E8</v>
      </c>
      <c r="I762" s="8">
        <v>-1.6343222049124777E8</v>
      </c>
      <c r="J762" s="8">
        <v>-1.0663677555555719E8</v>
      </c>
      <c r="K762" s="8">
        <v>-1.065652625263786E8</v>
      </c>
      <c r="L762" s="8">
        <v>-1216435.8263239202</v>
      </c>
      <c r="M762" s="8">
        <v>-1216435.8263239202</v>
      </c>
      <c r="N762" s="8">
        <v>-1.7363405935594723E7</v>
      </c>
      <c r="O762" s="8">
        <v>2.1016285039386287E7</v>
      </c>
      <c r="P762" s="8">
        <v>-1384549.8640005358</v>
      </c>
      <c r="Q762" s="8">
        <v>-7476974.146276428</v>
      </c>
      <c r="R762" s="8">
        <v>-1015459.9059414003</v>
      </c>
      <c r="S762" s="8">
        <v>-1858.6753563516727</v>
      </c>
      <c r="T762" s="8">
        <v>-552.0100677546867</v>
      </c>
      <c r="U762" s="8">
        <v>-48181.55526711489</v>
      </c>
      <c r="V762" s="8">
        <v>-2215.410097238107</v>
      </c>
      <c r="W762" s="8">
        <v>23525.806148490672</v>
      </c>
      <c r="X762" s="8">
        <v>23525.806148490672</v>
      </c>
      <c r="Y762" s="8">
        <v>-15255.545509948299</v>
      </c>
      <c r="Z762" s="15">
        <v>0.1607679261263828</v>
      </c>
    </row>
    <row r="763" ht="15.75" hidden="1" customHeight="1">
      <c r="A763" s="1">
        <v>2019.0</v>
      </c>
      <c r="B763" s="1" t="s">
        <v>1021</v>
      </c>
      <c r="C763" s="1" t="s">
        <v>187</v>
      </c>
      <c r="D763" s="1" t="s">
        <v>976</v>
      </c>
      <c r="E763" s="1" t="s">
        <v>977</v>
      </c>
      <c r="F763" s="14">
        <v>-0.008329434805079002</v>
      </c>
      <c r="G763" s="14">
        <v>-0.05699921351055175</v>
      </c>
      <c r="H763" s="8">
        <v>-4.82970865846823E7</v>
      </c>
      <c r="I763" s="8">
        <v>-1.9115832019784454E7</v>
      </c>
      <c r="J763" s="8">
        <v>-1.1351660588038027E7</v>
      </c>
      <c r="K763" s="8">
        <v>-1.1345732030065274E7</v>
      </c>
      <c r="L763" s="8">
        <v>-142122.47083716365</v>
      </c>
      <c r="M763" s="8">
        <v>-142122.47083716365</v>
      </c>
      <c r="N763" s="8">
        <v>-1832943.5244665653</v>
      </c>
      <c r="O763" s="8">
        <v>508121.57705561025</v>
      </c>
      <c r="P763" s="8">
        <v>-550.06957715556</v>
      </c>
      <c r="Q763" s="8">
        <v>-4866085.190441505</v>
      </c>
      <c r="R763" s="8">
        <v>-2259.25691114015</v>
      </c>
      <c r="S763" s="8">
        <v>-34.82183959083557</v>
      </c>
      <c r="T763" s="8">
        <v>-7.024908232764706</v>
      </c>
      <c r="U763" s="8">
        <v>-5021.648421918039</v>
      </c>
      <c r="V763" s="8">
        <v>-41.50517989616394</v>
      </c>
      <c r="W763" s="8">
        <v>492.11096641339054</v>
      </c>
      <c r="X763" s="8">
        <v>492.11096641339054</v>
      </c>
      <c r="Y763" s="8">
        <v>-1779.7623626338425</v>
      </c>
      <c r="Z763" s="15">
        <v>0.0944299278323838</v>
      </c>
    </row>
    <row r="764" ht="15.75" hidden="1" customHeight="1">
      <c r="A764" s="1">
        <v>2019.0</v>
      </c>
      <c r="B764" s="1" t="s">
        <v>1022</v>
      </c>
      <c r="C764" s="1" t="s">
        <v>187</v>
      </c>
      <c r="D764" s="1" t="s">
        <v>976</v>
      </c>
      <c r="E764" s="1" t="s">
        <v>977</v>
      </c>
      <c r="F764" s="14">
        <v>-0.00793279913956502</v>
      </c>
      <c r="G764" s="14">
        <v>-0.08624265775343523</v>
      </c>
      <c r="H764" s="8">
        <v>-6.652482642595182E7</v>
      </c>
      <c r="I764" s="8">
        <v>-2.8595031389759503E7</v>
      </c>
      <c r="J764" s="8">
        <v>-1.720706265806696E7</v>
      </c>
      <c r="K764" s="8">
        <v>-1.71931166561678E7</v>
      </c>
      <c r="L764" s="8">
        <v>-213141.14440756835</v>
      </c>
      <c r="M764" s="8">
        <v>-213141.14440756835</v>
      </c>
      <c r="N764" s="8">
        <v>-2781347.46478476</v>
      </c>
      <c r="O764" s="8">
        <v>913820.7400993314</v>
      </c>
      <c r="P764" s="8">
        <v>-795.5537325442806</v>
      </c>
      <c r="Q764" s="8">
        <v>-1222466.4738088166</v>
      </c>
      <c r="R764" s="8">
        <v>-3267.5144074105256</v>
      </c>
      <c r="S764" s="8">
        <v>-47.22842020458222</v>
      </c>
      <c r="T764" s="8">
        <v>-10.16812291986198</v>
      </c>
      <c r="U764" s="8">
        <v>-7811.400774821565</v>
      </c>
      <c r="V764" s="8">
        <v>-56.292950051918034</v>
      </c>
      <c r="W764" s="8">
        <v>665.417612585969</v>
      </c>
      <c r="X764" s="8">
        <v>665.417612585969</v>
      </c>
      <c r="Y764" s="8">
        <v>-2682.911465377434</v>
      </c>
      <c r="Z764" s="15">
        <v>0.024796555318076438</v>
      </c>
    </row>
    <row r="765" ht="15.75" hidden="1" customHeight="1">
      <c r="A765" s="1">
        <v>2019.0</v>
      </c>
      <c r="B765" s="1" t="s">
        <v>1023</v>
      </c>
      <c r="C765" s="1" t="s">
        <v>187</v>
      </c>
      <c r="D765" s="1" t="s">
        <v>976</v>
      </c>
      <c r="E765" s="1" t="s">
        <v>977</v>
      </c>
      <c r="F765" s="14">
        <v>-0.007916133954002433</v>
      </c>
      <c r="G765" s="14">
        <v>-0.020342862385921163</v>
      </c>
      <c r="H765" s="8">
        <v>-2.5970959379334886E7</v>
      </c>
      <c r="I765" s="8">
        <v>-1.1206917302139703E7</v>
      </c>
      <c r="J765" s="8">
        <v>-7016916.467368378</v>
      </c>
      <c r="K765" s="8">
        <v>-7011273.800589659</v>
      </c>
      <c r="L765" s="8">
        <v>-83493.7507624453</v>
      </c>
      <c r="M765" s="8">
        <v>-83493.7507624453</v>
      </c>
      <c r="N765" s="8">
        <v>-1138350.6474779896</v>
      </c>
      <c r="O765" s="8">
        <v>1084240.0622781864</v>
      </c>
      <c r="P765" s="8">
        <v>-311.23403556445265</v>
      </c>
      <c r="Q765" s="8">
        <v>-510538.3430667831</v>
      </c>
      <c r="R765" s="8">
        <v>-1278.3067361534438</v>
      </c>
      <c r="S765" s="8">
        <v>-60.204519506027935</v>
      </c>
      <c r="T765" s="8">
        <v>-3.9779411509302482</v>
      </c>
      <c r="U765" s="8">
        <v>-3193.4883685555474</v>
      </c>
      <c r="V765" s="8">
        <v>-71.75954636576512</v>
      </c>
      <c r="W765" s="8">
        <v>877.0145027018394</v>
      </c>
      <c r="X765" s="8">
        <v>877.0145027018394</v>
      </c>
      <c r="Y765" s="8">
        <v>-1050.43730376575</v>
      </c>
      <c r="Z765" s="15">
        <v>0.08434568776995671</v>
      </c>
    </row>
    <row r="766" ht="15.75" hidden="1" customHeight="1">
      <c r="A766" s="1">
        <v>2019.0</v>
      </c>
      <c r="B766" s="1" t="s">
        <v>1024</v>
      </c>
      <c r="C766" s="1" t="e">
        <v>#N/A</v>
      </c>
      <c r="D766" s="1" t="s">
        <v>976</v>
      </c>
      <c r="E766" s="1" t="s">
        <v>977</v>
      </c>
      <c r="F766" s="14">
        <v>-0.007906239123861524</v>
      </c>
      <c r="G766" s="14">
        <v>-0.06719538594751776</v>
      </c>
      <c r="H766" s="8">
        <v>-3.0291948766684797E7</v>
      </c>
      <c r="I766" s="8">
        <v>-1.3102252022322733E7</v>
      </c>
      <c r="J766" s="8">
        <v>-7701338.735799483</v>
      </c>
      <c r="K766" s="8">
        <v>-7696022.197701556</v>
      </c>
      <c r="L766" s="8">
        <v>-97701.11818266708</v>
      </c>
      <c r="M766" s="8">
        <v>-97701.11818266708</v>
      </c>
      <c r="N766" s="8">
        <v>-1242149.997429407</v>
      </c>
      <c r="O766" s="8">
        <v>122502.90044475379</v>
      </c>
      <c r="P766" s="8">
        <v>-363.4707723153342</v>
      </c>
      <c r="Q766" s="8">
        <v>-471190.4835932852</v>
      </c>
      <c r="R766" s="8">
        <v>-1492.8545195995055</v>
      </c>
      <c r="S766" s="8">
        <v>-14.908751198854446</v>
      </c>
      <c r="T766" s="8">
        <v>-4.64411555924668</v>
      </c>
      <c r="U766" s="8">
        <v>-3394.1127623231428</v>
      </c>
      <c r="V766" s="8">
        <v>-17.77018123702049</v>
      </c>
      <c r="W766" s="8">
        <v>205.45628261241978</v>
      </c>
      <c r="X766" s="8">
        <v>205.45628261241978</v>
      </c>
      <c r="Y766" s="8">
        <v>-1219.1453807313057</v>
      </c>
      <c r="Z766" s="15">
        <v>0.003353109673835358</v>
      </c>
    </row>
    <row r="767" ht="15.75" hidden="1" customHeight="1">
      <c r="A767" s="1">
        <v>2019.0</v>
      </c>
      <c r="B767" s="1" t="s">
        <v>1025</v>
      </c>
      <c r="C767" s="1" t="s">
        <v>184</v>
      </c>
      <c r="D767" s="1" t="s">
        <v>982</v>
      </c>
      <c r="E767" s="1" t="s">
        <v>977</v>
      </c>
      <c r="F767" s="14">
        <v>-0.007556372652823085</v>
      </c>
      <c r="G767" s="14">
        <v>-0.04586046759534236</v>
      </c>
      <c r="H767" s="8">
        <v>-3.2515071525097735E7</v>
      </c>
      <c r="I767" s="8">
        <v>-1.0601342629192336E7</v>
      </c>
      <c r="J767" s="8">
        <v>-7388169.697723858</v>
      </c>
      <c r="K767" s="8">
        <v>-7373189.293014425</v>
      </c>
      <c r="L767" s="8">
        <v>-80877.89885134154</v>
      </c>
      <c r="M767" s="8">
        <v>-80877.89885134154</v>
      </c>
      <c r="N767" s="8">
        <v>-1208294.4756143538</v>
      </c>
      <c r="O767" s="8">
        <v>1430529.5737236291</v>
      </c>
      <c r="P767" s="8">
        <v>-2787.967359302538</v>
      </c>
      <c r="Q767" s="8">
        <v>-7197810.708529969</v>
      </c>
      <c r="R767" s="8">
        <v>-12605.571922711333</v>
      </c>
      <c r="S767" s="8">
        <v>-228.82749401180908</v>
      </c>
      <c r="T767" s="8">
        <v>-84.154059108574</v>
      </c>
      <c r="U767" s="8">
        <v>-3324.238315996457</v>
      </c>
      <c r="V767" s="8">
        <v>-272.74625395288064</v>
      </c>
      <c r="W767" s="8">
        <v>2625.821179818698</v>
      </c>
      <c r="X767" s="8">
        <v>2625.821179818698</v>
      </c>
      <c r="Y767" s="8">
        <v>-986.6339982880813</v>
      </c>
      <c r="Z767" s="15">
        <v>0.22573595457460058</v>
      </c>
    </row>
    <row r="768" ht="15.75" hidden="1" customHeight="1">
      <c r="A768" s="1">
        <v>2019.0</v>
      </c>
      <c r="B768" s="1" t="s">
        <v>1026</v>
      </c>
      <c r="C768" s="1" t="s">
        <v>187</v>
      </c>
      <c r="D768" s="1" t="s">
        <v>982</v>
      </c>
      <c r="E768" s="1" t="s">
        <v>977</v>
      </c>
      <c r="F768" s="14">
        <v>-0.007310845563221191</v>
      </c>
      <c r="G768" s="14">
        <v>-0.0835092464903347</v>
      </c>
      <c r="H768" s="8">
        <v>-2.662224672563976E7</v>
      </c>
      <c r="I768" s="8">
        <v>-1.1602856405204875E7</v>
      </c>
      <c r="J768" s="8">
        <v>-6747478.862719835</v>
      </c>
      <c r="K768" s="8">
        <v>-6741869.368116861</v>
      </c>
      <c r="L768" s="8">
        <v>-86732.32836748319</v>
      </c>
      <c r="M768" s="8">
        <v>-86732.32836748319</v>
      </c>
      <c r="N768" s="8">
        <v>-1087057.6152837588</v>
      </c>
      <c r="O768" s="8">
        <v>-100756.40876602111</v>
      </c>
      <c r="P768" s="8">
        <v>-345.453279370986</v>
      </c>
      <c r="Q768" s="8">
        <v>-163042.24830170808</v>
      </c>
      <c r="R768" s="8">
        <v>-1418.8527075625059</v>
      </c>
      <c r="S768" s="8">
        <v>-4.378793801145553</v>
      </c>
      <c r="T768" s="8">
        <v>-4.415303786558622</v>
      </c>
      <c r="U768" s="8">
        <v>-2964.691624162706</v>
      </c>
      <c r="V768" s="8">
        <v>-5.219213762979507</v>
      </c>
      <c r="W768" s="8">
        <v>50.572995260086074</v>
      </c>
      <c r="X768" s="8">
        <v>50.572995260086074</v>
      </c>
      <c r="Y768" s="8">
        <v>-1079.2955798006167</v>
      </c>
      <c r="Z768" s="15">
        <v>0.009086358992136345</v>
      </c>
    </row>
    <row r="769" ht="15.75" hidden="1" customHeight="1">
      <c r="A769" s="1">
        <v>2019.0</v>
      </c>
      <c r="B769" s="1" t="s">
        <v>1027</v>
      </c>
      <c r="C769" s="1" t="s">
        <v>284</v>
      </c>
      <c r="D769" s="1" t="s">
        <v>982</v>
      </c>
      <c r="E769" s="1" t="s">
        <v>977</v>
      </c>
      <c r="F769" s="14">
        <v>-0.007088613858982255</v>
      </c>
      <c r="G769" s="14">
        <v>-0.06991472387777048</v>
      </c>
      <c r="H769" s="8">
        <v>-4.3029785872536495E7</v>
      </c>
      <c r="I769" s="8">
        <v>-1.385360264863987E7</v>
      </c>
      <c r="J769" s="8">
        <v>-9017821.302855462</v>
      </c>
      <c r="K769" s="8">
        <v>-9009618.203617955</v>
      </c>
      <c r="L769" s="8">
        <v>-103161.96801671118</v>
      </c>
      <c r="M769" s="8">
        <v>-103161.96801671118</v>
      </c>
      <c r="N769" s="8">
        <v>-1467856.3453117504</v>
      </c>
      <c r="O769" s="8">
        <v>1227444.41023593</v>
      </c>
      <c r="P769" s="8">
        <v>-5060.281021776182</v>
      </c>
      <c r="Q769" s="8">
        <v>-1.0645360178983526E7</v>
      </c>
      <c r="R769" s="8">
        <v>-48494.24098854471</v>
      </c>
      <c r="S769" s="8">
        <v>-123.34161102989655</v>
      </c>
      <c r="T769" s="8">
        <v>-47.62595207162693</v>
      </c>
      <c r="U769" s="8">
        <v>-4219.345217415724</v>
      </c>
      <c r="V769" s="8">
        <v>-147.01451200257205</v>
      </c>
      <c r="W769" s="8">
        <v>1376.8728367177903</v>
      </c>
      <c r="X769" s="8">
        <v>1376.8728367177903</v>
      </c>
      <c r="Y769" s="8">
        <v>-1309.5637010216765</v>
      </c>
      <c r="Z769" s="15">
        <v>0.12888864547865375</v>
      </c>
    </row>
    <row r="770" ht="15.75" hidden="1" customHeight="1">
      <c r="A770" s="1">
        <v>2019.0</v>
      </c>
      <c r="B770" s="1" t="s">
        <v>1028</v>
      </c>
      <c r="C770" s="1" t="s">
        <v>184</v>
      </c>
      <c r="D770" s="1" t="s">
        <v>1012</v>
      </c>
      <c r="E770" s="1" t="s">
        <v>977</v>
      </c>
      <c r="F770" s="14">
        <v>-0.007060054208378183</v>
      </c>
      <c r="G770" s="14">
        <v>-0.04452732964402436</v>
      </c>
      <c r="H770" s="8">
        <v>-5.454597881392984E7</v>
      </c>
      <c r="I770" s="8">
        <v>-2.2627963005038045E7</v>
      </c>
      <c r="J770" s="8">
        <v>-1.535448132407669E7</v>
      </c>
      <c r="K770" s="8">
        <v>-1.5326666194433777E7</v>
      </c>
      <c r="L770" s="8">
        <v>-171907.73082937827</v>
      </c>
      <c r="M770" s="8">
        <v>-171907.73082937827</v>
      </c>
      <c r="N770" s="8">
        <v>-2506140.1180271707</v>
      </c>
      <c r="O770" s="8">
        <v>2568503.715219327</v>
      </c>
      <c r="P770" s="8">
        <v>-5005.771744822545</v>
      </c>
      <c r="Q770" s="8">
        <v>-927162.8604463369</v>
      </c>
      <c r="R770" s="8">
        <v>-22633.19746104294</v>
      </c>
      <c r="S770" s="8">
        <v>-410.857824479488</v>
      </c>
      <c r="T770" s="8">
        <v>-151.0978992965007</v>
      </c>
      <c r="U770" s="8">
        <v>-6886.58175639057</v>
      </c>
      <c r="V770" s="8">
        <v>-489.7135854148166</v>
      </c>
      <c r="W770" s="8">
        <v>4714.639654956835</v>
      </c>
      <c r="X770" s="8">
        <v>4714.639654956835</v>
      </c>
      <c r="Y770" s="8">
        <v>-2105.6245068395806</v>
      </c>
      <c r="Z770" s="15">
        <v>0.23644118200719416</v>
      </c>
    </row>
    <row r="771" ht="15.75" hidden="1" customHeight="1">
      <c r="A771" s="1">
        <v>2019.0</v>
      </c>
      <c r="B771" s="1" t="s">
        <v>1029</v>
      </c>
      <c r="C771" s="1" t="s">
        <v>187</v>
      </c>
      <c r="D771" s="1" t="s">
        <v>976</v>
      </c>
      <c r="E771" s="1" t="s">
        <v>977</v>
      </c>
      <c r="F771" s="14">
        <v>-0.007032911554460406</v>
      </c>
      <c r="G771" s="14">
        <v>-0.05768733849351901</v>
      </c>
      <c r="H771" s="8">
        <v>-1.6591974610167444E7</v>
      </c>
      <c r="I771" s="8">
        <v>-7173465.105600214</v>
      </c>
      <c r="J771" s="8">
        <v>-4674169.194394743</v>
      </c>
      <c r="K771" s="8">
        <v>-4670285.650964445</v>
      </c>
      <c r="L771" s="8">
        <v>-53556.23472934145</v>
      </c>
      <c r="M771" s="8">
        <v>-53556.23472934145</v>
      </c>
      <c r="N771" s="8">
        <v>-760906.2081058084</v>
      </c>
      <c r="O771" s="8">
        <v>1261337.805629931</v>
      </c>
      <c r="P771" s="8">
        <v>-223.80776190273454</v>
      </c>
      <c r="Q771" s="8">
        <v>-465608.2158949239</v>
      </c>
      <c r="R771" s="8">
        <v>-919.2277738031803</v>
      </c>
      <c r="S771" s="8">
        <v>-78.40126081832886</v>
      </c>
      <c r="T771" s="8">
        <v>-2.860529390225119</v>
      </c>
      <c r="U771" s="8">
        <v>-2080.9332315741754</v>
      </c>
      <c r="V771" s="8">
        <v>-93.44878020767212</v>
      </c>
      <c r="W771" s="8">
        <v>1149.5203244418578</v>
      </c>
      <c r="X771" s="8">
        <v>1149.5203244418578</v>
      </c>
      <c r="Y771" s="8">
        <v>-665.9326897371418</v>
      </c>
      <c r="Z771" s="15">
        <v>0.007340042037380837</v>
      </c>
    </row>
    <row r="772" ht="15.75" hidden="1" customHeight="1">
      <c r="A772" s="1">
        <v>2019.0</v>
      </c>
      <c r="B772" s="1" t="s">
        <v>1030</v>
      </c>
      <c r="C772" s="1" t="s">
        <v>137</v>
      </c>
      <c r="D772" s="1" t="s">
        <v>976</v>
      </c>
      <c r="E772" s="1" t="s">
        <v>977</v>
      </c>
      <c r="F772" s="14">
        <v>-0.006981243442764176</v>
      </c>
      <c r="G772" s="14">
        <v>-0.03183266627307071</v>
      </c>
      <c r="H772" s="8">
        <v>-3.4828677241026443E8</v>
      </c>
      <c r="I772" s="8">
        <v>-1.3889051385513866E8</v>
      </c>
      <c r="J772" s="8">
        <v>-8.19357238272709E7</v>
      </c>
      <c r="K772" s="8">
        <v>-8.187824202989492E7</v>
      </c>
      <c r="L772" s="8">
        <v>-1035919.0103376228</v>
      </c>
      <c r="M772" s="8">
        <v>-1035919.0103376228</v>
      </c>
      <c r="N772" s="8">
        <v>-1.3219835548071276E7</v>
      </c>
      <c r="O772" s="8">
        <v>-1114082.4623297022</v>
      </c>
      <c r="P772" s="8">
        <v>-567693.9386077476</v>
      </c>
      <c r="Q772" s="8">
        <v>-2.765933999359239E7</v>
      </c>
      <c r="R772" s="8">
        <v>-903525.271103467</v>
      </c>
      <c r="S772" s="8">
        <v>-246.38015003601075</v>
      </c>
      <c r="T772" s="8">
        <v>-248.7205484253518</v>
      </c>
      <c r="U772" s="8">
        <v>-36343.28762949586</v>
      </c>
      <c r="V772" s="8">
        <v>-293.6677835015869</v>
      </c>
      <c r="W772" s="8">
        <v>2051.47122263206</v>
      </c>
      <c r="X772" s="8">
        <v>2051.47122263206</v>
      </c>
      <c r="Y772" s="8">
        <v>-12948.349913790467</v>
      </c>
      <c r="Z772" s="15">
        <v>0.02680434252902994</v>
      </c>
    </row>
    <row r="773" ht="15.75" hidden="1" customHeight="1">
      <c r="A773" s="1">
        <v>2019.0</v>
      </c>
      <c r="B773" s="1" t="s">
        <v>1031</v>
      </c>
      <c r="C773" s="1" t="s">
        <v>187</v>
      </c>
      <c r="D773" s="1" t="s">
        <v>976</v>
      </c>
      <c r="E773" s="1" t="s">
        <v>977</v>
      </c>
      <c r="F773" s="14">
        <v>-0.006843678907820575</v>
      </c>
      <c r="G773" s="14">
        <v>-0.10468666369528642</v>
      </c>
      <c r="H773" s="8">
        <v>-1.2946160015208551E8</v>
      </c>
      <c r="I773" s="8">
        <v>-5.5154981956174605E7</v>
      </c>
      <c r="J773" s="8">
        <v>-3.426091582507435E7</v>
      </c>
      <c r="K773" s="8">
        <v>-3.424030570205905E7</v>
      </c>
      <c r="L773" s="8">
        <v>-410478.983474007</v>
      </c>
      <c r="M773" s="8">
        <v>-410478.983474007</v>
      </c>
      <c r="N773" s="8">
        <v>-5554838.218338775</v>
      </c>
      <c r="O773" s="8">
        <v>5486944.14729481</v>
      </c>
      <c r="P773" s="8">
        <v>-1794.583089790798</v>
      </c>
      <c r="Q773" s="8">
        <v>-4896426.547077576</v>
      </c>
      <c r="R773" s="8">
        <v>-7370.748022806051</v>
      </c>
      <c r="S773" s="8">
        <v>-347.1407374792846</v>
      </c>
      <c r="T773" s="8">
        <v>-22.92226406570038</v>
      </c>
      <c r="U773" s="8">
        <v>-15159.570830693026</v>
      </c>
      <c r="V773" s="8">
        <v>-413.7673060258616</v>
      </c>
      <c r="W773" s="8">
        <v>5056.887153089263</v>
      </c>
      <c r="X773" s="8">
        <v>5056.887153089263</v>
      </c>
      <c r="Y773" s="8">
        <v>-5123.125763216068</v>
      </c>
      <c r="Z773" s="15">
        <v>0.07551415970855971</v>
      </c>
    </row>
    <row r="774" ht="15.75" hidden="1" customHeight="1">
      <c r="A774" s="1">
        <v>2019.0</v>
      </c>
      <c r="B774" s="1" t="s">
        <v>1032</v>
      </c>
      <c r="C774" s="1" t="s">
        <v>187</v>
      </c>
      <c r="D774" s="1" t="s">
        <v>982</v>
      </c>
      <c r="E774" s="1" t="s">
        <v>977</v>
      </c>
      <c r="F774" s="14">
        <v>-0.006239880634397938</v>
      </c>
      <c r="G774" s="14">
        <v>-0.15387631202177016</v>
      </c>
      <c r="H774" s="8">
        <v>-2.484656197846725E7</v>
      </c>
      <c r="I774" s="8">
        <v>-1.0583418609903168E7</v>
      </c>
      <c r="J774" s="8">
        <v>-6761599.717612136</v>
      </c>
      <c r="K774" s="8">
        <v>-6755522.255391811</v>
      </c>
      <c r="L774" s="8">
        <v>-78914.89224625609</v>
      </c>
      <c r="M774" s="8">
        <v>-78914.89224625609</v>
      </c>
      <c r="N774" s="8">
        <v>-1098823.8234854348</v>
      </c>
      <c r="O774" s="8">
        <v>1315953.7129824136</v>
      </c>
      <c r="P774" s="8">
        <v>-377.7480642496844</v>
      </c>
      <c r="Q774" s="8">
        <v>-801257.0346488707</v>
      </c>
      <c r="R774" s="8">
        <v>-1551.4945022755953</v>
      </c>
      <c r="S774" s="8">
        <v>-73.07086662690786</v>
      </c>
      <c r="T774" s="8">
        <v>-4.828069548170868</v>
      </c>
      <c r="U774" s="8">
        <v>-3104.8682951044093</v>
      </c>
      <c r="V774" s="8">
        <v>-87.09532581146549</v>
      </c>
      <c r="W774" s="8">
        <v>1064.4418439445171</v>
      </c>
      <c r="X774" s="8">
        <v>1064.4418439445171</v>
      </c>
      <c r="Y774" s="8">
        <v>-994.2444799931549</v>
      </c>
      <c r="Z774" s="15">
        <v>0.10274378417614885</v>
      </c>
    </row>
    <row r="775" ht="15.75" hidden="1" customHeight="1">
      <c r="A775" s="1">
        <v>2019.0</v>
      </c>
      <c r="B775" s="1" t="s">
        <v>1033</v>
      </c>
      <c r="C775" s="1" t="s">
        <v>375</v>
      </c>
      <c r="D775" s="1" t="s">
        <v>995</v>
      </c>
      <c r="E775" s="1" t="s">
        <v>977</v>
      </c>
      <c r="F775" s="14">
        <v>-0.0055407462169164935</v>
      </c>
      <c r="G775" s="14">
        <v>-0.017703732320482137</v>
      </c>
      <c r="H775" s="8">
        <v>-4387268.128732601</v>
      </c>
      <c r="I775" s="8">
        <v>-1663103.3310281357</v>
      </c>
      <c r="J775" s="8">
        <v>-976953.2326841851</v>
      </c>
      <c r="K775" s="8">
        <v>-976322.3973690139</v>
      </c>
      <c r="L775" s="8">
        <v>-12385.670805230526</v>
      </c>
      <c r="M775" s="8">
        <v>-12385.670805230526</v>
      </c>
      <c r="N775" s="8">
        <v>-157570.4518260045</v>
      </c>
      <c r="O775" s="8">
        <v>8216.084297182522</v>
      </c>
      <c r="P775" s="8">
        <v>-40.05314884088088</v>
      </c>
      <c r="Q775" s="8">
        <v>-595990.7277091595</v>
      </c>
      <c r="R775" s="8">
        <v>-168.5175184746413</v>
      </c>
      <c r="S775" s="8">
        <v>-1.1847951040561815</v>
      </c>
      <c r="T775" s="8">
        <v>-0.4429347970928854</v>
      </c>
      <c r="U775" s="8">
        <v>-432.8543909643139</v>
      </c>
      <c r="V775" s="8">
        <v>-1.412192305511855</v>
      </c>
      <c r="W775" s="8">
        <v>13.355427287420143</v>
      </c>
      <c r="X775" s="8">
        <v>13.355427287420143</v>
      </c>
      <c r="Y775" s="8">
        <v>-154.97667691131667</v>
      </c>
      <c r="Z775" s="15">
        <v>0.01775788719002493</v>
      </c>
    </row>
    <row r="776" ht="15.75" hidden="1" customHeight="1">
      <c r="A776" s="1">
        <v>2019.0</v>
      </c>
      <c r="B776" s="1" t="s">
        <v>1034</v>
      </c>
      <c r="C776" s="1" t="s">
        <v>187</v>
      </c>
      <c r="D776" s="1" t="s">
        <v>976</v>
      </c>
      <c r="E776" s="1" t="s">
        <v>977</v>
      </c>
      <c r="F776" s="14">
        <v>-0.005405021118108584</v>
      </c>
      <c r="G776" s="14">
        <v>-0.017600922358217252</v>
      </c>
      <c r="H776" s="8">
        <v>-3.415840923627231E7</v>
      </c>
      <c r="I776" s="8">
        <v>-1.4764528653972022E7</v>
      </c>
      <c r="J776" s="8">
        <v>-8775365.751863804</v>
      </c>
      <c r="K776" s="8">
        <v>-8766878.25629775</v>
      </c>
      <c r="L776" s="8">
        <v>-110591.82581393694</v>
      </c>
      <c r="M776" s="8">
        <v>-110591.82581393694</v>
      </c>
      <c r="N776" s="8">
        <v>-1416574.955098698</v>
      </c>
      <c r="O776" s="8">
        <v>326812.4689134292</v>
      </c>
      <c r="P776" s="8">
        <v>-599.5321370146601</v>
      </c>
      <c r="Q776" s="8">
        <v>-533334.1565027642</v>
      </c>
      <c r="R776" s="8">
        <v>-2462.4105390543014</v>
      </c>
      <c r="S776" s="8">
        <v>-36.48995</v>
      </c>
      <c r="T776" s="8">
        <v>-7.662733784274325</v>
      </c>
      <c r="U776" s="8">
        <v>-3863.3784940415144</v>
      </c>
      <c r="V776" s="8">
        <v>-43.49345</v>
      </c>
      <c r="W776" s="8">
        <v>514.7390686419127</v>
      </c>
      <c r="X776" s="8">
        <v>514.7390686419127</v>
      </c>
      <c r="Y776" s="8">
        <v>-1372.790656204856</v>
      </c>
      <c r="Z776" s="15">
        <v>0.011637652586127749</v>
      </c>
    </row>
    <row r="777" ht="15.75" hidden="1" customHeight="1">
      <c r="A777" s="1">
        <v>2019.0</v>
      </c>
      <c r="B777" s="1" t="s">
        <v>1035</v>
      </c>
      <c r="C777" s="1" t="s">
        <v>112</v>
      </c>
      <c r="D777" s="1" t="s">
        <v>976</v>
      </c>
      <c r="E777" s="1" t="s">
        <v>977</v>
      </c>
      <c r="F777" s="14">
        <v>-0.005339183047859369</v>
      </c>
      <c r="G777" s="14">
        <v>-0.0398466653517224</v>
      </c>
      <c r="H777" s="8">
        <v>-1.3498559955879393E8</v>
      </c>
      <c r="I777" s="8">
        <v>-5.669449106913425E7</v>
      </c>
      <c r="J777" s="8">
        <v>-3.953540148530569E7</v>
      </c>
      <c r="K777" s="8">
        <v>-3.950608467566075E7</v>
      </c>
      <c r="L777" s="8">
        <v>-422113.83111362596</v>
      </c>
      <c r="M777" s="8">
        <v>-422113.83111362596</v>
      </c>
      <c r="N777" s="8">
        <v>-6472568.524981803</v>
      </c>
      <c r="O777" s="8">
        <v>1.1948529479357751E7</v>
      </c>
      <c r="P777" s="8">
        <v>-781928.9876544519</v>
      </c>
      <c r="Q777" s="8">
        <v>-2526475.9201047174</v>
      </c>
      <c r="R777" s="8">
        <v>-573484.2470477732</v>
      </c>
      <c r="S777" s="8">
        <v>-1049.6928839897519</v>
      </c>
      <c r="T777" s="8">
        <v>-311.746115240987</v>
      </c>
      <c r="U777" s="8">
        <v>-18121.555687396234</v>
      </c>
      <c r="V777" s="8">
        <v>-1251.1599759704814</v>
      </c>
      <c r="W777" s="8">
        <v>13286.274668571325</v>
      </c>
      <c r="X777" s="8">
        <v>13286.274668571325</v>
      </c>
      <c r="Y777" s="8">
        <v>-5304.860709493939</v>
      </c>
      <c r="Z777" s="15">
        <v>0.22210620081099133</v>
      </c>
    </row>
    <row r="778" ht="15.75" hidden="1" customHeight="1">
      <c r="A778" s="1">
        <v>2019.0</v>
      </c>
      <c r="B778" s="1" t="s">
        <v>1036</v>
      </c>
      <c r="C778" s="1" t="s">
        <v>187</v>
      </c>
      <c r="D778" s="1" t="s">
        <v>976</v>
      </c>
      <c r="E778" s="1" t="s">
        <v>977</v>
      </c>
      <c r="F778" s="14">
        <v>-0.005128329293360212</v>
      </c>
      <c r="G778" s="14">
        <v>-0.02386138489690744</v>
      </c>
      <c r="H778" s="8">
        <v>-6.042843230095036E7</v>
      </c>
      <c r="I778" s="8">
        <v>-2.670107285454428E7</v>
      </c>
      <c r="J778" s="8">
        <v>-1.5625991241037661E7</v>
      </c>
      <c r="K778" s="8">
        <v>-1.561054668904972E7</v>
      </c>
      <c r="L778" s="8">
        <v>-200089.34571953033</v>
      </c>
      <c r="M778" s="8">
        <v>-200089.34571953033</v>
      </c>
      <c r="N778" s="8">
        <v>-2518667.8664046708</v>
      </c>
      <c r="O778" s="8">
        <v>-67164.63235647688</v>
      </c>
      <c r="P778" s="8">
        <v>-1117.8348605708966</v>
      </c>
      <c r="Q778" s="8">
        <v>509557.87918980175</v>
      </c>
      <c r="R778" s="8">
        <v>-4591.193985527358</v>
      </c>
      <c r="S778" s="8">
        <v>-29.19196</v>
      </c>
      <c r="T778" s="8">
        <v>-14.28725905168072</v>
      </c>
      <c r="U778" s="8">
        <v>-6868.647536558054</v>
      </c>
      <c r="V778" s="8">
        <v>-34.794760000000004</v>
      </c>
      <c r="W778" s="8">
        <v>385.6671391258736</v>
      </c>
      <c r="X778" s="8">
        <v>385.6671391258736</v>
      </c>
      <c r="Y778" s="8">
        <v>-2483.5892248228215</v>
      </c>
      <c r="Z778" s="15">
        <v>0.012371052202587303</v>
      </c>
    </row>
    <row r="779" ht="15.75" hidden="1" customHeight="1">
      <c r="A779" s="1">
        <v>2019.0</v>
      </c>
      <c r="B779" s="1" t="s">
        <v>1037</v>
      </c>
      <c r="C779" s="1" t="s">
        <v>184</v>
      </c>
      <c r="D779" s="1" t="s">
        <v>976</v>
      </c>
      <c r="E779" s="1" t="s">
        <v>977</v>
      </c>
      <c r="F779" s="14">
        <v>-0.005098629548081606</v>
      </c>
      <c r="G779" s="14">
        <v>-0.02249279297274493</v>
      </c>
      <c r="H779" s="8">
        <v>-4.1838844208602846E8</v>
      </c>
      <c r="I779" s="8">
        <v>-1.5215940543229175E8</v>
      </c>
      <c r="J779" s="8">
        <v>-8.554011984915937E7</v>
      </c>
      <c r="K779" s="8">
        <v>-8.548326277622463E7</v>
      </c>
      <c r="L779" s="8">
        <v>-1136071.453245499</v>
      </c>
      <c r="M779" s="8">
        <v>-1136071.453245499</v>
      </c>
      <c r="N779" s="8">
        <v>-1.3735742940220367E7</v>
      </c>
      <c r="O779" s="8">
        <v>-3.6983335502547264E7</v>
      </c>
      <c r="P779" s="8">
        <v>-53167.049392750865</v>
      </c>
      <c r="Q779" s="8">
        <v>-4.184587223294157E7</v>
      </c>
      <c r="R779" s="8">
        <v>-240390.570858882</v>
      </c>
      <c r="S779" s="8">
        <v>-264.81278</v>
      </c>
      <c r="T779" s="8">
        <v>-1604.4987149428068</v>
      </c>
      <c r="U779" s="8">
        <v>-37589.1550417997</v>
      </c>
      <c r="V779" s="8">
        <v>-315.63818</v>
      </c>
      <c r="W779" s="8">
        <v>-10503.220473223884</v>
      </c>
      <c r="X779" s="8">
        <v>-10503.220473223884</v>
      </c>
      <c r="Y779" s="8">
        <v>-14222.280237652329</v>
      </c>
      <c r="Z779" s="15">
        <v>0.11791951339684821</v>
      </c>
    </row>
    <row r="780" ht="15.75" hidden="1" customHeight="1">
      <c r="A780" s="1">
        <v>2019.0</v>
      </c>
      <c r="B780" s="1" t="s">
        <v>1038</v>
      </c>
      <c r="C780" s="1" t="s">
        <v>187</v>
      </c>
      <c r="D780" s="1" t="s">
        <v>976</v>
      </c>
      <c r="E780" s="1" t="s">
        <v>977</v>
      </c>
      <c r="F780" s="14">
        <v>-0.0045622568123453704</v>
      </c>
      <c r="G780" s="14">
        <v>-0.02541729372106939</v>
      </c>
      <c r="H780" s="8">
        <v>-9630536.339032028</v>
      </c>
      <c r="I780" s="8">
        <v>-4122959.601073345</v>
      </c>
      <c r="J780" s="8">
        <v>-2717088.7150095673</v>
      </c>
      <c r="K780" s="8">
        <v>-2713806.267133184</v>
      </c>
      <c r="L780" s="8">
        <v>-30872.82133151582</v>
      </c>
      <c r="M780" s="8">
        <v>-30872.82133151582</v>
      </c>
      <c r="N780" s="8">
        <v>-442636.2581538776</v>
      </c>
      <c r="O780" s="8">
        <v>679884.2074874841</v>
      </c>
      <c r="P780" s="8">
        <v>-200.25481699944086</v>
      </c>
      <c r="Q780" s="8">
        <v>-250549.09675626882</v>
      </c>
      <c r="R780" s="8">
        <v>-822.4906413378068</v>
      </c>
      <c r="S780" s="8">
        <v>-38.73691067994456</v>
      </c>
      <c r="T780" s="8">
        <v>-2.5602411146980257</v>
      </c>
      <c r="U780" s="8">
        <v>-1264.573821352226</v>
      </c>
      <c r="V780" s="8">
        <v>-46.171668851632695</v>
      </c>
      <c r="W780" s="8">
        <v>564.2904010350194</v>
      </c>
      <c r="X780" s="8">
        <v>564.2904010350194</v>
      </c>
      <c r="Y780" s="8">
        <v>-388.75843196734616</v>
      </c>
      <c r="Z780" s="15">
        <v>0.12482320594206088</v>
      </c>
    </row>
    <row r="781" ht="15.75" hidden="1" customHeight="1">
      <c r="A781" s="1">
        <v>2019.0</v>
      </c>
      <c r="B781" s="1" t="s">
        <v>1039</v>
      </c>
      <c r="C781" s="1" t="s">
        <v>137</v>
      </c>
      <c r="D781" s="1" t="s">
        <v>995</v>
      </c>
      <c r="E781" s="1" t="s">
        <v>977</v>
      </c>
      <c r="F781" s="14">
        <v>-0.004519672808105375</v>
      </c>
      <c r="G781" s="14">
        <v>-0.022996747580087556</v>
      </c>
      <c r="H781" s="8">
        <v>-1.2551578835716628E7</v>
      </c>
      <c r="I781" s="8">
        <v>-5332702.793079604</v>
      </c>
      <c r="J781" s="8">
        <v>-3133124.0339744664</v>
      </c>
      <c r="K781" s="8">
        <v>-3130320.2969137793</v>
      </c>
      <c r="L781" s="8">
        <v>-39899.02417467628</v>
      </c>
      <c r="M781" s="8">
        <v>-39899.02417467628</v>
      </c>
      <c r="N781" s="8">
        <v>-505236.1692211127</v>
      </c>
      <c r="O781" s="8">
        <v>-156425.29768984613</v>
      </c>
      <c r="P781" s="8">
        <v>-31601.043309860397</v>
      </c>
      <c r="Q781" s="8">
        <v>-130235.08512145652</v>
      </c>
      <c r="R781" s="8">
        <v>-50295.30752735846</v>
      </c>
      <c r="S781" s="8">
        <v>-8.844147001870228</v>
      </c>
      <c r="T781" s="8">
        <v>-13.845590197000146</v>
      </c>
      <c r="U781" s="8">
        <v>-1394.0992878709137</v>
      </c>
      <c r="V781" s="8">
        <v>-10.541600232899542</v>
      </c>
      <c r="W781" s="8">
        <v>42.21214314214172</v>
      </c>
      <c r="X781" s="8">
        <v>42.21214314214172</v>
      </c>
      <c r="Y781" s="8">
        <v>-497.85419076881976</v>
      </c>
      <c r="Z781" s="15">
        <v>0.06792369800001781</v>
      </c>
    </row>
    <row r="782" ht="15.75" hidden="1" customHeight="1">
      <c r="A782" s="1">
        <v>2019.0</v>
      </c>
      <c r="B782" s="1" t="s">
        <v>1040</v>
      </c>
      <c r="C782" s="1" t="s">
        <v>187</v>
      </c>
      <c r="D782" s="1" t="s">
        <v>982</v>
      </c>
      <c r="E782" s="1" t="s">
        <v>977</v>
      </c>
      <c r="F782" s="14">
        <v>-0.004306049278708598</v>
      </c>
      <c r="G782" s="14">
        <v>-0.03707012405018689</v>
      </c>
      <c r="H782" s="8">
        <v>-1.5194932637799457E7</v>
      </c>
      <c r="I782" s="8">
        <v>-6537525.650963983</v>
      </c>
      <c r="J782" s="8">
        <v>-3782998.759275423</v>
      </c>
      <c r="K782" s="8">
        <v>-3778778.390611922</v>
      </c>
      <c r="L782" s="8">
        <v>-49092.64988373143</v>
      </c>
      <c r="M782" s="8">
        <v>-49092.64988373143</v>
      </c>
      <c r="N782" s="8">
        <v>-609032.9831875843</v>
      </c>
      <c r="O782" s="8">
        <v>-148944.51948872273</v>
      </c>
      <c r="P782" s="8">
        <v>-334.7588051595748</v>
      </c>
      <c r="Q782" s="8">
        <v>-235493.29755657693</v>
      </c>
      <c r="R782" s="8">
        <v>-1374.9281464222925</v>
      </c>
      <c r="S782" s="8">
        <v>-1.3449152602291106</v>
      </c>
      <c r="T782" s="8">
        <v>-4.278615686312834</v>
      </c>
      <c r="U782" s="8">
        <v>-1660.8616011081688</v>
      </c>
      <c r="V782" s="8">
        <v>-1.6030442525959012</v>
      </c>
      <c r="W782" s="8">
        <v>6.173479561403607</v>
      </c>
      <c r="X782" s="8">
        <v>6.173479561403607</v>
      </c>
      <c r="Y782" s="8">
        <v>-608.308779009173</v>
      </c>
      <c r="Z782" s="15">
        <v>0.015502572487865117</v>
      </c>
    </row>
    <row r="783" ht="15.75" hidden="1" customHeight="1">
      <c r="A783" s="1">
        <v>2019.0</v>
      </c>
      <c r="B783" s="1" t="s">
        <v>1041</v>
      </c>
      <c r="C783" s="1" t="s">
        <v>143</v>
      </c>
      <c r="D783" s="1" t="s">
        <v>1012</v>
      </c>
      <c r="E783" s="1" t="s">
        <v>977</v>
      </c>
      <c r="F783" s="14">
        <v>-0.0041025688484549565</v>
      </c>
      <c r="G783" s="14">
        <v>-0.02187171140856728</v>
      </c>
      <c r="H783" s="8">
        <v>-2964819.8399883374</v>
      </c>
      <c r="I783" s="8">
        <v>-1204480.3977087645</v>
      </c>
      <c r="J783" s="8">
        <v>-685045.4164025919</v>
      </c>
      <c r="K783" s="8">
        <v>-678357.4577467841</v>
      </c>
      <c r="L783" s="8">
        <v>-10208.983579322003</v>
      </c>
      <c r="M783" s="8">
        <v>-10208.983579322003</v>
      </c>
      <c r="N783" s="8">
        <v>-109367.44559822044</v>
      </c>
      <c r="O783" s="8">
        <v>-210773.25749622323</v>
      </c>
      <c r="P783" s="8">
        <v>-8.75120436106579</v>
      </c>
      <c r="Q783" s="8">
        <v>-55979.61179727453</v>
      </c>
      <c r="R783" s="8">
        <v>-39.20673518238294</v>
      </c>
      <c r="S783" s="8">
        <v>-2.5360523507352104</v>
      </c>
      <c r="T783" s="8">
        <v>-0.39442610738153244</v>
      </c>
      <c r="U783" s="8">
        <v>-302.4445568849797</v>
      </c>
      <c r="V783" s="8">
        <v>-3.0227957592182046</v>
      </c>
      <c r="W783" s="8">
        <v>35.311415534402755</v>
      </c>
      <c r="X783" s="8">
        <v>35.311415534402755</v>
      </c>
      <c r="Y783" s="8">
        <v>-112.5531402565629</v>
      </c>
      <c r="Z783" s="15">
        <v>0.14588440747540132</v>
      </c>
    </row>
    <row r="784" ht="15.75" hidden="1" customHeight="1">
      <c r="A784" s="1">
        <v>2019.0</v>
      </c>
      <c r="B784" s="1" t="s">
        <v>1042</v>
      </c>
      <c r="C784" s="1" t="s">
        <v>187</v>
      </c>
      <c r="D784" s="1" t="s">
        <v>995</v>
      </c>
      <c r="E784" s="1" t="s">
        <v>977</v>
      </c>
      <c r="F784" s="14">
        <v>-0.003779809759693206</v>
      </c>
      <c r="G784" s="14">
        <v>-0.053078596757532084</v>
      </c>
      <c r="H784" s="8">
        <v>-2.706583805860076E7</v>
      </c>
      <c r="I784" s="8">
        <v>-1.1756620674224952E7</v>
      </c>
      <c r="J784" s="8">
        <v>-7471356.191589812</v>
      </c>
      <c r="K784" s="8">
        <v>-7462589.899613912</v>
      </c>
      <c r="L784" s="8">
        <v>-87934.73354711512</v>
      </c>
      <c r="M784" s="8">
        <v>-87934.73354711512</v>
      </c>
      <c r="N784" s="8">
        <v>-1213372.4843728438</v>
      </c>
      <c r="O784" s="8">
        <v>1149239.175236095</v>
      </c>
      <c r="P784" s="8">
        <v>-679.3033596922619</v>
      </c>
      <c r="Q784" s="8">
        <v>-128801.91622528428</v>
      </c>
      <c r="R784" s="8">
        <v>-2790.0485209191015</v>
      </c>
      <c r="S784" s="8">
        <v>-61.511630000000004</v>
      </c>
      <c r="T784" s="8">
        <v>-8.682304888616281</v>
      </c>
      <c r="U784" s="8">
        <v>-3503.122565917939</v>
      </c>
      <c r="V784" s="8">
        <v>-73.31752999999999</v>
      </c>
      <c r="W784" s="8">
        <v>881.2657556099377</v>
      </c>
      <c r="X784" s="8">
        <v>881.2657556099377</v>
      </c>
      <c r="Y784" s="8">
        <v>-1113.1463156149</v>
      </c>
      <c r="Z784" s="15">
        <v>0.04608795958374397</v>
      </c>
    </row>
    <row r="785" ht="15.75" hidden="1" customHeight="1">
      <c r="A785" s="1">
        <v>2019.0</v>
      </c>
      <c r="B785" s="1" t="s">
        <v>1043</v>
      </c>
      <c r="C785" s="1" t="s">
        <v>184</v>
      </c>
      <c r="D785" s="1" t="s">
        <v>982</v>
      </c>
      <c r="E785" s="1" t="s">
        <v>977</v>
      </c>
      <c r="F785" s="14">
        <v>-0.0035708884576285994</v>
      </c>
      <c r="G785" s="14">
        <v>-0.06430610918575601</v>
      </c>
      <c r="H785" s="8">
        <v>-8936041.23856184</v>
      </c>
      <c r="I785" s="8">
        <v>-3256182.542014808</v>
      </c>
      <c r="J785" s="8">
        <v>-1752751.0246491097</v>
      </c>
      <c r="K785" s="8">
        <v>-1745348.2208712106</v>
      </c>
      <c r="L785" s="8">
        <v>-25549.27051160406</v>
      </c>
      <c r="M785" s="8">
        <v>-25549.27051160406</v>
      </c>
      <c r="N785" s="8">
        <v>-279413.21629740816</v>
      </c>
      <c r="O785" s="8">
        <v>-1433094.2910498243</v>
      </c>
      <c r="P785" s="8">
        <v>-1621.381519319968</v>
      </c>
      <c r="Q785" s="8">
        <v>-407271.6798268611</v>
      </c>
      <c r="R785" s="8">
        <v>-7330.947146044023</v>
      </c>
      <c r="S785" s="8">
        <v>-3.0234530994272237</v>
      </c>
      <c r="T785" s="8">
        <v>-48.94097334358196</v>
      </c>
      <c r="U785" s="8">
        <v>-777.3985855313335</v>
      </c>
      <c r="V785" s="8">
        <v>-3.6037431185102466</v>
      </c>
      <c r="W785" s="8">
        <v>-394.9729094832903</v>
      </c>
      <c r="X785" s="8">
        <v>-394.9729094832903</v>
      </c>
      <c r="Y785" s="8">
        <v>-306.4815899855673</v>
      </c>
      <c r="Z785" s="15">
        <v>0.2164522446276177</v>
      </c>
    </row>
    <row r="786" ht="15.75" hidden="1" customHeight="1">
      <c r="A786" s="1">
        <v>2019.0</v>
      </c>
      <c r="B786" s="1" t="s">
        <v>1044</v>
      </c>
      <c r="C786" s="1" t="s">
        <v>187</v>
      </c>
      <c r="D786" s="1" t="s">
        <v>976</v>
      </c>
      <c r="E786" s="1" t="s">
        <v>977</v>
      </c>
      <c r="F786" s="14">
        <v>-0.0033484433096505626</v>
      </c>
      <c r="G786" s="14">
        <v>-0.014996218673649173</v>
      </c>
      <c r="H786" s="8">
        <v>-8717601.839365738</v>
      </c>
      <c r="I786" s="8">
        <v>-3734968.723062008</v>
      </c>
      <c r="J786" s="8">
        <v>-2209087.426864859</v>
      </c>
      <c r="K786" s="8">
        <v>-2206217.9905757406</v>
      </c>
      <c r="L786" s="8">
        <v>-28128.182370378407</v>
      </c>
      <c r="M786" s="8">
        <v>-28128.182370378407</v>
      </c>
      <c r="N786" s="8">
        <v>-356347.0735377849</v>
      </c>
      <c r="O786" s="8">
        <v>24988.18748630028</v>
      </c>
      <c r="P786" s="8">
        <v>-246.9825695051138</v>
      </c>
      <c r="Q786" s="8">
        <v>-177347.4373758234</v>
      </c>
      <c r="R786" s="8">
        <v>-1014.4118130855632</v>
      </c>
      <c r="S786" s="8">
        <v>-8.736736719312669</v>
      </c>
      <c r="T786" s="8">
        <v>-3.156730995101667</v>
      </c>
      <c r="U786" s="8">
        <v>-971.9161554319029</v>
      </c>
      <c r="V786" s="8">
        <v>-10.413574742212296</v>
      </c>
      <c r="W786" s="8">
        <v>119.00918791118292</v>
      </c>
      <c r="X786" s="8">
        <v>119.00918791118292</v>
      </c>
      <c r="Y786" s="8">
        <v>-347.41149040292584</v>
      </c>
      <c r="Z786" s="15">
        <v>0.0188587699636752</v>
      </c>
    </row>
    <row r="787" ht="15.75" hidden="1" customHeight="1">
      <c r="A787" s="1">
        <v>2019.0</v>
      </c>
      <c r="B787" s="1" t="s">
        <v>1045</v>
      </c>
      <c r="C787" s="1" t="s">
        <v>184</v>
      </c>
      <c r="D787" s="1" t="s">
        <v>995</v>
      </c>
      <c r="E787" s="1" t="s">
        <v>977</v>
      </c>
      <c r="F787" s="14">
        <v>-0.0031869268009077825</v>
      </c>
      <c r="G787" s="14">
        <v>-0.01306153620566459</v>
      </c>
      <c r="H787" s="8">
        <v>-8306954.1652958</v>
      </c>
      <c r="I787" s="8">
        <v>-3020640.0058456613</v>
      </c>
      <c r="J787" s="8">
        <v>-1566993.561872056</v>
      </c>
      <c r="K787" s="8">
        <v>-1559417.1167858331</v>
      </c>
      <c r="L787" s="8">
        <v>-23891.664318360334</v>
      </c>
      <c r="M787" s="8">
        <v>-23891.664318360334</v>
      </c>
      <c r="N787" s="8">
        <v>-248674.7159442866</v>
      </c>
      <c r="O787" s="8">
        <v>-1580843.1915872414</v>
      </c>
      <c r="P787" s="8">
        <v>-1688.8305032935011</v>
      </c>
      <c r="Q787" s="8">
        <v>-271348.2830572122</v>
      </c>
      <c r="R787" s="8">
        <v>-7635.91234434709</v>
      </c>
      <c r="S787" s="8">
        <v>0.0</v>
      </c>
      <c r="T787" s="8">
        <v>-50.97690312776062</v>
      </c>
      <c r="U787" s="8">
        <v>-679.139608546571</v>
      </c>
      <c r="V787" s="8">
        <v>0.0</v>
      </c>
      <c r="W787" s="8">
        <v>-457.94567305031893</v>
      </c>
      <c r="X787" s="8">
        <v>-457.94567305031893</v>
      </c>
      <c r="Y787" s="8">
        <v>-283.2108613703955</v>
      </c>
      <c r="Z787" s="15">
        <v>0.24215140688547546</v>
      </c>
    </row>
    <row r="788" ht="15.75" hidden="1" customHeight="1">
      <c r="A788" s="1">
        <v>2019.0</v>
      </c>
      <c r="B788" s="1" t="s">
        <v>1046</v>
      </c>
      <c r="C788" s="1" t="s">
        <v>137</v>
      </c>
      <c r="D788" s="1" t="s">
        <v>976</v>
      </c>
      <c r="E788" s="1" t="s">
        <v>977</v>
      </c>
      <c r="F788" s="14">
        <v>-0.002526797231400715</v>
      </c>
      <c r="G788" s="14">
        <v>-0.008365549864414849</v>
      </c>
      <c r="H788" s="8">
        <v>-1.6044673736809987E8</v>
      </c>
      <c r="I788" s="8">
        <v>-6.619339397800734E7</v>
      </c>
      <c r="J788" s="8">
        <v>-3.8441168888309866E7</v>
      </c>
      <c r="K788" s="8">
        <v>-3.8420015405742444E7</v>
      </c>
      <c r="L788" s="8">
        <v>-493529.41396898584</v>
      </c>
      <c r="M788" s="8">
        <v>-493529.41396898584</v>
      </c>
      <c r="N788" s="8">
        <v>-6193340.670948219</v>
      </c>
      <c r="O788" s="8">
        <v>-4364957.159654096</v>
      </c>
      <c r="P788" s="8">
        <v>-722554.4115490207</v>
      </c>
      <c r="Q788" s="8">
        <v>-3950618.28847175</v>
      </c>
      <c r="R788" s="8">
        <v>-1149996.7256703863</v>
      </c>
      <c r="S788" s="8">
        <v>-138.66181</v>
      </c>
      <c r="T788" s="8">
        <v>-316.5307935160514</v>
      </c>
      <c r="U788" s="8">
        <v>-16901.255874283393</v>
      </c>
      <c r="V788" s="8">
        <v>-165.27511</v>
      </c>
      <c r="W788" s="8">
        <v>25.85146150785151</v>
      </c>
      <c r="X788" s="8">
        <v>25.85146150785151</v>
      </c>
      <c r="Y788" s="8">
        <v>-6162.991143989519</v>
      </c>
      <c r="Z788" s="15">
        <v>0.06217558828747553</v>
      </c>
    </row>
    <row r="789" ht="15.75" hidden="1" customHeight="1">
      <c r="A789" s="1">
        <v>2019.0</v>
      </c>
      <c r="B789" s="1" t="s">
        <v>1047</v>
      </c>
      <c r="C789" s="1" t="s">
        <v>187</v>
      </c>
      <c r="D789" s="1" t="s">
        <v>995</v>
      </c>
      <c r="E789" s="1" t="s">
        <v>977</v>
      </c>
      <c r="F789" s="14">
        <v>-0.0023118620666276696</v>
      </c>
      <c r="G789" s="14">
        <v>-0.011003563508926556</v>
      </c>
      <c r="H789" s="8">
        <v>-6120479.119879692</v>
      </c>
      <c r="I789" s="8">
        <v>-2534489.148140909</v>
      </c>
      <c r="J789" s="8">
        <v>-1878161.0440955125</v>
      </c>
      <c r="K789" s="8">
        <v>-1875270.4282401218</v>
      </c>
      <c r="L789" s="8">
        <v>-19025.475355940845</v>
      </c>
      <c r="M789" s="8">
        <v>-19025.475355940845</v>
      </c>
      <c r="N789" s="8">
        <v>-308775.18127304775</v>
      </c>
      <c r="O789" s="8">
        <v>874931.5822681386</v>
      </c>
      <c r="P789" s="8">
        <v>-251.15147158456296</v>
      </c>
      <c r="Q789" s="8">
        <v>-359530.33405306743</v>
      </c>
      <c r="R789" s="8">
        <v>-1031.5344121639675</v>
      </c>
      <c r="S789" s="8">
        <v>-48.582262677531574</v>
      </c>
      <c r="T789" s="8">
        <v>-3.210014522097561</v>
      </c>
      <c r="U789" s="8">
        <v>-914.242157155601</v>
      </c>
      <c r="V789" s="8">
        <v>-57.90663491323187</v>
      </c>
      <c r="W789" s="8">
        <v>707.7101402329015</v>
      </c>
      <c r="X789" s="8">
        <v>707.7101402329015</v>
      </c>
      <c r="Y789" s="8">
        <v>-242.40896073737642</v>
      </c>
      <c r="Z789" s="15">
        <v>0.21017219301848955</v>
      </c>
    </row>
    <row r="790" ht="15.75" hidden="1" customHeight="1">
      <c r="A790" s="1">
        <v>2019.0</v>
      </c>
      <c r="B790" s="1" t="s">
        <v>1048</v>
      </c>
      <c r="C790" s="1" t="s">
        <v>137</v>
      </c>
      <c r="D790" s="1" t="s">
        <v>976</v>
      </c>
      <c r="E790" s="1" t="s">
        <v>977</v>
      </c>
      <c r="F790" s="14">
        <v>-0.001796793590724112</v>
      </c>
      <c r="G790" s="14">
        <v>-0.010882750502833214</v>
      </c>
      <c r="H790" s="8">
        <v>-3484449.9387476416</v>
      </c>
      <c r="I790" s="8">
        <v>-1380352.269767059</v>
      </c>
      <c r="J790" s="8">
        <v>-823913.0985949663</v>
      </c>
      <c r="K790" s="8">
        <v>-822295.0793859091</v>
      </c>
      <c r="L790" s="8">
        <v>-10505.390741331763</v>
      </c>
      <c r="M790" s="8">
        <v>-10505.390741331763</v>
      </c>
      <c r="N790" s="8">
        <v>-132949.54470171183</v>
      </c>
      <c r="O790" s="8">
        <v>-119652.31999548676</v>
      </c>
      <c r="P790" s="8">
        <v>-22067.14245659945</v>
      </c>
      <c r="Q790" s="8">
        <v>-126620.24652230012</v>
      </c>
      <c r="R790" s="8">
        <v>-35121.42637893182</v>
      </c>
      <c r="S790" s="8">
        <v>-6.175905329571203</v>
      </c>
      <c r="T790" s="8">
        <v>-9.668872709624967</v>
      </c>
      <c r="U790" s="8">
        <v>-374.03155761657314</v>
      </c>
      <c r="V790" s="8">
        <v>-7.361244113966685</v>
      </c>
      <c r="W790" s="8">
        <v>29.47691843532757</v>
      </c>
      <c r="X790" s="8">
        <v>29.47691843532757</v>
      </c>
      <c r="Y790" s="8">
        <v>-129.74571911361863</v>
      </c>
      <c r="Z790" s="15">
        <v>0.14430463389183634</v>
      </c>
    </row>
    <row r="791" ht="15.75" hidden="1" customHeight="1">
      <c r="A791" s="1">
        <v>2019.0</v>
      </c>
      <c r="B791" s="1" t="s">
        <v>1049</v>
      </c>
      <c r="C791" s="1" t="s">
        <v>187</v>
      </c>
      <c r="D791" s="1" t="s">
        <v>982</v>
      </c>
      <c r="E791" s="1" t="s">
        <v>977</v>
      </c>
      <c r="F791" s="14">
        <v>-0.001774095849641094</v>
      </c>
      <c r="G791" s="14">
        <v>-0.01909915433266533</v>
      </c>
      <c r="H791" s="8">
        <v>-1.1699377978017474E7</v>
      </c>
      <c r="I791" s="8">
        <v>-5094326.69772808</v>
      </c>
      <c r="J791" s="8">
        <v>-3996399.643299595</v>
      </c>
      <c r="K791" s="8">
        <v>-3994093.762743437</v>
      </c>
      <c r="L791" s="8">
        <v>-37420.42187167308</v>
      </c>
      <c r="M791" s="8">
        <v>-37420.42187167308</v>
      </c>
      <c r="N791" s="8">
        <v>-660224.8038693769</v>
      </c>
      <c r="O791" s="8">
        <v>2363909.024156258</v>
      </c>
      <c r="P791" s="8">
        <v>-625.6016966491775</v>
      </c>
      <c r="Q791" s="8">
        <v>-240987.89326484254</v>
      </c>
      <c r="R791" s="8">
        <v>-2569.4839625277964</v>
      </c>
      <c r="S791" s="8">
        <v>-121.01520156885228</v>
      </c>
      <c r="T791" s="8">
        <v>-7.988170644072718</v>
      </c>
      <c r="U791" s="8">
        <v>-1980.3529125995376</v>
      </c>
      <c r="V791" s="8">
        <v>-144.24159580034495</v>
      </c>
      <c r="W791" s="8">
        <v>1762.859129083215</v>
      </c>
      <c r="X791" s="8">
        <v>1762.859129083215</v>
      </c>
      <c r="Y791" s="8">
        <v>-490.3922434230909</v>
      </c>
      <c r="Z791" s="15">
        <v>0.23294098797112078</v>
      </c>
    </row>
    <row r="792" ht="15.75" hidden="1" customHeight="1">
      <c r="A792" s="1">
        <v>2019.0</v>
      </c>
      <c r="B792" s="1" t="s">
        <v>1050</v>
      </c>
      <c r="C792" s="1" t="s">
        <v>284</v>
      </c>
      <c r="D792" s="1" t="s">
        <v>1051</v>
      </c>
      <c r="E792" s="1" t="s">
        <v>1052</v>
      </c>
      <c r="F792" s="14">
        <v>-0.06469185547279052</v>
      </c>
      <c r="G792" s="14" t="s">
        <v>122</v>
      </c>
      <c r="H792" s="8">
        <v>-9.392037973173522E8</v>
      </c>
      <c r="I792" s="8">
        <v>-3.066837579487852E8</v>
      </c>
      <c r="J792" s="8">
        <v>-1.78569474645515E8</v>
      </c>
      <c r="K792" s="8">
        <v>-1.783806500440203E8</v>
      </c>
      <c r="L792" s="8">
        <v>-2299981.791961081</v>
      </c>
      <c r="M792" s="8">
        <v>-2299981.791961081</v>
      </c>
      <c r="N792" s="8">
        <v>-2.87670427842655E7</v>
      </c>
      <c r="O792" s="8">
        <v>-7191171.558315384</v>
      </c>
      <c r="P792" s="8">
        <v>-46464.5816047022</v>
      </c>
      <c r="Q792" s="8">
        <v>-2.3435861018758133E8</v>
      </c>
      <c r="R792" s="8">
        <v>-500679.2391637852</v>
      </c>
      <c r="S792" s="8">
        <v>-241.87624000000002</v>
      </c>
      <c r="T792" s="8">
        <v>-272.1788519650636</v>
      </c>
      <c r="U792" s="8">
        <v>-78536.85157592667</v>
      </c>
      <c r="V792" s="8">
        <v>-288.29944</v>
      </c>
      <c r="W792" s="8">
        <v>943.0170564438546</v>
      </c>
      <c r="X792" s="8">
        <v>943.0170564438546</v>
      </c>
      <c r="Y792" s="8">
        <v>-28529.572183490553</v>
      </c>
      <c r="Z792" s="15">
        <v>0.016254735256975326</v>
      </c>
    </row>
    <row r="793" ht="15.75" hidden="1" customHeight="1">
      <c r="A793" s="1">
        <v>2019.0</v>
      </c>
      <c r="B793" s="1" t="s">
        <v>1053</v>
      </c>
      <c r="C793" s="1" t="s">
        <v>284</v>
      </c>
      <c r="D793" s="1" t="s">
        <v>1051</v>
      </c>
      <c r="E793" s="1" t="s">
        <v>1052</v>
      </c>
      <c r="F793" s="14">
        <v>-0.038136125797193166</v>
      </c>
      <c r="G793" s="14">
        <v>-0.8209046383422748</v>
      </c>
      <c r="H793" s="8">
        <v>-5.140570517670392E8</v>
      </c>
      <c r="I793" s="8">
        <v>-1.7551840369667965E8</v>
      </c>
      <c r="J793" s="8">
        <v>-1.0364865825296976E8</v>
      </c>
      <c r="K793" s="8">
        <v>-1.0349911544279414E8</v>
      </c>
      <c r="L793" s="8">
        <v>-1320635.7505222445</v>
      </c>
      <c r="M793" s="8">
        <v>-1320635.7505222445</v>
      </c>
      <c r="N793" s="8">
        <v>-1.671592207655574E7</v>
      </c>
      <c r="O793" s="8">
        <v>-5986987.218330519</v>
      </c>
      <c r="P793" s="8">
        <v>-43140.63648607491</v>
      </c>
      <c r="Q793" s="8">
        <v>-1.054710736095092E8</v>
      </c>
      <c r="R793" s="8">
        <v>-464862.058516923</v>
      </c>
      <c r="S793" s="8">
        <v>-50.68975228641509</v>
      </c>
      <c r="T793" s="8">
        <v>-252.70794455262504</v>
      </c>
      <c r="U793" s="8">
        <v>-47349.83384946538</v>
      </c>
      <c r="V793" s="8">
        <v>-60.41861407268524</v>
      </c>
      <c r="W793" s="8">
        <v>-1694.2419723039206</v>
      </c>
      <c r="X793" s="8">
        <v>-1694.2419723039206</v>
      </c>
      <c r="Y793" s="8">
        <v>-16515.140047564473</v>
      </c>
      <c r="Z793" s="15">
        <v>0.04466738657020752</v>
      </c>
    </row>
    <row r="794" ht="15.75" hidden="1" customHeight="1">
      <c r="A794" s="1">
        <v>2019.0</v>
      </c>
      <c r="B794" s="1" t="s">
        <v>1054</v>
      </c>
      <c r="C794" s="1" t="s">
        <v>284</v>
      </c>
      <c r="D794" s="1" t="s">
        <v>953</v>
      </c>
      <c r="E794" s="1" t="s">
        <v>1052</v>
      </c>
      <c r="F794" s="14">
        <v>-0.030461875052691077</v>
      </c>
      <c r="G794" s="14">
        <v>-0.62734997658055</v>
      </c>
      <c r="H794" s="8">
        <v>-1.0019073980480378E9</v>
      </c>
      <c r="I794" s="8">
        <v>-3.673100430396514E8</v>
      </c>
      <c r="J794" s="8">
        <v>-2.1968145028299737E8</v>
      </c>
      <c r="K794" s="8">
        <v>-2.193333575741739E8</v>
      </c>
      <c r="L794" s="8">
        <v>-2776394.748008274</v>
      </c>
      <c r="M794" s="8">
        <v>-2776394.748008274</v>
      </c>
      <c r="N794" s="8">
        <v>-3.546664541189887E7</v>
      </c>
      <c r="O794" s="8">
        <v>-2337125.225821769</v>
      </c>
      <c r="P794" s="8">
        <v>-105264.69820595825</v>
      </c>
      <c r="Q794" s="8">
        <v>-1.5087782114252108E8</v>
      </c>
      <c r="R794" s="8">
        <v>-1134280.072872345</v>
      </c>
      <c r="S794" s="8">
        <v>-1296.5862203678485</v>
      </c>
      <c r="T794" s="8">
        <v>-616.6164360177335</v>
      </c>
      <c r="U794" s="8">
        <v>-97354.72470591535</v>
      </c>
      <c r="V794" s="8">
        <v>-1545.439441442315</v>
      </c>
      <c r="W794" s="8">
        <v>13200.139046185071</v>
      </c>
      <c r="X794" s="8">
        <v>13200.139046185071</v>
      </c>
      <c r="Y794" s="8">
        <v>-34208.01516684683</v>
      </c>
      <c r="Z794" s="15">
        <v>0.06965807133882679</v>
      </c>
    </row>
    <row r="795" ht="15.75" hidden="1" customHeight="1">
      <c r="A795" s="1">
        <v>2019.0</v>
      </c>
      <c r="B795" s="1" t="s">
        <v>1055</v>
      </c>
      <c r="C795" s="1" t="s">
        <v>232</v>
      </c>
      <c r="D795" s="1" t="s">
        <v>953</v>
      </c>
      <c r="E795" s="1" t="s">
        <v>1052</v>
      </c>
      <c r="F795" s="14">
        <v>-0.025623367242686202</v>
      </c>
      <c r="G795" s="14">
        <v>-0.23995015472993056</v>
      </c>
      <c r="H795" s="8">
        <v>-2.0814476172047827E7</v>
      </c>
      <c r="I795" s="8">
        <v>-7080754.7762046745</v>
      </c>
      <c r="J795" s="8">
        <v>-4438573.641816234</v>
      </c>
      <c r="K795" s="8">
        <v>-4436389.124618102</v>
      </c>
      <c r="L795" s="8">
        <v>-52373.326645752415</v>
      </c>
      <c r="M795" s="8">
        <v>-52373.326645752415</v>
      </c>
      <c r="N795" s="8">
        <v>-720328.8103779352</v>
      </c>
      <c r="O795" s="8">
        <v>387699.6355058451</v>
      </c>
      <c r="P795" s="8">
        <v>-2599.806847339211</v>
      </c>
      <c r="Q795" s="8">
        <v>-4388594.868730425</v>
      </c>
      <c r="R795" s="8">
        <v>-28014.226521451485</v>
      </c>
      <c r="S795" s="8">
        <v>-32.02283188313174</v>
      </c>
      <c r="T795" s="8">
        <v>-15.218806276526047</v>
      </c>
      <c r="U795" s="8">
        <v>-2071.2254186322575</v>
      </c>
      <c r="V795" s="8">
        <v>-38.168959874359814</v>
      </c>
      <c r="W795" s="8">
        <v>326.01444228677934</v>
      </c>
      <c r="X795" s="8">
        <v>326.01444228677934</v>
      </c>
      <c r="Y795" s="8">
        <v>-669.2920139071122</v>
      </c>
      <c r="Z795" s="15">
        <v>0.08812316635705318</v>
      </c>
    </row>
    <row r="796" ht="15.75" hidden="1" customHeight="1">
      <c r="A796" s="1">
        <v>2019.0</v>
      </c>
      <c r="B796" s="1" t="s">
        <v>1056</v>
      </c>
      <c r="C796" s="1" t="s">
        <v>131</v>
      </c>
      <c r="D796" s="1" t="s">
        <v>953</v>
      </c>
      <c r="E796" s="1" t="s">
        <v>1052</v>
      </c>
      <c r="F796" s="14">
        <v>-0.024849044487660513</v>
      </c>
      <c r="G796" s="14">
        <v>-0.3737217205958353</v>
      </c>
      <c r="H796" s="8">
        <v>-2.2207591058622202E8</v>
      </c>
      <c r="I796" s="8">
        <v>-7.562846069713329E7</v>
      </c>
      <c r="J796" s="8">
        <v>-4.53889192585947E7</v>
      </c>
      <c r="K796" s="8">
        <v>-4.530079741424323E7</v>
      </c>
      <c r="L796" s="8">
        <v>-575168.0869842651</v>
      </c>
      <c r="M796" s="8">
        <v>-575168.0869842651</v>
      </c>
      <c r="N796" s="8">
        <v>-7328154.086142417</v>
      </c>
      <c r="O796" s="8">
        <v>-1003078.4212753604</v>
      </c>
      <c r="P796" s="8">
        <v>-28602.471174888997</v>
      </c>
      <c r="Q796" s="8">
        <v>-4.591856911616723E7</v>
      </c>
      <c r="R796" s="8">
        <v>-308206.01437629806</v>
      </c>
      <c r="S796" s="8">
        <v>-352.30775963722397</v>
      </c>
      <c r="T796" s="8">
        <v>-167.54670974928726</v>
      </c>
      <c r="U796" s="8">
        <v>-19991.444650541744</v>
      </c>
      <c r="V796" s="8">
        <v>-419.92603246629875</v>
      </c>
      <c r="W796" s="8">
        <v>3586.7351829035556</v>
      </c>
      <c r="X796" s="8">
        <v>3586.7351829035556</v>
      </c>
      <c r="Y796" s="8">
        <v>-7029.178359433469</v>
      </c>
      <c r="Z796" s="15">
        <v>0.08447394112160388</v>
      </c>
    </row>
    <row r="797" ht="15.75" hidden="1" customHeight="1">
      <c r="A797" s="1">
        <v>2019.0</v>
      </c>
      <c r="B797" s="1" t="s">
        <v>1057</v>
      </c>
      <c r="C797" s="1" t="s">
        <v>232</v>
      </c>
      <c r="D797" s="1" t="s">
        <v>1051</v>
      </c>
      <c r="E797" s="1" t="s">
        <v>1052</v>
      </c>
      <c r="F797" s="14">
        <v>-0.02031572584260208</v>
      </c>
      <c r="G797" s="14">
        <v>-0.267153645544629</v>
      </c>
      <c r="H797" s="8">
        <v>-2.8842201442008245E8</v>
      </c>
      <c r="I797" s="8">
        <v>-7.400318701754013E7</v>
      </c>
      <c r="J797" s="8">
        <v>-4.487197752702454E7</v>
      </c>
      <c r="K797" s="8">
        <v>-4.474269053008653E7</v>
      </c>
      <c r="L797" s="8">
        <v>-567431.976400512</v>
      </c>
      <c r="M797" s="8">
        <v>-567431.976400512</v>
      </c>
      <c r="N797" s="8">
        <v>-7247146.367021927</v>
      </c>
      <c r="O797" s="8">
        <v>-5890163.83070847</v>
      </c>
      <c r="P797" s="8">
        <v>-45436.81291573113</v>
      </c>
      <c r="Q797" s="8">
        <v>-1.0996493269971141E8</v>
      </c>
      <c r="R797" s="8">
        <v>-489604.5145572406</v>
      </c>
      <c r="S797" s="8">
        <v>-77.24400748199464</v>
      </c>
      <c r="T797" s="8">
        <v>-266.15841893438125</v>
      </c>
      <c r="U797" s="8">
        <v>-21626.622449061575</v>
      </c>
      <c r="V797" s="8">
        <v>-92.06941574920653</v>
      </c>
      <c r="W797" s="8">
        <v>-1431.8500042524624</v>
      </c>
      <c r="X797" s="8">
        <v>-1431.8500042524624</v>
      </c>
      <c r="Y797" s="8">
        <v>-7085.373415706749</v>
      </c>
      <c r="Z797" s="15">
        <v>0.08051572380719713</v>
      </c>
    </row>
    <row r="798" ht="15.75" hidden="1" customHeight="1">
      <c r="A798" s="1">
        <v>2019.0</v>
      </c>
      <c r="B798" s="1" t="s">
        <v>1058</v>
      </c>
      <c r="C798" s="1" t="s">
        <v>139</v>
      </c>
      <c r="D798" s="1" t="s">
        <v>953</v>
      </c>
      <c r="E798" s="1" t="s">
        <v>1052</v>
      </c>
      <c r="F798" s="14">
        <v>-0.019623254729803606</v>
      </c>
      <c r="G798" s="14">
        <v>-0.8285432795131039</v>
      </c>
      <c r="H798" s="8">
        <v>-1.0794261845496718E7</v>
      </c>
      <c r="I798" s="8">
        <v>-4394494.168483314</v>
      </c>
      <c r="J798" s="8">
        <v>-2748649.5483370293</v>
      </c>
      <c r="K798" s="8">
        <v>-2745594.3133605896</v>
      </c>
      <c r="L798" s="8">
        <v>-32956.85226632667</v>
      </c>
      <c r="M798" s="8">
        <v>-32956.85226632667</v>
      </c>
      <c r="N798" s="8">
        <v>-445751.59546437545</v>
      </c>
      <c r="O798" s="8">
        <v>259516.1300435453</v>
      </c>
      <c r="P798" s="8">
        <v>-2202.479820230392</v>
      </c>
      <c r="Q798" s="8">
        <v>-647033.8901744356</v>
      </c>
      <c r="R798" s="8">
        <v>-3256.7038567164095</v>
      </c>
      <c r="S798" s="8">
        <v>-33.17301172300674</v>
      </c>
      <c r="T798" s="8">
        <v>-10.96855118681301</v>
      </c>
      <c r="U798" s="8">
        <v>-1224.9893396554066</v>
      </c>
      <c r="V798" s="8">
        <v>-39.53989322331237</v>
      </c>
      <c r="W798" s="8">
        <v>419.1271894189284</v>
      </c>
      <c r="X798" s="8">
        <v>419.1271894189284</v>
      </c>
      <c r="Y798" s="8">
        <v>-411.1550939647886</v>
      </c>
      <c r="Z798" s="15">
        <v>0.16462302222479472</v>
      </c>
    </row>
    <row r="799" ht="15.75" hidden="1" customHeight="1">
      <c r="A799" s="1">
        <v>2019.0</v>
      </c>
      <c r="B799" s="1" t="s">
        <v>1059</v>
      </c>
      <c r="C799" s="1" t="s">
        <v>284</v>
      </c>
      <c r="D799" s="1" t="s">
        <v>1051</v>
      </c>
      <c r="E799" s="1" t="s">
        <v>1052</v>
      </c>
      <c r="F799" s="14">
        <v>-0.0195150609877348</v>
      </c>
      <c r="G799" s="14">
        <v>-0.16958325349523867</v>
      </c>
      <c r="H799" s="8">
        <v>-4.967376698908878E8</v>
      </c>
      <c r="I799" s="8">
        <v>-1.3206893939197114E8</v>
      </c>
      <c r="J799" s="8">
        <v>-8.159697032573432E7</v>
      </c>
      <c r="K799" s="8">
        <v>-8.150104056123443E7</v>
      </c>
      <c r="L799" s="8">
        <v>-992422.2036947038</v>
      </c>
      <c r="M799" s="8">
        <v>-992422.2036947038</v>
      </c>
      <c r="N799" s="8">
        <v>-1.3217092827362161E7</v>
      </c>
      <c r="O799" s="8">
        <v>2515288.0547528765</v>
      </c>
      <c r="P799" s="8">
        <v>-81464.60978529633</v>
      </c>
      <c r="Q799" s="8">
        <v>-1.8789420860313E8</v>
      </c>
      <c r="R799" s="8">
        <v>-877822.1483425371</v>
      </c>
      <c r="S799" s="8">
        <v>-1003.4312765386366</v>
      </c>
      <c r="T799" s="8">
        <v>-476.9744136142695</v>
      </c>
      <c r="U799" s="8">
        <v>-36061.72480242149</v>
      </c>
      <c r="V799" s="8">
        <v>-1196.019398617136</v>
      </c>
      <c r="W799" s="8">
        <v>10215.620192109694</v>
      </c>
      <c r="X799" s="8">
        <v>10215.620192109694</v>
      </c>
      <c r="Y799" s="8">
        <v>-12268.161184309412</v>
      </c>
      <c r="Z799" s="15">
        <v>0.08608742199127965</v>
      </c>
    </row>
    <row r="800" ht="15.75" hidden="1" customHeight="1">
      <c r="A800" s="1">
        <v>2019.0</v>
      </c>
      <c r="B800" s="1" t="s">
        <v>1060</v>
      </c>
      <c r="C800" s="1" t="s">
        <v>164</v>
      </c>
      <c r="D800" s="1" t="s">
        <v>953</v>
      </c>
      <c r="E800" s="1" t="s">
        <v>1052</v>
      </c>
      <c r="F800" s="14">
        <v>-0.019233414134995398</v>
      </c>
      <c r="G800" s="14">
        <v>-0.5475476585695053</v>
      </c>
      <c r="H800" s="8">
        <v>-1.3922439559680954E8</v>
      </c>
      <c r="I800" s="8">
        <v>-6.028754222193545E7</v>
      </c>
      <c r="J800" s="8">
        <v>-3.570225627275046E7</v>
      </c>
      <c r="K800" s="8">
        <v>-3.566707062258006E7</v>
      </c>
      <c r="L800" s="8">
        <v>-451335.6487052054</v>
      </c>
      <c r="M800" s="8">
        <v>-451335.6487052054</v>
      </c>
      <c r="N800" s="8">
        <v>-5761287.577569999</v>
      </c>
      <c r="O800" s="8">
        <v>691739.3469179033</v>
      </c>
      <c r="P800" s="8">
        <v>-2568.5396960741477</v>
      </c>
      <c r="Q800" s="8">
        <v>-1546346.5649675159</v>
      </c>
      <c r="R800" s="8">
        <v>-27215.373456801106</v>
      </c>
      <c r="S800" s="8">
        <v>-96.64855790964678</v>
      </c>
      <c r="T800" s="8">
        <v>-20.563046312472878</v>
      </c>
      <c r="U800" s="8">
        <v>-15838.95960081029</v>
      </c>
      <c r="V800" s="8">
        <v>-115.19827297695191</v>
      </c>
      <c r="W800" s="8">
        <v>1256.6771338214476</v>
      </c>
      <c r="X800" s="8">
        <v>1256.6771338214476</v>
      </c>
      <c r="Y800" s="8">
        <v>-5618.4581502632955</v>
      </c>
      <c r="Z800" s="15">
        <v>0.04263810744299617</v>
      </c>
    </row>
    <row r="801" ht="15.75" hidden="1" customHeight="1">
      <c r="A801" s="1">
        <v>2019.0</v>
      </c>
      <c r="B801" s="1" t="s">
        <v>1061</v>
      </c>
      <c r="C801" s="1" t="s">
        <v>164</v>
      </c>
      <c r="D801" s="1" t="s">
        <v>953</v>
      </c>
      <c r="E801" s="1" t="s">
        <v>1052</v>
      </c>
      <c r="F801" s="14">
        <v>-0.016507840544216182</v>
      </c>
      <c r="G801" s="14" t="s">
        <v>122</v>
      </c>
      <c r="H801" s="8">
        <v>-1.0506913651150824E8</v>
      </c>
      <c r="I801" s="8">
        <v>-4.447199892834987E7</v>
      </c>
      <c r="J801" s="8">
        <v>-2.6261222158352565E7</v>
      </c>
      <c r="K801" s="8">
        <v>-2.6232658847525306E7</v>
      </c>
      <c r="L801" s="8">
        <v>-333674.0612407299</v>
      </c>
      <c r="M801" s="8">
        <v>-333674.0612407299</v>
      </c>
      <c r="N801" s="8">
        <v>-4236255.606715023</v>
      </c>
      <c r="O801" s="8">
        <v>358650.1256187631</v>
      </c>
      <c r="P801" s="8">
        <v>-2258.4590566050056</v>
      </c>
      <c r="Q801" s="8">
        <v>-3518433.71367861</v>
      </c>
      <c r="R801" s="8">
        <v>-23929.864411418304</v>
      </c>
      <c r="S801" s="8">
        <v>-84.98089838848027</v>
      </c>
      <c r="T801" s="8">
        <v>-18.080623105328836</v>
      </c>
      <c r="U801" s="8">
        <v>-11552.201908444522</v>
      </c>
      <c r="V801" s="8">
        <v>-101.29124471298115</v>
      </c>
      <c r="W801" s="8">
        <v>1104.9678766675906</v>
      </c>
      <c r="X801" s="8">
        <v>1104.9678766675906</v>
      </c>
      <c r="Y801" s="8">
        <v>-4134.3176348187535</v>
      </c>
      <c r="Z801" s="15">
        <v>0.03786231125968511</v>
      </c>
    </row>
    <row r="802" ht="15.75" hidden="1" customHeight="1">
      <c r="A802" s="1">
        <v>2019.0</v>
      </c>
      <c r="B802" s="1" t="s">
        <v>1062</v>
      </c>
      <c r="C802" s="1" t="s">
        <v>149</v>
      </c>
      <c r="D802" s="1" t="s">
        <v>953</v>
      </c>
      <c r="E802" s="1" t="s">
        <v>1052</v>
      </c>
      <c r="F802" s="14">
        <v>-0.015469553557830723</v>
      </c>
      <c r="G802" s="14">
        <v>-0.21915318198080305</v>
      </c>
      <c r="H802" s="8">
        <v>-1.5892769604065856E7</v>
      </c>
      <c r="I802" s="8">
        <v>-6885327.066529226</v>
      </c>
      <c r="J802" s="8">
        <v>-4038586.9345469032</v>
      </c>
      <c r="K802" s="8">
        <v>-4033894.341525427</v>
      </c>
      <c r="L802" s="8">
        <v>-51723.035346950535</v>
      </c>
      <c r="M802" s="8">
        <v>-51723.035346950535</v>
      </c>
      <c r="N802" s="8">
        <v>-651015.0876694915</v>
      </c>
      <c r="O802" s="8">
        <v>-40185.03909194574</v>
      </c>
      <c r="P802" s="8">
        <v>-6096.161711201985</v>
      </c>
      <c r="Q802" s="8">
        <v>-118500.04536586978</v>
      </c>
      <c r="R802" s="8">
        <v>-13491.795879572412</v>
      </c>
      <c r="S802" s="8">
        <v>-9.290765576399995</v>
      </c>
      <c r="T802" s="8">
        <v>-4.074703251856489</v>
      </c>
      <c r="U802" s="8">
        <v>-1777.7460500039272</v>
      </c>
      <c r="V802" s="8">
        <v>-11.073938113340093</v>
      </c>
      <c r="W802" s="8">
        <v>107.78476761561193</v>
      </c>
      <c r="X802" s="8">
        <v>107.78476761561193</v>
      </c>
      <c r="Y802" s="8">
        <v>-640.445130597396</v>
      </c>
      <c r="Z802" s="15">
        <v>0.03851244446741666</v>
      </c>
    </row>
    <row r="803" ht="15.75" hidden="1" customHeight="1">
      <c r="A803" s="1">
        <v>2019.0</v>
      </c>
      <c r="B803" s="1" t="s">
        <v>1063</v>
      </c>
      <c r="C803" s="1" t="s">
        <v>375</v>
      </c>
      <c r="D803" s="1" t="s">
        <v>1064</v>
      </c>
      <c r="E803" s="1" t="s">
        <v>1052</v>
      </c>
      <c r="F803" s="14">
        <v>-0.015104462631250617</v>
      </c>
      <c r="G803" s="14">
        <v>-0.6131106180376745</v>
      </c>
      <c r="H803" s="8">
        <v>-2.576106883808897E7</v>
      </c>
      <c r="I803" s="8">
        <v>-9050605.894418994</v>
      </c>
      <c r="J803" s="8">
        <v>-5134914.384105965</v>
      </c>
      <c r="K803" s="8">
        <v>-5110452.078882185</v>
      </c>
      <c r="L803" s="8">
        <v>-71657.76256357032</v>
      </c>
      <c r="M803" s="8">
        <v>-71657.76256357032</v>
      </c>
      <c r="N803" s="8">
        <v>-822756.6022483017</v>
      </c>
      <c r="O803" s="8">
        <v>-887577.3822899804</v>
      </c>
      <c r="P803" s="8">
        <v>-77.00171986790983</v>
      </c>
      <c r="Q803" s="8">
        <v>-4608144.523303195</v>
      </c>
      <c r="R803" s="8">
        <v>-145.9528923246385</v>
      </c>
      <c r="S803" s="8">
        <v>-0.2539441776018209</v>
      </c>
      <c r="T803" s="8">
        <v>-0.08980914149991533</v>
      </c>
      <c r="U803" s="8">
        <v>-2243.680207387482</v>
      </c>
      <c r="V803" s="8">
        <v>-0.3026835715399971</v>
      </c>
      <c r="W803" s="8">
        <v>3.4407884202678667</v>
      </c>
      <c r="X803" s="8">
        <v>3.4407884202678667</v>
      </c>
      <c r="Y803" s="8">
        <v>-842.0480335750874</v>
      </c>
      <c r="Z803" s="15">
        <v>4.4368833080364454E-4</v>
      </c>
    </row>
    <row r="804" ht="15.75" hidden="1" customHeight="1">
      <c r="A804" s="1">
        <v>2019.0</v>
      </c>
      <c r="B804" s="1" t="s">
        <v>1065</v>
      </c>
      <c r="C804" s="1" t="s">
        <v>179</v>
      </c>
      <c r="D804" s="1" t="s">
        <v>1064</v>
      </c>
      <c r="E804" s="1" t="s">
        <v>1052</v>
      </c>
      <c r="F804" s="14">
        <v>-0.013220798145051811</v>
      </c>
      <c r="G804" s="14">
        <v>-1.0010527509507416</v>
      </c>
      <c r="H804" s="8">
        <v>-1.4754516496262982E7</v>
      </c>
      <c r="I804" s="8">
        <v>-5193967.503700744</v>
      </c>
      <c r="J804" s="8">
        <v>-2669438.0512694423</v>
      </c>
      <c r="K804" s="8">
        <v>-2650954.0925213685</v>
      </c>
      <c r="L804" s="8">
        <v>-42376.3101466068</v>
      </c>
      <c r="M804" s="8">
        <v>-42376.3101466068</v>
      </c>
      <c r="N804" s="8">
        <v>-422450.3004101995</v>
      </c>
      <c r="O804" s="8">
        <v>-3224900.8388681137</v>
      </c>
      <c r="P804" s="8">
        <v>-3745.9552941552956</v>
      </c>
      <c r="Q804" s="8">
        <v>-483054.15215114</v>
      </c>
      <c r="R804" s="8">
        <v>-18274.012922676036</v>
      </c>
      <c r="S804" s="8">
        <v>-10.602936979541779</v>
      </c>
      <c r="T804" s="8">
        <v>-136.58383038312468</v>
      </c>
      <c r="U804" s="8">
        <v>-1189.3565455865673</v>
      </c>
      <c r="V804" s="8">
        <v>-12.637953994808196</v>
      </c>
      <c r="W804" s="8">
        <v>-563.6157042607502</v>
      </c>
      <c r="X804" s="8">
        <v>-563.6157042607502</v>
      </c>
      <c r="Y804" s="8">
        <v>-502.5561564623646</v>
      </c>
      <c r="Z804" s="15">
        <v>0.2272074070849547</v>
      </c>
    </row>
    <row r="805" ht="15.75" hidden="1" customHeight="1">
      <c r="A805" s="1">
        <v>2019.0</v>
      </c>
      <c r="B805" s="1" t="s">
        <v>1066</v>
      </c>
      <c r="C805" s="1" t="s">
        <v>187</v>
      </c>
      <c r="D805" s="1" t="s">
        <v>1051</v>
      </c>
      <c r="E805" s="1" t="s">
        <v>1052</v>
      </c>
      <c r="F805" s="14">
        <v>-0.012929336956991227</v>
      </c>
      <c r="G805" s="14">
        <v>-0.27682222547288443</v>
      </c>
      <c r="H805" s="8">
        <v>-1.8529721280257087E9</v>
      </c>
      <c r="I805" s="8">
        <v>-7.700885623784915E8</v>
      </c>
      <c r="J805" s="8">
        <v>-4.4138685992885697E8</v>
      </c>
      <c r="K805" s="8">
        <v>-4.3999650840953404E8</v>
      </c>
      <c r="L805" s="8">
        <v>-5960076.345498232</v>
      </c>
      <c r="M805" s="8">
        <v>-5960076.345498232</v>
      </c>
      <c r="N805" s="8">
        <v>-7.088127832483935E7</v>
      </c>
      <c r="O805" s="8">
        <v>-8.949066992674556E7</v>
      </c>
      <c r="P805" s="8">
        <v>-72140.41001389579</v>
      </c>
      <c r="Q805" s="8">
        <v>-2.8558225937856182E7</v>
      </c>
      <c r="R805" s="8">
        <v>-295476.86763411</v>
      </c>
      <c r="S805" s="8">
        <v>-1063.4214000000002</v>
      </c>
      <c r="T805" s="8">
        <v>-2318.8123752917672</v>
      </c>
      <c r="U805" s="8">
        <v>-193646.12342701634</v>
      </c>
      <c r="V805" s="8">
        <v>-1267.5234</v>
      </c>
      <c r="W805" s="8">
        <v>-6118.163380332582</v>
      </c>
      <c r="X805" s="8">
        <v>-6118.163380332582</v>
      </c>
      <c r="Y805" s="8">
        <v>-71720.9433768586</v>
      </c>
      <c r="Z805" s="15">
        <v>0.07349324154893679</v>
      </c>
    </row>
    <row r="806" ht="15.75" hidden="1" customHeight="1">
      <c r="A806" s="1">
        <v>2019.0</v>
      </c>
      <c r="B806" s="1" t="s">
        <v>1067</v>
      </c>
      <c r="C806" s="1" t="s">
        <v>164</v>
      </c>
      <c r="D806" s="1" t="s">
        <v>953</v>
      </c>
      <c r="E806" s="1" t="s">
        <v>1052</v>
      </c>
      <c r="F806" s="14">
        <v>-0.012928843016126245</v>
      </c>
      <c r="G806" s="14">
        <v>-0.6923684297375858</v>
      </c>
      <c r="H806" s="8">
        <v>-1.6998960450074235E8</v>
      </c>
      <c r="I806" s="8">
        <v>-7.048144993202843E7</v>
      </c>
      <c r="J806" s="8">
        <v>-4.101458534859013E7</v>
      </c>
      <c r="K806" s="8">
        <v>-4.096140534177992E7</v>
      </c>
      <c r="L806" s="8">
        <v>-530086.976772119</v>
      </c>
      <c r="M806" s="8">
        <v>-530086.976772119</v>
      </c>
      <c r="N806" s="8">
        <v>-6605846.9879603</v>
      </c>
      <c r="O806" s="8">
        <v>-1790216.6252946018</v>
      </c>
      <c r="P806" s="8">
        <v>-4665.412246290894</v>
      </c>
      <c r="Q806" s="8">
        <v>-7996357.051025372</v>
      </c>
      <c r="R806" s="8">
        <v>-49433.1221770904</v>
      </c>
      <c r="S806" s="8">
        <v>-0.6151162726575137</v>
      </c>
      <c r="T806" s="8">
        <v>-37.35005078328692</v>
      </c>
      <c r="U806" s="8">
        <v>-18245.643688297354</v>
      </c>
      <c r="V806" s="8">
        <v>-0.7331752674096824</v>
      </c>
      <c r="W806" s="8">
        <v>-302.7409734800679</v>
      </c>
      <c r="X806" s="8">
        <v>-302.7409734800679</v>
      </c>
      <c r="Y806" s="8">
        <v>-6580.9021183124305</v>
      </c>
      <c r="Z806" s="15">
        <v>0.025350062273479197</v>
      </c>
    </row>
    <row r="807" ht="15.75" hidden="1" customHeight="1">
      <c r="A807" s="1">
        <v>2019.0</v>
      </c>
      <c r="B807" s="1" t="s">
        <v>1068</v>
      </c>
      <c r="C807" s="1" t="s">
        <v>284</v>
      </c>
      <c r="D807" s="1" t="s">
        <v>953</v>
      </c>
      <c r="E807" s="1" t="s">
        <v>1052</v>
      </c>
      <c r="F807" s="14">
        <v>-0.012775133291491787</v>
      </c>
      <c r="G807" s="14">
        <v>-0.1125295783864663</v>
      </c>
      <c r="H807" s="8">
        <v>-7.945814806488933E7</v>
      </c>
      <c r="I807" s="8">
        <v>-2.437818807061166E7</v>
      </c>
      <c r="J807" s="8">
        <v>-1.3675088293634782E7</v>
      </c>
      <c r="K807" s="8">
        <v>-1.3621966519106925E7</v>
      </c>
      <c r="L807" s="8">
        <v>-190621.73731265313</v>
      </c>
      <c r="M807" s="8">
        <v>-190621.73731265313</v>
      </c>
      <c r="N807" s="8">
        <v>-2190046.1358176274</v>
      </c>
      <c r="O807" s="8">
        <v>-4641460.229282333</v>
      </c>
      <c r="P807" s="8">
        <v>-19906.036555050578</v>
      </c>
      <c r="Q807" s="8">
        <v>-2.0325661561664738E7</v>
      </c>
      <c r="R807" s="8">
        <v>-214497.55691205038</v>
      </c>
      <c r="S807" s="8">
        <v>-19.14158583633423</v>
      </c>
      <c r="T807" s="8">
        <v>-116.60499222444213</v>
      </c>
      <c r="U807" s="8">
        <v>-5972.70259223164</v>
      </c>
      <c r="V807" s="8">
        <v>-22.815421958465574</v>
      </c>
      <c r="W807" s="8">
        <v>-844.5377713290204</v>
      </c>
      <c r="X807" s="8">
        <v>-844.5377713290204</v>
      </c>
      <c r="Y807" s="8">
        <v>-2269.8465439309157</v>
      </c>
      <c r="Z807" s="15">
        <v>0.08248247945514492</v>
      </c>
    </row>
    <row r="808" ht="15.75" hidden="1" customHeight="1">
      <c r="A808" s="1">
        <v>2019.0</v>
      </c>
      <c r="B808" s="1" t="s">
        <v>1069</v>
      </c>
      <c r="C808" s="1" t="s">
        <v>164</v>
      </c>
      <c r="D808" s="1" t="s">
        <v>1051</v>
      </c>
      <c r="E808" s="1" t="s">
        <v>1052</v>
      </c>
      <c r="F808" s="14">
        <v>-0.012448196227453362</v>
      </c>
      <c r="G808" s="14" t="s">
        <v>122</v>
      </c>
      <c r="H808" s="8">
        <v>-3.906595015308479E7</v>
      </c>
      <c r="I808" s="8">
        <v>-1.6812742734551463E7</v>
      </c>
      <c r="J808" s="8">
        <v>-1.0057417660776401E7</v>
      </c>
      <c r="K808" s="8">
        <v>-1.0044545149314143E7</v>
      </c>
      <c r="L808" s="8">
        <v>-126408.94953113934</v>
      </c>
      <c r="M808" s="8">
        <v>-126408.94953113934</v>
      </c>
      <c r="N808" s="8">
        <v>-1624160.4071592742</v>
      </c>
      <c r="O808" s="8">
        <v>299899.32424412743</v>
      </c>
      <c r="P808" s="8">
        <v>-1113.5745314748945</v>
      </c>
      <c r="Q808" s="8">
        <v>-556188.21822641</v>
      </c>
      <c r="R808" s="8">
        <v>-11799.057181165206</v>
      </c>
      <c r="S808" s="8">
        <v>-41.9013857393202</v>
      </c>
      <c r="T808" s="8">
        <v>-8.9149818077982</v>
      </c>
      <c r="U808" s="8">
        <v>-4484.873179093976</v>
      </c>
      <c r="V808" s="8">
        <v>-49.94350021262939</v>
      </c>
      <c r="W808" s="8">
        <v>544.824614799348</v>
      </c>
      <c r="X808" s="8">
        <v>544.824614799348</v>
      </c>
      <c r="Y808" s="8">
        <v>-1568.7927090414246</v>
      </c>
      <c r="Z808" s="15">
        <v>0.0641021749059882</v>
      </c>
    </row>
    <row r="809" ht="15.75" hidden="1" customHeight="1">
      <c r="A809" s="1">
        <v>2019.0</v>
      </c>
      <c r="B809" s="1" t="s">
        <v>1070</v>
      </c>
      <c r="C809" s="1" t="s">
        <v>187</v>
      </c>
      <c r="D809" s="1" t="s">
        <v>1051</v>
      </c>
      <c r="E809" s="1" t="s">
        <v>1052</v>
      </c>
      <c r="F809" s="14">
        <v>-0.010895556670734762</v>
      </c>
      <c r="G809" s="14">
        <v>-0.12740838133374102</v>
      </c>
      <c r="H809" s="8">
        <v>-3.804825795697215E8</v>
      </c>
      <c r="I809" s="8">
        <v>-1.5948158549344665E8</v>
      </c>
      <c r="J809" s="8">
        <v>-9.92952071916803E7</v>
      </c>
      <c r="K809" s="8">
        <v>-9.895828299590302E7</v>
      </c>
      <c r="L809" s="8">
        <v>-1242026.243879843</v>
      </c>
      <c r="M809" s="8">
        <v>-1242026.243879843</v>
      </c>
      <c r="N809" s="8">
        <v>-1.606781425660665E7</v>
      </c>
      <c r="O809" s="8">
        <v>-120516.49944646173</v>
      </c>
      <c r="P809" s="8">
        <v>-17578.07555620303</v>
      </c>
      <c r="Q809" s="8">
        <v>-3957077.639039772</v>
      </c>
      <c r="R809" s="8">
        <v>-71997.29948002969</v>
      </c>
      <c r="S809" s="8">
        <v>-1513.091836788502</v>
      </c>
      <c r="T809" s="8">
        <v>-565.0128565347219</v>
      </c>
      <c r="U809" s="8">
        <v>-43850.177106606054</v>
      </c>
      <c r="V809" s="8">
        <v>-1803.4988852757779</v>
      </c>
      <c r="W809" s="8">
        <v>17041.52300136845</v>
      </c>
      <c r="X809" s="8">
        <v>17041.52300136845</v>
      </c>
      <c r="Y809" s="8">
        <v>-14818.896120219351</v>
      </c>
      <c r="Z809" s="15">
        <v>0.1725032347939304</v>
      </c>
    </row>
    <row r="810" ht="15.75" hidden="1" customHeight="1">
      <c r="A810" s="1">
        <v>2019.0</v>
      </c>
      <c r="B810" s="1" t="s">
        <v>1071</v>
      </c>
      <c r="C810" s="1" t="s">
        <v>187</v>
      </c>
      <c r="D810" s="1" t="s">
        <v>1051</v>
      </c>
      <c r="E810" s="1" t="s">
        <v>1052</v>
      </c>
      <c r="F810" s="14">
        <v>-0.010507299307986091</v>
      </c>
      <c r="G810" s="14">
        <v>-0.3740653488374555</v>
      </c>
      <c r="H810" s="8">
        <v>-1.09695897962235E9</v>
      </c>
      <c r="I810" s="8">
        <v>-4.5547732049082536E8</v>
      </c>
      <c r="J810" s="8">
        <v>-2.604160464948211E8</v>
      </c>
      <c r="K810" s="8">
        <v>-2.5989569075621182E8</v>
      </c>
      <c r="L810" s="8">
        <v>-3465962.4842391396</v>
      </c>
      <c r="M810" s="8">
        <v>-3465962.4842391396</v>
      </c>
      <c r="N810" s="8">
        <v>-4.184623961518364E7</v>
      </c>
      <c r="O810" s="8">
        <v>-5.280711216852432E7</v>
      </c>
      <c r="P810" s="8">
        <v>-52551.51701641813</v>
      </c>
      <c r="Q810" s="8">
        <v>-1.913866285768639E7</v>
      </c>
      <c r="R810" s="8">
        <v>-215243.54566935342</v>
      </c>
      <c r="S810" s="8">
        <v>-435.79426</v>
      </c>
      <c r="T810" s="8">
        <v>-1688.3802158372607</v>
      </c>
      <c r="U810" s="8">
        <v>-114197.32553893374</v>
      </c>
      <c r="V810" s="8">
        <v>-519.43606</v>
      </c>
      <c r="W810" s="8">
        <v>-9464.921694504723</v>
      </c>
      <c r="X810" s="8">
        <v>-9464.921694504723</v>
      </c>
      <c r="Y810" s="8">
        <v>-42416.42846920818</v>
      </c>
      <c r="Z810" s="15">
        <v>0.04909943385055079</v>
      </c>
    </row>
    <row r="811" ht="15.75" hidden="1" customHeight="1">
      <c r="A811" s="1">
        <v>2019.0</v>
      </c>
      <c r="B811" s="1" t="s">
        <v>1072</v>
      </c>
      <c r="C811" s="1" t="s">
        <v>164</v>
      </c>
      <c r="D811" s="1" t="s">
        <v>1051</v>
      </c>
      <c r="E811" s="1" t="s">
        <v>1052</v>
      </c>
      <c r="F811" s="14">
        <v>-0.00981290399378292</v>
      </c>
      <c r="G811" s="14">
        <v>-0.29447526328007534</v>
      </c>
      <c r="H811" s="8">
        <v>-8.986304311091661E8</v>
      </c>
      <c r="I811" s="8">
        <v>-3.75298570393378E8</v>
      </c>
      <c r="J811" s="8">
        <v>-2.182492895191965E8</v>
      </c>
      <c r="K811" s="8">
        <v>-2.1770747064294085E8</v>
      </c>
      <c r="L811" s="8">
        <v>-2876559.2478901623</v>
      </c>
      <c r="M811" s="8">
        <v>-2876559.2478901623</v>
      </c>
      <c r="N811" s="8">
        <v>-3.511654567313933E7</v>
      </c>
      <c r="O811" s="8">
        <v>-1.5252409260535542E7</v>
      </c>
      <c r="P811" s="8">
        <v>-32494.577554767882</v>
      </c>
      <c r="Q811" s="8">
        <v>-3.07549667942392E7</v>
      </c>
      <c r="R811" s="8">
        <v>-344301.49739389727</v>
      </c>
      <c r="S811" s="8">
        <v>-512.94444</v>
      </c>
      <c r="T811" s="8">
        <v>-260.4842313977782</v>
      </c>
      <c r="U811" s="8">
        <v>-95789.08749825168</v>
      </c>
      <c r="V811" s="8">
        <v>-611.39364</v>
      </c>
      <c r="W811" s="8">
        <v>5408.829510332823</v>
      </c>
      <c r="X811" s="8">
        <v>5408.829510332823</v>
      </c>
      <c r="Y811" s="8">
        <v>-34908.00421831901</v>
      </c>
      <c r="Z811" s="15">
        <v>0.008995499353047658</v>
      </c>
    </row>
    <row r="812" ht="15.75" hidden="1" customHeight="1">
      <c r="A812" s="1">
        <v>2019.0</v>
      </c>
      <c r="B812" s="1" t="s">
        <v>1073</v>
      </c>
      <c r="C812" s="1" t="s">
        <v>149</v>
      </c>
      <c r="D812" s="1" t="s">
        <v>1051</v>
      </c>
      <c r="E812" s="1" t="s">
        <v>1052</v>
      </c>
      <c r="F812" s="14">
        <v>-0.009137960639753587</v>
      </c>
      <c r="G812" s="14">
        <v>-0.17574139050742107</v>
      </c>
      <c r="H812" s="8">
        <v>-2.588059453618128E9</v>
      </c>
      <c r="I812" s="8">
        <v>-1.1001574637220783E9</v>
      </c>
      <c r="J812" s="8">
        <v>-6.487336840649366E8</v>
      </c>
      <c r="K812" s="8">
        <v>-6.475250879614536E8</v>
      </c>
      <c r="L812" s="8">
        <v>-8355114.580836702</v>
      </c>
      <c r="M812" s="8">
        <v>-8355114.580836702</v>
      </c>
      <c r="N812" s="8">
        <v>-1.0457175941355053E8</v>
      </c>
      <c r="O812" s="8">
        <v>-1.5860869600311007E7</v>
      </c>
      <c r="P812" s="8">
        <v>-1680581.7285941949</v>
      </c>
      <c r="Q812" s="8">
        <v>-4.876484550676963E7</v>
      </c>
      <c r="R812" s="8">
        <v>-3719400.290754619</v>
      </c>
      <c r="S812" s="8">
        <v>-2561.265860723229</v>
      </c>
      <c r="T812" s="8">
        <v>-1123.509983459742</v>
      </c>
      <c r="U812" s="8">
        <v>-285864.3013258893</v>
      </c>
      <c r="V812" s="8">
        <v>-3052.848487051166</v>
      </c>
      <c r="W812" s="8">
        <v>29713.960957222196</v>
      </c>
      <c r="X812" s="8">
        <v>29713.960957222196</v>
      </c>
      <c r="Y812" s="8">
        <v>-102358.16426159909</v>
      </c>
      <c r="Z812" s="15">
        <v>0.044230685255327425</v>
      </c>
    </row>
    <row r="813" ht="15.75" hidden="1" customHeight="1">
      <c r="A813" s="1">
        <v>2019.0</v>
      </c>
      <c r="B813" s="1" t="s">
        <v>1074</v>
      </c>
      <c r="C813" s="1" t="s">
        <v>187</v>
      </c>
      <c r="D813" s="1" t="s">
        <v>1051</v>
      </c>
      <c r="E813" s="1" t="s">
        <v>1052</v>
      </c>
      <c r="F813" s="14">
        <v>-0.008990756956480987</v>
      </c>
      <c r="G813" s="14">
        <v>-0.19790675035460012</v>
      </c>
      <c r="H813" s="8">
        <v>-2.0392509463288352E8</v>
      </c>
      <c r="I813" s="8">
        <v>-8.26936515327198E7</v>
      </c>
      <c r="J813" s="8">
        <v>-4.711844004778644E7</v>
      </c>
      <c r="K813" s="8">
        <v>-4.690810670548794E7</v>
      </c>
      <c r="L813" s="8">
        <v>-651473.1918638722</v>
      </c>
      <c r="M813" s="8">
        <v>-651473.1918638722</v>
      </c>
      <c r="N813" s="8">
        <v>-7554635.767665786</v>
      </c>
      <c r="O813" s="8">
        <v>-1.4692028361617344E7</v>
      </c>
      <c r="P813" s="8">
        <v>-11417.220489900568</v>
      </c>
      <c r="Q813" s="8">
        <v>-3563530.925656057</v>
      </c>
      <c r="R813" s="8">
        <v>-46763.312639808755</v>
      </c>
      <c r="S813" s="8">
        <v>-90.70359</v>
      </c>
      <c r="T813" s="8">
        <v>-366.9842208869709</v>
      </c>
      <c r="U813" s="8">
        <v>-21029.642779317433</v>
      </c>
      <c r="V813" s="8">
        <v>-108.11228999999999</v>
      </c>
      <c r="W813" s="8">
        <v>-2115.0885223645137</v>
      </c>
      <c r="X813" s="8">
        <v>-2115.0885223645137</v>
      </c>
      <c r="Y813" s="8">
        <v>-7748.755167695405</v>
      </c>
      <c r="Z813" s="15">
        <v>0.10444243760307846</v>
      </c>
    </row>
    <row r="814" ht="15.75" hidden="1" customHeight="1">
      <c r="A814" s="1">
        <v>2019.0</v>
      </c>
      <c r="B814" s="1" t="s">
        <v>1075</v>
      </c>
      <c r="C814" s="1" t="s">
        <v>267</v>
      </c>
      <c r="D814" s="1" t="s">
        <v>1051</v>
      </c>
      <c r="E814" s="1" t="s">
        <v>1052</v>
      </c>
      <c r="F814" s="14">
        <v>-0.00870924577750261</v>
      </c>
      <c r="G814" s="14">
        <v>-0.0361234723168254</v>
      </c>
      <c r="H814" s="8">
        <v>-3.6776331832007386E7</v>
      </c>
      <c r="I814" s="8">
        <v>-1.4029514314657502E7</v>
      </c>
      <c r="J814" s="8">
        <v>-8447682.595332142</v>
      </c>
      <c r="K814" s="8">
        <v>-8441815.070048979</v>
      </c>
      <c r="L814" s="8">
        <v>-104582.83959339885</v>
      </c>
      <c r="M814" s="8">
        <v>-104582.83959339885</v>
      </c>
      <c r="N814" s="8">
        <v>-1365645.2302789707</v>
      </c>
      <c r="O814" s="8">
        <v>716939.6171549002</v>
      </c>
      <c r="P814" s="8">
        <v>-190.64687421932683</v>
      </c>
      <c r="Q814" s="8">
        <v>-4995119.969752495</v>
      </c>
      <c r="R814" s="8">
        <v>-361.3615741660657</v>
      </c>
      <c r="S814" s="8">
        <v>-45.86265604991913</v>
      </c>
      <c r="T814" s="8">
        <v>-0.13299348774923117</v>
      </c>
      <c r="U814" s="8">
        <v>-3726.282450644382</v>
      </c>
      <c r="V814" s="8">
        <v>-54.66505538578033</v>
      </c>
      <c r="W814" s="8">
        <v>677.0249321795536</v>
      </c>
      <c r="X814" s="8">
        <v>677.0249321795536</v>
      </c>
      <c r="Y814" s="8">
        <v>-1303.6881657973634</v>
      </c>
      <c r="Z814" s="15">
        <v>1.0078867423835442E-4</v>
      </c>
    </row>
    <row r="815" ht="15.75" hidden="1" customHeight="1">
      <c r="A815" s="1">
        <v>2019.0</v>
      </c>
      <c r="B815" s="1" t="s">
        <v>1076</v>
      </c>
      <c r="C815" s="1" t="s">
        <v>187</v>
      </c>
      <c r="D815" s="1" t="s">
        <v>1051</v>
      </c>
      <c r="E815" s="1" t="s">
        <v>1052</v>
      </c>
      <c r="F815" s="14">
        <v>-0.008513863870183257</v>
      </c>
      <c r="G815" s="14">
        <v>-0.10207848820432705</v>
      </c>
      <c r="H815" s="8">
        <v>-2.321182750661881E9</v>
      </c>
      <c r="I815" s="8">
        <v>-9.642072669268706E8</v>
      </c>
      <c r="J815" s="8">
        <v>-6.11910602380485E8</v>
      </c>
      <c r="K815" s="8">
        <v>-6.09351914144572E8</v>
      </c>
      <c r="L815" s="8">
        <v>-7610180.884962996</v>
      </c>
      <c r="M815" s="8">
        <v>-7610180.884962996</v>
      </c>
      <c r="N815" s="8">
        <v>-9.91276081800582E7</v>
      </c>
      <c r="O815" s="8">
        <v>-940900.6916803275</v>
      </c>
      <c r="P815" s="8">
        <v>-137236.1753386954</v>
      </c>
      <c r="Q815" s="8">
        <v>-1.960038545458637E7</v>
      </c>
      <c r="R815" s="8">
        <v>-562099.8717272661</v>
      </c>
      <c r="S815" s="8">
        <v>-11813.064288700176</v>
      </c>
      <c r="T815" s="8">
        <v>-4411.188426178626</v>
      </c>
      <c r="U815" s="8">
        <v>-270590.35597697995</v>
      </c>
      <c r="V815" s="8">
        <v>-14080.340504368096</v>
      </c>
      <c r="W815" s="8">
        <v>133047.18319002303</v>
      </c>
      <c r="X815" s="8">
        <v>133047.18319002303</v>
      </c>
      <c r="Y815" s="8">
        <v>-89574.48381918887</v>
      </c>
      <c r="Z815" s="15">
        <v>0.21160050495952626</v>
      </c>
    </row>
    <row r="816" ht="15.75" hidden="1" customHeight="1">
      <c r="A816" s="1">
        <v>2019.0</v>
      </c>
      <c r="B816" s="1" t="s">
        <v>1077</v>
      </c>
      <c r="C816" s="1" t="s">
        <v>184</v>
      </c>
      <c r="D816" s="1" t="s">
        <v>953</v>
      </c>
      <c r="E816" s="1" t="s">
        <v>1052</v>
      </c>
      <c r="F816" s="14">
        <v>-0.008270329874502188</v>
      </c>
      <c r="G816" s="14">
        <v>-0.0780071810611809</v>
      </c>
      <c r="H816" s="8">
        <v>-1.9493994547189108E8</v>
      </c>
      <c r="I816" s="8">
        <v>-7.281021688933438E7</v>
      </c>
      <c r="J816" s="8">
        <v>-6.294064182949837E7</v>
      </c>
      <c r="K816" s="8">
        <v>-6.287426300618734E7</v>
      </c>
      <c r="L816" s="8">
        <v>-547469.2261267598</v>
      </c>
      <c r="M816" s="8">
        <v>-547469.2261267598</v>
      </c>
      <c r="N816" s="8">
        <v>-1.045971405987578E7</v>
      </c>
      <c r="O816" s="8">
        <v>2.681979922697223E7</v>
      </c>
      <c r="P816" s="8">
        <v>-56641.429498478115</v>
      </c>
      <c r="Q816" s="8">
        <v>-1.1197075051416893E7</v>
      </c>
      <c r="R816" s="8">
        <v>-371298.8097925376</v>
      </c>
      <c r="S816" s="8">
        <v>-3836.6576</v>
      </c>
      <c r="T816" s="8">
        <v>-1787.1157471894287</v>
      </c>
      <c r="U816" s="8">
        <v>-28951.620134207256</v>
      </c>
      <c r="V816" s="8">
        <v>-4573.0256</v>
      </c>
      <c r="W816" s="8">
        <v>45554.728627008495</v>
      </c>
      <c r="X816" s="8">
        <v>45554.728627008495</v>
      </c>
      <c r="Y816" s="8">
        <v>-6916.209178546486</v>
      </c>
      <c r="Z816" s="15">
        <v>0.11651903554954282</v>
      </c>
    </row>
    <row r="817" ht="15.75" hidden="1" customHeight="1">
      <c r="A817" s="1">
        <v>2019.0</v>
      </c>
      <c r="B817" s="1" t="s">
        <v>1078</v>
      </c>
      <c r="C817" s="1" t="s">
        <v>187</v>
      </c>
      <c r="D817" s="1" t="s">
        <v>1051</v>
      </c>
      <c r="E817" s="1" t="s">
        <v>1052</v>
      </c>
      <c r="F817" s="14">
        <v>-0.007608868834008634</v>
      </c>
      <c r="G817" s="14">
        <v>-0.3198105668807725</v>
      </c>
      <c r="H817" s="8">
        <v>-2.44652205368689E8</v>
      </c>
      <c r="I817" s="8">
        <v>-9.88511226575495E7</v>
      </c>
      <c r="J817" s="8">
        <v>-5.694795175774872E7</v>
      </c>
      <c r="K817" s="8">
        <v>-5.6654212550959505E7</v>
      </c>
      <c r="L817" s="8">
        <v>-787682.0736098245</v>
      </c>
      <c r="M817" s="8">
        <v>-787682.0736098245</v>
      </c>
      <c r="N817" s="8">
        <v>-9135512.047890095</v>
      </c>
      <c r="O817" s="8">
        <v>-1.7918331713955503E7</v>
      </c>
      <c r="P817" s="8">
        <v>-16185.085981039216</v>
      </c>
      <c r="Q817" s="8">
        <v>-3452034.843068729</v>
      </c>
      <c r="R817" s="8">
        <v>-66291.81213615276</v>
      </c>
      <c r="S817" s="8">
        <v>-346.13324</v>
      </c>
      <c r="T817" s="8">
        <v>-520.2379312893553</v>
      </c>
      <c r="U817" s="8">
        <v>-25125.108466138343</v>
      </c>
      <c r="V817" s="8">
        <v>-412.56643999999994</v>
      </c>
      <c r="W817" s="8">
        <v>216.80902557294638</v>
      </c>
      <c r="X817" s="8">
        <v>216.80902557294638</v>
      </c>
      <c r="Y817" s="8">
        <v>-9228.324153775846</v>
      </c>
      <c r="Z817" s="15">
        <v>0.11806849986587631</v>
      </c>
    </row>
    <row r="818" ht="15.75" hidden="1" customHeight="1">
      <c r="A818" s="1">
        <v>2019.0</v>
      </c>
      <c r="B818" s="1" t="s">
        <v>1079</v>
      </c>
      <c r="C818" s="1" t="s">
        <v>149</v>
      </c>
      <c r="D818" s="1" t="s">
        <v>953</v>
      </c>
      <c r="E818" s="1" t="s">
        <v>1052</v>
      </c>
      <c r="F818" s="14">
        <v>-0.0069718672390108845</v>
      </c>
      <c r="G818" s="14">
        <v>-0.07553830550845902</v>
      </c>
      <c r="H818" s="8">
        <v>-6.883178813050151E7</v>
      </c>
      <c r="I818" s="8">
        <v>-2.9574734720839746E7</v>
      </c>
      <c r="J818" s="8">
        <v>-1.7221864562899895E7</v>
      </c>
      <c r="K818" s="8">
        <v>-1.7200962353004735E7</v>
      </c>
      <c r="L818" s="8">
        <v>-222378.00134574005</v>
      </c>
      <c r="M818" s="8">
        <v>-222378.00134574005</v>
      </c>
      <c r="N818" s="8">
        <v>-2774075.891454869</v>
      </c>
      <c r="O818" s="8">
        <v>-860081.5789495726</v>
      </c>
      <c r="P818" s="8">
        <v>-58583.40566472403</v>
      </c>
      <c r="Q818" s="8">
        <v>-556902.8398608923</v>
      </c>
      <c r="R818" s="8">
        <v>-129654.59064287189</v>
      </c>
      <c r="S818" s="8">
        <v>-28.368328745498662</v>
      </c>
      <c r="T818" s="8">
        <v>-39.13272790025417</v>
      </c>
      <c r="U818" s="8">
        <v>-7588.74218821652</v>
      </c>
      <c r="V818" s="8">
        <v>-33.813049562301636</v>
      </c>
      <c r="W818" s="8">
        <v>135.5468394410528</v>
      </c>
      <c r="X818" s="8">
        <v>135.5468394410528</v>
      </c>
      <c r="Y818" s="8">
        <v>-2753.2218771522917</v>
      </c>
      <c r="Z818" s="15">
        <v>0.0203671276447832</v>
      </c>
    </row>
    <row r="819" ht="15.75" hidden="1" customHeight="1">
      <c r="A819" s="1">
        <v>2019.0</v>
      </c>
      <c r="B819" s="1" t="s">
        <v>1080</v>
      </c>
      <c r="C819" s="1" t="s">
        <v>124</v>
      </c>
      <c r="D819" s="1" t="s">
        <v>1051</v>
      </c>
      <c r="E819" s="1" t="s">
        <v>1052</v>
      </c>
      <c r="F819" s="14">
        <v>-0.006904434883359649</v>
      </c>
      <c r="G819" s="14">
        <v>-0.14496739013309234</v>
      </c>
      <c r="H819" s="8">
        <v>-4.2987992013550615E8</v>
      </c>
      <c r="I819" s="8">
        <v>-1.7029764960625628E8</v>
      </c>
      <c r="J819" s="8">
        <v>-9.782618093662104E7</v>
      </c>
      <c r="K819" s="8">
        <v>-9.724597696192E7</v>
      </c>
      <c r="L819" s="8">
        <v>-1372220.4200440166</v>
      </c>
      <c r="M819" s="8">
        <v>-1372220.4200440166</v>
      </c>
      <c r="N819" s="8">
        <v>-1.5679404012111425E7</v>
      </c>
      <c r="O819" s="8">
        <v>-2.536793340628781E7</v>
      </c>
      <c r="P819" s="8">
        <v>-16678.470672597225</v>
      </c>
      <c r="Q819" s="8">
        <v>-2.0557123211260833E7</v>
      </c>
      <c r="R819" s="8">
        <v>-90339.99719126367</v>
      </c>
      <c r="S819" s="8">
        <v>-515.2381067266847</v>
      </c>
      <c r="T819" s="8">
        <v>-494.6583923731142</v>
      </c>
      <c r="U819" s="8">
        <v>-42777.63124707369</v>
      </c>
      <c r="V819" s="8">
        <v>-614.1275291693115</v>
      </c>
      <c r="W819" s="8">
        <v>3030.0626107888065</v>
      </c>
      <c r="X819" s="8">
        <v>3030.0626107888065</v>
      </c>
      <c r="Y819" s="8">
        <v>-15851.163042878186</v>
      </c>
      <c r="Z819" s="15">
        <v>0.034748803576165936</v>
      </c>
    </row>
    <row r="820" ht="15.75" hidden="1" customHeight="1">
      <c r="A820" s="1">
        <v>2019.0</v>
      </c>
      <c r="B820" s="1" t="s">
        <v>1081</v>
      </c>
      <c r="C820" s="1" t="s">
        <v>164</v>
      </c>
      <c r="D820" s="1" t="s">
        <v>953</v>
      </c>
      <c r="E820" s="1" t="s">
        <v>1052</v>
      </c>
      <c r="F820" s="14">
        <v>-0.006170063787592423</v>
      </c>
      <c r="G820" s="14">
        <v>-0.062020735607597556</v>
      </c>
      <c r="H820" s="8">
        <v>-4.3739193476224065E7</v>
      </c>
      <c r="I820" s="8">
        <v>-1.8375626497513674E7</v>
      </c>
      <c r="J820" s="8">
        <v>-1.1322149739756623E7</v>
      </c>
      <c r="K820" s="8">
        <v>-1.1298079991526047E7</v>
      </c>
      <c r="L820" s="8">
        <v>-139932.03894401403</v>
      </c>
      <c r="M820" s="8">
        <v>-139932.03894401403</v>
      </c>
      <c r="N820" s="8">
        <v>-1832253.2077153968</v>
      </c>
      <c r="O820" s="8">
        <v>677430.3315983692</v>
      </c>
      <c r="P820" s="8">
        <v>-2515.408015732826</v>
      </c>
      <c r="Q820" s="8">
        <v>-1274872.018682724</v>
      </c>
      <c r="R820" s="8">
        <v>-26652.408233765396</v>
      </c>
      <c r="S820" s="8">
        <v>-94.64932842833731</v>
      </c>
      <c r="T820" s="8">
        <v>-20.137688197436542</v>
      </c>
      <c r="U820" s="8">
        <v>-5123.254777107968</v>
      </c>
      <c r="V820" s="8">
        <v>-112.81533226358127</v>
      </c>
      <c r="W820" s="8">
        <v>1230.6820643784863</v>
      </c>
      <c r="X820" s="8">
        <v>1230.6820643784863</v>
      </c>
      <c r="Y820" s="8">
        <v>-1720.9654931848975</v>
      </c>
      <c r="Z820" s="15">
        <v>0.10448768963322538</v>
      </c>
    </row>
    <row r="821" ht="15.75" hidden="1" customHeight="1">
      <c r="A821" s="1">
        <v>2019.0</v>
      </c>
      <c r="B821" s="1" t="s">
        <v>1082</v>
      </c>
      <c r="C821" s="1" t="s">
        <v>141</v>
      </c>
      <c r="D821" s="1" t="s">
        <v>953</v>
      </c>
      <c r="E821" s="1" t="s">
        <v>1052</v>
      </c>
      <c r="F821" s="14">
        <v>-0.006138603367290792</v>
      </c>
      <c r="G821" s="14">
        <v>-0.08874622349348169</v>
      </c>
      <c r="H821" s="8">
        <v>-1.206975263378399E7</v>
      </c>
      <c r="I821" s="8">
        <v>-5044257.608555908</v>
      </c>
      <c r="J821" s="8">
        <v>-2949013.331776437</v>
      </c>
      <c r="K821" s="8">
        <v>-2936775.5722533483</v>
      </c>
      <c r="L821" s="8">
        <v>-39630.89125721931</v>
      </c>
      <c r="M821" s="8">
        <v>-39630.89125721931</v>
      </c>
      <c r="N821" s="8">
        <v>-474137.6350659534</v>
      </c>
      <c r="O821" s="8">
        <v>-251005.58390086878</v>
      </c>
      <c r="P821" s="8">
        <v>-182.62169724576924</v>
      </c>
      <c r="Q821" s="8">
        <v>-332775.5376951694</v>
      </c>
      <c r="R821" s="8">
        <v>-878.2674717813163</v>
      </c>
      <c r="S821" s="8">
        <v>-11.58493070498133</v>
      </c>
      <c r="T821" s="8">
        <v>-1.341899126434917</v>
      </c>
      <c r="U821" s="8">
        <v>-1298.0381261480782</v>
      </c>
      <c r="V821" s="8">
        <v>-13.808421342604479</v>
      </c>
      <c r="W821" s="8">
        <v>164.85957902586657</v>
      </c>
      <c r="X821" s="8">
        <v>164.85957902586657</v>
      </c>
      <c r="Y821" s="8">
        <v>-469.6386335651248</v>
      </c>
      <c r="Z821" s="15">
        <v>0.100779349293561</v>
      </c>
    </row>
    <row r="822" ht="15.75" hidden="1" customHeight="1">
      <c r="A822" s="1">
        <v>2019.0</v>
      </c>
      <c r="B822" s="1" t="s">
        <v>1083</v>
      </c>
      <c r="C822" s="1" t="s">
        <v>149</v>
      </c>
      <c r="D822" s="1" t="s">
        <v>953</v>
      </c>
      <c r="E822" s="1" t="s">
        <v>1052</v>
      </c>
      <c r="F822" s="14">
        <v>-0.005617519832099748</v>
      </c>
      <c r="G822" s="14">
        <v>-0.07850791637665794</v>
      </c>
      <c r="H822" s="8">
        <v>-1.1972535755356712E7</v>
      </c>
      <c r="I822" s="8">
        <v>-5089076.789486041</v>
      </c>
      <c r="J822" s="8">
        <v>-3032562.0956050726</v>
      </c>
      <c r="K822" s="8">
        <v>-3025176.020289321</v>
      </c>
      <c r="L822" s="8">
        <v>-39000.39850682324</v>
      </c>
      <c r="M822" s="8">
        <v>-39000.39850682324</v>
      </c>
      <c r="N822" s="8">
        <v>-489101.7151706754</v>
      </c>
      <c r="O822" s="8">
        <v>-83365.06947050348</v>
      </c>
      <c r="P822" s="8">
        <v>-12646.67040375324</v>
      </c>
      <c r="Q822" s="8">
        <v>-133201.19199926994</v>
      </c>
      <c r="R822" s="8">
        <v>-27989.135414523942</v>
      </c>
      <c r="S822" s="8">
        <v>-19.273971985907213</v>
      </c>
      <c r="T822" s="8">
        <v>-8.453094169834621</v>
      </c>
      <c r="U822" s="8">
        <v>-1339.1378045856848</v>
      </c>
      <c r="V822" s="8">
        <v>-22.973216923302335</v>
      </c>
      <c r="W822" s="8">
        <v>223.6027348282093</v>
      </c>
      <c r="X822" s="8">
        <v>223.6027348282093</v>
      </c>
      <c r="Y822" s="8">
        <v>-473.6378858920165</v>
      </c>
      <c r="Z822" s="15">
        <v>0.09958833108087263</v>
      </c>
    </row>
    <row r="823" ht="15.75" hidden="1" customHeight="1">
      <c r="A823" s="1">
        <v>2019.0</v>
      </c>
      <c r="B823" s="1" t="s">
        <v>1084</v>
      </c>
      <c r="C823" s="1" t="s">
        <v>149</v>
      </c>
      <c r="D823" s="1" t="s">
        <v>1051</v>
      </c>
      <c r="E823" s="1" t="s">
        <v>1052</v>
      </c>
      <c r="F823" s="14">
        <v>-0.005584706131862074</v>
      </c>
      <c r="G823" s="14">
        <v>-0.08172223089099663</v>
      </c>
      <c r="H823" s="8">
        <v>-6.52448635042531E8</v>
      </c>
      <c r="I823" s="8">
        <v>-2.7971332638744354E8</v>
      </c>
      <c r="J823" s="8">
        <v>-1.6544590256826198E8</v>
      </c>
      <c r="K823" s="8">
        <v>-1.6527650991901135E8</v>
      </c>
      <c r="L823" s="8">
        <v>-2097569.224376973</v>
      </c>
      <c r="M823" s="8">
        <v>-2097569.224376973</v>
      </c>
      <c r="N823" s="8">
        <v>-2.6693633836140543E7</v>
      </c>
      <c r="O823" s="8">
        <v>-1563164.4323127277</v>
      </c>
      <c r="P823" s="8">
        <v>-693235.3065507765</v>
      </c>
      <c r="Q823" s="8">
        <v>-7247250.803180796</v>
      </c>
      <c r="R823" s="8">
        <v>-1534242.314358119</v>
      </c>
      <c r="S823" s="8">
        <v>-722.50101</v>
      </c>
      <c r="T823" s="8">
        <v>-462.96578753654364</v>
      </c>
      <c r="U823" s="8">
        <v>-72817.41267888763</v>
      </c>
      <c r="V823" s="8">
        <v>-861.17031</v>
      </c>
      <c r="W823" s="8">
        <v>7320.578261611353</v>
      </c>
      <c r="X823" s="8">
        <v>7320.578261611353</v>
      </c>
      <c r="Y823" s="8">
        <v>-26008.133253862186</v>
      </c>
      <c r="Z823" s="15">
        <v>0.022269104420952653</v>
      </c>
    </row>
    <row r="824" ht="15.75" hidden="1" customHeight="1">
      <c r="A824" s="1">
        <v>2019.0</v>
      </c>
      <c r="B824" s="1" t="s">
        <v>1085</v>
      </c>
      <c r="C824" s="1" t="s">
        <v>439</v>
      </c>
      <c r="D824" s="1" t="s">
        <v>953</v>
      </c>
      <c r="E824" s="1" t="s">
        <v>1052</v>
      </c>
      <c r="F824" s="14">
        <v>-0.00548556915617511</v>
      </c>
      <c r="G824" s="14" t="s">
        <v>122</v>
      </c>
      <c r="H824" s="8">
        <v>-1706138.1756610512</v>
      </c>
      <c r="I824" s="8">
        <v>-650762.9272138833</v>
      </c>
      <c r="J824" s="8">
        <v>-363337.8415136424</v>
      </c>
      <c r="K824" s="8">
        <v>-359996.9068485316</v>
      </c>
      <c r="L824" s="8">
        <v>-5465.214063236593</v>
      </c>
      <c r="M824" s="8">
        <v>-5465.214063236593</v>
      </c>
      <c r="N824" s="8">
        <v>-57923.56776049329</v>
      </c>
      <c r="O824" s="8">
        <v>-121883.41736057187</v>
      </c>
      <c r="P824" s="8">
        <v>-6.496160451504916</v>
      </c>
      <c r="Q824" s="8">
        <v>-141055.66051304596</v>
      </c>
      <c r="R824" s="8">
        <v>-27.016112354087003</v>
      </c>
      <c r="S824" s="8">
        <v>-0.26528003760764346</v>
      </c>
      <c r="T824" s="8">
        <v>-0.07099130358805164</v>
      </c>
      <c r="U824" s="8">
        <v>-159.22633591750235</v>
      </c>
      <c r="V824" s="8">
        <v>-0.3161951181540714</v>
      </c>
      <c r="W824" s="8">
        <v>3.33608916282345</v>
      </c>
      <c r="X824" s="8">
        <v>3.33608916282345</v>
      </c>
      <c r="Y824" s="8">
        <v>-60.70742755222144</v>
      </c>
      <c r="Z824" s="15">
        <v>0.18704992863428999</v>
      </c>
    </row>
    <row r="825" ht="15.75" hidden="1" customHeight="1">
      <c r="A825" s="1">
        <v>2019.0</v>
      </c>
      <c r="B825" s="1" t="s">
        <v>1086</v>
      </c>
      <c r="C825" s="1" t="s">
        <v>149</v>
      </c>
      <c r="D825" s="1" t="s">
        <v>1051</v>
      </c>
      <c r="E825" s="1" t="s">
        <v>1052</v>
      </c>
      <c r="F825" s="14">
        <v>-0.004816438336921349</v>
      </c>
      <c r="G825" s="14">
        <v>-0.10236371625777418</v>
      </c>
      <c r="H825" s="8">
        <v>-9.327560961911834E8</v>
      </c>
      <c r="I825" s="8">
        <v>-3.9567293677304643E8</v>
      </c>
      <c r="J825" s="8">
        <v>-2.3653741377638224E8</v>
      </c>
      <c r="K825" s="8">
        <v>-2.3607019866548213E8</v>
      </c>
      <c r="L825" s="8">
        <v>-3011704.084631541</v>
      </c>
      <c r="M825" s="8">
        <v>-3011704.084631541</v>
      </c>
      <c r="N825" s="8">
        <v>-3.817439081428803E7</v>
      </c>
      <c r="O825" s="8">
        <v>-2914981.040959815</v>
      </c>
      <c r="P825" s="8">
        <v>-1149150.1110493399</v>
      </c>
      <c r="Q825" s="8">
        <v>-1.356217428746535E7</v>
      </c>
      <c r="R825" s="8">
        <v>-2543255.816980076</v>
      </c>
      <c r="S825" s="8">
        <v>-1634.7497600000002</v>
      </c>
      <c r="T825" s="8">
        <v>-767.7827100791172</v>
      </c>
      <c r="U825" s="8">
        <v>-104233.08291779173</v>
      </c>
      <c r="V825" s="8">
        <v>-1948.5065599999998</v>
      </c>
      <c r="W825" s="8">
        <v>18594.69654118627</v>
      </c>
      <c r="X825" s="8">
        <v>18594.69654118627</v>
      </c>
      <c r="Y825" s="8">
        <v>-36792.007401212286</v>
      </c>
      <c r="Z825" s="15">
        <v>0.02485512400977306</v>
      </c>
    </row>
    <row r="826" ht="15.75" hidden="1" customHeight="1">
      <c r="A826" s="1">
        <v>2019.0</v>
      </c>
      <c r="B826" s="1" t="s">
        <v>1087</v>
      </c>
      <c r="C826" s="1" t="s">
        <v>124</v>
      </c>
      <c r="D826" s="1" t="s">
        <v>953</v>
      </c>
      <c r="E826" s="1" t="s">
        <v>1052</v>
      </c>
      <c r="F826" s="14">
        <v>-0.003547881986998968</v>
      </c>
      <c r="G826" s="14">
        <v>-0.051895182892293557</v>
      </c>
      <c r="H826" s="8">
        <v>-3.2141852371353827E7</v>
      </c>
      <c r="I826" s="8">
        <v>-1.3285434555696726E7</v>
      </c>
      <c r="J826" s="8">
        <v>-9118225.756695047</v>
      </c>
      <c r="K826" s="8">
        <v>-9105415.955890657</v>
      </c>
      <c r="L826" s="8">
        <v>-100160.09814488594</v>
      </c>
      <c r="M826" s="8">
        <v>-100160.09814488594</v>
      </c>
      <c r="N826" s="8">
        <v>-1490126.5812799754</v>
      </c>
      <c r="O826" s="8">
        <v>2132281.76643896</v>
      </c>
      <c r="P826" s="8">
        <v>-2426.827685233</v>
      </c>
      <c r="Q826" s="8">
        <v>-1058980.1681098675</v>
      </c>
      <c r="R826" s="8">
        <v>-13145.066509475679</v>
      </c>
      <c r="S826" s="8">
        <v>-244.34006510888167</v>
      </c>
      <c r="T826" s="8">
        <v>-71.85838429647094</v>
      </c>
      <c r="U826" s="8">
        <v>-4103.742077497298</v>
      </c>
      <c r="V826" s="8">
        <v>-291.23614597471055</v>
      </c>
      <c r="W826" s="8">
        <v>2943.9831369566164</v>
      </c>
      <c r="X826" s="8">
        <v>2943.9831369566164</v>
      </c>
      <c r="Y826" s="8">
        <v>-1235.8192370626596</v>
      </c>
      <c r="Z826" s="15">
        <v>0.21327563433768873</v>
      </c>
    </row>
    <row r="827" ht="15.75" hidden="1" customHeight="1">
      <c r="A827" s="1">
        <v>2019.0</v>
      </c>
      <c r="B827" s="1" t="s">
        <v>1088</v>
      </c>
      <c r="C827" s="1" t="s">
        <v>139</v>
      </c>
      <c r="D827" s="1" t="s">
        <v>953</v>
      </c>
      <c r="E827" s="1" t="s">
        <v>1052</v>
      </c>
      <c r="F827" s="14">
        <v>-0.002754073584584073</v>
      </c>
      <c r="G827" s="14">
        <v>-0.026217083850845924</v>
      </c>
      <c r="H827" s="8">
        <v>-1.2704856511704406E8</v>
      </c>
      <c r="I827" s="8">
        <v>-4.550065690848258E7</v>
      </c>
      <c r="J827" s="8">
        <v>-2.6141011125590805E7</v>
      </c>
      <c r="K827" s="8">
        <v>-2.6057444941903293E7</v>
      </c>
      <c r="L827" s="8">
        <v>-352266.03062032873</v>
      </c>
      <c r="M827" s="8">
        <v>-352266.03062032873</v>
      </c>
      <c r="N827" s="8">
        <v>-4198450.016813647</v>
      </c>
      <c r="O827" s="8">
        <v>-1.9237609174102146E7</v>
      </c>
      <c r="P827" s="8">
        <v>-184707.383073476</v>
      </c>
      <c r="Q827" s="8">
        <v>-4731013.093798446</v>
      </c>
      <c r="R827" s="8">
        <v>-273118.1649403082</v>
      </c>
      <c r="S827" s="8">
        <v>-324.23927</v>
      </c>
      <c r="T827" s="8">
        <v>-919.7269046279265</v>
      </c>
      <c r="U827" s="8">
        <v>-11607.922139137143</v>
      </c>
      <c r="V827" s="8">
        <v>-386.47036999999995</v>
      </c>
      <c r="W827" s="8">
        <v>-1173.5007587615883</v>
      </c>
      <c r="X827" s="8">
        <v>-1173.5007587615883</v>
      </c>
      <c r="Y827" s="8">
        <v>-4436.886897385123</v>
      </c>
      <c r="Z827" s="15">
        <v>0.20288268534131257</v>
      </c>
    </row>
    <row r="828" ht="15.75" hidden="1" customHeight="1">
      <c r="A828" s="1">
        <v>2019.0</v>
      </c>
      <c r="B828" s="1" t="s">
        <v>1089</v>
      </c>
      <c r="C828" s="1" t="s">
        <v>187</v>
      </c>
      <c r="D828" s="1" t="s">
        <v>1051</v>
      </c>
      <c r="E828" s="1" t="s">
        <v>1052</v>
      </c>
      <c r="F828" s="14">
        <v>0.1430460242273264</v>
      </c>
      <c r="G828" s="14">
        <v>2.2781733636599353</v>
      </c>
      <c r="H828" s="8">
        <v>4.0779325991246476E9</v>
      </c>
      <c r="I828" s="8">
        <v>1.6043647516479115E9</v>
      </c>
      <c r="J828" s="8">
        <v>3.2776723628885016E7</v>
      </c>
      <c r="K828" s="8">
        <v>3.32048957048622E7</v>
      </c>
      <c r="L828" s="8">
        <v>1.2006439866233006E7</v>
      </c>
      <c r="M828" s="8">
        <v>1.2006439866233006E7</v>
      </c>
      <c r="N828" s="8">
        <v>-8758593.099457191</v>
      </c>
      <c r="O828" s="8">
        <v>2.3711157013052764E9</v>
      </c>
      <c r="P828" s="8">
        <v>-14349.94462489548</v>
      </c>
      <c r="Q828" s="8">
        <v>1.7426152025271885E7</v>
      </c>
      <c r="R828" s="8">
        <v>-58775.33393101481</v>
      </c>
      <c r="S828" s="8">
        <v>-136993.698</v>
      </c>
      <c r="T828" s="8">
        <v>-461.2509018807874</v>
      </c>
      <c r="U828" s="8">
        <v>-28789.773978122157</v>
      </c>
      <c r="V828" s="8">
        <v>-163286.838</v>
      </c>
      <c r="W828" s="8">
        <v>2020267.9847151204</v>
      </c>
      <c r="X828" s="8">
        <v>2020267.9847151204</v>
      </c>
      <c r="Y828" s="8">
        <v>152209.0494368279</v>
      </c>
      <c r="Z828" s="15">
        <v>0.006155106477421762</v>
      </c>
    </row>
    <row r="829" ht="15.75" hidden="1" customHeight="1">
      <c r="A829" s="1">
        <v>2019.0</v>
      </c>
      <c r="B829" s="1" t="s">
        <v>1090</v>
      </c>
      <c r="C829" s="1" t="s">
        <v>232</v>
      </c>
      <c r="D829" s="1" t="s">
        <v>1091</v>
      </c>
      <c r="E829" s="1" t="s">
        <v>1092</v>
      </c>
      <c r="F829" s="14">
        <v>-0.19769999647202244</v>
      </c>
      <c r="G829" s="14">
        <v>-5.279383851611904</v>
      </c>
      <c r="H829" s="8">
        <v>-2.2295893882127392E8</v>
      </c>
      <c r="I829" s="8">
        <v>-8.615321702892253E7</v>
      </c>
      <c r="J829" s="8">
        <v>-5.026766275979729E7</v>
      </c>
      <c r="K829" s="8">
        <v>-5.024325099092395E7</v>
      </c>
      <c r="L829" s="8">
        <v>-640255.6057551722</v>
      </c>
      <c r="M829" s="8">
        <v>-640255.6057551722</v>
      </c>
      <c r="N829" s="8">
        <v>-8103230.083916964</v>
      </c>
      <c r="O829" s="8">
        <v>197361.69290186564</v>
      </c>
      <c r="P829" s="8">
        <v>-890.2354635066364</v>
      </c>
      <c r="Q829" s="8">
        <v>-2.7068070335355632E7</v>
      </c>
      <c r="R829" s="8">
        <v>-9623.974234059206</v>
      </c>
      <c r="S829" s="8">
        <v>-16.518668532477733</v>
      </c>
      <c r="T829" s="8">
        <v>-6.171335097939471</v>
      </c>
      <c r="U829" s="8">
        <v>-22164.210958338615</v>
      </c>
      <c r="V829" s="8">
        <v>-19.689089294008173</v>
      </c>
      <c r="W829" s="8">
        <v>190.5090049375611</v>
      </c>
      <c r="X829" s="8">
        <v>190.5090049375611</v>
      </c>
      <c r="Y829" s="8">
        <v>-8018.322010064646</v>
      </c>
      <c r="Z829" s="15">
        <v>0.12116808479484008</v>
      </c>
    </row>
    <row r="830" ht="15.75" hidden="1" customHeight="1">
      <c r="A830" s="1">
        <v>2019.0</v>
      </c>
      <c r="B830" s="1" t="s">
        <v>1093</v>
      </c>
      <c r="C830" s="1" t="s">
        <v>179</v>
      </c>
      <c r="D830" s="1" t="s">
        <v>901</v>
      </c>
      <c r="E830" s="1" t="s">
        <v>1092</v>
      </c>
      <c r="F830" s="14">
        <v>-0.15047864513231604</v>
      </c>
      <c r="G830" s="14" t="s">
        <v>122</v>
      </c>
      <c r="H830" s="8">
        <v>-3.544118193749847E7</v>
      </c>
      <c r="I830" s="8">
        <v>-1.5248924714220097E7</v>
      </c>
      <c r="J830" s="8">
        <v>-8870467.959319822</v>
      </c>
      <c r="K830" s="8">
        <v>-8866399.10682252</v>
      </c>
      <c r="L830" s="8">
        <v>-113305.95606091748</v>
      </c>
      <c r="M830" s="8">
        <v>-113305.95606091748</v>
      </c>
      <c r="N830" s="8">
        <v>-1429540.8114381027</v>
      </c>
      <c r="O830" s="8">
        <v>-133.98496411464885</v>
      </c>
      <c r="P830" s="8">
        <v>-22.39593728605722</v>
      </c>
      <c r="Q830" s="8">
        <v>-793672.3069058799</v>
      </c>
      <c r="R830" s="8">
        <v>-113.76646375452087</v>
      </c>
      <c r="S830" s="8">
        <v>-0.9587313873886075</v>
      </c>
      <c r="T830" s="8">
        <v>-0.767932476446259</v>
      </c>
      <c r="U830" s="8">
        <v>-3898.9973580331834</v>
      </c>
      <c r="V830" s="8">
        <v>-1.1427402794691972</v>
      </c>
      <c r="W830" s="8">
        <v>12.540074829379986</v>
      </c>
      <c r="X830" s="8">
        <v>12.540074829379986</v>
      </c>
      <c r="Y830" s="8">
        <v>-1418.1926925290095</v>
      </c>
      <c r="Z830" s="15">
        <v>0.0017291255575534693</v>
      </c>
    </row>
    <row r="831" ht="15.75" hidden="1" customHeight="1">
      <c r="A831" s="1">
        <v>2019.0</v>
      </c>
      <c r="B831" s="1" t="s">
        <v>1094</v>
      </c>
      <c r="C831" s="1" t="s">
        <v>232</v>
      </c>
      <c r="D831" s="1" t="s">
        <v>1091</v>
      </c>
      <c r="E831" s="1" t="s">
        <v>1092</v>
      </c>
      <c r="F831" s="14">
        <v>-0.10796847570859996</v>
      </c>
      <c r="G831" s="14">
        <v>-0.7864599750619092</v>
      </c>
      <c r="H831" s="8">
        <v>-2.814409937557047E8</v>
      </c>
      <c r="I831" s="8">
        <v>-9.670783564731061E7</v>
      </c>
      <c r="J831" s="8">
        <v>-5.664017443283392E7</v>
      </c>
      <c r="K831" s="8">
        <v>-5.660991460351946E7</v>
      </c>
      <c r="L831" s="8">
        <v>-719038.3007364259</v>
      </c>
      <c r="M831" s="8">
        <v>-719038.3007364259</v>
      </c>
      <c r="N831" s="8">
        <v>-9133521.09882756</v>
      </c>
      <c r="O831" s="8">
        <v>456178.7177463737</v>
      </c>
      <c r="P831" s="8">
        <v>-2057.676270727648</v>
      </c>
      <c r="Q831" s="8">
        <v>-6.131005630522782E7</v>
      </c>
      <c r="R831" s="8">
        <v>-22244.70291658999</v>
      </c>
      <c r="S831" s="8">
        <v>-38.18099104860199</v>
      </c>
      <c r="T831" s="8">
        <v>-14.264327035140713</v>
      </c>
      <c r="U831" s="8">
        <v>-25064.859243783052</v>
      </c>
      <c r="V831" s="8">
        <v>-45.50905181078127</v>
      </c>
      <c r="W831" s="8">
        <v>440.3395223953954</v>
      </c>
      <c r="X831" s="8">
        <v>440.3395223953954</v>
      </c>
      <c r="Y831" s="8">
        <v>-9009.270502571415</v>
      </c>
      <c r="Z831" s="15">
        <v>0.2204135814600947</v>
      </c>
    </row>
    <row r="832" ht="15.75" hidden="1" customHeight="1">
      <c r="A832" s="1">
        <v>2019.0</v>
      </c>
      <c r="B832" s="1" t="s">
        <v>1095</v>
      </c>
      <c r="C832" s="1" t="s">
        <v>179</v>
      </c>
      <c r="D832" s="1" t="s">
        <v>901</v>
      </c>
      <c r="E832" s="1" t="s">
        <v>1092</v>
      </c>
      <c r="F832" s="14">
        <v>-0.04114493118152361</v>
      </c>
      <c r="G832" s="14">
        <v>-0.39216646087201756</v>
      </c>
      <c r="H832" s="8">
        <v>-3.707306421207531E7</v>
      </c>
      <c r="I832" s="8">
        <v>-1.5861571569671273E7</v>
      </c>
      <c r="J832" s="8">
        <v>-9220426.860030068</v>
      </c>
      <c r="K832" s="8">
        <v>-9215725.151335236</v>
      </c>
      <c r="L832" s="8">
        <v>-117954.58154922491</v>
      </c>
      <c r="M832" s="8">
        <v>-117954.58154922491</v>
      </c>
      <c r="N832" s="8">
        <v>-1485779.3719328423</v>
      </c>
      <c r="O832" s="8">
        <v>-55312.58833746899</v>
      </c>
      <c r="P832" s="8">
        <v>-85.67972447905237</v>
      </c>
      <c r="Q832" s="8">
        <v>-992285.8998672946</v>
      </c>
      <c r="R832" s="8">
        <v>-435.23426347116185</v>
      </c>
      <c r="S832" s="8">
        <v>-0.5212850000000001</v>
      </c>
      <c r="T832" s="8">
        <v>-2.937865120804471</v>
      </c>
      <c r="U832" s="8">
        <v>-4055.608400314705</v>
      </c>
      <c r="V832" s="8">
        <v>-0.6213350000000001</v>
      </c>
      <c r="W832" s="8">
        <v>1.4724018621281756</v>
      </c>
      <c r="X832" s="8">
        <v>1.4724018621281756</v>
      </c>
      <c r="Y832" s="8">
        <v>-1475.9497330063857</v>
      </c>
      <c r="Z832" s="15">
        <v>0.0032200678449113545</v>
      </c>
    </row>
    <row r="833" ht="15.75" hidden="1" customHeight="1">
      <c r="A833" s="1">
        <v>2019.0</v>
      </c>
      <c r="B833" s="1" t="s">
        <v>1096</v>
      </c>
      <c r="C833" s="1" t="s">
        <v>207</v>
      </c>
      <c r="D833" s="1" t="s">
        <v>901</v>
      </c>
      <c r="E833" s="1" t="s">
        <v>1092</v>
      </c>
      <c r="F833" s="14">
        <v>-0.03699680237632176</v>
      </c>
      <c r="G833" s="14">
        <v>-0.26292529185361363</v>
      </c>
      <c r="H833" s="8">
        <v>-3.843967766899831E8</v>
      </c>
      <c r="I833" s="8">
        <v>-1.5426775650706333E8</v>
      </c>
      <c r="J833" s="8">
        <v>-9.218938414331412E7</v>
      </c>
      <c r="K833" s="8">
        <v>-9.21285831699927E7</v>
      </c>
      <c r="L833" s="8">
        <v>-1150021.5549591884</v>
      </c>
      <c r="M833" s="8">
        <v>-1150021.5549591884</v>
      </c>
      <c r="N833" s="8">
        <v>-1.4892895403218921E7</v>
      </c>
      <c r="O833" s="8">
        <v>3790654.303334955</v>
      </c>
      <c r="P833" s="8">
        <v>-6382.863660745587</v>
      </c>
      <c r="Q833" s="8">
        <v>-3.2320583129587248E7</v>
      </c>
      <c r="R833" s="8">
        <v>-38157.35774903033</v>
      </c>
      <c r="S833" s="8">
        <v>-440.9389461475206</v>
      </c>
      <c r="T833" s="8">
        <v>-230.7391201875394</v>
      </c>
      <c r="U833" s="8">
        <v>-40784.31114366181</v>
      </c>
      <c r="V833" s="8">
        <v>-525.5681634893957</v>
      </c>
      <c r="W833" s="8">
        <v>6375.16926326949</v>
      </c>
      <c r="X833" s="8">
        <v>6375.16926326949</v>
      </c>
      <c r="Y833" s="8">
        <v>-14414.089966499196</v>
      </c>
      <c r="Z833" s="15">
        <v>0.04847935639203673</v>
      </c>
    </row>
    <row r="834" ht="15.75" hidden="1" customHeight="1">
      <c r="A834" s="1">
        <v>2019.0</v>
      </c>
      <c r="B834" s="1" t="s">
        <v>1097</v>
      </c>
      <c r="C834" s="1" t="s">
        <v>179</v>
      </c>
      <c r="D834" s="1" t="s">
        <v>1098</v>
      </c>
      <c r="E834" s="1" t="s">
        <v>1092</v>
      </c>
      <c r="F834" s="14">
        <v>-0.0360395367280099</v>
      </c>
      <c r="G834" s="14">
        <v>-0.2570871244794578</v>
      </c>
      <c r="H834" s="8">
        <v>-7151649.628769557</v>
      </c>
      <c r="I834" s="8">
        <v>-3021064.8845595187</v>
      </c>
      <c r="J834" s="8">
        <v>-1760672.8108592066</v>
      </c>
      <c r="K834" s="8">
        <v>-1759754.9425423054</v>
      </c>
      <c r="L834" s="8">
        <v>-22469.39949042899</v>
      </c>
      <c r="M834" s="8">
        <v>-22469.39949042899</v>
      </c>
      <c r="N834" s="8">
        <v>-283782.89302187675</v>
      </c>
      <c r="O834" s="8">
        <v>-112.88851744393037</v>
      </c>
      <c r="P834" s="8">
        <v>-18.86961103207716</v>
      </c>
      <c r="Q834" s="8">
        <v>-280170.5134185735</v>
      </c>
      <c r="R834" s="8">
        <v>-95.85349753944782</v>
      </c>
      <c r="S834" s="8">
        <v>-0.807775452002598</v>
      </c>
      <c r="T834" s="8">
        <v>-0.6470185616416197</v>
      </c>
      <c r="U834" s="8">
        <v>-774.7575210055361</v>
      </c>
      <c r="V834" s="8">
        <v>-0.962811438023412</v>
      </c>
      <c r="W834" s="8">
        <v>10.565591933982393</v>
      </c>
      <c r="X834" s="8">
        <v>10.565591933982393</v>
      </c>
      <c r="Y834" s="8">
        <v>-281.12981861160955</v>
      </c>
      <c r="Z834" s="15">
        <v>0.007173796643328104</v>
      </c>
    </row>
    <row r="835" ht="15.75" hidden="1" customHeight="1">
      <c r="A835" s="1">
        <v>2019.0</v>
      </c>
      <c r="B835" s="1" t="s">
        <v>1099</v>
      </c>
      <c r="C835" s="1" t="s">
        <v>375</v>
      </c>
      <c r="D835" s="1" t="s">
        <v>1098</v>
      </c>
      <c r="E835" s="1" t="s">
        <v>1092</v>
      </c>
      <c r="F835" s="14">
        <v>-0.03346295936136164</v>
      </c>
      <c r="G835" s="14">
        <v>-0.6331881600221626</v>
      </c>
      <c r="H835" s="8">
        <v>-5849392.222284738</v>
      </c>
      <c r="I835" s="8">
        <v>-2427273.7863201317</v>
      </c>
      <c r="J835" s="8">
        <v>-1427338.8539066121</v>
      </c>
      <c r="K835" s="8">
        <v>-1426671.8745597485</v>
      </c>
      <c r="L835" s="8">
        <v>-18034.23469556794</v>
      </c>
      <c r="M835" s="8">
        <v>-18034.23469556794</v>
      </c>
      <c r="N835" s="8">
        <v>-230265.30830054576</v>
      </c>
      <c r="O835" s="8">
        <v>39462.09275340864</v>
      </c>
      <c r="P835" s="8">
        <v>-6.501128750979882</v>
      </c>
      <c r="Q835" s="8">
        <v>-340302.0599154783</v>
      </c>
      <c r="R835" s="8">
        <v>-137.25332192922494</v>
      </c>
      <c r="S835" s="8">
        <v>-2.3817528356574313</v>
      </c>
      <c r="T835" s="8">
        <v>-0.15088142098731558</v>
      </c>
      <c r="U835" s="8">
        <v>-628.6823644239448</v>
      </c>
      <c r="V835" s="8">
        <v>-2.8388816063059745</v>
      </c>
      <c r="W835" s="8">
        <v>34.79543435889291</v>
      </c>
      <c r="X835" s="8">
        <v>34.79543435889291</v>
      </c>
      <c r="Y835" s="8">
        <v>-225.74518224274308</v>
      </c>
      <c r="Z835" s="15">
        <v>0.01405893038693616</v>
      </c>
    </row>
    <row r="836" ht="15.75" hidden="1" customHeight="1">
      <c r="A836" s="1">
        <v>2019.0</v>
      </c>
      <c r="B836" s="1" t="s">
        <v>1100</v>
      </c>
      <c r="C836" s="1" t="s">
        <v>184</v>
      </c>
      <c r="D836" s="1" t="s">
        <v>901</v>
      </c>
      <c r="E836" s="1" t="s">
        <v>1092</v>
      </c>
      <c r="F836" s="14">
        <v>-0.023836977481183963</v>
      </c>
      <c r="G836" s="14">
        <v>-0.9923489444365253</v>
      </c>
      <c r="H836" s="8">
        <v>-3.9495487988573706E8</v>
      </c>
      <c r="I836" s="8">
        <v>-1.524772600582742E8</v>
      </c>
      <c r="J836" s="8">
        <v>-9.263621524007192E7</v>
      </c>
      <c r="K836" s="8">
        <v>-9.25631494714873E7</v>
      </c>
      <c r="L836" s="8">
        <v>-1139151.4195945791</v>
      </c>
      <c r="M836" s="8">
        <v>-1139151.4195945791</v>
      </c>
      <c r="N836" s="8">
        <v>-1.4986614219532909E7</v>
      </c>
      <c r="O836" s="8">
        <v>6044980.861593539</v>
      </c>
      <c r="P836" s="8">
        <v>-10178.793839739523</v>
      </c>
      <c r="Q836" s="8">
        <v>-4.5950280248450875E7</v>
      </c>
      <c r="R836" s="8">
        <v>-60849.78446041227</v>
      </c>
      <c r="S836" s="8">
        <v>-703.1681808198526</v>
      </c>
      <c r="T836" s="8">
        <v>-367.9611628861734</v>
      </c>
      <c r="U836" s="8">
        <v>-41145.068332173876</v>
      </c>
      <c r="V836" s="8">
        <v>-838.1269394471415</v>
      </c>
      <c r="W836" s="8">
        <v>10166.523534467005</v>
      </c>
      <c r="X836" s="8">
        <v>10166.523534467005</v>
      </c>
      <c r="Y836" s="8">
        <v>-14288.814477608392</v>
      </c>
      <c r="Z836" s="15">
        <v>0.07243024140205982</v>
      </c>
    </row>
    <row r="837" ht="15.75" hidden="1" customHeight="1">
      <c r="A837" s="1">
        <v>2019.0</v>
      </c>
      <c r="B837" s="1" t="s">
        <v>1101</v>
      </c>
      <c r="C837" s="1" t="s">
        <v>164</v>
      </c>
      <c r="D837" s="1" t="s">
        <v>901</v>
      </c>
      <c r="E837" s="1" t="s">
        <v>1092</v>
      </c>
      <c r="F837" s="14">
        <v>-0.022053534489428785</v>
      </c>
      <c r="G837" s="14">
        <v>-0.1872239811044433</v>
      </c>
      <c r="H837" s="8">
        <v>-4.400279170798379E9</v>
      </c>
      <c r="I837" s="8">
        <v>-1.8983530068080916E9</v>
      </c>
      <c r="J837" s="8">
        <v>-1.109132687818791E9</v>
      </c>
      <c r="K837" s="8">
        <v>-1.1086332993086228E9</v>
      </c>
      <c r="L837" s="8">
        <v>-1.4100606414378975E7</v>
      </c>
      <c r="M837" s="8">
        <v>-1.4100606414378975E7</v>
      </c>
      <c r="N837" s="8">
        <v>-1.7882197640696678E8</v>
      </c>
      <c r="O837" s="8">
        <v>165931.23122063943</v>
      </c>
      <c r="P837" s="8">
        <v>-71127.18600431166</v>
      </c>
      <c r="Q837" s="8">
        <v>-7.589066564340314E7</v>
      </c>
      <c r="R837" s="8">
        <v>-687623.8941707832</v>
      </c>
      <c r="S837" s="8">
        <v>-689.13877</v>
      </c>
      <c r="T837" s="8">
        <v>-856.0074063531968</v>
      </c>
      <c r="U837" s="8">
        <v>-489628.67983186385</v>
      </c>
      <c r="V837" s="8">
        <v>-821.4048700000001</v>
      </c>
      <c r="W837" s="8">
        <v>7712.30934124757</v>
      </c>
      <c r="X837" s="8">
        <v>7712.30934124757</v>
      </c>
      <c r="Y837" s="8">
        <v>-176931.52259457792</v>
      </c>
      <c r="Z837" s="15">
        <v>0.006821014499135063</v>
      </c>
    </row>
    <row r="838" ht="15.75" hidden="1" customHeight="1">
      <c r="A838" s="1">
        <v>2019.0</v>
      </c>
      <c r="B838" s="1" t="s">
        <v>1102</v>
      </c>
      <c r="C838" s="1" t="s">
        <v>232</v>
      </c>
      <c r="D838" s="1" t="s">
        <v>1091</v>
      </c>
      <c r="E838" s="1" t="s">
        <v>1092</v>
      </c>
      <c r="F838" s="14">
        <v>-0.019168252300752846</v>
      </c>
      <c r="G838" s="14">
        <v>-0.24165551992668308</v>
      </c>
      <c r="H838" s="8">
        <v>-3.0436271079245806E7</v>
      </c>
      <c r="I838" s="8">
        <v>-1.2325476977285296E7</v>
      </c>
      <c r="J838" s="8">
        <v>-7361423.403754473</v>
      </c>
      <c r="K838" s="8">
        <v>-7355710.0339295585</v>
      </c>
      <c r="L838" s="8">
        <v>-91800.89185974885</v>
      </c>
      <c r="M838" s="8">
        <v>-91800.89185974885</v>
      </c>
      <c r="N838" s="8">
        <v>-1189062.2059977583</v>
      </c>
      <c r="O838" s="8">
        <v>-1273047.2821252511</v>
      </c>
      <c r="P838" s="8">
        <v>-386.45732872932916</v>
      </c>
      <c r="Q838" s="8">
        <v>-741599.3267433428</v>
      </c>
      <c r="R838" s="8">
        <v>-887.7492527177637</v>
      </c>
      <c r="S838" s="8">
        <v>-42.10144028672261</v>
      </c>
      <c r="T838" s="8">
        <v>-78.4132288431489</v>
      </c>
      <c r="U838" s="8">
        <v>-3357.8239586937525</v>
      </c>
      <c r="V838" s="8">
        <v>-50.181951141028016</v>
      </c>
      <c r="W838" s="8">
        <v>-194.40610721853002</v>
      </c>
      <c r="X838" s="8">
        <v>-194.40610721853002</v>
      </c>
      <c r="Y838" s="8">
        <v>-1158.5263157708575</v>
      </c>
      <c r="Z838" s="15">
        <v>0.13835287548471983</v>
      </c>
    </row>
    <row r="839" ht="15.75" hidden="1" customHeight="1">
      <c r="A839" s="1">
        <v>2019.0</v>
      </c>
      <c r="B839" s="1" t="s">
        <v>1103</v>
      </c>
      <c r="C839" s="1" t="s">
        <v>224</v>
      </c>
      <c r="D839" s="1" t="s">
        <v>1091</v>
      </c>
      <c r="E839" s="1" t="s">
        <v>1092</v>
      </c>
      <c r="F839" s="14">
        <v>-0.01712707952174576</v>
      </c>
      <c r="G839" s="14">
        <v>-0.8582064113083692</v>
      </c>
      <c r="H839" s="8">
        <v>-1.156089856673504E7</v>
      </c>
      <c r="I839" s="8">
        <v>-3401242.6883086776</v>
      </c>
      <c r="J839" s="8">
        <v>-1960655.799212035</v>
      </c>
      <c r="K839" s="8">
        <v>-1958461.4763544037</v>
      </c>
      <c r="L839" s="8">
        <v>-25537.49790848888</v>
      </c>
      <c r="M839" s="8">
        <v>-25537.49790848888</v>
      </c>
      <c r="N839" s="8">
        <v>-315531.2370510066</v>
      </c>
      <c r="O839" s="8">
        <v>-141002.13772631335</v>
      </c>
      <c r="P839" s="8">
        <v>-532.8376943360704</v>
      </c>
      <c r="Q839" s="8">
        <v>-3725400.085234603</v>
      </c>
      <c r="R839" s="8">
        <v>-5760.292025467742</v>
      </c>
      <c r="S839" s="8">
        <v>-0.2814939111855626</v>
      </c>
      <c r="T839" s="8">
        <v>-3.693764289740432</v>
      </c>
      <c r="U839" s="8">
        <v>-860.4091470234058</v>
      </c>
      <c r="V839" s="8">
        <v>-0.3355209133324027</v>
      </c>
      <c r="W839" s="8">
        <v>-27.932214233515896</v>
      </c>
      <c r="X839" s="8">
        <v>-27.932214233515896</v>
      </c>
      <c r="Y839" s="8">
        <v>-316.4329566125892</v>
      </c>
      <c r="Z839" s="15">
        <v>0.016848261818098415</v>
      </c>
    </row>
    <row r="840" ht="15.75" hidden="1" customHeight="1">
      <c r="A840" s="1">
        <v>2019.0</v>
      </c>
      <c r="B840" s="1" t="s">
        <v>1104</v>
      </c>
      <c r="C840" s="1" t="s">
        <v>224</v>
      </c>
      <c r="D840" s="1" t="s">
        <v>1091</v>
      </c>
      <c r="E840" s="1" t="s">
        <v>1092</v>
      </c>
      <c r="F840" s="14">
        <v>-0.016203428176477925</v>
      </c>
      <c r="G840" s="14">
        <v>-0.3123732382356061</v>
      </c>
      <c r="H840" s="8">
        <v>-7864933.39229609</v>
      </c>
      <c r="I840" s="8">
        <v>-2520683.264080391</v>
      </c>
      <c r="J840" s="8">
        <v>-1508236.2892434741</v>
      </c>
      <c r="K840" s="8">
        <v>-1506581.030377921</v>
      </c>
      <c r="L840" s="8">
        <v>-18854.1644739251</v>
      </c>
      <c r="M840" s="8">
        <v>-18854.1644739251</v>
      </c>
      <c r="N840" s="8">
        <v>-243611.05101943365</v>
      </c>
      <c r="O840" s="8">
        <v>-7464.893698964786</v>
      </c>
      <c r="P840" s="8">
        <v>-383.15527089452735</v>
      </c>
      <c r="Q840" s="8">
        <v>-2035191.9756217848</v>
      </c>
      <c r="R840" s="8">
        <v>-4142.136104315527</v>
      </c>
      <c r="S840" s="8">
        <v>-1.8036461198854445</v>
      </c>
      <c r="T840" s="8">
        <v>-2.6561282583798973</v>
      </c>
      <c r="U840" s="8">
        <v>-694.1736503896665</v>
      </c>
      <c r="V840" s="8">
        <v>-2.149819123702049</v>
      </c>
      <c r="W840" s="8">
        <v>3.578714675449411</v>
      </c>
      <c r="X840" s="8">
        <v>3.578714675449411</v>
      </c>
      <c r="Y840" s="8">
        <v>-237.64211651896244</v>
      </c>
      <c r="Z840" s="15">
        <v>0.036291951544019305</v>
      </c>
    </row>
    <row r="841" ht="15.75" hidden="1" customHeight="1">
      <c r="A841" s="1">
        <v>2019.0</v>
      </c>
      <c r="B841" s="1" t="s">
        <v>1105</v>
      </c>
      <c r="C841" s="1" t="s">
        <v>124</v>
      </c>
      <c r="D841" s="1" t="s">
        <v>1098</v>
      </c>
      <c r="E841" s="1" t="s">
        <v>1092</v>
      </c>
      <c r="F841" s="14">
        <v>-0.016042616878977966</v>
      </c>
      <c r="G841" s="14">
        <v>-0.1777687772974324</v>
      </c>
      <c r="H841" s="8">
        <v>-1.3226210353461727E8</v>
      </c>
      <c r="I841" s="8">
        <v>-5.4627937934862666E7</v>
      </c>
      <c r="J841" s="8">
        <v>-3.827247091277858E7</v>
      </c>
      <c r="K841" s="8">
        <v>-3.8247619558270656E7</v>
      </c>
      <c r="L841" s="8">
        <v>-406675.75680077355</v>
      </c>
      <c r="M841" s="8">
        <v>-406675.75680077355</v>
      </c>
      <c r="N841" s="8">
        <v>-6268351.539740079</v>
      </c>
      <c r="O841" s="8">
        <v>9255338.474047247</v>
      </c>
      <c r="P841" s="8">
        <v>-17228.788612755856</v>
      </c>
      <c r="Q841" s="8">
        <v>-3199226.831651869</v>
      </c>
      <c r="R841" s="8">
        <v>-74395.85735736653</v>
      </c>
      <c r="S841" s="8">
        <v>-1181.43103082525</v>
      </c>
      <c r="T841" s="8">
        <v>-484.3677894591917</v>
      </c>
      <c r="U841" s="8">
        <v>-17176.631013112223</v>
      </c>
      <c r="V841" s="8">
        <v>-1408.182567190321</v>
      </c>
      <c r="W841" s="8">
        <v>14257.46088654142</v>
      </c>
      <c r="X841" s="8">
        <v>14257.46088654142</v>
      </c>
      <c r="Y841" s="8">
        <v>-5123.38116146503</v>
      </c>
      <c r="Z841" s="15">
        <v>0.24893365624837913</v>
      </c>
    </row>
    <row r="842" ht="15.75" hidden="1" customHeight="1">
      <c r="A842" s="1">
        <v>2019.0</v>
      </c>
      <c r="B842" s="1" t="s">
        <v>1106</v>
      </c>
      <c r="C842" s="1" t="s">
        <v>187</v>
      </c>
      <c r="D842" s="1" t="s">
        <v>901</v>
      </c>
      <c r="E842" s="1" t="s">
        <v>1092</v>
      </c>
      <c r="F842" s="14">
        <v>-0.015916599928054585</v>
      </c>
      <c r="G842" s="14">
        <v>-0.24827582087024952</v>
      </c>
      <c r="H842" s="8">
        <v>-1.5644231886765727E8</v>
      </c>
      <c r="I842" s="8">
        <v>-6.796433514433113E7</v>
      </c>
      <c r="J842" s="8">
        <v>-4.030178060270231E7</v>
      </c>
      <c r="K842" s="8">
        <v>-4.027575613628159E7</v>
      </c>
      <c r="L842" s="8">
        <v>-506321.32199624984</v>
      </c>
      <c r="M842" s="8">
        <v>-506321.32199624984</v>
      </c>
      <c r="N842" s="8">
        <v>-6505985.409853031</v>
      </c>
      <c r="O842" s="8">
        <v>1480626.0318309427</v>
      </c>
      <c r="P842" s="8">
        <v>-946.6859402326434</v>
      </c>
      <c r="Q842" s="8">
        <v>-1833098.2289054634</v>
      </c>
      <c r="R842" s="8">
        <v>-7499.761509361061</v>
      </c>
      <c r="S842" s="8">
        <v>-125.71223168661729</v>
      </c>
      <c r="T842" s="8">
        <v>-26.946079986401994</v>
      </c>
      <c r="U842" s="8">
        <v>-17795.045872270708</v>
      </c>
      <c r="V842" s="8">
        <v>-149.8401248357508</v>
      </c>
      <c r="W842" s="8">
        <v>1762.3669083446857</v>
      </c>
      <c r="X842" s="8">
        <v>1762.3669083446857</v>
      </c>
      <c r="Y842" s="8">
        <v>-6327.475480489644</v>
      </c>
      <c r="Z842" s="15">
        <v>0.029505090674363996</v>
      </c>
    </row>
    <row r="843" ht="15.75" hidden="1" customHeight="1">
      <c r="A843" s="1">
        <v>2019.0</v>
      </c>
      <c r="B843" s="1" t="s">
        <v>1107</v>
      </c>
      <c r="C843" s="1" t="s">
        <v>179</v>
      </c>
      <c r="D843" s="1" t="s">
        <v>1091</v>
      </c>
      <c r="E843" s="1" t="s">
        <v>1092</v>
      </c>
      <c r="F843" s="14">
        <v>-0.015385566483252846</v>
      </c>
      <c r="G843" s="14">
        <v>-0.7317007949580155</v>
      </c>
      <c r="H843" s="8">
        <v>-2.748018675891226E9</v>
      </c>
      <c r="I843" s="8">
        <v>-1.1615911369305406E9</v>
      </c>
      <c r="J843" s="8">
        <v>-6.791888839940332E8</v>
      </c>
      <c r="K843" s="8">
        <v>-6.787606298842108E8</v>
      </c>
      <c r="L843" s="8">
        <v>-8653989.520951014</v>
      </c>
      <c r="M843" s="8">
        <v>-8653989.520951014</v>
      </c>
      <c r="N843" s="8">
        <v>-1.0949604754268749E8</v>
      </c>
      <c r="O843" s="8">
        <v>-101608.23989984533</v>
      </c>
      <c r="P843" s="8">
        <v>-16984.083128882925</v>
      </c>
      <c r="Q843" s="8">
        <v>-1.0107832780180927E8</v>
      </c>
      <c r="R843" s="8">
        <v>-86275.42812815197</v>
      </c>
      <c r="S843" s="8">
        <v>-727.0592596191362</v>
      </c>
      <c r="T843" s="8">
        <v>-582.3658483564334</v>
      </c>
      <c r="U843" s="8">
        <v>-299443.5238492173</v>
      </c>
      <c r="V843" s="8">
        <v>-866.6034224569208</v>
      </c>
      <c r="W843" s="8">
        <v>9509.835226998763</v>
      </c>
      <c r="X843" s="8">
        <v>9509.835226998763</v>
      </c>
      <c r="Y843" s="8">
        <v>-108203.06295942469</v>
      </c>
      <c r="Z843" s="15">
        <v>0.016617376658386678</v>
      </c>
    </row>
    <row r="844" ht="15.75" hidden="1" customHeight="1">
      <c r="A844" s="1">
        <v>2019.0</v>
      </c>
      <c r="B844" s="1" t="s">
        <v>1108</v>
      </c>
      <c r="C844" s="1" t="s">
        <v>284</v>
      </c>
      <c r="D844" s="1" t="s">
        <v>1098</v>
      </c>
      <c r="E844" s="1" t="s">
        <v>1092</v>
      </c>
      <c r="F844" s="14">
        <v>-0.013450145757801766</v>
      </c>
      <c r="G844" s="14">
        <v>-0.9723595824486291</v>
      </c>
      <c r="H844" s="8">
        <v>-7.234841473209025E7</v>
      </c>
      <c r="I844" s="8">
        <v>-2.233933485607194E7</v>
      </c>
      <c r="J844" s="8">
        <v>-1.3847021855570208E7</v>
      </c>
      <c r="K844" s="8">
        <v>-1.3829851688683808E7</v>
      </c>
      <c r="L844" s="8">
        <v>-167325.95213185324</v>
      </c>
      <c r="M844" s="8">
        <v>-167325.95213185324</v>
      </c>
      <c r="N844" s="8">
        <v>-2243664.06986798</v>
      </c>
      <c r="O844" s="8">
        <v>941340.3250053134</v>
      </c>
      <c r="P844" s="8">
        <v>-4246.085084835992</v>
      </c>
      <c r="Q844" s="8">
        <v>-2.0638135051079508E7</v>
      </c>
      <c r="R844" s="8">
        <v>-45902.70229307717</v>
      </c>
      <c r="S844" s="8">
        <v>-78.78777576532761</v>
      </c>
      <c r="T844" s="8">
        <v>-29.43492478907556</v>
      </c>
      <c r="U844" s="8">
        <v>-6450.169165111742</v>
      </c>
      <c r="V844" s="8">
        <v>-93.90947879787414</v>
      </c>
      <c r="W844" s="8">
        <v>908.6556057944487</v>
      </c>
      <c r="X844" s="8">
        <v>908.6556057944487</v>
      </c>
      <c r="Y844" s="8">
        <v>-2111.8540476229787</v>
      </c>
      <c r="Z844" s="15">
        <v>0.07190511323655586</v>
      </c>
    </row>
    <row r="845" ht="15.75" hidden="1" customHeight="1">
      <c r="A845" s="1">
        <v>2019.0</v>
      </c>
      <c r="B845" s="1" t="s">
        <v>1109</v>
      </c>
      <c r="C845" s="1" t="s">
        <v>179</v>
      </c>
      <c r="D845" s="1" t="s">
        <v>901</v>
      </c>
      <c r="E845" s="1" t="s">
        <v>1092</v>
      </c>
      <c r="F845" s="14">
        <v>-0.013233424247047959</v>
      </c>
      <c r="G845" s="14">
        <v>-0.25772090363697225</v>
      </c>
      <c r="H845" s="8">
        <v>-7.872574671308228E7</v>
      </c>
      <c r="I845" s="8">
        <v>-3.3672049454854324E7</v>
      </c>
      <c r="J845" s="8">
        <v>-1.9704939624953944E7</v>
      </c>
      <c r="K845" s="8">
        <v>-1.969195737526497E7</v>
      </c>
      <c r="L845" s="8">
        <v>-250970.54263057074</v>
      </c>
      <c r="M845" s="8">
        <v>-250970.54263057074</v>
      </c>
      <c r="N845" s="8">
        <v>-3176939.6643007863</v>
      </c>
      <c r="O845" s="8">
        <v>-3384.2878334505367</v>
      </c>
      <c r="P845" s="8">
        <v>-565.6925654065745</v>
      </c>
      <c r="Q845" s="8">
        <v>-1959827.619909761</v>
      </c>
      <c r="R845" s="8">
        <v>-2873.5945237083197</v>
      </c>
      <c r="S845" s="8">
        <v>-24.216321520301307</v>
      </c>
      <c r="T845" s="8">
        <v>-19.396986476219332</v>
      </c>
      <c r="U845" s="8">
        <v>-8691.927374976</v>
      </c>
      <c r="V845" s="8">
        <v>-28.864149422708138</v>
      </c>
      <c r="W845" s="8">
        <v>316.746158466817</v>
      </c>
      <c r="X845" s="8">
        <v>316.746158466817</v>
      </c>
      <c r="Y845" s="8">
        <v>-3137.401099288958</v>
      </c>
      <c r="Z845" s="15">
        <v>0.019259125952223108</v>
      </c>
    </row>
    <row r="846" ht="15.75" hidden="1" customHeight="1">
      <c r="A846" s="1">
        <v>2019.0</v>
      </c>
      <c r="B846" s="1" t="s">
        <v>1110</v>
      </c>
      <c r="C846" s="1" t="s">
        <v>137</v>
      </c>
      <c r="D846" s="1" t="s">
        <v>1091</v>
      </c>
      <c r="E846" s="1" t="s">
        <v>1092</v>
      </c>
      <c r="F846" s="14">
        <v>-0.013145533574314902</v>
      </c>
      <c r="G846" s="14">
        <v>-0.07822174137494992</v>
      </c>
      <c r="H846" s="8">
        <v>-1.767811355073868E8</v>
      </c>
      <c r="I846" s="8">
        <v>-7.658803784972426E7</v>
      </c>
      <c r="J846" s="8">
        <v>-4.561357906737536E7</v>
      </c>
      <c r="K846" s="8">
        <v>-4.556875078736E7</v>
      </c>
      <c r="L846" s="8">
        <v>-573133.6359291228</v>
      </c>
      <c r="M846" s="8">
        <v>-573133.6359291228</v>
      </c>
      <c r="N846" s="8">
        <v>-7364708.37723279</v>
      </c>
      <c r="O846" s="8">
        <v>1555141.0808353599</v>
      </c>
      <c r="P846" s="8">
        <v>-650.8466814955673</v>
      </c>
      <c r="Q846" s="8">
        <v>-2024926.6561077652</v>
      </c>
      <c r="R846" s="8">
        <v>-5363.624857979159</v>
      </c>
      <c r="S846" s="8">
        <v>-136.15609989116874</v>
      </c>
      <c r="T846" s="8">
        <v>-21.79655285831038</v>
      </c>
      <c r="U846" s="8">
        <v>-20348.047117119364</v>
      </c>
      <c r="V846" s="8">
        <v>-162.2884800557839</v>
      </c>
      <c r="W846" s="8">
        <v>1913.05284521718</v>
      </c>
      <c r="X846" s="8">
        <v>1913.05284521718</v>
      </c>
      <c r="Y846" s="8">
        <v>-7149.924464710326</v>
      </c>
      <c r="Z846" s="15">
        <v>0.04028334414232843</v>
      </c>
    </row>
    <row r="847" ht="15.75" hidden="1" customHeight="1">
      <c r="A847" s="1">
        <v>2019.0</v>
      </c>
      <c r="B847" s="1" t="s">
        <v>1111</v>
      </c>
      <c r="C847" s="1" t="s">
        <v>179</v>
      </c>
      <c r="D847" s="1" t="s">
        <v>901</v>
      </c>
      <c r="E847" s="1" t="s">
        <v>1092</v>
      </c>
      <c r="F847" s="14">
        <v>-0.013037023590731231</v>
      </c>
      <c r="G847" s="14">
        <v>-0.9536827574009462</v>
      </c>
      <c r="H847" s="8">
        <v>-1.5616555152440494E7</v>
      </c>
      <c r="I847" s="8">
        <v>-6360099.039172898</v>
      </c>
      <c r="J847" s="8">
        <v>-3723546.840697308</v>
      </c>
      <c r="K847" s="8">
        <v>-3721040.0753859286</v>
      </c>
      <c r="L847" s="8">
        <v>-47414.79149369276</v>
      </c>
      <c r="M847" s="8">
        <v>-47414.79149369276</v>
      </c>
      <c r="N847" s="8">
        <v>-600349.1391399897</v>
      </c>
      <c r="O847" s="8">
        <v>-681.4429889407729</v>
      </c>
      <c r="P847" s="8">
        <v>-113.90497840699665</v>
      </c>
      <c r="Q847" s="8">
        <v>-1113193.906915042</v>
      </c>
      <c r="R847" s="8">
        <v>-578.6123809815512</v>
      </c>
      <c r="S847" s="8">
        <v>-4.876075360623346</v>
      </c>
      <c r="T847" s="8">
        <v>-3.9056785626069157</v>
      </c>
      <c r="U847" s="8">
        <v>-1642.8878266468462</v>
      </c>
      <c r="V847" s="8">
        <v>-5.81193835271091</v>
      </c>
      <c r="W847" s="8">
        <v>63.77839580538109</v>
      </c>
      <c r="X847" s="8">
        <v>63.77839580538109</v>
      </c>
      <c r="Y847" s="8">
        <v>-592.6830662969624</v>
      </c>
      <c r="Z847" s="15">
        <v>0.019542646458357512</v>
      </c>
    </row>
    <row r="848" ht="15.75" hidden="1" customHeight="1">
      <c r="A848" s="1">
        <v>2019.0</v>
      </c>
      <c r="B848" s="1" t="s">
        <v>1112</v>
      </c>
      <c r="C848" s="1" t="s">
        <v>187</v>
      </c>
      <c r="D848" s="1" t="s">
        <v>1098</v>
      </c>
      <c r="E848" s="1" t="s">
        <v>1092</v>
      </c>
      <c r="F848" s="14">
        <v>-0.012109701971033896</v>
      </c>
      <c r="G848" s="14">
        <v>-0.20528323689990202</v>
      </c>
      <c r="H848" s="8">
        <v>-2.759868893529663E7</v>
      </c>
      <c r="I848" s="8">
        <v>-1.079335816530004E7</v>
      </c>
      <c r="J848" s="8">
        <v>-6449709.626423437</v>
      </c>
      <c r="K848" s="8">
        <v>-6443531.080484281</v>
      </c>
      <c r="L848" s="8">
        <v>-80798.11438522705</v>
      </c>
      <c r="M848" s="8">
        <v>-80798.11438522705</v>
      </c>
      <c r="N848" s="8">
        <v>-1041696.8822758197</v>
      </c>
      <c r="O848" s="8">
        <v>286443.3786855059</v>
      </c>
      <c r="P848" s="8">
        <v>-219.51134933232944</v>
      </c>
      <c r="Q848" s="8">
        <v>-2990170.297832861</v>
      </c>
      <c r="R848" s="8">
        <v>-1738.995688671523</v>
      </c>
      <c r="S848" s="8">
        <v>-29.149330767843008</v>
      </c>
      <c r="T848" s="8">
        <v>-6.250473859197953</v>
      </c>
      <c r="U848" s="8">
        <v>-2853.221282761457</v>
      </c>
      <c r="V848" s="8">
        <v>-34.74394895812796</v>
      </c>
      <c r="W848" s="8">
        <v>408.6461218324621</v>
      </c>
      <c r="X848" s="8">
        <v>408.6461218324621</v>
      </c>
      <c r="Y848" s="8">
        <v>-1005.4530645494021</v>
      </c>
      <c r="Z848" s="15">
        <v>0.14096194776995796</v>
      </c>
    </row>
    <row r="849" ht="15.75" hidden="1" customHeight="1">
      <c r="A849" s="1">
        <v>2019.0</v>
      </c>
      <c r="B849" s="1" t="s">
        <v>1113</v>
      </c>
      <c r="C849" s="1" t="s">
        <v>187</v>
      </c>
      <c r="D849" s="1" t="s">
        <v>901</v>
      </c>
      <c r="E849" s="1" t="s">
        <v>1092</v>
      </c>
      <c r="F849" s="14">
        <v>-0.012045174797934865</v>
      </c>
      <c r="G849" s="14">
        <v>-0.2786262979771299</v>
      </c>
      <c r="H849" s="8">
        <v>-1.1507071068046881E8</v>
      </c>
      <c r="I849" s="8">
        <v>-4.9858278622286856E7</v>
      </c>
      <c r="J849" s="8">
        <v>-2.9397513141521815E7</v>
      </c>
      <c r="K849" s="8">
        <v>-2.9375006243368264E7</v>
      </c>
      <c r="L849" s="8">
        <v>-372253.03497096745</v>
      </c>
      <c r="M849" s="8">
        <v>-372253.03497096745</v>
      </c>
      <c r="N849" s="8">
        <v>-4742658.949150957</v>
      </c>
      <c r="O849" s="8">
        <v>539103.8016828788</v>
      </c>
      <c r="P849" s="8">
        <v>-920.1394929063911</v>
      </c>
      <c r="Q849" s="8">
        <v>-1468057.219988585</v>
      </c>
      <c r="R849" s="8">
        <v>-7289.457315111823</v>
      </c>
      <c r="S849" s="8">
        <v>-80.48640081832887</v>
      </c>
      <c r="T849" s="8">
        <v>-26.193210912296195</v>
      </c>
      <c r="U849" s="8">
        <v>-12935.8636612964</v>
      </c>
      <c r="V849" s="8">
        <v>-95.93412020767212</v>
      </c>
      <c r="W849" s="8">
        <v>1096.6589514167842</v>
      </c>
      <c r="X849" s="8">
        <v>1096.6589514167842</v>
      </c>
      <c r="Y849" s="8">
        <v>-4639.479594815089</v>
      </c>
      <c r="Z849" s="15">
        <v>0.005185370362116585</v>
      </c>
    </row>
    <row r="850" ht="15.75" hidden="1" customHeight="1">
      <c r="A850" s="1">
        <v>2019.0</v>
      </c>
      <c r="B850" s="1" t="s">
        <v>1114</v>
      </c>
      <c r="C850" s="1" t="s">
        <v>187</v>
      </c>
      <c r="D850" s="1" t="s">
        <v>1098</v>
      </c>
      <c r="E850" s="1" t="s">
        <v>1092</v>
      </c>
      <c r="F850" s="14">
        <v>-0.011134122492427465</v>
      </c>
      <c r="G850" s="14">
        <v>-0.1228274166962455</v>
      </c>
      <c r="H850" s="8">
        <v>-3.495176969508362E7</v>
      </c>
      <c r="I850" s="8">
        <v>-1.5241013684626391E7</v>
      </c>
      <c r="J850" s="8">
        <v>-9101404.635670712</v>
      </c>
      <c r="K850" s="8">
        <v>-9092798.724791087</v>
      </c>
      <c r="L850" s="8">
        <v>-114071.27334104465</v>
      </c>
      <c r="M850" s="8">
        <v>-114071.27334104465</v>
      </c>
      <c r="N850" s="8">
        <v>-1469895.5782293694</v>
      </c>
      <c r="O850" s="8">
        <v>394545.3835919939</v>
      </c>
      <c r="P850" s="8">
        <v>-302.35360971708315</v>
      </c>
      <c r="Q850" s="8">
        <v>-205946.05154887773</v>
      </c>
      <c r="R850" s="8">
        <v>-2395.28218177119</v>
      </c>
      <c r="S850" s="8">
        <v>-40.15011253541841</v>
      </c>
      <c r="T850" s="8">
        <v>-8.609365026086294</v>
      </c>
      <c r="U850" s="8">
        <v>-4025.6287374933163</v>
      </c>
      <c r="V850" s="8">
        <v>-47.85610591556288</v>
      </c>
      <c r="W850" s="8">
        <v>562.8667055655271</v>
      </c>
      <c r="X850" s="8">
        <v>562.8667055655271</v>
      </c>
      <c r="Y850" s="8">
        <v>-1419.7104257404549</v>
      </c>
      <c r="Z850" s="15">
        <v>0.047869296253724915</v>
      </c>
    </row>
    <row r="851" ht="15.75" hidden="1" customHeight="1">
      <c r="A851" s="1">
        <v>2019.0</v>
      </c>
      <c r="B851" s="1" t="s">
        <v>1115</v>
      </c>
      <c r="C851" s="1" t="s">
        <v>179</v>
      </c>
      <c r="D851" s="1" t="s">
        <v>1091</v>
      </c>
      <c r="E851" s="1" t="s">
        <v>1092</v>
      </c>
      <c r="F851" s="14">
        <v>-0.011015134430123781</v>
      </c>
      <c r="G851" s="14">
        <v>-0.3288714680487648</v>
      </c>
      <c r="H851" s="8">
        <v>-2.9698080179207608E7</v>
      </c>
      <c r="I851" s="8">
        <v>-1.2592034250800738E7</v>
      </c>
      <c r="J851" s="8">
        <v>-7379085.711940386</v>
      </c>
      <c r="K851" s="8">
        <v>-7373883.728976965</v>
      </c>
      <c r="L851" s="8">
        <v>-93920.32383244496</v>
      </c>
      <c r="M851" s="8">
        <v>-93920.32383244496</v>
      </c>
      <c r="N851" s="8">
        <v>-1189813.178668887</v>
      </c>
      <c r="O851" s="8">
        <v>-1533.7737949539369</v>
      </c>
      <c r="P851" s="8">
        <v>-256.37430251795126</v>
      </c>
      <c r="Q851" s="8">
        <v>-968153.0816430224</v>
      </c>
      <c r="R851" s="8">
        <v>-1302.325391541309</v>
      </c>
      <c r="S851" s="8">
        <v>-10.974941017397974</v>
      </c>
      <c r="T851" s="8">
        <v>-8.790797657410877</v>
      </c>
      <c r="U851" s="8">
        <v>-3257.590446897647</v>
      </c>
      <c r="V851" s="8">
        <v>-13.081356603479803</v>
      </c>
      <c r="W851" s="8">
        <v>143.55072068837714</v>
      </c>
      <c r="X851" s="8">
        <v>143.55072068837714</v>
      </c>
      <c r="Y851" s="8">
        <v>-1173.769922900138</v>
      </c>
      <c r="Z851" s="15">
        <v>0.02303341111899487</v>
      </c>
    </row>
    <row r="852" ht="15.75" hidden="1" customHeight="1">
      <c r="A852" s="1">
        <v>2019.0</v>
      </c>
      <c r="B852" s="1" t="s">
        <v>1116</v>
      </c>
      <c r="C852" s="1" t="s">
        <v>184</v>
      </c>
      <c r="D852" s="1" t="s">
        <v>1091</v>
      </c>
      <c r="E852" s="1" t="s">
        <v>1092</v>
      </c>
      <c r="F852" s="14">
        <v>-0.010443114407152137</v>
      </c>
      <c r="G852" s="14">
        <v>-0.34347770574192366</v>
      </c>
      <c r="H852" s="8">
        <v>-2.640261602382306E8</v>
      </c>
      <c r="I852" s="8">
        <v>-9.903786137388714E7</v>
      </c>
      <c r="J852" s="8">
        <v>-6.3665795517228246E7</v>
      </c>
      <c r="K852" s="8">
        <v>-6.358844095230703E7</v>
      </c>
      <c r="L852" s="8">
        <v>-745618.3872783076</v>
      </c>
      <c r="M852" s="8">
        <v>-745618.3872783076</v>
      </c>
      <c r="N852" s="8">
        <v>-1.0348626427451279E7</v>
      </c>
      <c r="O852" s="8">
        <v>9223920.606957786</v>
      </c>
      <c r="P852" s="8">
        <v>-15531.626716779727</v>
      </c>
      <c r="Q852" s="8">
        <v>-3.499982597748614E7</v>
      </c>
      <c r="R852" s="8">
        <v>-92849.5215558676</v>
      </c>
      <c r="S852" s="8">
        <v>-1072.9508697752053</v>
      </c>
      <c r="T852" s="8">
        <v>-561.4648963522457</v>
      </c>
      <c r="U852" s="8">
        <v>-28647.379309160515</v>
      </c>
      <c r="V852" s="8">
        <v>-1278.8818567036785</v>
      </c>
      <c r="W852" s="8">
        <v>15512.903692795333</v>
      </c>
      <c r="X852" s="8">
        <v>15512.903692795333</v>
      </c>
      <c r="Y852" s="8">
        <v>-9377.804452757038</v>
      </c>
      <c r="Z852" s="15">
        <v>0.1456848171809322</v>
      </c>
    </row>
    <row r="853" ht="15.75" hidden="1" customHeight="1">
      <c r="A853" s="1">
        <v>2019.0</v>
      </c>
      <c r="B853" s="1" t="s">
        <v>1117</v>
      </c>
      <c r="C853" s="1" t="s">
        <v>187</v>
      </c>
      <c r="D853" s="1" t="s">
        <v>901</v>
      </c>
      <c r="E853" s="1" t="s">
        <v>1092</v>
      </c>
      <c r="F853" s="14">
        <v>-0.010047384292315097</v>
      </c>
      <c r="G853" s="14">
        <v>-0.20657847717679292</v>
      </c>
      <c r="H853" s="8">
        <v>-3.3251098922701484E8</v>
      </c>
      <c r="I853" s="8">
        <v>-1.4374143935410035E8</v>
      </c>
      <c r="J853" s="8">
        <v>-8.363216515751621E7</v>
      </c>
      <c r="K853" s="8">
        <v>-8.35803808590485E7</v>
      </c>
      <c r="L853" s="8">
        <v>-1070953.8504586918</v>
      </c>
      <c r="M853" s="8">
        <v>-1070953.8504586918</v>
      </c>
      <c r="N853" s="8">
        <v>-1.3476454074774876E7</v>
      </c>
      <c r="O853" s="8">
        <v>-1306511.6757866414</v>
      </c>
      <c r="P853" s="8">
        <v>-3187.535074183048</v>
      </c>
      <c r="Q853" s="8">
        <v>-4554323.728560814</v>
      </c>
      <c r="R853" s="8">
        <v>-25252.041720638266</v>
      </c>
      <c r="S853" s="8">
        <v>-55.151954590835565</v>
      </c>
      <c r="T853" s="8">
        <v>-90.7080053137724</v>
      </c>
      <c r="U853" s="8">
        <v>-36759.51552558283</v>
      </c>
      <c r="V853" s="8">
        <v>-65.73724489616393</v>
      </c>
      <c r="W853" s="8">
        <v>493.472966590458</v>
      </c>
      <c r="X853" s="8">
        <v>493.472966590458</v>
      </c>
      <c r="Y853" s="8">
        <v>-13382.932717911392</v>
      </c>
      <c r="Z853" s="15">
        <v>0.0064224008641065805</v>
      </c>
    </row>
    <row r="854" ht="15.75" hidden="1" customHeight="1">
      <c r="A854" s="1">
        <v>2019.0</v>
      </c>
      <c r="B854" s="1" t="s">
        <v>1118</v>
      </c>
      <c r="C854" s="1" t="s">
        <v>160</v>
      </c>
      <c r="D854" s="1" t="s">
        <v>1091</v>
      </c>
      <c r="E854" s="1" t="s">
        <v>1092</v>
      </c>
      <c r="F854" s="14">
        <v>-0.00968400663594409</v>
      </c>
      <c r="G854" s="14">
        <v>-0.5334546575140037</v>
      </c>
      <c r="H854" s="8">
        <v>-2.54257826137612E8</v>
      </c>
      <c r="I854" s="8">
        <v>-1.0357461890678732E8</v>
      </c>
      <c r="J854" s="8">
        <v>-6.65376682401876E7</v>
      </c>
      <c r="K854" s="8">
        <v>-6.645715114516556E7</v>
      </c>
      <c r="L854" s="8">
        <v>-779701.1432035184</v>
      </c>
      <c r="M854" s="8">
        <v>-779701.1432035184</v>
      </c>
      <c r="N854" s="8">
        <v>-1.081485015428893E7</v>
      </c>
      <c r="O854" s="8">
        <v>9578949.494705468</v>
      </c>
      <c r="P854" s="8">
        <v>-16129.439338238224</v>
      </c>
      <c r="Q854" s="8">
        <v>-1.4769985398911506E7</v>
      </c>
      <c r="R854" s="8">
        <v>-96423.30148855897</v>
      </c>
      <c r="S854" s="8">
        <v>-1114.2487701080481</v>
      </c>
      <c r="T854" s="8">
        <v>-583.0756913878124</v>
      </c>
      <c r="U854" s="8">
        <v>-29935.168866329925</v>
      </c>
      <c r="V854" s="8">
        <v>-1328.1060448220917</v>
      </c>
      <c r="W854" s="8">
        <v>16109.995664688022</v>
      </c>
      <c r="X854" s="8">
        <v>16109.995664688022</v>
      </c>
      <c r="Y854" s="8">
        <v>-9806.151699377373</v>
      </c>
      <c r="Z854" s="15">
        <v>0.15454337015078998</v>
      </c>
    </row>
    <row r="855" ht="15.75" hidden="1" customHeight="1">
      <c r="A855" s="1">
        <v>2019.0</v>
      </c>
      <c r="B855" s="1" t="s">
        <v>1119</v>
      </c>
      <c r="C855" s="1" t="s">
        <v>179</v>
      </c>
      <c r="D855" s="1" t="s">
        <v>901</v>
      </c>
      <c r="E855" s="1" t="s">
        <v>1092</v>
      </c>
      <c r="F855" s="14">
        <v>-0.009451576428223557</v>
      </c>
      <c r="G855" s="14">
        <v>-0.14269878303798822</v>
      </c>
      <c r="H855" s="8">
        <v>-2.9243404306757964E7</v>
      </c>
      <c r="I855" s="8">
        <v>-1.2305073349984813E7</v>
      </c>
      <c r="J855" s="8">
        <v>-7220868.052633061</v>
      </c>
      <c r="K855" s="8">
        <v>-7215446.377415957</v>
      </c>
      <c r="L855" s="8">
        <v>-91845.36903792279</v>
      </c>
      <c r="M855" s="8">
        <v>-91845.36903792279</v>
      </c>
      <c r="N855" s="8">
        <v>-1164414.8847441226</v>
      </c>
      <c r="O855" s="8">
        <v>-1760.136779040091</v>
      </c>
      <c r="P855" s="8">
        <v>-294.21146752357896</v>
      </c>
      <c r="Q855" s="8">
        <v>-1146315.974030872</v>
      </c>
      <c r="R855" s="8">
        <v>-1494.5299153442238</v>
      </c>
      <c r="S855" s="8">
        <v>-12.594684689536262</v>
      </c>
      <c r="T855" s="8">
        <v>-10.08819313826743</v>
      </c>
      <c r="U855" s="8">
        <v>-3190.318290495885</v>
      </c>
      <c r="V855" s="8">
        <v>-15.01197696379718</v>
      </c>
      <c r="W855" s="8">
        <v>164.736745387489</v>
      </c>
      <c r="X855" s="8">
        <v>164.736745387489</v>
      </c>
      <c r="Y855" s="8">
        <v>-1147.5120568588472</v>
      </c>
      <c r="Z855" s="15">
        <v>0.026724982567438795</v>
      </c>
    </row>
    <row r="856" ht="15.75" hidden="1" customHeight="1">
      <c r="A856" s="1">
        <v>2019.0</v>
      </c>
      <c r="B856" s="1" t="s">
        <v>1120</v>
      </c>
      <c r="C856" s="1" t="s">
        <v>439</v>
      </c>
      <c r="D856" s="1" t="s">
        <v>1091</v>
      </c>
      <c r="E856" s="1" t="s">
        <v>1092</v>
      </c>
      <c r="F856" s="14">
        <v>-0.009201580030445949</v>
      </c>
      <c r="G856" s="14">
        <v>-0.5747685291957326</v>
      </c>
      <c r="H856" s="8">
        <v>-5.5190423710432634E7</v>
      </c>
      <c r="I856" s="8">
        <v>-2.349071322199949E7</v>
      </c>
      <c r="J856" s="8">
        <v>-1.3617220663350953E7</v>
      </c>
      <c r="K856" s="8">
        <v>-1.3610482767327275E7</v>
      </c>
      <c r="L856" s="8">
        <v>-174749.48164156254</v>
      </c>
      <c r="M856" s="8">
        <v>-174749.48164156254</v>
      </c>
      <c r="N856" s="8">
        <v>-2193683.707410246</v>
      </c>
      <c r="O856" s="8">
        <v>-385272.1000461815</v>
      </c>
      <c r="P856" s="8">
        <v>-835.9535650117076</v>
      </c>
      <c r="Q856" s="8">
        <v>-1531122.1125710858</v>
      </c>
      <c r="R856" s="8">
        <v>-3459.3287734066266</v>
      </c>
      <c r="S856" s="8">
        <v>-2.9608987105154996</v>
      </c>
      <c r="T856" s="8">
        <v>-28.629512181660694</v>
      </c>
      <c r="U856" s="8">
        <v>-5987.379132194995</v>
      </c>
      <c r="V856" s="8">
        <v>-3.5291826933407786</v>
      </c>
      <c r="W856" s="8">
        <v>40.42194922175884</v>
      </c>
      <c r="X856" s="8">
        <v>40.42194922175884</v>
      </c>
      <c r="Y856" s="8">
        <v>-2193.237278508618</v>
      </c>
      <c r="Z856" s="15">
        <v>0.009552893290094205</v>
      </c>
    </row>
    <row r="857" ht="15.75" hidden="1" customHeight="1">
      <c r="A857" s="1">
        <v>2019.0</v>
      </c>
      <c r="B857" s="1" t="s">
        <v>1121</v>
      </c>
      <c r="C857" s="1" t="s">
        <v>179</v>
      </c>
      <c r="D857" s="1" t="s">
        <v>901</v>
      </c>
      <c r="E857" s="1" t="s">
        <v>1092</v>
      </c>
      <c r="F857" s="14">
        <v>-0.008261160329819897</v>
      </c>
      <c r="G857" s="14">
        <v>-16.838844169000865</v>
      </c>
      <c r="H857" s="8">
        <v>-7813223.694416402</v>
      </c>
      <c r="I857" s="8">
        <v>-4053468.9443764663</v>
      </c>
      <c r="J857" s="8">
        <v>-2377068.3256092486</v>
      </c>
      <c r="K857" s="8">
        <v>-2375336.4234118713</v>
      </c>
      <c r="L857" s="8">
        <v>-30244.735259348457</v>
      </c>
      <c r="M857" s="8">
        <v>-30244.735259348457</v>
      </c>
      <c r="N857" s="8">
        <v>-383300.6693990123</v>
      </c>
      <c r="O857" s="8">
        <v>-538.0367581528226</v>
      </c>
      <c r="P857" s="8">
        <v>-89.93425174837542</v>
      </c>
      <c r="Q857" s="8">
        <v>1438863.5175233313</v>
      </c>
      <c r="R857" s="8">
        <v>-456.84633159743726</v>
      </c>
      <c r="S857" s="8">
        <v>-3.8499299605627577</v>
      </c>
      <c r="T857" s="8">
        <v>-3.0837482611396334</v>
      </c>
      <c r="U857" s="8">
        <v>-1049.823360453409</v>
      </c>
      <c r="V857" s="8">
        <v>-4.588845318868298</v>
      </c>
      <c r="W857" s="8">
        <v>50.35655495209106</v>
      </c>
      <c r="X857" s="8">
        <v>50.35655495209106</v>
      </c>
      <c r="Y857" s="8">
        <v>-377.92850884518117</v>
      </c>
      <c r="Z857" s="15">
        <v>0.02225918035779967</v>
      </c>
    </row>
    <row r="858" ht="15.75" hidden="1" customHeight="1">
      <c r="A858" s="1">
        <v>2019.0</v>
      </c>
      <c r="B858" s="1" t="s">
        <v>1122</v>
      </c>
      <c r="C858" s="1" t="s">
        <v>187</v>
      </c>
      <c r="D858" s="1" t="s">
        <v>901</v>
      </c>
      <c r="E858" s="1" t="s">
        <v>1092</v>
      </c>
      <c r="F858" s="14">
        <v>-0.007512631354836491</v>
      </c>
      <c r="G858" s="14">
        <v>-0.07047409976990679</v>
      </c>
      <c r="H858" s="8">
        <v>-4.634863072157483E7</v>
      </c>
      <c r="I858" s="8">
        <v>-2.003729264997174E7</v>
      </c>
      <c r="J858" s="8">
        <v>-1.1607789805352904E7</v>
      </c>
      <c r="K858" s="8">
        <v>-1.1593774169975592E7</v>
      </c>
      <c r="L858" s="8">
        <v>-150662.69010136076</v>
      </c>
      <c r="M858" s="8">
        <v>-150662.69010136076</v>
      </c>
      <c r="N858" s="8">
        <v>-1868836.6279855554</v>
      </c>
      <c r="O858" s="8">
        <v>-536413.7440123305</v>
      </c>
      <c r="P858" s="8">
        <v>-594.2193809091594</v>
      </c>
      <c r="Q858" s="8">
        <v>-391002.9303493616</v>
      </c>
      <c r="R858" s="8">
        <v>-4707.478427284669</v>
      </c>
      <c r="S858" s="8">
        <v>-7.589909818739891</v>
      </c>
      <c r="T858" s="8">
        <v>-16.920094192389325</v>
      </c>
      <c r="U858" s="8">
        <v>-5098.069447861697</v>
      </c>
      <c r="V858" s="8">
        <v>-9.04663786072254</v>
      </c>
      <c r="W858" s="8">
        <v>52.21575071308416</v>
      </c>
      <c r="X858" s="8">
        <v>52.21575071308416</v>
      </c>
      <c r="Y858" s="8">
        <v>-1866.5213281086442</v>
      </c>
      <c r="Z858" s="15">
        <v>0.01901794238165427</v>
      </c>
    </row>
    <row r="859" ht="15.75" hidden="1" customHeight="1">
      <c r="A859" s="1">
        <v>2019.0</v>
      </c>
      <c r="B859" s="1" t="s">
        <v>1123</v>
      </c>
      <c r="C859" s="1" t="s">
        <v>187</v>
      </c>
      <c r="D859" s="1" t="s">
        <v>901</v>
      </c>
      <c r="E859" s="1" t="s">
        <v>1092</v>
      </c>
      <c r="F859" s="14">
        <v>-0.0064460625128883705</v>
      </c>
      <c r="G859" s="14">
        <v>-0.14977064414447927</v>
      </c>
      <c r="H859" s="8">
        <v>-1.1705609257335651E8</v>
      </c>
      <c r="I859" s="8">
        <v>-4.9864373848089315E7</v>
      </c>
      <c r="J859" s="8">
        <v>-2.9155920966765795E7</v>
      </c>
      <c r="K859" s="8">
        <v>-2.9112906704240978E7</v>
      </c>
      <c r="L859" s="8">
        <v>-376482.6142319524</v>
      </c>
      <c r="M859" s="8">
        <v>-376482.6142319524</v>
      </c>
      <c r="N859" s="8">
        <v>-4697316.401065902</v>
      </c>
      <c r="O859" s="8">
        <v>-921055.7386126209</v>
      </c>
      <c r="P859" s="8">
        <v>-1749.0470517720971</v>
      </c>
      <c r="Q859" s="8">
        <v>-2519946.536468432</v>
      </c>
      <c r="R859" s="8">
        <v>-13856.164118924458</v>
      </c>
      <c r="S859" s="8">
        <v>-68.288335</v>
      </c>
      <c r="T859" s="8">
        <v>-49.80979224871486</v>
      </c>
      <c r="U859" s="8">
        <v>-12821.846780487882</v>
      </c>
      <c r="V859" s="8">
        <v>-81.394885</v>
      </c>
      <c r="W859" s="8">
        <v>832.7517546458814</v>
      </c>
      <c r="X859" s="8">
        <v>832.7517546458814</v>
      </c>
      <c r="Y859" s="8">
        <v>-4646.102195403763</v>
      </c>
      <c r="Z859" s="15">
        <v>0.009751767961707028</v>
      </c>
    </row>
    <row r="860" ht="15.75" hidden="1" customHeight="1">
      <c r="A860" s="1">
        <v>2019.0</v>
      </c>
      <c r="B860" s="1" t="s">
        <v>1124</v>
      </c>
      <c r="C860" s="1" t="s">
        <v>179</v>
      </c>
      <c r="D860" s="1" t="s">
        <v>901</v>
      </c>
      <c r="E860" s="1" t="s">
        <v>1092</v>
      </c>
      <c r="F860" s="14">
        <v>-0.005723236736960676</v>
      </c>
      <c r="G860" s="14">
        <v>-0.31738557762900094</v>
      </c>
      <c r="H860" s="8">
        <v>-1.9699329339488015E8</v>
      </c>
      <c r="I860" s="8">
        <v>-8.477026474461609E7</v>
      </c>
      <c r="J860" s="8">
        <v>-5.002864441515067E7</v>
      </c>
      <c r="K860" s="8">
        <v>-4.9981644388064206E7</v>
      </c>
      <c r="L860" s="8">
        <v>-634593.2527894356</v>
      </c>
      <c r="M860" s="8">
        <v>-634593.2527894356</v>
      </c>
      <c r="N860" s="8">
        <v>-8070681.912851455</v>
      </c>
      <c r="O860" s="8">
        <v>-19580.891913653526</v>
      </c>
      <c r="P860" s="8">
        <v>-3272.997311310291</v>
      </c>
      <c r="Q860" s="8">
        <v>-2806541.098482911</v>
      </c>
      <c r="R860" s="8">
        <v>-16626.11058558557</v>
      </c>
      <c r="S860" s="8">
        <v>-140.11136096301</v>
      </c>
      <c r="T860" s="8">
        <v>-112.22753924396918</v>
      </c>
      <c r="U860" s="8">
        <v>-22176.979627303623</v>
      </c>
      <c r="V860" s="8">
        <v>-167.0028726396344</v>
      </c>
      <c r="W860" s="8">
        <v>1832.6373518532134</v>
      </c>
      <c r="X860" s="8">
        <v>1832.6373518532134</v>
      </c>
      <c r="Y860" s="8">
        <v>-7919.2836288540075</v>
      </c>
      <c r="Z860" s="15">
        <v>0.0432560782183722</v>
      </c>
    </row>
    <row r="861" ht="15.75" hidden="1" customHeight="1">
      <c r="A861" s="1">
        <v>2019.0</v>
      </c>
      <c r="B861" s="1" t="s">
        <v>1125</v>
      </c>
      <c r="C861" s="1" t="s">
        <v>179</v>
      </c>
      <c r="D861" s="1" t="s">
        <v>901</v>
      </c>
      <c r="E861" s="1" t="s">
        <v>1092</v>
      </c>
      <c r="F861" s="14">
        <v>-0.0054518405800970315</v>
      </c>
      <c r="G861" s="14">
        <v>-0.11286628072533554</v>
      </c>
      <c r="H861" s="8">
        <v>-2.1960166508167084E7</v>
      </c>
      <c r="I861" s="8">
        <v>-8012024.630152746</v>
      </c>
      <c r="J861" s="8">
        <v>-4745210.927290418</v>
      </c>
      <c r="K861" s="8">
        <v>-4740198.185827566</v>
      </c>
      <c r="L861" s="8">
        <v>-60088.628733218524</v>
      </c>
      <c r="M861" s="8">
        <v>-60088.628733218524</v>
      </c>
      <c r="N861" s="8">
        <v>-765692.3529415688</v>
      </c>
      <c r="O861" s="8">
        <v>-2291.475512085046</v>
      </c>
      <c r="P861" s="8">
        <v>-383.02612685165565</v>
      </c>
      <c r="Q861" s="8">
        <v>-3569765.7095344025</v>
      </c>
      <c r="R861" s="8">
        <v>-1945.688962284767</v>
      </c>
      <c r="S861" s="8">
        <v>-16.396686832624237</v>
      </c>
      <c r="T861" s="8">
        <v>-13.133551785748619</v>
      </c>
      <c r="U861" s="8">
        <v>-2107.7969057383266</v>
      </c>
      <c r="V861" s="8">
        <v>-19.543695700333945</v>
      </c>
      <c r="W861" s="8">
        <v>214.46641107169066</v>
      </c>
      <c r="X861" s="8">
        <v>214.46641107169066</v>
      </c>
      <c r="Y861" s="8">
        <v>-749.3163348014434</v>
      </c>
      <c r="Z861" s="15">
        <v>0.04529560047379742</v>
      </c>
    </row>
    <row r="862" ht="15.75" hidden="1" customHeight="1">
      <c r="A862" s="1">
        <v>2019.0</v>
      </c>
      <c r="B862" s="1" t="s">
        <v>1126</v>
      </c>
      <c r="C862" s="1" t="s">
        <v>179</v>
      </c>
      <c r="D862" s="1" t="s">
        <v>901</v>
      </c>
      <c r="E862" s="1" t="s">
        <v>1092</v>
      </c>
      <c r="F862" s="14">
        <v>-0.00545145686088525</v>
      </c>
      <c r="G862" s="14">
        <v>-0.1519624495193536</v>
      </c>
      <c r="H862" s="8">
        <v>-3.0936363510700487E7</v>
      </c>
      <c r="I862" s="8">
        <v>-1.32670979886454E7</v>
      </c>
      <c r="J862" s="8">
        <v>-7836042.266655087</v>
      </c>
      <c r="K862" s="8">
        <v>-7828474.432965914</v>
      </c>
      <c r="L862" s="8">
        <v>-99358.97051727463</v>
      </c>
      <c r="M862" s="8">
        <v>-99358.97051727463</v>
      </c>
      <c r="N862" s="8">
        <v>-1264190.1788517232</v>
      </c>
      <c r="O862" s="8">
        <v>-3228.341152052868</v>
      </c>
      <c r="P862" s="8">
        <v>-539.6256696199538</v>
      </c>
      <c r="Q862" s="8">
        <v>-531151.7837009414</v>
      </c>
      <c r="R862" s="8">
        <v>-2741.1803935550042</v>
      </c>
      <c r="S862" s="8">
        <v>-23.1004427408952</v>
      </c>
      <c r="T862" s="8">
        <v>-18.503180801600465</v>
      </c>
      <c r="U862" s="8">
        <v>-3475.207776872374</v>
      </c>
      <c r="V862" s="8">
        <v>-27.534100521622758</v>
      </c>
      <c r="W862" s="8">
        <v>302.1506173399281</v>
      </c>
      <c r="X862" s="8">
        <v>302.1506173399281</v>
      </c>
      <c r="Y862" s="8">
        <v>-1239.7273653778095</v>
      </c>
      <c r="Z862" s="15">
        <v>0.04529862025954588</v>
      </c>
    </row>
    <row r="863" ht="15.75" hidden="1" customHeight="1">
      <c r="A863" s="1">
        <v>2019.0</v>
      </c>
      <c r="B863" s="1" t="s">
        <v>1127</v>
      </c>
      <c r="C863" s="1" t="s">
        <v>139</v>
      </c>
      <c r="D863" s="1" t="s">
        <v>962</v>
      </c>
      <c r="E863" s="1" t="s">
        <v>1092</v>
      </c>
      <c r="F863" s="14">
        <v>-0.005399294998074422</v>
      </c>
      <c r="G863" s="14">
        <v>-0.0627525105476863</v>
      </c>
      <c r="H863" s="8">
        <v>-2.437652648480148E7</v>
      </c>
      <c r="I863" s="8">
        <v>-1.0489119868379323E7</v>
      </c>
      <c r="J863" s="8">
        <v>-6168242.551139645</v>
      </c>
      <c r="K863" s="8">
        <v>-6165022.086666843</v>
      </c>
      <c r="L863" s="8">
        <v>-77996.96929518649</v>
      </c>
      <c r="M863" s="8">
        <v>-77996.96929518649</v>
      </c>
      <c r="N863" s="8">
        <v>-995051.9423367855</v>
      </c>
      <c r="O863" s="8">
        <v>120458.41861589132</v>
      </c>
      <c r="P863" s="8">
        <v>-129.66813564058023</v>
      </c>
      <c r="Q863" s="8">
        <v>-519310.6091077752</v>
      </c>
      <c r="R863" s="8">
        <v>-697.182386638022</v>
      </c>
      <c r="S863" s="8">
        <v>-10.847901882150042</v>
      </c>
      <c r="T863" s="8">
        <v>-3.306272972691777</v>
      </c>
      <c r="U863" s="8">
        <v>-2719.2677888845374</v>
      </c>
      <c r="V863" s="8">
        <v>-12.929934903067796</v>
      </c>
      <c r="W863" s="8">
        <v>153.0400212755566</v>
      </c>
      <c r="X863" s="8">
        <v>153.0400212755566</v>
      </c>
      <c r="Y863" s="8">
        <v>-976.7848182452984</v>
      </c>
      <c r="Z863" s="15">
        <v>0.01884597937871999</v>
      </c>
    </row>
    <row r="864" ht="15.75" hidden="1" customHeight="1">
      <c r="A864" s="1">
        <v>2019.0</v>
      </c>
      <c r="B864" s="1" t="s">
        <v>1128</v>
      </c>
      <c r="C864" s="1" t="s">
        <v>139</v>
      </c>
      <c r="D864" s="1" t="s">
        <v>1098</v>
      </c>
      <c r="E864" s="1" t="s">
        <v>1092</v>
      </c>
      <c r="F864" s="14">
        <v>-0.00481338941188997</v>
      </c>
      <c r="G864" s="14">
        <v>-0.18659525635392493</v>
      </c>
      <c r="H864" s="8">
        <v>-6.115883441307514E7</v>
      </c>
      <c r="I864" s="8">
        <v>-2.6599797320893425E7</v>
      </c>
      <c r="J864" s="8">
        <v>-1.5661821942532105E7</v>
      </c>
      <c r="K864" s="8">
        <v>-1.5653504441299414E7</v>
      </c>
      <c r="L864" s="8">
        <v>-197818.44488014473</v>
      </c>
      <c r="M864" s="8">
        <v>-197818.44488014473</v>
      </c>
      <c r="N864" s="8">
        <v>-2526827.276842793</v>
      </c>
      <c r="O864" s="8">
        <v>339008.50526164327</v>
      </c>
      <c r="P864" s="8">
        <v>-364.927593676528</v>
      </c>
      <c r="Q864" s="8">
        <v>-649328.7650571978</v>
      </c>
      <c r="R864" s="8">
        <v>-1962.0941525270907</v>
      </c>
      <c r="S864" s="8">
        <v>-30.529464395670708</v>
      </c>
      <c r="T864" s="8">
        <v>-9.304909290178424</v>
      </c>
      <c r="U864" s="8">
        <v>-6906.973511926824</v>
      </c>
      <c r="V864" s="8">
        <v>-36.388971024073314</v>
      </c>
      <c r="W864" s="8">
        <v>430.7035527610028</v>
      </c>
      <c r="X864" s="8">
        <v>430.7035527610028</v>
      </c>
      <c r="Y864" s="8">
        <v>-2477.4704542243594</v>
      </c>
      <c r="Z864" s="15">
        <v>0.021064267831558507</v>
      </c>
    </row>
    <row r="865" ht="15.75" hidden="1" customHeight="1">
      <c r="A865" s="1">
        <v>2019.0</v>
      </c>
      <c r="B865" s="1" t="s">
        <v>1129</v>
      </c>
      <c r="C865" s="1" t="s">
        <v>179</v>
      </c>
      <c r="D865" s="1" t="s">
        <v>901</v>
      </c>
      <c r="E865" s="1" t="s">
        <v>1092</v>
      </c>
      <c r="F865" s="14">
        <v>-0.004735367307308836</v>
      </c>
      <c r="G865" s="14">
        <v>-0.3198056319647533</v>
      </c>
      <c r="H865" s="8">
        <v>-1.3903070141219702E8</v>
      </c>
      <c r="I865" s="8">
        <v>-5.853423057474867E7</v>
      </c>
      <c r="J865" s="8">
        <v>-3.466608093040279E7</v>
      </c>
      <c r="K865" s="8">
        <v>-3.4629508846553735E7</v>
      </c>
      <c r="L865" s="8">
        <v>-438985.69516772346</v>
      </c>
      <c r="M865" s="8">
        <v>-438985.69516772346</v>
      </c>
      <c r="N865" s="8">
        <v>-5593739.692773662</v>
      </c>
      <c r="O865" s="8">
        <v>-16702.434681108396</v>
      </c>
      <c r="P865" s="8">
        <v>-2791.8556542097294</v>
      </c>
      <c r="Q865" s="8">
        <v>-4677390.051604668</v>
      </c>
      <c r="R865" s="8">
        <v>-14182.016186044691</v>
      </c>
      <c r="S865" s="8">
        <v>-119.51451776995228</v>
      </c>
      <c r="T865" s="8">
        <v>-95.72971200238653</v>
      </c>
      <c r="U865" s="8">
        <v>-15398.108189466231</v>
      </c>
      <c r="V865" s="8">
        <v>-142.45288642219379</v>
      </c>
      <c r="W865" s="8">
        <v>1563.2334726358356</v>
      </c>
      <c r="X865" s="8">
        <v>1563.2334726358356</v>
      </c>
      <c r="Y865" s="8">
        <v>-5474.280896275949</v>
      </c>
      <c r="Z865" s="15">
        <v>0.0517352826491134</v>
      </c>
    </row>
    <row r="866" ht="15.75" hidden="1" customHeight="1">
      <c r="A866" s="1">
        <v>2019.0</v>
      </c>
      <c r="B866" s="1" t="s">
        <v>1130</v>
      </c>
      <c r="C866" s="1" t="s">
        <v>184</v>
      </c>
      <c r="D866" s="1" t="s">
        <v>901</v>
      </c>
      <c r="E866" s="1" t="s">
        <v>1092</v>
      </c>
      <c r="F866" s="14">
        <v>-0.004687470933051858</v>
      </c>
      <c r="G866" s="14">
        <v>-0.03764093133662369</v>
      </c>
      <c r="H866" s="8">
        <v>-4.249661147904815E7</v>
      </c>
      <c r="I866" s="8">
        <v>-1.809197982368141E7</v>
      </c>
      <c r="J866" s="8">
        <v>-1.0301387657016842E7</v>
      </c>
      <c r="K866" s="8">
        <v>-1.0296463488796035E7</v>
      </c>
      <c r="L866" s="8">
        <v>-135208.6980917781</v>
      </c>
      <c r="M866" s="8">
        <v>-135208.6980917781</v>
      </c>
      <c r="N866" s="8">
        <v>-1656447.0345872133</v>
      </c>
      <c r="O866" s="8">
        <v>-2464060.9406675342</v>
      </c>
      <c r="P866" s="8">
        <v>-5569.49393150332</v>
      </c>
      <c r="Q866" s="8">
        <v>628960.277930229</v>
      </c>
      <c r="R866" s="8">
        <v>-33294.95720430308</v>
      </c>
      <c r="S866" s="8">
        <v>-28.952169377250673</v>
      </c>
      <c r="T866" s="8">
        <v>-201.3078216084179</v>
      </c>
      <c r="U866" s="8">
        <v>-4555.709463789051</v>
      </c>
      <c r="V866" s="8">
        <v>-34.50894646884918</v>
      </c>
      <c r="W866" s="8">
        <v>304.49238483690056</v>
      </c>
      <c r="X866" s="8">
        <v>304.49238483690056</v>
      </c>
      <c r="Y866" s="8">
        <v>-1739.4712783913878</v>
      </c>
      <c r="Z866" s="15">
        <v>0.08400808410181132</v>
      </c>
    </row>
    <row r="867" ht="15.75" hidden="1" customHeight="1">
      <c r="A867" s="1">
        <v>2019.0</v>
      </c>
      <c r="B867" s="1" t="s">
        <v>1131</v>
      </c>
      <c r="C867" s="1" t="s">
        <v>179</v>
      </c>
      <c r="D867" s="1" t="s">
        <v>288</v>
      </c>
      <c r="E867" s="1" t="s">
        <v>1092</v>
      </c>
      <c r="F867" s="14">
        <v>-0.004505346562630534</v>
      </c>
      <c r="G867" s="14">
        <v>-0.0750271200375608</v>
      </c>
      <c r="H867" s="8">
        <v>-5482006.579784456</v>
      </c>
      <c r="I867" s="8">
        <v>-2269528.0640230756</v>
      </c>
      <c r="J867" s="8">
        <v>-1345793.890207281</v>
      </c>
      <c r="K867" s="8">
        <v>-1344318.1561836458</v>
      </c>
      <c r="L867" s="8">
        <v>-17031.8090991388</v>
      </c>
      <c r="M867" s="8">
        <v>-17031.8090991388</v>
      </c>
      <c r="N867" s="8">
        <v>-217177.1856021384</v>
      </c>
      <c r="O867" s="8">
        <v>-692.2039744122485</v>
      </c>
      <c r="P867" s="8">
        <v>-115.70370528166731</v>
      </c>
      <c r="Q867" s="8">
        <v>-269034.20436403115</v>
      </c>
      <c r="R867" s="8">
        <v>-587.7495201500421</v>
      </c>
      <c r="S867" s="8">
        <v>-4.953075750920017</v>
      </c>
      <c r="T867" s="8">
        <v>-3.9673549624678954</v>
      </c>
      <c r="U867" s="8">
        <v>-598.214644843777</v>
      </c>
      <c r="V867" s="8">
        <v>-5.903717393935923</v>
      </c>
      <c r="W867" s="8">
        <v>64.78555033157404</v>
      </c>
      <c r="X867" s="8">
        <v>64.78555033157404</v>
      </c>
      <c r="Y867" s="8">
        <v>-212.33631387223835</v>
      </c>
      <c r="Z867" s="15">
        <v>0.05420957746637245</v>
      </c>
    </row>
    <row r="868" ht="15.75" hidden="1" customHeight="1">
      <c r="A868" s="1">
        <v>2019.0</v>
      </c>
      <c r="B868" s="1" t="s">
        <v>1132</v>
      </c>
      <c r="C868" s="1" t="s">
        <v>184</v>
      </c>
      <c r="D868" s="1" t="s">
        <v>901</v>
      </c>
      <c r="E868" s="1" t="s">
        <v>1092</v>
      </c>
      <c r="F868" s="14">
        <v>-0.0044689045177434975</v>
      </c>
      <c r="G868" s="14">
        <v>-0.052564203925901005</v>
      </c>
      <c r="H868" s="8">
        <v>-1.302015331244568E8</v>
      </c>
      <c r="I868" s="8">
        <v>-5.254350915781141E7</v>
      </c>
      <c r="J868" s="8">
        <v>-2.9863215157357343E7</v>
      </c>
      <c r="K868" s="8">
        <v>-2.9849724154358763E7</v>
      </c>
      <c r="L868" s="8">
        <v>-392650.3022768916</v>
      </c>
      <c r="M868" s="8">
        <v>-392650.3022768916</v>
      </c>
      <c r="N868" s="8">
        <v>-4801145.891536296</v>
      </c>
      <c r="O868" s="8">
        <v>-7943953.801972295</v>
      </c>
      <c r="P868" s="8">
        <v>-17898.434336460316</v>
      </c>
      <c r="Q868" s="8">
        <v>-4272290.2942316905</v>
      </c>
      <c r="R868" s="8">
        <v>-106998.51953974961</v>
      </c>
      <c r="S868" s="8">
        <v>-83.38475209983825</v>
      </c>
      <c r="T868" s="8">
        <v>-646.9323739204158</v>
      </c>
      <c r="U868" s="8">
        <v>-13264.216536205637</v>
      </c>
      <c r="V868" s="8">
        <v>-99.38875077156065</v>
      </c>
      <c r="W868" s="8">
        <v>835.8060771557368</v>
      </c>
      <c r="X868" s="8">
        <v>835.8060771557368</v>
      </c>
      <c r="Y868" s="8">
        <v>-5074.798500278315</v>
      </c>
      <c r="Z868" s="15">
        <v>0.0913795962211645</v>
      </c>
    </row>
    <row r="869" ht="15.75" hidden="1" customHeight="1">
      <c r="A869" s="1">
        <v>2019.0</v>
      </c>
      <c r="B869" s="1" t="s">
        <v>1133</v>
      </c>
      <c r="C869" s="1" t="s">
        <v>179</v>
      </c>
      <c r="D869" s="1" t="s">
        <v>901</v>
      </c>
      <c r="E869" s="1" t="s">
        <v>1092</v>
      </c>
      <c r="F869" s="14">
        <v>-0.004385172973998675</v>
      </c>
      <c r="G869" s="14">
        <v>-0.19145359671773643</v>
      </c>
      <c r="H869" s="8">
        <v>-9056903.84632924</v>
      </c>
      <c r="I869" s="8">
        <v>-3853898.4861937934</v>
      </c>
      <c r="J869" s="8">
        <v>-2285281.3939043195</v>
      </c>
      <c r="K869" s="8">
        <v>-2282776.082666676</v>
      </c>
      <c r="L869" s="8">
        <v>-28921.687733368137</v>
      </c>
      <c r="M869" s="8">
        <v>-28921.687733368137</v>
      </c>
      <c r="N869" s="8">
        <v>-368786.55817740515</v>
      </c>
      <c r="O869" s="8">
        <v>-1174.940212545258</v>
      </c>
      <c r="P869" s="8">
        <v>-196.39433043034617</v>
      </c>
      <c r="Q869" s="8">
        <v>-204767.3584246387</v>
      </c>
      <c r="R869" s="8">
        <v>-997.6402500647852</v>
      </c>
      <c r="S869" s="8">
        <v>-8.407302024638351</v>
      </c>
      <c r="T869" s="8">
        <v>-6.734149261137349</v>
      </c>
      <c r="U869" s="8">
        <v>-1015.8184818342215</v>
      </c>
      <c r="V869" s="8">
        <v>-10.020911791973047</v>
      </c>
      <c r="W869" s="8">
        <v>109.96635542446158</v>
      </c>
      <c r="X869" s="8">
        <v>109.96635542446158</v>
      </c>
      <c r="Y869" s="8">
        <v>-360.56856856569544</v>
      </c>
      <c r="Z869" s="15">
        <v>0.055598800799243155</v>
      </c>
    </row>
    <row r="870" ht="15.75" hidden="1" customHeight="1">
      <c r="A870" s="1">
        <v>2019.0</v>
      </c>
      <c r="B870" s="1" t="s">
        <v>1134</v>
      </c>
      <c r="C870" s="1" t="s">
        <v>179</v>
      </c>
      <c r="D870" s="1" t="s">
        <v>901</v>
      </c>
      <c r="E870" s="1" t="s">
        <v>1092</v>
      </c>
      <c r="F870" s="14">
        <v>-0.004222094690945512</v>
      </c>
      <c r="G870" s="14">
        <v>-0.3481160572915543</v>
      </c>
      <c r="H870" s="8">
        <v>-1.928441116775159E8</v>
      </c>
      <c r="I870" s="8">
        <v>-8.15730464160435E7</v>
      </c>
      <c r="J870" s="8">
        <v>-4.8413528737267986E7</v>
      </c>
      <c r="K870" s="8">
        <v>-4.835905782549076E7</v>
      </c>
      <c r="L870" s="8">
        <v>-612446.1201622059</v>
      </c>
      <c r="M870" s="8">
        <v>-612446.1201622059</v>
      </c>
      <c r="N870" s="8">
        <v>-7813193.750740035</v>
      </c>
      <c r="O870" s="8">
        <v>-25983.709557717142</v>
      </c>
      <c r="P870" s="8">
        <v>-4343.245031702229</v>
      </c>
      <c r="Q870" s="8">
        <v>-5383145.42775495</v>
      </c>
      <c r="R870" s="8">
        <v>-22062.73495790553</v>
      </c>
      <c r="S870" s="8">
        <v>-185.9268170752064</v>
      </c>
      <c r="T870" s="8">
        <v>-148.92517649102524</v>
      </c>
      <c r="U870" s="8">
        <v>-21530.897687960172</v>
      </c>
      <c r="V870" s="8">
        <v>-221.61166902447482</v>
      </c>
      <c r="W870" s="8">
        <v>2431.8972233319396</v>
      </c>
      <c r="X870" s="8">
        <v>2431.8972233319396</v>
      </c>
      <c r="Y870" s="8">
        <v>-7634.023442939822</v>
      </c>
      <c r="Z870" s="15">
        <v>0.05760198361579506</v>
      </c>
    </row>
    <row r="871" ht="15.75" hidden="1" customHeight="1">
      <c r="A871" s="1">
        <v>2019.0</v>
      </c>
      <c r="B871" s="1" t="s">
        <v>1135</v>
      </c>
      <c r="C871" s="1" t="s">
        <v>187</v>
      </c>
      <c r="D871" s="1" t="s">
        <v>295</v>
      </c>
      <c r="E871" s="1" t="s">
        <v>1092</v>
      </c>
      <c r="F871" s="14">
        <v>-0.004058097904920359</v>
      </c>
      <c r="G871" s="14">
        <v>-0.15171426762576604</v>
      </c>
      <c r="H871" s="8">
        <v>-1.0664390328510922E8</v>
      </c>
      <c r="I871" s="8">
        <v>-4.535287942243691E7</v>
      </c>
      <c r="J871" s="8">
        <v>-2.6458520903388966E7</v>
      </c>
      <c r="K871" s="8">
        <v>-2.6430610170214366E7</v>
      </c>
      <c r="L871" s="8">
        <v>-340016.18663385435</v>
      </c>
      <c r="M871" s="8">
        <v>-340016.18663385435</v>
      </c>
      <c r="N871" s="8">
        <v>-4263221.567741541</v>
      </c>
      <c r="O871" s="8">
        <v>-1266112.6936782717</v>
      </c>
      <c r="P871" s="8">
        <v>-2531.1360803842235</v>
      </c>
      <c r="Q871" s="8">
        <v>-2153987.860990906</v>
      </c>
      <c r="R871" s="8">
        <v>-20051.96881444723</v>
      </c>
      <c r="S871" s="8">
        <v>-23.457825000000003</v>
      </c>
      <c r="T871" s="8">
        <v>-72.03594444624628</v>
      </c>
      <c r="U871" s="8">
        <v>-11768.88549520262</v>
      </c>
      <c r="V871" s="8">
        <v>-27.960075</v>
      </c>
      <c r="W871" s="8">
        <v>91.29792382905609</v>
      </c>
      <c r="X871" s="8">
        <v>91.29792382905609</v>
      </c>
      <c r="Y871" s="8">
        <v>-4245.44500368592</v>
      </c>
      <c r="Z871" s="15">
        <v>0.022286392764151636</v>
      </c>
    </row>
    <row r="872" ht="15.75" hidden="1" customHeight="1">
      <c r="A872" s="1">
        <v>2019.0</v>
      </c>
      <c r="B872" s="1" t="s">
        <v>1136</v>
      </c>
      <c r="C872" s="1" t="s">
        <v>179</v>
      </c>
      <c r="D872" s="1" t="s">
        <v>901</v>
      </c>
      <c r="E872" s="1" t="s">
        <v>1092</v>
      </c>
      <c r="F872" s="14">
        <v>-0.0029100109061710455</v>
      </c>
      <c r="G872" s="14">
        <v>-0.27563096802011494</v>
      </c>
      <c r="H872" s="8">
        <v>-9.537906454271255E7</v>
      </c>
      <c r="I872" s="8">
        <v>-4.038864965834391E7</v>
      </c>
      <c r="J872" s="8">
        <v>-2.4190622779760424E7</v>
      </c>
      <c r="K872" s="8">
        <v>-2.4156170641514424E7</v>
      </c>
      <c r="L872" s="8">
        <v>-304682.6575709719</v>
      </c>
      <c r="M872" s="8">
        <v>-304682.6575709719</v>
      </c>
      <c r="N872" s="8">
        <v>-3906458.3778200825</v>
      </c>
      <c r="O872" s="8">
        <v>-18645.806876589428</v>
      </c>
      <c r="P872" s="8">
        <v>-3116.6954009757906</v>
      </c>
      <c r="Q872" s="8">
        <v>-2078688.901097853</v>
      </c>
      <c r="R872" s="8">
        <v>-15832.131061991235</v>
      </c>
      <c r="S872" s="8">
        <v>-133.42034618508524</v>
      </c>
      <c r="T872" s="8">
        <v>-106.86811572249061</v>
      </c>
      <c r="U872" s="8">
        <v>-10814.514839827667</v>
      </c>
      <c r="V872" s="8">
        <v>-159.0276543482163</v>
      </c>
      <c r="W872" s="8">
        <v>1745.1197978194327</v>
      </c>
      <c r="X872" s="8">
        <v>1745.1197978194327</v>
      </c>
      <c r="Y872" s="8">
        <v>-3790.6443338816075</v>
      </c>
      <c r="Z872" s="15">
        <v>0.08111602361339401</v>
      </c>
    </row>
    <row r="873" ht="15.75" hidden="1" customHeight="1">
      <c r="A873" s="1">
        <v>2019.0</v>
      </c>
      <c r="B873" s="1" t="s">
        <v>1137</v>
      </c>
      <c r="C873" s="1" t="s">
        <v>179</v>
      </c>
      <c r="D873" s="1" t="s">
        <v>901</v>
      </c>
      <c r="E873" s="1" t="s">
        <v>1092</v>
      </c>
      <c r="F873" s="14">
        <v>-0.0025132601887045917</v>
      </c>
      <c r="G873" s="14">
        <v>-0.20108354480864957</v>
      </c>
      <c r="H873" s="8">
        <v>-4.208919893098806E7</v>
      </c>
      <c r="I873" s="8">
        <v>-1.760399540772039E7</v>
      </c>
      <c r="J873" s="8">
        <v>-1.0597121462349791E7</v>
      </c>
      <c r="K873" s="8">
        <v>-1.0580292937004054E7</v>
      </c>
      <c r="L873" s="8">
        <v>-133150.86356601893</v>
      </c>
      <c r="M873" s="8">
        <v>-133150.86356601893</v>
      </c>
      <c r="N873" s="8">
        <v>-1711883.6753586011</v>
      </c>
      <c r="O873" s="8">
        <v>-9526.995232899964</v>
      </c>
      <c r="P873" s="8">
        <v>-1592.462177905424</v>
      </c>
      <c r="Q873" s="8">
        <v>-1305568.3749446033</v>
      </c>
      <c r="R873" s="8">
        <v>-8089.35961594744</v>
      </c>
      <c r="S873" s="8">
        <v>-68.17055493978533</v>
      </c>
      <c r="T873" s="8">
        <v>-54.60380640944392</v>
      </c>
      <c r="U873" s="8">
        <v>-4750.982818448018</v>
      </c>
      <c r="V873" s="8">
        <v>-81.25449946480624</v>
      </c>
      <c r="W873" s="8">
        <v>891.6614928335096</v>
      </c>
      <c r="X873" s="8">
        <v>891.6614928335096</v>
      </c>
      <c r="Y873" s="8">
        <v>-1654.8407582114457</v>
      </c>
      <c r="Z873" s="15">
        <v>0.0925387446131993</v>
      </c>
    </row>
    <row r="874" ht="15.75" hidden="1" customHeight="1">
      <c r="A874" s="1">
        <v>2019.0</v>
      </c>
      <c r="B874" s="1" t="s">
        <v>1138</v>
      </c>
      <c r="C874" s="1" t="s">
        <v>187</v>
      </c>
      <c r="D874" s="1" t="s">
        <v>901</v>
      </c>
      <c r="E874" s="1" t="s">
        <v>1092</v>
      </c>
      <c r="F874" s="14">
        <v>-0.0024391644349857633</v>
      </c>
      <c r="G874" s="14">
        <v>-0.0324305952354415</v>
      </c>
      <c r="H874" s="8">
        <v>-1604860.435821058</v>
      </c>
      <c r="I874" s="8">
        <v>-687520.8604850895</v>
      </c>
      <c r="J874" s="8">
        <v>-450144.7245878381</v>
      </c>
      <c r="K874" s="8">
        <v>-448981.3709852593</v>
      </c>
      <c r="L874" s="8">
        <v>-5286.811633519457</v>
      </c>
      <c r="M874" s="8">
        <v>-5286.811633519457</v>
      </c>
      <c r="N874" s="8">
        <v>-73211.33994963844</v>
      </c>
      <c r="O874" s="8">
        <v>82695.13922563645</v>
      </c>
      <c r="P874" s="8">
        <v>-63.37211101875198</v>
      </c>
      <c r="Q874" s="8">
        <v>-16506.141234248917</v>
      </c>
      <c r="R874" s="8">
        <v>-502.04159456365795</v>
      </c>
      <c r="S874" s="8">
        <v>-8.415303496428411</v>
      </c>
      <c r="T874" s="8">
        <v>-1.804488581249688</v>
      </c>
      <c r="U874" s="8">
        <v>-203.34472859846971</v>
      </c>
      <c r="V874" s="8">
        <v>-10.030448982712619</v>
      </c>
      <c r="W874" s="8">
        <v>117.97461716178876</v>
      </c>
      <c r="X874" s="8">
        <v>117.97461716178876</v>
      </c>
      <c r="Y874" s="8">
        <v>-64.45509666289756</v>
      </c>
      <c r="Z874" s="15">
        <v>0.17404605869826892</v>
      </c>
    </row>
    <row r="875" ht="15.75" hidden="1" customHeight="1">
      <c r="A875" s="1">
        <v>2019.0</v>
      </c>
      <c r="B875" s="1" t="s">
        <v>1139</v>
      </c>
      <c r="C875" s="1" t="s">
        <v>131</v>
      </c>
      <c r="D875" s="1" t="s">
        <v>901</v>
      </c>
      <c r="E875" s="1" t="s">
        <v>1092</v>
      </c>
      <c r="F875" s="14">
        <v>-0.001494482297617571</v>
      </c>
      <c r="G875" s="14">
        <v>-0.06469612759990363</v>
      </c>
      <c r="H875" s="8">
        <v>-7.62034984238433E7</v>
      </c>
      <c r="I875" s="8">
        <v>-3.02283294159786E7</v>
      </c>
      <c r="J875" s="8">
        <v>-1.6754052417359084E7</v>
      </c>
      <c r="K875" s="8">
        <v>-1.6746720929535361E7</v>
      </c>
      <c r="L875" s="8">
        <v>-225053.56462960795</v>
      </c>
      <c r="M875" s="8">
        <v>-225053.56462960795</v>
      </c>
      <c r="N875" s="8">
        <v>-2686903.095265069</v>
      </c>
      <c r="O875" s="8">
        <v>-6978641.933676238</v>
      </c>
      <c r="P875" s="8">
        <v>-40250.45540551982</v>
      </c>
      <c r="Q875" s="8">
        <v>-1868081.0962391607</v>
      </c>
      <c r="R875" s="8">
        <v>-435131.3350358167</v>
      </c>
      <c r="S875" s="8">
        <v>0.0</v>
      </c>
      <c r="T875" s="8">
        <v>-278.85613067342257</v>
      </c>
      <c r="U875" s="8">
        <v>-7331.487823723185</v>
      </c>
      <c r="V875" s="8">
        <v>0.0</v>
      </c>
      <c r="W875" s="8">
        <v>-2424.2516967699075</v>
      </c>
      <c r="X875" s="8">
        <v>-2424.2516967699075</v>
      </c>
      <c r="Y875" s="8">
        <v>-2821.7687412799255</v>
      </c>
      <c r="Z875" s="15">
        <v>0.12092170368909208</v>
      </c>
    </row>
    <row r="876" ht="15.75" hidden="1" customHeight="1">
      <c r="A876" s="1">
        <v>2019.0</v>
      </c>
      <c r="B876" s="1" t="s">
        <v>1140</v>
      </c>
      <c r="C876" s="1" t="s">
        <v>164</v>
      </c>
      <c r="D876" s="1" t="s">
        <v>1098</v>
      </c>
      <c r="E876" s="1" t="s">
        <v>1092</v>
      </c>
      <c r="F876" s="14">
        <v>-9.192274672490848E-4</v>
      </c>
      <c r="G876" s="14">
        <v>-0.005603516333131397</v>
      </c>
      <c r="H876" s="8">
        <v>-2403208.067371728</v>
      </c>
      <c r="I876" s="8">
        <v>-878219.361644763</v>
      </c>
      <c r="J876" s="8">
        <v>-476071.77840198047</v>
      </c>
      <c r="K876" s="8">
        <v>-473968.3147001244</v>
      </c>
      <c r="L876" s="8">
        <v>-6929.469378167649</v>
      </c>
      <c r="M876" s="8">
        <v>-6929.469378167649</v>
      </c>
      <c r="N876" s="8">
        <v>-75936.15738379085</v>
      </c>
      <c r="O876" s="8">
        <v>-281147.2533701332</v>
      </c>
      <c r="P876" s="8">
        <v>-931.9701011915871</v>
      </c>
      <c r="Q876" s="8">
        <v>-193694.75845049153</v>
      </c>
      <c r="R876" s="8">
        <v>-9009.844846009382</v>
      </c>
      <c r="S876" s="8">
        <v>0.0</v>
      </c>
      <c r="T876" s="8">
        <v>-11.219152653824622</v>
      </c>
      <c r="U876" s="8">
        <v>-209.0098229045995</v>
      </c>
      <c r="V876" s="8">
        <v>0.0</v>
      </c>
      <c r="W876" s="8">
        <v>-32.39525023022485</v>
      </c>
      <c r="X876" s="8">
        <v>-32.39525023022485</v>
      </c>
      <c r="Y876" s="8">
        <v>-84.67024088922226</v>
      </c>
      <c r="Z876" s="15">
        <v>0.15371407303185555</v>
      </c>
    </row>
    <row r="877" ht="15.75" hidden="1" customHeight="1">
      <c r="A877" s="1">
        <v>2019.0</v>
      </c>
      <c r="B877" s="1" t="s">
        <v>1141</v>
      </c>
      <c r="C877" s="1" t="s">
        <v>149</v>
      </c>
      <c r="D877" s="1" t="s">
        <v>305</v>
      </c>
      <c r="E877" s="1" t="s">
        <v>1142</v>
      </c>
      <c r="F877" s="14">
        <v>-0.10167283818924919</v>
      </c>
      <c r="G877" s="14">
        <v>-4.395053115833024</v>
      </c>
      <c r="H877" s="8">
        <v>-1.2386578196352212E8</v>
      </c>
      <c r="I877" s="8">
        <v>-5.1108978378223106E7</v>
      </c>
      <c r="J877" s="8">
        <v>-3.1435387505820304E7</v>
      </c>
      <c r="K877" s="8">
        <v>-3.1419407559882157E7</v>
      </c>
      <c r="L877" s="8">
        <v>-379811.87549722614</v>
      </c>
      <c r="M877" s="8">
        <v>-379811.87549722614</v>
      </c>
      <c r="N877" s="8">
        <v>-5092473.101345371</v>
      </c>
      <c r="O877" s="8">
        <v>2506008.9561224417</v>
      </c>
      <c r="P877" s="8">
        <v>-3592.466364919481</v>
      </c>
      <c r="Q877" s="8">
        <v>-6526044.28041764</v>
      </c>
      <c r="R877" s="8">
        <v>-13945.112675642134</v>
      </c>
      <c r="S877" s="8">
        <v>-311.64996390329026</v>
      </c>
      <c r="T877" s="8">
        <v>-107.06594309875936</v>
      </c>
      <c r="U877" s="8">
        <v>-13897.377459162608</v>
      </c>
      <c r="V877" s="8">
        <v>-371.4648039399769</v>
      </c>
      <c r="W877" s="8">
        <v>3548.282422063008</v>
      </c>
      <c r="X877" s="8">
        <v>3548.282422063008</v>
      </c>
      <c r="Y877" s="8">
        <v>-4747.7705949287565</v>
      </c>
      <c r="Z877" s="15">
        <v>0.09411325531533832</v>
      </c>
    </row>
    <row r="878" ht="15.75" hidden="1" customHeight="1">
      <c r="A878" s="1">
        <v>2019.0</v>
      </c>
      <c r="B878" s="1" t="s">
        <v>1143</v>
      </c>
      <c r="C878" s="1" t="s">
        <v>187</v>
      </c>
      <c r="D878" s="1" t="s">
        <v>305</v>
      </c>
      <c r="E878" s="1" t="s">
        <v>1142</v>
      </c>
      <c r="F878" s="14">
        <v>-0.09328440200141941</v>
      </c>
      <c r="G878" s="14">
        <v>-0.2848261256859542</v>
      </c>
      <c r="H878" s="8">
        <v>-3.8602484814217374E7</v>
      </c>
      <c r="I878" s="8">
        <v>-1.6895122608932987E7</v>
      </c>
      <c r="J878" s="8">
        <v>-9843695.858028118</v>
      </c>
      <c r="K878" s="8">
        <v>-9838889.92232812</v>
      </c>
      <c r="L878" s="8">
        <v>-125590.16679209382</v>
      </c>
      <c r="M878" s="8">
        <v>-125590.16679209382</v>
      </c>
      <c r="N878" s="8">
        <v>-1586592.6879248524</v>
      </c>
      <c r="O878" s="8">
        <v>40893.17381534266</v>
      </c>
      <c r="P878" s="8">
        <v>-7.326229073010153</v>
      </c>
      <c r="Q878" s="8">
        <v>-221886.0729233155</v>
      </c>
      <c r="R878" s="8">
        <v>-197.35477692119437</v>
      </c>
      <c r="S878" s="8">
        <v>-3.42618435097447</v>
      </c>
      <c r="T878" s="8">
        <v>-0.20002838011661644</v>
      </c>
      <c r="U878" s="8">
        <v>-4327.514839529119</v>
      </c>
      <c r="V878" s="8">
        <v>-4.0837704014363005</v>
      </c>
      <c r="W878" s="8">
        <v>50.25635490411487</v>
      </c>
      <c r="X878" s="8">
        <v>50.25635490411487</v>
      </c>
      <c r="Y878" s="8">
        <v>-1571.1111922686664</v>
      </c>
      <c r="Z878" s="15">
        <v>0.0037468535951327357</v>
      </c>
    </row>
    <row r="879" ht="15.75" hidden="1" customHeight="1">
      <c r="A879" s="1">
        <v>2019.0</v>
      </c>
      <c r="B879" s="1" t="s">
        <v>1144</v>
      </c>
      <c r="C879" s="1" t="s">
        <v>179</v>
      </c>
      <c r="D879" s="1" t="s">
        <v>1145</v>
      </c>
      <c r="E879" s="1" t="s">
        <v>1142</v>
      </c>
      <c r="F879" s="14">
        <v>-0.05390725519409415</v>
      </c>
      <c r="G879" s="14">
        <v>-0.11869742999344514</v>
      </c>
      <c r="H879" s="8">
        <v>-3077349.5700100586</v>
      </c>
      <c r="I879" s="8">
        <v>-1292423.2187929503</v>
      </c>
      <c r="J879" s="8">
        <v>-733035.4243587708</v>
      </c>
      <c r="K879" s="8">
        <v>-731268.127915999</v>
      </c>
      <c r="L879" s="8">
        <v>-9893.944201697695</v>
      </c>
      <c r="M879" s="8">
        <v>-9893.944201697695</v>
      </c>
      <c r="N879" s="8">
        <v>-117660.6459093052</v>
      </c>
      <c r="O879" s="8">
        <v>-144793.63494173478</v>
      </c>
      <c r="P879" s="8">
        <v>-121.99457089860871</v>
      </c>
      <c r="Q879" s="8">
        <v>-37265.10652960169</v>
      </c>
      <c r="R879" s="8">
        <v>-487.2768328431634</v>
      </c>
      <c r="S879" s="8">
        <v>0.0</v>
      </c>
      <c r="T879" s="8">
        <v>-3.36857503034539</v>
      </c>
      <c r="U879" s="8">
        <v>-320.8685377052317</v>
      </c>
      <c r="V879" s="8">
        <v>0.0</v>
      </c>
      <c r="W879" s="8">
        <v>-30.846224720732312</v>
      </c>
      <c r="X879" s="8">
        <v>-30.846224720732312</v>
      </c>
      <c r="Y879" s="8">
        <v>-120.32219238144414</v>
      </c>
      <c r="Z879" s="15">
        <v>0.035332092842924476</v>
      </c>
    </row>
    <row r="880" ht="15.75" hidden="1" customHeight="1">
      <c r="A880" s="1">
        <v>2019.0</v>
      </c>
      <c r="B880" s="1" t="s">
        <v>1146</v>
      </c>
      <c r="C880" s="1" t="s">
        <v>124</v>
      </c>
      <c r="D880" s="1" t="s">
        <v>305</v>
      </c>
      <c r="E880" s="1" t="s">
        <v>1142</v>
      </c>
      <c r="F880" s="14">
        <v>-0.0478288303681351</v>
      </c>
      <c r="G880" s="14">
        <v>-0.44796818525217313</v>
      </c>
      <c r="H880" s="8">
        <v>-5.0949661549655914E7</v>
      </c>
      <c r="I880" s="8">
        <v>-2.1672201831585195E7</v>
      </c>
      <c r="J880" s="8">
        <v>-1.320625573182561E7</v>
      </c>
      <c r="K880" s="8">
        <v>-1.3199398091387765E7</v>
      </c>
      <c r="L880" s="8">
        <v>-161097.6416992772</v>
      </c>
      <c r="M880" s="8">
        <v>-161097.6416992772</v>
      </c>
      <c r="N880" s="8">
        <v>-2137547.7993841665</v>
      </c>
      <c r="O880" s="8">
        <v>952181.3527957362</v>
      </c>
      <c r="P880" s="8">
        <v>-1192.6136024280563</v>
      </c>
      <c r="Q880" s="8">
        <v>-1352097.494726748</v>
      </c>
      <c r="R880" s="8">
        <v>-5366.02645405452</v>
      </c>
      <c r="S880" s="8">
        <v>-107.89664394773197</v>
      </c>
      <c r="T880" s="8">
        <v>-33.81738274996277</v>
      </c>
      <c r="U880" s="8">
        <v>-5833.937760788475</v>
      </c>
      <c r="V880" s="8">
        <v>-128.6051992043969</v>
      </c>
      <c r="W880" s="8">
        <v>1265.0003055846094</v>
      </c>
      <c r="X880" s="8">
        <v>1265.0003055846094</v>
      </c>
      <c r="Y880" s="8">
        <v>-2013.7737115812204</v>
      </c>
      <c r="Z880" s="15">
        <v>0.07938240529007924</v>
      </c>
    </row>
    <row r="881" ht="15.75" hidden="1" customHeight="1">
      <c r="A881" s="1">
        <v>2019.0</v>
      </c>
      <c r="B881" s="1" t="s">
        <v>1147</v>
      </c>
      <c r="C881" s="1" t="s">
        <v>179</v>
      </c>
      <c r="D881" s="1" t="s">
        <v>305</v>
      </c>
      <c r="E881" s="1" t="s">
        <v>1142</v>
      </c>
      <c r="F881" s="14">
        <v>-0.04590640533734083</v>
      </c>
      <c r="G881" s="14">
        <v>-2.7858669330207984</v>
      </c>
      <c r="H881" s="8">
        <v>-2.7858669330207985E7</v>
      </c>
      <c r="I881" s="8">
        <v>-1.174598042615491E7</v>
      </c>
      <c r="J881" s="8">
        <v>-6744829.096413708</v>
      </c>
      <c r="K881" s="8">
        <v>-6741133.879112691</v>
      </c>
      <c r="L881" s="8">
        <v>-87444.76822617718</v>
      </c>
      <c r="M881" s="8">
        <v>-87444.76822617718</v>
      </c>
      <c r="N881" s="8">
        <v>-1085506.2096955562</v>
      </c>
      <c r="O881" s="8">
        <v>-885749.8750772137</v>
      </c>
      <c r="P881" s="8">
        <v>-1296.8745630520248</v>
      </c>
      <c r="Q881" s="8">
        <v>-469451.5729122028</v>
      </c>
      <c r="R881" s="8">
        <v>-5180.041415154967</v>
      </c>
      <c r="S881" s="8">
        <v>-3.5030350906300547</v>
      </c>
      <c r="T881" s="8">
        <v>-35.78521466581155</v>
      </c>
      <c r="U881" s="8">
        <v>-2962.467690290289</v>
      </c>
      <c r="V881" s="8">
        <v>-4.17537106963873</v>
      </c>
      <c r="W881" s="8">
        <v>-276.1427649189975</v>
      </c>
      <c r="X881" s="8">
        <v>-276.1427649189975</v>
      </c>
      <c r="Y881" s="8">
        <v>-1093.6015701768767</v>
      </c>
      <c r="Z881" s="15">
        <v>0.04295340434273244</v>
      </c>
    </row>
    <row r="882" ht="15.75" hidden="1" customHeight="1">
      <c r="A882" s="1">
        <v>2019.0</v>
      </c>
      <c r="B882" s="1" t="s">
        <v>1148</v>
      </c>
      <c r="C882" s="1" t="s">
        <v>187</v>
      </c>
      <c r="D882" s="1" t="s">
        <v>305</v>
      </c>
      <c r="E882" s="1" t="s">
        <v>1142</v>
      </c>
      <c r="F882" s="14">
        <v>-0.029790218054634214</v>
      </c>
      <c r="G882" s="14">
        <v>-0.7079377331247069</v>
      </c>
      <c r="H882" s="8">
        <v>-2.6644794049161217E8</v>
      </c>
      <c r="I882" s="8">
        <v>-1.1573883353909087E8</v>
      </c>
      <c r="J882" s="8">
        <v>-6.775220756455211E7</v>
      </c>
      <c r="K882" s="8">
        <v>-6.770700106117667E7</v>
      </c>
      <c r="L882" s="8">
        <v>-862666.930526826</v>
      </c>
      <c r="M882" s="8">
        <v>-862666.930526826</v>
      </c>
      <c r="N882" s="8">
        <v>-1.092368536238419E7</v>
      </c>
      <c r="O882" s="8">
        <v>771710.8605213658</v>
      </c>
      <c r="P882" s="8">
        <v>-158.34813419893234</v>
      </c>
      <c r="Q882" s="8">
        <v>-3329732.8678713655</v>
      </c>
      <c r="R882" s="8">
        <v>-4265.599722488275</v>
      </c>
      <c r="S882" s="8">
        <v>-79.23532</v>
      </c>
      <c r="T882" s="8">
        <v>-4.33190246520742</v>
      </c>
      <c r="U882" s="8">
        <v>-29816.599421376784</v>
      </c>
      <c r="V882" s="8">
        <v>-94.44292</v>
      </c>
      <c r="W882" s="8">
        <v>1162.8215997798543</v>
      </c>
      <c r="X882" s="8">
        <v>1162.8215997798543</v>
      </c>
      <c r="Y882" s="8">
        <v>-10764.181783625148</v>
      </c>
      <c r="Z882" s="15">
        <v>9.384005502855561E-4</v>
      </c>
    </row>
    <row r="883" ht="15.75" hidden="1" customHeight="1">
      <c r="A883" s="1">
        <v>2019.0</v>
      </c>
      <c r="B883" s="1" t="s">
        <v>1149</v>
      </c>
      <c r="C883" s="1" t="s">
        <v>375</v>
      </c>
      <c r="D883" s="1" t="s">
        <v>305</v>
      </c>
      <c r="E883" s="1" t="s">
        <v>1142</v>
      </c>
      <c r="F883" s="14">
        <v>-0.02733063359505775</v>
      </c>
      <c r="G883" s="14">
        <v>-0.5802827870129489</v>
      </c>
      <c r="H883" s="8">
        <v>-3.5294017699980277E8</v>
      </c>
      <c r="I883" s="8">
        <v>-1.2433012281345989E8</v>
      </c>
      <c r="J883" s="8">
        <v>-7.374850036575906E7</v>
      </c>
      <c r="K883" s="8">
        <v>-7.371257443452689E7</v>
      </c>
      <c r="L883" s="8">
        <v>-923844.0321773246</v>
      </c>
      <c r="M883" s="8">
        <v>-923844.0321773246</v>
      </c>
      <c r="N883" s="8">
        <v>-1.1907164907623146E7</v>
      </c>
      <c r="O883" s="8">
        <v>3351917.4378169575</v>
      </c>
      <c r="P883" s="8">
        <v>-1016.7826190299194</v>
      </c>
      <c r="Q883" s="8">
        <v>-7.069416623882177E7</v>
      </c>
      <c r="R883" s="8">
        <v>-12320.802018158318</v>
      </c>
      <c r="S883" s="8">
        <v>-215.23315188637085</v>
      </c>
      <c r="T883" s="8">
        <v>-22.83643220778867</v>
      </c>
      <c r="U883" s="8">
        <v>-32562.90411718907</v>
      </c>
      <c r="V883" s="8">
        <v>-256.5427557426709</v>
      </c>
      <c r="W883" s="8">
        <v>3042.3141929773915</v>
      </c>
      <c r="X883" s="8">
        <v>3042.3141929773915</v>
      </c>
      <c r="Y883" s="8">
        <v>-11567.140365969435</v>
      </c>
      <c r="Z883" s="15">
        <v>0.0219499545329699</v>
      </c>
    </row>
    <row r="884" ht="15.75" hidden="1" customHeight="1">
      <c r="A884" s="1">
        <v>2019.0</v>
      </c>
      <c r="B884" s="1" t="s">
        <v>1150</v>
      </c>
      <c r="C884" s="1" t="s">
        <v>187</v>
      </c>
      <c r="D884" s="1" t="s">
        <v>305</v>
      </c>
      <c r="E884" s="1" t="s">
        <v>1142</v>
      </c>
      <c r="F884" s="14">
        <v>-0.025598835603790577</v>
      </c>
      <c r="G884" s="14">
        <v>-0.19221206812848615</v>
      </c>
      <c r="H884" s="8">
        <v>-3.107550169053674E7</v>
      </c>
      <c r="I884" s="8">
        <v>-1.3399158952344852E7</v>
      </c>
      <c r="J884" s="8">
        <v>-7852342.698533263</v>
      </c>
      <c r="K884" s="8">
        <v>-7847482.434151204</v>
      </c>
      <c r="L884" s="8">
        <v>-99794.26217592809</v>
      </c>
      <c r="M884" s="8">
        <v>-99794.26217592809</v>
      </c>
      <c r="N884" s="8">
        <v>-1266214.1459628409</v>
      </c>
      <c r="O884" s="8">
        <v>119961.67661332889</v>
      </c>
      <c r="P884" s="8">
        <v>-21.49177089604797</v>
      </c>
      <c r="Q884" s="8">
        <v>-625645.392735224</v>
      </c>
      <c r="R884" s="8">
        <v>-578.9477244789787</v>
      </c>
      <c r="S884" s="8">
        <v>-10.050841761150878</v>
      </c>
      <c r="T884" s="8">
        <v>-0.5867908408721907</v>
      </c>
      <c r="U884" s="8">
        <v>-3456.7986396422943</v>
      </c>
      <c r="V884" s="8">
        <v>-11.979895384798489</v>
      </c>
      <c r="W884" s="8">
        <v>147.4289235165739</v>
      </c>
      <c r="X884" s="8">
        <v>147.4289235165739</v>
      </c>
      <c r="Y884" s="8">
        <v>-1246.221254850267</v>
      </c>
      <c r="Z884" s="15">
        <v>0.013442805710660581</v>
      </c>
    </row>
    <row r="885" ht="15.75" hidden="1" customHeight="1">
      <c r="A885" s="1">
        <v>2019.0</v>
      </c>
      <c r="B885" s="1" t="s">
        <v>1151</v>
      </c>
      <c r="C885" s="1" t="s">
        <v>184</v>
      </c>
      <c r="D885" s="1" t="s">
        <v>305</v>
      </c>
      <c r="E885" s="1" t="s">
        <v>1142</v>
      </c>
      <c r="F885" s="14">
        <v>-0.024610034614286135</v>
      </c>
      <c r="G885" s="14">
        <v>-0.23632055777300862</v>
      </c>
      <c r="H885" s="8">
        <v>-7.96872920810585E7</v>
      </c>
      <c r="I885" s="8">
        <v>-3.344655382422491E7</v>
      </c>
      <c r="J885" s="8">
        <v>-1.9947114116723564E7</v>
      </c>
      <c r="K885" s="8">
        <v>-1.9929431553575367E7</v>
      </c>
      <c r="L885" s="8">
        <v>-250150.09063039237</v>
      </c>
      <c r="M885" s="8">
        <v>-250150.09063039237</v>
      </c>
      <c r="N885" s="8">
        <v>-3221240.9052918213</v>
      </c>
      <c r="O885" s="8">
        <v>940433.5863902096</v>
      </c>
      <c r="P885" s="8">
        <v>-280.7378977629248</v>
      </c>
      <c r="Q885" s="8">
        <v>-3568383.775934611</v>
      </c>
      <c r="R885" s="8">
        <v>-4758.453448825609</v>
      </c>
      <c r="S885" s="8">
        <v>-87.6190896292471</v>
      </c>
      <c r="T885" s="8">
        <v>-13.952735896745502</v>
      </c>
      <c r="U885" s="8">
        <v>-8797.458806838105</v>
      </c>
      <c r="V885" s="8">
        <v>-104.4357828343195</v>
      </c>
      <c r="W885" s="8">
        <v>1225.753434399689</v>
      </c>
      <c r="X885" s="8">
        <v>1225.753434399689</v>
      </c>
      <c r="Y885" s="8">
        <v>-3110.1595446391793</v>
      </c>
      <c r="Z885" s="15">
        <v>0.04286522212145721</v>
      </c>
    </row>
    <row r="886" ht="15.75" hidden="1" customHeight="1">
      <c r="A886" s="1">
        <v>2019.0</v>
      </c>
      <c r="B886" s="1" t="s">
        <v>1152</v>
      </c>
      <c r="C886" s="1" t="s">
        <v>187</v>
      </c>
      <c r="D886" s="1" t="s">
        <v>305</v>
      </c>
      <c r="E886" s="1" t="s">
        <v>1142</v>
      </c>
      <c r="F886" s="14">
        <v>-0.02041843638741358</v>
      </c>
      <c r="G886" s="14">
        <v>-0.30756224589369235</v>
      </c>
      <c r="H886" s="8">
        <v>-1.6850382009553134E8</v>
      </c>
      <c r="I886" s="8">
        <v>-6.970896061083952E7</v>
      </c>
      <c r="J886" s="8">
        <v>-4.018816017473233E7</v>
      </c>
      <c r="K886" s="8">
        <v>-4.010992348094414E7</v>
      </c>
      <c r="L886" s="8">
        <v>-529913.9691087015</v>
      </c>
      <c r="M886" s="8">
        <v>-529913.9691087015</v>
      </c>
      <c r="N886" s="8">
        <v>-6463531.815731831</v>
      </c>
      <c r="O886" s="8">
        <v>-2427521.2927710083</v>
      </c>
      <c r="P886" s="8">
        <v>-146.10380771739958</v>
      </c>
      <c r="Q886" s="8">
        <v>-8517783.26458961</v>
      </c>
      <c r="R886" s="8">
        <v>-3935.760688350579</v>
      </c>
      <c r="S886" s="8">
        <v>-3.5447380994272235</v>
      </c>
      <c r="T886" s="8">
        <v>-4.075445832583401</v>
      </c>
      <c r="U886" s="8">
        <v>-17623.9600227701</v>
      </c>
      <c r="V886" s="8">
        <v>-4.225078118510246</v>
      </c>
      <c r="W886" s="8">
        <v>44.83381759336468</v>
      </c>
      <c r="X886" s="8">
        <v>44.83381759336468</v>
      </c>
      <c r="Y886" s="8">
        <v>-6483.515559786213</v>
      </c>
      <c r="Z886" s="15">
        <v>4.971963196153828E-4</v>
      </c>
    </row>
    <row r="887" ht="15.75" hidden="1" customHeight="1">
      <c r="A887" s="1">
        <v>2019.0</v>
      </c>
      <c r="B887" s="1" t="s">
        <v>1153</v>
      </c>
      <c r="C887" s="1" t="s">
        <v>294</v>
      </c>
      <c r="D887" s="1" t="s">
        <v>305</v>
      </c>
      <c r="E887" s="1" t="s">
        <v>1142</v>
      </c>
      <c r="F887" s="14">
        <v>-0.017379001565612763</v>
      </c>
      <c r="G887" s="14">
        <v>-0.17343982618301163</v>
      </c>
      <c r="H887" s="8">
        <v>-2.529706584792316E7</v>
      </c>
      <c r="I887" s="8">
        <v>-1.0512835842737747E7</v>
      </c>
      <c r="J887" s="8">
        <v>-6126098.377237611</v>
      </c>
      <c r="K887" s="8">
        <v>-6123112.07997315</v>
      </c>
      <c r="L887" s="8">
        <v>-78151.62957494319</v>
      </c>
      <c r="M887" s="8">
        <v>-78151.62957494319</v>
      </c>
      <c r="N887" s="8">
        <v>-987409.0011758708</v>
      </c>
      <c r="O887" s="8">
        <v>-13149.61613243654</v>
      </c>
      <c r="P887" s="8">
        <v>-500.8760507654157</v>
      </c>
      <c r="Q887" s="8">
        <v>-1358584.0338935195</v>
      </c>
      <c r="R887" s="8">
        <v>-15454.829546815587</v>
      </c>
      <c r="S887" s="8">
        <v>-3.5447380994272235</v>
      </c>
      <c r="T887" s="8">
        <v>-2.7109007597050145</v>
      </c>
      <c r="U887" s="8">
        <v>-2692.715353046425</v>
      </c>
      <c r="V887" s="8">
        <v>-4.225078118510246</v>
      </c>
      <c r="W887" s="8">
        <v>31.45616169643684</v>
      </c>
      <c r="X887" s="8">
        <v>31.45616169643684</v>
      </c>
      <c r="Y887" s="8">
        <v>-977.6482787138972</v>
      </c>
      <c r="Z887" s="15">
        <v>0.004407882064423609</v>
      </c>
    </row>
    <row r="888" ht="15.75" hidden="1" customHeight="1">
      <c r="A888" s="1">
        <v>2019.0</v>
      </c>
      <c r="B888" s="1" t="s">
        <v>1154</v>
      </c>
      <c r="C888" s="1" t="s">
        <v>207</v>
      </c>
      <c r="D888" s="1" t="s">
        <v>305</v>
      </c>
      <c r="E888" s="1" t="s">
        <v>1142</v>
      </c>
      <c r="F888" s="14">
        <v>-0.01677089293229956</v>
      </c>
      <c r="G888" s="14">
        <v>-0.11858823134607854</v>
      </c>
      <c r="H888" s="8">
        <v>-3.587293998218876E8</v>
      </c>
      <c r="I888" s="8">
        <v>-1.4872470123777094E8</v>
      </c>
      <c r="J888" s="8">
        <v>-8.978169849726897E7</v>
      </c>
      <c r="K888" s="8">
        <v>-8.968333797125082E7</v>
      </c>
      <c r="L888" s="8">
        <v>-1116001.0555109929</v>
      </c>
      <c r="M888" s="8">
        <v>-1116001.0555109929</v>
      </c>
      <c r="N888" s="8">
        <v>-1.4512968737029811E7</v>
      </c>
      <c r="O888" s="8">
        <v>6212438.052157686</v>
      </c>
      <c r="P888" s="8">
        <v>-1854.5347847896726</v>
      </c>
      <c r="Q888" s="8">
        <v>-1.993517829006095E7</v>
      </c>
      <c r="R888" s="8">
        <v>-31434.008421982628</v>
      </c>
      <c r="S888" s="8">
        <v>-578.8055364946248</v>
      </c>
      <c r="T888" s="8">
        <v>-92.17079086824776</v>
      </c>
      <c r="U888" s="8">
        <v>-39666.152373399345</v>
      </c>
      <c r="V888" s="8">
        <v>-689.8954276794608</v>
      </c>
      <c r="W888" s="8">
        <v>8097.240877643405</v>
      </c>
      <c r="X888" s="8">
        <v>8097.240877643405</v>
      </c>
      <c r="Y888" s="8">
        <v>-13829.944061686861</v>
      </c>
      <c r="Z888" s="15">
        <v>0.06101437373736542</v>
      </c>
    </row>
    <row r="889" ht="15.75" hidden="1" customHeight="1">
      <c r="A889" s="1">
        <v>2019.0</v>
      </c>
      <c r="B889" s="1" t="s">
        <v>1155</v>
      </c>
      <c r="C889" s="1" t="s">
        <v>187</v>
      </c>
      <c r="D889" s="1" t="s">
        <v>305</v>
      </c>
      <c r="E889" s="1" t="s">
        <v>1142</v>
      </c>
      <c r="F889" s="14">
        <v>-0.016294461861029987</v>
      </c>
      <c r="G889" s="14">
        <v>-0.29082692152523887</v>
      </c>
      <c r="H889" s="8">
        <v>-6.071419144529497E7</v>
      </c>
      <c r="I889" s="8">
        <v>-2.622389365541342E7</v>
      </c>
      <c r="J889" s="8">
        <v>-1.5437441933869852E7</v>
      </c>
      <c r="K889" s="8">
        <v>-1.5426331032293567E7</v>
      </c>
      <c r="L889" s="8">
        <v>-195602.0888733541</v>
      </c>
      <c r="M889" s="8">
        <v>-195602.0888733541</v>
      </c>
      <c r="N889" s="8">
        <v>-2490220.8866395443</v>
      </c>
      <c r="O889" s="8">
        <v>368209.32519584143</v>
      </c>
      <c r="P889" s="8">
        <v>-65.96665437083584</v>
      </c>
      <c r="Q889" s="8">
        <v>-1103059.2648971174</v>
      </c>
      <c r="R889" s="8">
        <v>-1777.0171022300215</v>
      </c>
      <c r="S889" s="8">
        <v>-30.849966147541746</v>
      </c>
      <c r="T889" s="8">
        <v>-1.8010906953649826</v>
      </c>
      <c r="U889" s="8">
        <v>-6803.116052274187</v>
      </c>
      <c r="V889" s="8">
        <v>-36.770986535739276</v>
      </c>
      <c r="W889" s="8">
        <v>452.51705357005176</v>
      </c>
      <c r="X889" s="8">
        <v>452.51705357005176</v>
      </c>
      <c r="Y889" s="8">
        <v>-2439.3318854705076</v>
      </c>
      <c r="Z889" s="15">
        <v>0.02086502356213807</v>
      </c>
    </row>
    <row r="890" ht="15.75" hidden="1" customHeight="1">
      <c r="A890" s="1">
        <v>2019.0</v>
      </c>
      <c r="B890" s="1" t="s">
        <v>1156</v>
      </c>
      <c r="C890" s="1" t="s">
        <v>187</v>
      </c>
      <c r="D890" s="1" t="s">
        <v>305</v>
      </c>
      <c r="E890" s="1" t="s">
        <v>1142</v>
      </c>
      <c r="F890" s="14">
        <v>-0.016104249684702</v>
      </c>
      <c r="G890" s="14">
        <v>-0.1726531799708291</v>
      </c>
      <c r="H890" s="8">
        <v>-2.2055166107741633E8</v>
      </c>
      <c r="I890" s="8">
        <v>-9.66156143823654E7</v>
      </c>
      <c r="J890" s="8">
        <v>-5.687386133622009E7</v>
      </c>
      <c r="K890" s="8">
        <v>-5.683296442089231E7</v>
      </c>
      <c r="L890" s="8">
        <v>-720641.7123996984</v>
      </c>
      <c r="M890" s="8">
        <v>-720641.7123996984</v>
      </c>
      <c r="N890" s="8">
        <v>-9174327.57077793</v>
      </c>
      <c r="O890" s="8">
        <v>1353363.3993979837</v>
      </c>
      <c r="P890" s="8">
        <v>-242.4622341075747</v>
      </c>
      <c r="Q890" s="8">
        <v>-929220.0646327997</v>
      </c>
      <c r="R890" s="8">
        <v>-6531.474739221342</v>
      </c>
      <c r="S890" s="8">
        <v>-113.3898904774977</v>
      </c>
      <c r="T890" s="8">
        <v>-6.619957886201735</v>
      </c>
      <c r="U890" s="8">
        <v>-25063.532353158076</v>
      </c>
      <c r="V890" s="8">
        <v>-135.15276211637786</v>
      </c>
      <c r="W890" s="8">
        <v>1663.238750347763</v>
      </c>
      <c r="X890" s="8">
        <v>1663.238750347763</v>
      </c>
      <c r="Y890" s="8">
        <v>-8987.122690033148</v>
      </c>
      <c r="Z890" s="15">
        <v>0.021056353993127656</v>
      </c>
    </row>
    <row r="891" ht="15.75" hidden="1" customHeight="1">
      <c r="A891" s="1">
        <v>2019.0</v>
      </c>
      <c r="B891" s="1" t="s">
        <v>1157</v>
      </c>
      <c r="C891" s="1" t="s">
        <v>160</v>
      </c>
      <c r="D891" s="1" t="s">
        <v>1145</v>
      </c>
      <c r="E891" s="1" t="s">
        <v>1142</v>
      </c>
      <c r="F891" s="14">
        <v>-0.015130610587373302</v>
      </c>
      <c r="G891" s="14" t="s">
        <v>122</v>
      </c>
      <c r="H891" s="8">
        <v>-2062211.4393954568</v>
      </c>
      <c r="I891" s="8">
        <v>-800022.2312078711</v>
      </c>
      <c r="J891" s="8">
        <v>-478118.2158527546</v>
      </c>
      <c r="K891" s="8">
        <v>-477746.46645252866</v>
      </c>
      <c r="L891" s="8">
        <v>-5963.201429072968</v>
      </c>
      <c r="M891" s="8">
        <v>-5963.236146414963</v>
      </c>
      <c r="N891" s="8">
        <v>-77229.91296024459</v>
      </c>
      <c r="O891" s="8">
        <v>-177129.64122568132</v>
      </c>
      <c r="P891" s="8">
        <v>-60.42033734121479</v>
      </c>
      <c r="Q891" s="8">
        <v>-39145.018825412466</v>
      </c>
      <c r="R891" s="8">
        <v>-468.5542209114744</v>
      </c>
      <c r="S891" s="8">
        <v>-5.25608607318956</v>
      </c>
      <c r="T891" s="8">
        <v>-10.193216366718396</v>
      </c>
      <c r="U891" s="8">
        <v>-217.41297118107596</v>
      </c>
      <c r="V891" s="8">
        <v>-6.264884353636177</v>
      </c>
      <c r="W891" s="8">
        <v>-25.090574352472128</v>
      </c>
      <c r="X891" s="8">
        <v>-25.090574352472128</v>
      </c>
      <c r="Y891" s="8">
        <v>-75.23243054321065</v>
      </c>
      <c r="Z891" s="15">
        <v>0.22428705352625755</v>
      </c>
    </row>
    <row r="892" ht="15.75" hidden="1" customHeight="1">
      <c r="A892" s="1">
        <v>2019.0</v>
      </c>
      <c r="B892" s="1" t="s">
        <v>1158</v>
      </c>
      <c r="C892" s="1" t="s">
        <v>232</v>
      </c>
      <c r="D892" s="1" t="s">
        <v>305</v>
      </c>
      <c r="E892" s="1" t="s">
        <v>1142</v>
      </c>
      <c r="F892" s="14">
        <v>-0.013869695407677057</v>
      </c>
      <c r="G892" s="14">
        <v>-0.13591516259649972</v>
      </c>
      <c r="H892" s="8">
        <v>-1.0706988763864458E7</v>
      </c>
      <c r="I892" s="8">
        <v>-3985649.0012393882</v>
      </c>
      <c r="J892" s="8">
        <v>-2436861.1872145548</v>
      </c>
      <c r="K892" s="8">
        <v>-2433664.337308906</v>
      </c>
      <c r="L892" s="8">
        <v>-30011.972182623693</v>
      </c>
      <c r="M892" s="8">
        <v>-30011.972182623693</v>
      </c>
      <c r="N892" s="8">
        <v>-394310.94551387336</v>
      </c>
      <c r="O892" s="8">
        <v>224208.31244152266</v>
      </c>
      <c r="P892" s="8">
        <v>-66.93058521804973</v>
      </c>
      <c r="Q892" s="8">
        <v>-1618572.4295118703</v>
      </c>
      <c r="R892" s="8">
        <v>-1134.4605648208476</v>
      </c>
      <c r="S892" s="8">
        <v>-20.889224404289646</v>
      </c>
      <c r="T892" s="8">
        <v>-3.326464956828482</v>
      </c>
      <c r="U892" s="8">
        <v>-1078.5565151609674</v>
      </c>
      <c r="V892" s="8">
        <v>-24.898484025512545</v>
      </c>
      <c r="W892" s="8">
        <v>292.23127818206547</v>
      </c>
      <c r="X892" s="8">
        <v>292.23127818206547</v>
      </c>
      <c r="Y892" s="8">
        <v>-370.6318699144649</v>
      </c>
      <c r="Z892" s="15">
        <v>0.07235164210300389</v>
      </c>
    </row>
    <row r="893" ht="15.75" hidden="1" customHeight="1">
      <c r="A893" s="1">
        <v>2019.0</v>
      </c>
      <c r="B893" s="1" t="s">
        <v>1159</v>
      </c>
      <c r="C893" s="1" t="s">
        <v>164</v>
      </c>
      <c r="D893" s="1" t="s">
        <v>305</v>
      </c>
      <c r="E893" s="1" t="s">
        <v>1142</v>
      </c>
      <c r="F893" s="14">
        <v>-0.013403098213042447</v>
      </c>
      <c r="G893" s="14">
        <v>-0.20628601377008174</v>
      </c>
      <c r="H893" s="8">
        <v>-2.7240068118339293E7</v>
      </c>
      <c r="I893" s="8">
        <v>-1.1726789978976391E7</v>
      </c>
      <c r="J893" s="8">
        <v>-6917999.49040526</v>
      </c>
      <c r="K893" s="8">
        <v>-6911920.589960282</v>
      </c>
      <c r="L893" s="8">
        <v>-87658.12694913827</v>
      </c>
      <c r="M893" s="8">
        <v>-87658.12694913827</v>
      </c>
      <c r="N893" s="8">
        <v>-1116040.7945121895</v>
      </c>
      <c r="O893" s="8">
        <v>96014.01723856872</v>
      </c>
      <c r="P893" s="8">
        <v>-511.2115248170989</v>
      </c>
      <c r="Q893" s="8">
        <v>-477347.23493750545</v>
      </c>
      <c r="R893" s="8">
        <v>-6353.192675107013</v>
      </c>
      <c r="S893" s="8">
        <v>-15.300600936088129</v>
      </c>
      <c r="T893" s="8">
        <v>-3.6961201938015966</v>
      </c>
      <c r="U893" s="8">
        <v>-3062.323976322809</v>
      </c>
      <c r="V893" s="8">
        <v>-18.237238521392936</v>
      </c>
      <c r="W893" s="8">
        <v>194.2290143028397</v>
      </c>
      <c r="X893" s="8">
        <v>194.2290143028397</v>
      </c>
      <c r="Y893" s="8">
        <v>-1092.2887806499145</v>
      </c>
      <c r="Z893" s="15">
        <v>0.030630099825492564</v>
      </c>
    </row>
    <row r="894" ht="15.75" hidden="1" customHeight="1">
      <c r="A894" s="1">
        <v>2019.0</v>
      </c>
      <c r="B894" s="1" t="s">
        <v>1160</v>
      </c>
      <c r="C894" s="1" t="s">
        <v>124</v>
      </c>
      <c r="D894" s="1" t="s">
        <v>305</v>
      </c>
      <c r="E894" s="1" t="s">
        <v>1142</v>
      </c>
      <c r="F894" s="14">
        <v>-0.012758356837120248</v>
      </c>
      <c r="G894" s="14">
        <v>-0.347297491055065</v>
      </c>
      <c r="H894" s="8">
        <v>-9.633164158139867E7</v>
      </c>
      <c r="I894" s="8">
        <v>-3.952697493390549E7</v>
      </c>
      <c r="J894" s="8">
        <v>-2.7279230403729692E7</v>
      </c>
      <c r="K894" s="8">
        <v>-2.72597672948497E7</v>
      </c>
      <c r="L894" s="8">
        <v>-294406.8027197302</v>
      </c>
      <c r="M894" s="8">
        <v>-294406.8027197302</v>
      </c>
      <c r="N894" s="8">
        <v>-4462340.397591151</v>
      </c>
      <c r="O894" s="8">
        <v>6749045.339187076</v>
      </c>
      <c r="P894" s="8">
        <v>-8453.22506189099</v>
      </c>
      <c r="Q894" s="8">
        <v>-3917216.983862117</v>
      </c>
      <c r="R894" s="8">
        <v>-38034.304834218114</v>
      </c>
      <c r="S894" s="8">
        <v>-764.7695891242503</v>
      </c>
      <c r="T894" s="8">
        <v>-239.69703750447536</v>
      </c>
      <c r="U894" s="8">
        <v>-12207.121602972378</v>
      </c>
      <c r="V894" s="8">
        <v>-911.5514788618816</v>
      </c>
      <c r="W894" s="8">
        <v>8966.300790714526</v>
      </c>
      <c r="X894" s="8">
        <v>8966.300790714526</v>
      </c>
      <c r="Y894" s="8">
        <v>-3665.233184929984</v>
      </c>
      <c r="Z894" s="15">
        <v>0.22463548697969934</v>
      </c>
    </row>
    <row r="895" ht="15.75" hidden="1" customHeight="1">
      <c r="A895" s="1">
        <v>2019.0</v>
      </c>
      <c r="B895" s="1" t="s">
        <v>1161</v>
      </c>
      <c r="C895" s="1" t="s">
        <v>143</v>
      </c>
      <c r="D895" s="1" t="s">
        <v>305</v>
      </c>
      <c r="E895" s="1" t="s">
        <v>1142</v>
      </c>
      <c r="F895" s="14">
        <v>-0.012670764674123097</v>
      </c>
      <c r="G895" s="14">
        <v>-0.09616587954157728</v>
      </c>
      <c r="H895" s="8">
        <v>-4.207084131360831E7</v>
      </c>
      <c r="I895" s="8">
        <v>-1.791840202319774E7</v>
      </c>
      <c r="J895" s="8">
        <v>-1.050289580973438E7</v>
      </c>
      <c r="K895" s="8">
        <v>-1.049609390614671E7</v>
      </c>
      <c r="L895" s="8">
        <v>-133488.0484563648</v>
      </c>
      <c r="M895" s="8">
        <v>-133488.0484563648</v>
      </c>
      <c r="N895" s="8">
        <v>-1693624.171256279</v>
      </c>
      <c r="O895" s="8">
        <v>123532.8860186779</v>
      </c>
      <c r="P895" s="8">
        <v>-62.11436731207005</v>
      </c>
      <c r="Q895" s="8">
        <v>-1310009.8946227038</v>
      </c>
      <c r="R895" s="8">
        <v>-310.3480660416542</v>
      </c>
      <c r="S895" s="8">
        <v>-11.773118135876881</v>
      </c>
      <c r="T895" s="8">
        <v>-1.5482472610210052</v>
      </c>
      <c r="U895" s="8">
        <v>-4634.979064497419</v>
      </c>
      <c r="V895" s="8">
        <v>-14.032727504062196</v>
      </c>
      <c r="W895" s="8">
        <v>165.18981053035762</v>
      </c>
      <c r="X895" s="8">
        <v>165.18981053035762</v>
      </c>
      <c r="Y895" s="8">
        <v>-1667.8817867403222</v>
      </c>
      <c r="Z895" s="15">
        <v>0.014429816282555094</v>
      </c>
    </row>
    <row r="896" ht="15.75" hidden="1" customHeight="1">
      <c r="A896" s="1">
        <v>2019.0</v>
      </c>
      <c r="B896" s="1" t="s">
        <v>1162</v>
      </c>
      <c r="C896" s="1" t="s">
        <v>179</v>
      </c>
      <c r="D896" s="1" t="s">
        <v>305</v>
      </c>
      <c r="E896" s="1" t="s">
        <v>1142</v>
      </c>
      <c r="F896" s="14">
        <v>-0.012497719743108586</v>
      </c>
      <c r="G896" s="14">
        <v>-0.06466233622377182</v>
      </c>
      <c r="H896" s="8">
        <v>-5404801.373263968</v>
      </c>
      <c r="I896" s="8">
        <v>-2084421.3291299364</v>
      </c>
      <c r="J896" s="8">
        <v>-1136404.0878155478</v>
      </c>
      <c r="K896" s="8">
        <v>-1135907.6176198707</v>
      </c>
      <c r="L896" s="8">
        <v>-15523.169071357037</v>
      </c>
      <c r="M896" s="8">
        <v>-15523.169071357037</v>
      </c>
      <c r="N896" s="8">
        <v>-181935.34532600618</v>
      </c>
      <c r="O896" s="8">
        <v>-657139.2253791747</v>
      </c>
      <c r="P896" s="8">
        <v>-924.1869830523249</v>
      </c>
      <c r="Q896" s="8">
        <v>-172147.774495741</v>
      </c>
      <c r="R896" s="8">
        <v>-3691.4339936561146</v>
      </c>
      <c r="S896" s="8">
        <v>0.0</v>
      </c>
      <c r="T896" s="8">
        <v>-25.500610069457018</v>
      </c>
      <c r="U896" s="8">
        <v>-496.47019567700715</v>
      </c>
      <c r="V896" s="8">
        <v>0.0</v>
      </c>
      <c r="W896" s="8">
        <v>-233.67990192695325</v>
      </c>
      <c r="X896" s="8">
        <v>-233.67990192695325</v>
      </c>
      <c r="Y896" s="8">
        <v>-194.70376866699556</v>
      </c>
      <c r="Z896" s="15">
        <v>0.15240029257938917</v>
      </c>
    </row>
    <row r="897" ht="15.75" hidden="1" customHeight="1">
      <c r="A897" s="1">
        <v>2019.0</v>
      </c>
      <c r="B897" s="1" t="s">
        <v>1163</v>
      </c>
      <c r="C897" s="1" t="s">
        <v>179</v>
      </c>
      <c r="D897" s="1" t="s">
        <v>305</v>
      </c>
      <c r="E897" s="1" t="s">
        <v>1142</v>
      </c>
      <c r="F897" s="14">
        <v>-0.011744278602982178</v>
      </c>
      <c r="G897" s="14">
        <v>-0.16314174742900756</v>
      </c>
      <c r="H897" s="8">
        <v>-1.8809754053322285E7</v>
      </c>
      <c r="I897" s="8">
        <v>-7008739.728618306</v>
      </c>
      <c r="J897" s="8">
        <v>-3762495.9415973322</v>
      </c>
      <c r="K897" s="8">
        <v>-3752215.5777622988</v>
      </c>
      <c r="L897" s="8">
        <v>-53919.61372243322</v>
      </c>
      <c r="M897" s="8">
        <v>-53919.61372243322</v>
      </c>
      <c r="N897" s="8">
        <v>-600312.7143077251</v>
      </c>
      <c r="O897" s="8">
        <v>-2741990.4630065467</v>
      </c>
      <c r="P897" s="8">
        <v>-3422.6907595018165</v>
      </c>
      <c r="Q897" s="8">
        <v>-814988.1678830512</v>
      </c>
      <c r="R897" s="8">
        <v>-13671.0830720306</v>
      </c>
      <c r="S897" s="8">
        <v>-1.6472606447422504</v>
      </c>
      <c r="T897" s="8">
        <v>-94.45510541438163</v>
      </c>
      <c r="U897" s="8">
        <v>-1642.6642001599841</v>
      </c>
      <c r="V897" s="8">
        <v>-1.9634186533296107</v>
      </c>
      <c r="W897" s="8">
        <v>-841.0798412602835</v>
      </c>
      <c r="X897" s="8">
        <v>-841.0798412602835</v>
      </c>
      <c r="Y897" s="8">
        <v>-655.5692032269802</v>
      </c>
      <c r="Z897" s="15">
        <v>0.16089160924976265</v>
      </c>
    </row>
    <row r="898" ht="15.75" hidden="1" customHeight="1">
      <c r="A898" s="1">
        <v>2019.0</v>
      </c>
      <c r="B898" s="1" t="s">
        <v>1164</v>
      </c>
      <c r="C898" s="1" t="s">
        <v>137</v>
      </c>
      <c r="D898" s="1" t="s">
        <v>305</v>
      </c>
      <c r="E898" s="1" t="s">
        <v>1142</v>
      </c>
      <c r="F898" s="14">
        <v>-0.011039149741424056</v>
      </c>
      <c r="G898" s="14">
        <v>-0.10949375434946254</v>
      </c>
      <c r="H898" s="8">
        <v>-3.1677473830211484E8</v>
      </c>
      <c r="I898" s="8">
        <v>-1.3562539345477432E8</v>
      </c>
      <c r="J898" s="8">
        <v>-8.016305145522368E7</v>
      </c>
      <c r="K898" s="8">
        <v>-8.007301960377188E7</v>
      </c>
      <c r="L898" s="8">
        <v>-1017836.3624142554</v>
      </c>
      <c r="M898" s="8">
        <v>-1017836.3624142554</v>
      </c>
      <c r="N898" s="8">
        <v>-1.293216088796275E7</v>
      </c>
      <c r="O898" s="8">
        <v>1695335.9632760219</v>
      </c>
      <c r="P898" s="8">
        <v>-757.6882225741322</v>
      </c>
      <c r="Q898" s="8">
        <v>-7589589.887556907</v>
      </c>
      <c r="R898" s="8">
        <v>-8316.170107388061</v>
      </c>
      <c r="S898" s="8">
        <v>-222.06741</v>
      </c>
      <c r="T898" s="8">
        <v>-18.462964670995852</v>
      </c>
      <c r="U898" s="8">
        <v>-35414.62902073984</v>
      </c>
      <c r="V898" s="8">
        <v>-264.68871</v>
      </c>
      <c r="W898" s="8">
        <v>3216.254701973812</v>
      </c>
      <c r="X898" s="8">
        <v>3216.254701973812</v>
      </c>
      <c r="Y898" s="8">
        <v>-12625.054241325224</v>
      </c>
      <c r="Z898" s="15">
        <v>0.0013026885274498336</v>
      </c>
    </row>
    <row r="899" ht="15.75" hidden="1" customHeight="1">
      <c r="A899" s="1">
        <v>2019.0</v>
      </c>
      <c r="B899" s="1" t="s">
        <v>1165</v>
      </c>
      <c r="C899" s="1" t="s">
        <v>284</v>
      </c>
      <c r="D899" s="1" t="s">
        <v>1145</v>
      </c>
      <c r="E899" s="1" t="s">
        <v>1142</v>
      </c>
      <c r="F899" s="14">
        <v>-0.008297315877641254</v>
      </c>
      <c r="G899" s="14">
        <v>-0.10712101433562472</v>
      </c>
      <c r="H899" s="8">
        <v>-1.0812720202327925E8</v>
      </c>
      <c r="I899" s="8">
        <v>-3.199913384563962E7</v>
      </c>
      <c r="J899" s="8">
        <v>-1.7246509893884927E7</v>
      </c>
      <c r="K899" s="8">
        <v>-1.720435754755559E7</v>
      </c>
      <c r="L899" s="8">
        <v>-245193.2958205716</v>
      </c>
      <c r="M899" s="8">
        <v>-245193.2958205716</v>
      </c>
      <c r="N899" s="8">
        <v>-2753505.232069103</v>
      </c>
      <c r="O899" s="8">
        <v>-1.1586275259871347E7</v>
      </c>
      <c r="P899" s="8">
        <v>-20328.799295039065</v>
      </c>
      <c r="Q899" s="8">
        <v>-2.6672903501324855E7</v>
      </c>
      <c r="R899" s="8">
        <v>-135683.6958689567</v>
      </c>
      <c r="S899" s="8">
        <v>-1.6264091403436662</v>
      </c>
      <c r="T899" s="8">
        <v>-396.07536837402756</v>
      </c>
      <c r="U899" s="8">
        <v>-7514.901580595173</v>
      </c>
      <c r="V899" s="8">
        <v>-1.9385651288938521</v>
      </c>
      <c r="W899" s="8">
        <v>-3606.047563614223</v>
      </c>
      <c r="X899" s="8">
        <v>-3606.047563614223</v>
      </c>
      <c r="Y899" s="8">
        <v>-2991.019078175466</v>
      </c>
      <c r="Z899" s="15">
        <v>0.13659948503646147</v>
      </c>
    </row>
    <row r="900" ht="15.75" hidden="1" customHeight="1">
      <c r="A900" s="1">
        <v>2019.0</v>
      </c>
      <c r="B900" s="1" t="s">
        <v>1166</v>
      </c>
      <c r="C900" s="1" t="s">
        <v>164</v>
      </c>
      <c r="D900" s="1" t="s">
        <v>305</v>
      </c>
      <c r="E900" s="1" t="s">
        <v>1142</v>
      </c>
      <c r="F900" s="14">
        <v>-0.00809905927120151</v>
      </c>
      <c r="G900" s="14">
        <v>-0.3669363314503691</v>
      </c>
      <c r="H900" s="8">
        <v>-1.0904613898042068E7</v>
      </c>
      <c r="I900" s="8">
        <v>-4695880.953206173</v>
      </c>
      <c r="J900" s="8">
        <v>-2796533.9215503023</v>
      </c>
      <c r="K900" s="8">
        <v>-2793291.757498123</v>
      </c>
      <c r="L900" s="8">
        <v>-35245.69495552757</v>
      </c>
      <c r="M900" s="8">
        <v>-35245.69495552757</v>
      </c>
      <c r="N900" s="8">
        <v>-451458.52983837575</v>
      </c>
      <c r="O900" s="8">
        <v>63607.35952249623</v>
      </c>
      <c r="P900" s="8">
        <v>-338.6673757258719</v>
      </c>
      <c r="Q900" s="8">
        <v>-154568.22823473823</v>
      </c>
      <c r="R900" s="8">
        <v>-4208.8626455147505</v>
      </c>
      <c r="S900" s="8">
        <v>-10.136341053554563</v>
      </c>
      <c r="T900" s="8">
        <v>-2.4486054512367277</v>
      </c>
      <c r="U900" s="8">
        <v>-1243.7426811384198</v>
      </c>
      <c r="V900" s="8">
        <v>-12.081804518661238</v>
      </c>
      <c r="W900" s="8">
        <v>128.6728240082224</v>
      </c>
      <c r="X900" s="8">
        <v>128.6728240082224</v>
      </c>
      <c r="Y900" s="8">
        <v>-437.8835204060839</v>
      </c>
      <c r="Z900" s="15">
        <v>0.04936162985639219</v>
      </c>
    </row>
    <row r="901" ht="15.75" hidden="1" customHeight="1">
      <c r="A901" s="1">
        <v>2019.0</v>
      </c>
      <c r="B901" s="1" t="s">
        <v>1167</v>
      </c>
      <c r="C901" s="1" t="s">
        <v>187</v>
      </c>
      <c r="D901" s="1" t="s">
        <v>305</v>
      </c>
      <c r="E901" s="1" t="s">
        <v>1142</v>
      </c>
      <c r="F901" s="14">
        <v>-0.007765770808693621</v>
      </c>
      <c r="G901" s="14">
        <v>-0.14738065003421635</v>
      </c>
      <c r="H901" s="8">
        <v>-1.1567465079235539E7</v>
      </c>
      <c r="I901" s="8">
        <v>-5057253.38418159</v>
      </c>
      <c r="J901" s="8">
        <v>-3016716.751139409</v>
      </c>
      <c r="K901" s="8">
        <v>-3013661.146207577</v>
      </c>
      <c r="L901" s="8">
        <v>-37888.276213778976</v>
      </c>
      <c r="M901" s="8">
        <v>-37888.276213778976</v>
      </c>
      <c r="N901" s="8">
        <v>-487131.841399365</v>
      </c>
      <c r="O901" s="8">
        <v>147196.74876641636</v>
      </c>
      <c r="P901" s="8">
        <v>-26.371078584770753</v>
      </c>
      <c r="Q901" s="8">
        <v>-61915.33080313451</v>
      </c>
      <c r="R901" s="8">
        <v>-710.3870598916919</v>
      </c>
      <c r="S901" s="8">
        <v>-12.33269883661121</v>
      </c>
      <c r="T901" s="8">
        <v>-0.7200108102915685</v>
      </c>
      <c r="U901" s="8">
        <v>-1333.508341311309</v>
      </c>
      <c r="V901" s="8">
        <v>-14.69970828173806</v>
      </c>
      <c r="W901" s="8">
        <v>180.8999242793272</v>
      </c>
      <c r="X901" s="8">
        <v>180.8999242793272</v>
      </c>
      <c r="Y901" s="8">
        <v>-470.60279415989277</v>
      </c>
      <c r="Z901" s="15">
        <v>0.042245708022134204</v>
      </c>
    </row>
    <row r="902" ht="15.75" hidden="1" customHeight="1">
      <c r="A902" s="1">
        <v>2019.0</v>
      </c>
      <c r="B902" s="1" t="s">
        <v>1168</v>
      </c>
      <c r="C902" s="1" t="s">
        <v>184</v>
      </c>
      <c r="D902" s="1" t="s">
        <v>1145</v>
      </c>
      <c r="E902" s="1" t="s">
        <v>1142</v>
      </c>
      <c r="F902" s="14">
        <v>-0.007730684773593487</v>
      </c>
      <c r="G902" s="14">
        <v>-0.13732085462774588</v>
      </c>
      <c r="H902" s="8">
        <v>-6.451333750411501E7</v>
      </c>
      <c r="I902" s="8">
        <v>-2.7653863045602355E7</v>
      </c>
      <c r="J902" s="8">
        <v>-1.7371260854513865E7</v>
      </c>
      <c r="K902" s="8">
        <v>-1.7340644551549282E7</v>
      </c>
      <c r="L902" s="8">
        <v>-209804.53660559995</v>
      </c>
      <c r="M902" s="8">
        <v>-209804.53660559995</v>
      </c>
      <c r="N902" s="8">
        <v>-2816784.662550622</v>
      </c>
      <c r="O902" s="8">
        <v>2423722.150026232</v>
      </c>
      <c r="P902" s="8">
        <v>-723.5286691233426</v>
      </c>
      <c r="Q902" s="8">
        <v>-1317408.5302363536</v>
      </c>
      <c r="R902" s="8">
        <v>-12263.671981406604</v>
      </c>
      <c r="S902" s="8">
        <v>-225.81533813002775</v>
      </c>
      <c r="T902" s="8">
        <v>-35.95953561826155</v>
      </c>
      <c r="U902" s="8">
        <v>-7717.265213167598</v>
      </c>
      <c r="V902" s="8">
        <v>-269.1559763220135</v>
      </c>
      <c r="W902" s="8">
        <v>3159.0596001880313</v>
      </c>
      <c r="X902" s="8">
        <v>3159.0596001880313</v>
      </c>
      <c r="Y902" s="8">
        <v>-2571.6589641310434</v>
      </c>
      <c r="Z902" s="15">
        <v>0.11923186957274215</v>
      </c>
    </row>
    <row r="903" ht="15.75" hidden="1" customHeight="1">
      <c r="A903" s="1">
        <v>2019.0</v>
      </c>
      <c r="B903" s="1" t="s">
        <v>1169</v>
      </c>
      <c r="C903" s="1" t="s">
        <v>187</v>
      </c>
      <c r="D903" s="1" t="s">
        <v>305</v>
      </c>
      <c r="E903" s="1" t="s">
        <v>1142</v>
      </c>
      <c r="F903" s="14">
        <v>-0.006130519914289559</v>
      </c>
      <c r="G903" s="14">
        <v>-0.27859708014829515</v>
      </c>
      <c r="H903" s="8">
        <v>-1722565.7465569088</v>
      </c>
      <c r="I903" s="8">
        <v>-755487.8147477106</v>
      </c>
      <c r="J903" s="8">
        <v>-445877.2258025549</v>
      </c>
      <c r="K903" s="8">
        <v>-445357.40274101077</v>
      </c>
      <c r="L903" s="8">
        <v>-5675.631375422612</v>
      </c>
      <c r="M903" s="8">
        <v>-5675.631375422612</v>
      </c>
      <c r="N903" s="8">
        <v>-71917.35668651614</v>
      </c>
      <c r="O903" s="8">
        <v>8739.514494669782</v>
      </c>
      <c r="P903" s="8">
        <v>-4.974538132722446</v>
      </c>
      <c r="Q903" s="8">
        <v>-945.3023079209906</v>
      </c>
      <c r="R903" s="8">
        <v>-134.00466374798168</v>
      </c>
      <c r="S903" s="8">
        <v>-1.3553409502863885</v>
      </c>
      <c r="T903" s="8">
        <v>-0.1358200507519716</v>
      </c>
      <c r="U903" s="8">
        <v>-196.11880570263045</v>
      </c>
      <c r="V903" s="8">
        <v>-1.615470940744877</v>
      </c>
      <c r="W903" s="8">
        <v>19.773221874025054</v>
      </c>
      <c r="X903" s="8">
        <v>19.773221874025054</v>
      </c>
      <c r="Y903" s="8">
        <v>-70.23781924209973</v>
      </c>
      <c r="Z903" s="15">
        <v>0.011242820825128017</v>
      </c>
    </row>
    <row r="904" ht="15.75" hidden="1" customHeight="1">
      <c r="A904" s="1">
        <v>2019.0</v>
      </c>
      <c r="B904" s="1" t="s">
        <v>1170</v>
      </c>
      <c r="C904" s="1" t="s">
        <v>137</v>
      </c>
      <c r="D904" s="1" t="s">
        <v>305</v>
      </c>
      <c r="E904" s="1" t="s">
        <v>1142</v>
      </c>
      <c r="F904" s="14">
        <v>-0.005443362629275625</v>
      </c>
      <c r="G904" s="14">
        <v>-0.05993027921657923</v>
      </c>
      <c r="H904" s="8">
        <v>-4670786.171302536</v>
      </c>
      <c r="I904" s="8">
        <v>-1894669.572370724</v>
      </c>
      <c r="J904" s="8">
        <v>-1146369.4765930185</v>
      </c>
      <c r="K904" s="8">
        <v>-1144699.0228629964</v>
      </c>
      <c r="L904" s="8">
        <v>-14280.276801442278</v>
      </c>
      <c r="M904" s="8">
        <v>-14280.276801442278</v>
      </c>
      <c r="N904" s="8">
        <v>-185299.4068637641</v>
      </c>
      <c r="O904" s="8">
        <v>69422.43147784162</v>
      </c>
      <c r="P904" s="8">
        <v>-22.656787877607382</v>
      </c>
      <c r="Q904" s="8">
        <v>-339808.66363261815</v>
      </c>
      <c r="R904" s="8">
        <v>-248.67445007534866</v>
      </c>
      <c r="S904" s="8">
        <v>-6.041819388003146</v>
      </c>
      <c r="T904" s="8">
        <v>-0.5512847696312664</v>
      </c>
      <c r="U904" s="8">
        <v>-514.3601088670193</v>
      </c>
      <c r="V904" s="8">
        <v>-7.20142311680738</v>
      </c>
      <c r="W904" s="8">
        <v>87.32814615086379</v>
      </c>
      <c r="X904" s="8">
        <v>87.32814615086379</v>
      </c>
      <c r="Y904" s="8">
        <v>-177.07727257625797</v>
      </c>
      <c r="Z904" s="15">
        <v>0.12257111813458342</v>
      </c>
    </row>
    <row r="905" ht="15.75" hidden="1" customHeight="1">
      <c r="A905" s="1">
        <v>2019.0</v>
      </c>
      <c r="B905" s="1" t="s">
        <v>1171</v>
      </c>
      <c r="C905" s="1" t="s">
        <v>141</v>
      </c>
      <c r="D905" s="1" t="s">
        <v>305</v>
      </c>
      <c r="E905" s="1" t="s">
        <v>1142</v>
      </c>
      <c r="F905" s="14">
        <v>-0.005136206780560826</v>
      </c>
      <c r="G905" s="14">
        <v>-2.2961593959957156</v>
      </c>
      <c r="H905" s="8">
        <v>-6691008.479931516</v>
      </c>
      <c r="I905" s="8">
        <v>-2878960.8003503243</v>
      </c>
      <c r="J905" s="8">
        <v>-1844257.9336472384</v>
      </c>
      <c r="K905" s="8">
        <v>-1843231.8886069716</v>
      </c>
      <c r="L905" s="8">
        <v>-21395.62722828064</v>
      </c>
      <c r="M905" s="8">
        <v>-21395.62722828064</v>
      </c>
      <c r="N905" s="8">
        <v>-299843.9715988569</v>
      </c>
      <c r="O905" s="8">
        <v>305191.31587592646</v>
      </c>
      <c r="P905" s="8">
        <v>-155.0133839694967</v>
      </c>
      <c r="Q905" s="8">
        <v>-85148.72793039904</v>
      </c>
      <c r="R905" s="8">
        <v>-1362.0610747298351</v>
      </c>
      <c r="S905" s="8">
        <v>-27.9917274742249</v>
      </c>
      <c r="T905" s="8">
        <v>-8.530085094492668</v>
      </c>
      <c r="U905" s="8">
        <v>-825.6462749883784</v>
      </c>
      <c r="V905" s="8">
        <v>-33.364167375231446</v>
      </c>
      <c r="W905" s="8">
        <v>358.0842973446334</v>
      </c>
      <c r="X905" s="8">
        <v>358.0842973446334</v>
      </c>
      <c r="Y905" s="8">
        <v>-268.7810981449614</v>
      </c>
      <c r="Z905" s="15">
        <v>0.13703247791400455</v>
      </c>
    </row>
    <row r="906" ht="15.75" hidden="1" customHeight="1">
      <c r="A906" s="1">
        <v>2019.0</v>
      </c>
      <c r="B906" s="1" t="s">
        <v>1172</v>
      </c>
      <c r="C906" s="1" t="s">
        <v>184</v>
      </c>
      <c r="D906" s="1" t="s">
        <v>1145</v>
      </c>
      <c r="E906" s="1" t="s">
        <v>1142</v>
      </c>
      <c r="F906" s="14">
        <v>-0.004471953038901318</v>
      </c>
      <c r="G906" s="14">
        <v>-0.016007741415940274</v>
      </c>
      <c r="H906" s="8">
        <v>-2.3211225053113398E8</v>
      </c>
      <c r="I906" s="8">
        <v>-9.668429858839673E7</v>
      </c>
      <c r="J906" s="8">
        <v>-5.581384701844018E7</v>
      </c>
      <c r="K906" s="8">
        <v>-5.564841793784949E7</v>
      </c>
      <c r="L906" s="8">
        <v>-747088.5010731228</v>
      </c>
      <c r="M906" s="8">
        <v>-747088.5010731228</v>
      </c>
      <c r="N906" s="8">
        <v>-8970546.16093046</v>
      </c>
      <c r="O906" s="8">
        <v>-7004636.560685462</v>
      </c>
      <c r="P906" s="8">
        <v>-4500.129661978643</v>
      </c>
      <c r="Q906" s="8">
        <v>-6384091.3706846675</v>
      </c>
      <c r="R906" s="8">
        <v>-76276.33347987781</v>
      </c>
      <c r="S906" s="8">
        <v>-162.64092000000002</v>
      </c>
      <c r="T906" s="8">
        <v>-223.6574440965653</v>
      </c>
      <c r="U906" s="8">
        <v>-24468.788510918366</v>
      </c>
      <c r="V906" s="8">
        <v>-193.85652000000002</v>
      </c>
      <c r="W906" s="8">
        <v>1295.0831562663168</v>
      </c>
      <c r="X906" s="8">
        <v>1295.0831562663168</v>
      </c>
      <c r="Y906" s="8">
        <v>-9000.651776329698</v>
      </c>
      <c r="Z906" s="15">
        <v>0.05520191287703928</v>
      </c>
    </row>
    <row r="907" ht="15.75" hidden="1" customHeight="1">
      <c r="A907" s="1">
        <v>2019.0</v>
      </c>
      <c r="B907" s="1" t="s">
        <v>1173</v>
      </c>
      <c r="C907" s="1" t="s">
        <v>164</v>
      </c>
      <c r="D907" s="1" t="s">
        <v>305</v>
      </c>
      <c r="E907" s="1" t="s">
        <v>1142</v>
      </c>
      <c r="F907" s="14">
        <v>-0.004305245517727857</v>
      </c>
      <c r="G907" s="14">
        <v>-0.1734265145399825</v>
      </c>
      <c r="H907" s="8">
        <v>-3.7940518585911974E7</v>
      </c>
      <c r="I907" s="8">
        <v>-1.5668148770206612E7</v>
      </c>
      <c r="J907" s="8">
        <v>-9998841.42844567</v>
      </c>
      <c r="K907" s="8">
        <v>-9980777.916262172</v>
      </c>
      <c r="L907" s="8">
        <v>-117666.79906758346</v>
      </c>
      <c r="M907" s="8">
        <v>-117666.79906758346</v>
      </c>
      <c r="N907" s="8">
        <v>-1623810.2645655752</v>
      </c>
      <c r="O907" s="8">
        <v>701442.3171679444</v>
      </c>
      <c r="P907" s="8">
        <v>-2216.6799147905626</v>
      </c>
      <c r="Q907" s="8">
        <v>-1098835.1503213441</v>
      </c>
      <c r="R907" s="8">
        <v>-27548.272904729314</v>
      </c>
      <c r="S907" s="8">
        <v>-15.002582657938005</v>
      </c>
      <c r="T907" s="8">
        <v>-16.02685972148835</v>
      </c>
      <c r="U907" s="8">
        <v>-5043.802699518454</v>
      </c>
      <c r="V907" s="8">
        <v>-17.882021726636886</v>
      </c>
      <c r="W907" s="8">
        <v>83.41381271270609</v>
      </c>
      <c r="X907" s="8">
        <v>83.41381271270609</v>
      </c>
      <c r="Y907" s="8">
        <v>-1522.9357856505983</v>
      </c>
      <c r="Z907" s="15">
        <v>0.027302672314783952</v>
      </c>
    </row>
    <row r="908" ht="15.75" hidden="1" customHeight="1">
      <c r="A908" s="1">
        <v>2019.0</v>
      </c>
      <c r="B908" s="1" t="s">
        <v>1174</v>
      </c>
      <c r="C908" s="1" t="s">
        <v>184</v>
      </c>
      <c r="D908" s="1" t="s">
        <v>1145</v>
      </c>
      <c r="E908" s="1" t="s">
        <v>1142</v>
      </c>
      <c r="F908" s="14">
        <v>-0.002540273010431481</v>
      </c>
      <c r="G908" s="14">
        <v>-0.012276429677250669</v>
      </c>
      <c r="H908" s="8">
        <v>-2.0035133233273093E7</v>
      </c>
      <c r="I908" s="8">
        <v>-8658330.027276833</v>
      </c>
      <c r="J908" s="8">
        <v>-6380752.061921801</v>
      </c>
      <c r="K908" s="8">
        <v>-6377599.558624006</v>
      </c>
      <c r="L908" s="8">
        <v>-64198.13104524034</v>
      </c>
      <c r="M908" s="8">
        <v>-64198.13104524034</v>
      </c>
      <c r="N908" s="8">
        <v>-1049292.6959349036</v>
      </c>
      <c r="O908" s="8">
        <v>3148942.241048448</v>
      </c>
      <c r="P908" s="8">
        <v>-683.8109325683099</v>
      </c>
      <c r="Q908" s="8">
        <v>-579199.2679136209</v>
      </c>
      <c r="R908" s="8">
        <v>-11590.463974949838</v>
      </c>
      <c r="S908" s="8">
        <v>-213.41932053918217</v>
      </c>
      <c r="T908" s="8">
        <v>-33.94944472218245</v>
      </c>
      <c r="U908" s="8">
        <v>-2895.960567526914</v>
      </c>
      <c r="V908" s="8">
        <v>-254.3807965454842</v>
      </c>
      <c r="W908" s="8">
        <v>2985.644637773424</v>
      </c>
      <c r="X908" s="8">
        <v>2985.644637773424</v>
      </c>
      <c r="Y908" s="8">
        <v>-804.9047985792648</v>
      </c>
      <c r="Z908" s="15">
        <v>0.2289886778342041</v>
      </c>
    </row>
    <row r="909" ht="15.75" hidden="1" customHeight="1">
      <c r="A909" s="1">
        <v>2019.0</v>
      </c>
      <c r="B909" s="1" t="s">
        <v>1175</v>
      </c>
      <c r="C909" s="1" t="s">
        <v>139</v>
      </c>
      <c r="D909" s="1" t="s">
        <v>1145</v>
      </c>
      <c r="E909" s="1" t="s">
        <v>1142</v>
      </c>
      <c r="F909" s="14">
        <v>-0.002245521784463287</v>
      </c>
      <c r="G909" s="14">
        <v>-0.05146206386720909</v>
      </c>
      <c r="H909" s="8">
        <v>-5.4486232050365634E7</v>
      </c>
      <c r="I909" s="8">
        <v>-2.336073842624212E7</v>
      </c>
      <c r="J909" s="8">
        <v>-1.3882005920689937E7</v>
      </c>
      <c r="K909" s="8">
        <v>-1.3875457988114387E7</v>
      </c>
      <c r="L909" s="8">
        <v>-173529.50766621582</v>
      </c>
      <c r="M909" s="8">
        <v>-173529.50766621582</v>
      </c>
      <c r="N909" s="8">
        <v>-2241743.9763502823</v>
      </c>
      <c r="O909" s="8">
        <v>276218.3520507866</v>
      </c>
      <c r="P909" s="8">
        <v>-90741.09465807519</v>
      </c>
      <c r="Q909" s="8">
        <v>-866224.7083830249</v>
      </c>
      <c r="R909" s="8">
        <v>-91012.76410752864</v>
      </c>
      <c r="S909" s="8">
        <v>-49.09552475105386</v>
      </c>
      <c r="T909" s="8">
        <v>-28.349387157171613</v>
      </c>
      <c r="U909" s="8">
        <v>-6157.622061362894</v>
      </c>
      <c r="V909" s="8">
        <v>-58.518407150015925</v>
      </c>
      <c r="W909" s="8">
        <v>501.7380984392952</v>
      </c>
      <c r="X909" s="8">
        <v>501.7380984392952</v>
      </c>
      <c r="Y909" s="8">
        <v>-2176.399355078941</v>
      </c>
      <c r="Z909" s="15">
        <v>0.04872868701706434</v>
      </c>
    </row>
    <row r="910" ht="15.75" hidden="1" customHeight="1">
      <c r="A910" s="1">
        <v>2019.0</v>
      </c>
      <c r="B910" s="1" t="s">
        <v>1176</v>
      </c>
      <c r="C910" s="1" t="s">
        <v>294</v>
      </c>
      <c r="D910" s="1" t="s">
        <v>1177</v>
      </c>
      <c r="E910" s="1" t="s">
        <v>1178</v>
      </c>
      <c r="F910" s="14">
        <v>-0.11082770120311501</v>
      </c>
      <c r="G910" s="14">
        <v>-1.7448717681213715</v>
      </c>
      <c r="H910" s="8">
        <v>-2.810377713324687E8</v>
      </c>
      <c r="I910" s="8">
        <v>-9.73903642248814E7</v>
      </c>
      <c r="J910" s="8">
        <v>-5.8018251425118566E7</v>
      </c>
      <c r="K910" s="8">
        <v>-5.791052185613047E7</v>
      </c>
      <c r="L910" s="8">
        <v>-738299.4468369883</v>
      </c>
      <c r="M910" s="8">
        <v>-738299.4468369883</v>
      </c>
      <c r="N910" s="8">
        <v>-9361544.466149233</v>
      </c>
      <c r="O910" s="8">
        <v>-2822141.975141342</v>
      </c>
      <c r="P910" s="8">
        <v>-16933.225334411727</v>
      </c>
      <c r="Q910" s="8">
        <v>-5.382615015210112E7</v>
      </c>
      <c r="R910" s="8">
        <v>-182481.83964909875</v>
      </c>
      <c r="S910" s="8">
        <v>-220.02795180485128</v>
      </c>
      <c r="T910" s="8">
        <v>-191.72958863479985</v>
      </c>
      <c r="U910" s="8">
        <v>-26189.257746673185</v>
      </c>
      <c r="V910" s="8">
        <v>-262.25781949349636</v>
      </c>
      <c r="W910" s="8">
        <v>1607.2834660047204</v>
      </c>
      <c r="X910" s="8">
        <v>1607.2834660047204</v>
      </c>
      <c r="Y910" s="8">
        <v>-9134.56811446051</v>
      </c>
      <c r="Z910" s="15">
        <v>0.06987680122420624</v>
      </c>
    </row>
    <row r="911" ht="15.75" hidden="1" customHeight="1">
      <c r="A911" s="1">
        <v>2019.0</v>
      </c>
      <c r="B911" s="1" t="s">
        <v>1179</v>
      </c>
      <c r="C911" s="1" t="s">
        <v>294</v>
      </c>
      <c r="D911" s="1" t="s">
        <v>1177</v>
      </c>
      <c r="E911" s="1" t="s">
        <v>1178</v>
      </c>
      <c r="F911" s="14">
        <v>-0.11081330219925194</v>
      </c>
      <c r="G911" s="14">
        <v>-1.7285347439680598</v>
      </c>
      <c r="H911" s="8">
        <v>-1.1183965500422141E8</v>
      </c>
      <c r="I911" s="8">
        <v>-3.8753173510547474E7</v>
      </c>
      <c r="J911" s="8">
        <v>-2.2855687550972212E7</v>
      </c>
      <c r="K911" s="8">
        <v>-2.2812857694824755E7</v>
      </c>
      <c r="L911" s="8">
        <v>-293528.0808434038</v>
      </c>
      <c r="M911" s="8">
        <v>-293528.0808434038</v>
      </c>
      <c r="N911" s="8">
        <v>-3684372.1054079277</v>
      </c>
      <c r="O911" s="8">
        <v>-1993311.756778434</v>
      </c>
      <c r="P911" s="8">
        <v>-6739.493237445046</v>
      </c>
      <c r="Q911" s="8">
        <v>-2.105884652819016E7</v>
      </c>
      <c r="R911" s="8">
        <v>-72628.52173663334</v>
      </c>
      <c r="S911" s="8">
        <v>-18.766260000000003</v>
      </c>
      <c r="T911" s="8">
        <v>-76.30916381868633</v>
      </c>
      <c r="U911" s="8">
        <v>-10457.63517631355</v>
      </c>
      <c r="V911" s="8">
        <v>-22.36806</v>
      </c>
      <c r="W911" s="8">
        <v>-377.1656591575975</v>
      </c>
      <c r="X911" s="8">
        <v>-377.1656591575975</v>
      </c>
      <c r="Y911" s="8">
        <v>-3652.2708610649975</v>
      </c>
      <c r="Z911" s="15">
        <v>0.036123998198287384</v>
      </c>
    </row>
    <row r="912" ht="15.75" hidden="1" customHeight="1">
      <c r="A912" s="1">
        <v>2019.0</v>
      </c>
      <c r="B912" s="1" t="s">
        <v>1180</v>
      </c>
      <c r="C912" s="1" t="s">
        <v>184</v>
      </c>
      <c r="D912" s="1" t="s">
        <v>1177</v>
      </c>
      <c r="E912" s="1" t="s">
        <v>1178</v>
      </c>
      <c r="F912" s="14">
        <v>-0.0667548661096053</v>
      </c>
      <c r="G912" s="14">
        <v>-1.5143084627478922</v>
      </c>
      <c r="H912" s="8">
        <v>-9.8430050078613E8</v>
      </c>
      <c r="I912" s="8">
        <v>-3.6344928567932916E8</v>
      </c>
      <c r="J912" s="8">
        <v>-2.1097947761050418E8</v>
      </c>
      <c r="K912" s="8">
        <v>-2.1053026524121362E8</v>
      </c>
      <c r="L912" s="8">
        <v>-2770213.830708394</v>
      </c>
      <c r="M912" s="8">
        <v>-2770213.830708394</v>
      </c>
      <c r="N912" s="8">
        <v>-3.3950326974094585E7</v>
      </c>
      <c r="O912" s="8">
        <v>-1.1506923202626083E7</v>
      </c>
      <c r="P912" s="8">
        <v>-12352.841501833836</v>
      </c>
      <c r="Q912" s="8">
        <v>-1.481521438733745E8</v>
      </c>
      <c r="R912" s="8">
        <v>-58147.478259587086</v>
      </c>
      <c r="S912" s="8">
        <v>-248.12314613240017</v>
      </c>
      <c r="T912" s="8">
        <v>-95.77383179875223</v>
      </c>
      <c r="U912" s="8">
        <v>-92828.56613429304</v>
      </c>
      <c r="V912" s="8">
        <v>-295.745312069549</v>
      </c>
      <c r="W912" s="8">
        <v>3076.283973205022</v>
      </c>
      <c r="X912" s="8">
        <v>3076.283973205022</v>
      </c>
      <c r="Y912" s="8">
        <v>-33834.583331528374</v>
      </c>
      <c r="Z912" s="15">
        <v>0.031271510586119204</v>
      </c>
    </row>
    <row r="913" ht="15.75" hidden="1" customHeight="1">
      <c r="A913" s="1">
        <v>2019.0</v>
      </c>
      <c r="B913" s="1" t="s">
        <v>1181</v>
      </c>
      <c r="C913" s="1" t="s">
        <v>164</v>
      </c>
      <c r="D913" s="1" t="s">
        <v>1177</v>
      </c>
      <c r="E913" s="1" t="s">
        <v>1178</v>
      </c>
      <c r="F913" s="14">
        <v>-0.06571249206324108</v>
      </c>
      <c r="G913" s="14">
        <v>-0.8559005641318255</v>
      </c>
      <c r="H913" s="8">
        <v>-3.9170631677718645E8</v>
      </c>
      <c r="I913" s="8">
        <v>-1.660081149342528E8</v>
      </c>
      <c r="J913" s="8">
        <v>-9.801722248602112E7</v>
      </c>
      <c r="K913" s="8">
        <v>-9.78901454893397E7</v>
      </c>
      <c r="L913" s="8">
        <v>-1248571.593553877</v>
      </c>
      <c r="M913" s="8">
        <v>-1248571.593553877</v>
      </c>
      <c r="N913" s="8">
        <v>-1.5808858367995039E7</v>
      </c>
      <c r="O913" s="8">
        <v>-33732.51206494859</v>
      </c>
      <c r="P913" s="8">
        <v>-5394.0839840165</v>
      </c>
      <c r="Q913" s="8">
        <v>-1.1359040474590044E7</v>
      </c>
      <c r="R913" s="8">
        <v>-32479.550924629268</v>
      </c>
      <c r="S913" s="8">
        <v>-220.77517757084468</v>
      </c>
      <c r="T913" s="8">
        <v>-64.4157722819912</v>
      </c>
      <c r="U913" s="8">
        <v>-43595.32113763809</v>
      </c>
      <c r="V913" s="8">
        <v>-263.1484599709962</v>
      </c>
      <c r="W913" s="8">
        <v>2723.5709730377885</v>
      </c>
      <c r="X913" s="8">
        <v>2723.5709730377885</v>
      </c>
      <c r="Y913" s="8">
        <v>-15489.172304914648</v>
      </c>
      <c r="Z913" s="15">
        <v>0.03930832601915292</v>
      </c>
    </row>
    <row r="914" ht="15.75" hidden="1" customHeight="1">
      <c r="A914" s="1">
        <v>2019.0</v>
      </c>
      <c r="B914" s="1" t="s">
        <v>1182</v>
      </c>
      <c r="C914" s="1" t="s">
        <v>187</v>
      </c>
      <c r="D914" s="1" t="s">
        <v>1177</v>
      </c>
      <c r="E914" s="1" t="s">
        <v>1178</v>
      </c>
      <c r="F914" s="14">
        <v>-0.05446454905778893</v>
      </c>
      <c r="G914" s="14">
        <v>-0.5344027100938671</v>
      </c>
      <c r="H914" s="8">
        <v>-1.893394145889672E8</v>
      </c>
      <c r="I914" s="8">
        <v>-8.148643409381738E7</v>
      </c>
      <c r="J914" s="8">
        <v>-4.752402879687478E7</v>
      </c>
      <c r="K914" s="8">
        <v>-4.7471407919192635E7</v>
      </c>
      <c r="L914" s="8">
        <v>-611497.0026724883</v>
      </c>
      <c r="M914" s="8">
        <v>-611497.0026724883</v>
      </c>
      <c r="N914" s="8">
        <v>-7656954.223069609</v>
      </c>
      <c r="O914" s="8">
        <v>-634410.8760663128</v>
      </c>
      <c r="P914" s="8">
        <v>-406.58692129032363</v>
      </c>
      <c r="Q914" s="8">
        <v>-3313652.804718509</v>
      </c>
      <c r="R914" s="8">
        <v>-1709.39837861556</v>
      </c>
      <c r="S914" s="8">
        <v>-46.3950221994103</v>
      </c>
      <c r="T914" s="8">
        <v>-10.812341836088615</v>
      </c>
      <c r="U914" s="8">
        <v>-20918.99943344534</v>
      </c>
      <c r="V914" s="8">
        <v>-55.29959833540309</v>
      </c>
      <c r="W914" s="8">
        <v>598.5864527750163</v>
      </c>
      <c r="X914" s="8">
        <v>598.5864527750163</v>
      </c>
      <c r="Y914" s="8">
        <v>-7581.55109278774</v>
      </c>
      <c r="Z914" s="15">
        <v>0.019411273003254643</v>
      </c>
    </row>
    <row r="915" ht="15.75" hidden="1" customHeight="1">
      <c r="A915" s="1">
        <v>2019.0</v>
      </c>
      <c r="B915" s="1" t="s">
        <v>1183</v>
      </c>
      <c r="C915" s="1" t="s">
        <v>375</v>
      </c>
      <c r="D915" s="1" t="s">
        <v>1177</v>
      </c>
      <c r="E915" s="1" t="s">
        <v>1178</v>
      </c>
      <c r="F915" s="14">
        <v>-0.041910303224364336</v>
      </c>
      <c r="G915" s="14">
        <v>-0.5895861558073104</v>
      </c>
      <c r="H915" s="8">
        <v>-2.5010480563808432E8</v>
      </c>
      <c r="I915" s="8">
        <v>-9.530609333404991E7</v>
      </c>
      <c r="J915" s="8">
        <v>-6.111108827388612E7</v>
      </c>
      <c r="K915" s="8">
        <v>-6.1042686824599385E7</v>
      </c>
      <c r="L915" s="8">
        <v>-715312.2447464712</v>
      </c>
      <c r="M915" s="8">
        <v>-715312.2447464712</v>
      </c>
      <c r="N915" s="8">
        <v>-9932168.530756548</v>
      </c>
      <c r="O915" s="8">
        <v>1.2185940849989371E7</v>
      </c>
      <c r="P915" s="8">
        <v>-172005.11444684016</v>
      </c>
      <c r="Q915" s="8">
        <v>-3.309428295396405E7</v>
      </c>
      <c r="R915" s="8">
        <v>-189858.2575088464</v>
      </c>
      <c r="S915" s="8">
        <v>-956.0366900000001</v>
      </c>
      <c r="T915" s="8">
        <v>-122.06433947860201</v>
      </c>
      <c r="U915" s="8">
        <v>-27120.38594070664</v>
      </c>
      <c r="V915" s="8">
        <v>-1139.5283900000002</v>
      </c>
      <c r="W915" s="8">
        <v>13121.440937748781</v>
      </c>
      <c r="X915" s="8">
        <v>13121.440937748781</v>
      </c>
      <c r="Y915" s="8">
        <v>-8843.575884274704</v>
      </c>
      <c r="Z915" s="15">
        <v>0.020201902091847586</v>
      </c>
    </row>
    <row r="916" ht="15.75" hidden="1" customHeight="1">
      <c r="A916" s="1">
        <v>2019.0</v>
      </c>
      <c r="B916" s="1" t="s">
        <v>1184</v>
      </c>
      <c r="C916" s="1" t="s">
        <v>187</v>
      </c>
      <c r="D916" s="1" t="s">
        <v>1177</v>
      </c>
      <c r="E916" s="1" t="s">
        <v>1178</v>
      </c>
      <c r="F916" s="14">
        <v>-0.040938232384221125</v>
      </c>
      <c r="G916" s="14">
        <v>-0.4423474710729578</v>
      </c>
      <c r="H916" s="8">
        <v>-1.32929617358399E9</v>
      </c>
      <c r="I916" s="8">
        <v>-5.652970391711073E8</v>
      </c>
      <c r="J916" s="8">
        <v>-3.29371022170352E8</v>
      </c>
      <c r="K916" s="8">
        <v>-3.284874256330342E8</v>
      </c>
      <c r="L916" s="8">
        <v>-4342273.761445844</v>
      </c>
      <c r="M916" s="8">
        <v>-4342273.761445844</v>
      </c>
      <c r="N916" s="8">
        <v>-5.299874489269078E7</v>
      </c>
      <c r="O916" s="8">
        <v>-2.0831795514428884E7</v>
      </c>
      <c r="P916" s="8">
        <v>-3797.6851332227384</v>
      </c>
      <c r="Q916" s="8">
        <v>-2.341705289476392E7</v>
      </c>
      <c r="R916" s="8">
        <v>-15966.46736353805</v>
      </c>
      <c r="S916" s="8">
        <v>-433.3481399329817</v>
      </c>
      <c r="T916" s="8">
        <v>-101.73681879356499</v>
      </c>
      <c r="U916" s="8">
        <v>-146162.35690973263</v>
      </c>
      <c r="V916" s="8">
        <v>-516.5204571880242</v>
      </c>
      <c r="W916" s="8">
        <v>5591.037865748276</v>
      </c>
      <c r="X916" s="8">
        <v>5591.037865748276</v>
      </c>
      <c r="Y916" s="8">
        <v>-52749.74563013139</v>
      </c>
      <c r="Z916" s="15">
        <v>0.012153301114634363</v>
      </c>
    </row>
    <row r="917" ht="15.75" hidden="1" customHeight="1">
      <c r="A917" s="1">
        <v>2019.0</v>
      </c>
      <c r="B917" s="1" t="s">
        <v>1185</v>
      </c>
      <c r="C917" s="1" t="s">
        <v>187</v>
      </c>
      <c r="D917" s="1" t="s">
        <v>1177</v>
      </c>
      <c r="E917" s="1" t="s">
        <v>1178</v>
      </c>
      <c r="F917" s="14">
        <v>-0.03805974856356627</v>
      </c>
      <c r="G917" s="14">
        <v>-0.6869419953177283</v>
      </c>
      <c r="H917" s="8">
        <v>-3.1313220443565667E8</v>
      </c>
      <c r="I917" s="8">
        <v>-1.427747925456423E8</v>
      </c>
      <c r="J917" s="8">
        <v>-8.336026256465375E7</v>
      </c>
      <c r="K917" s="8">
        <v>-8.324851921680932E7</v>
      </c>
      <c r="L917" s="8">
        <v>-1075230.539369885</v>
      </c>
      <c r="M917" s="8">
        <v>-1075230.539369885</v>
      </c>
      <c r="N917" s="8">
        <v>-1.3429833063283417E7</v>
      </c>
      <c r="O917" s="8">
        <v>-1501430.8064756002</v>
      </c>
      <c r="P917" s="8">
        <v>-962.250415567517</v>
      </c>
      <c r="Q917" s="8">
        <v>1.3385538180822268E7</v>
      </c>
      <c r="R917" s="8">
        <v>-4045.553887894841</v>
      </c>
      <c r="S917" s="8">
        <v>-109.80094797434207</v>
      </c>
      <c r="T917" s="8">
        <v>-25.589068118610754</v>
      </c>
      <c r="U917" s="8">
        <v>-36715.98242337973</v>
      </c>
      <c r="V917" s="8">
        <v>-130.87499546243959</v>
      </c>
      <c r="W917" s="8">
        <v>1416.6468048404317</v>
      </c>
      <c r="X917" s="8">
        <v>1416.6468048404317</v>
      </c>
      <c r="Y917" s="8">
        <v>-13286.58274592865</v>
      </c>
      <c r="Z917" s="15">
        <v>0.025195967882439118</v>
      </c>
    </row>
    <row r="918" ht="15.75" hidden="1" customHeight="1">
      <c r="A918" s="1">
        <v>2019.0</v>
      </c>
      <c r="B918" s="1" t="s">
        <v>1186</v>
      </c>
      <c r="C918" s="1" t="s">
        <v>260</v>
      </c>
      <c r="D918" s="1" t="s">
        <v>1177</v>
      </c>
      <c r="E918" s="1" t="s">
        <v>1178</v>
      </c>
      <c r="F918" s="14">
        <v>-0.03291594801889294</v>
      </c>
      <c r="G918" s="14">
        <v>-0.16878362475726538</v>
      </c>
      <c r="H918" s="8">
        <v>-5.888725640881184E7</v>
      </c>
      <c r="I918" s="8">
        <v>-1.6924763093398973E7</v>
      </c>
      <c r="J918" s="8">
        <v>-9858058.283170579</v>
      </c>
      <c r="K918" s="8">
        <v>-9846856.220327528</v>
      </c>
      <c r="L918" s="8">
        <v>-127147.15284489805</v>
      </c>
      <c r="M918" s="8">
        <v>-127147.40119436115</v>
      </c>
      <c r="N918" s="8">
        <v>-1588018.3561512325</v>
      </c>
      <c r="O918" s="8">
        <v>-1811459.8654505988</v>
      </c>
      <c r="P918" s="8">
        <v>-182403.60933878372</v>
      </c>
      <c r="Q918" s="8">
        <v>-1.811093049566589E7</v>
      </c>
      <c r="R918" s="8">
        <v>-303929.83664995193</v>
      </c>
      <c r="S918" s="8">
        <v>-43.89219540916443</v>
      </c>
      <c r="T918" s="8">
        <v>-96.49376799810862</v>
      </c>
      <c r="U918" s="8">
        <v>-4372.71592553408</v>
      </c>
      <c r="V918" s="8">
        <v>-52.31640510383606</v>
      </c>
      <c r="W918" s="8">
        <v>-198.93703729098843</v>
      </c>
      <c r="X918" s="8">
        <v>-198.93703729098843</v>
      </c>
      <c r="Y918" s="8">
        <v>-1578.8022503997786</v>
      </c>
      <c r="Z918" s="15">
        <v>0.060171428300882866</v>
      </c>
    </row>
    <row r="919" ht="15.75" hidden="1" customHeight="1">
      <c r="A919" s="1">
        <v>2019.0</v>
      </c>
      <c r="B919" s="1" t="s">
        <v>1187</v>
      </c>
      <c r="C919" s="1" t="s">
        <v>187</v>
      </c>
      <c r="D919" s="1" t="s">
        <v>1188</v>
      </c>
      <c r="E919" s="1" t="s">
        <v>1178</v>
      </c>
      <c r="F919" s="14">
        <v>-0.013022997178903935</v>
      </c>
      <c r="G919" s="14">
        <v>-0.09951335992862768</v>
      </c>
      <c r="H919" s="8">
        <v>-5.138213118538804E7</v>
      </c>
      <c r="I919" s="8">
        <v>-2.1994629689312696E7</v>
      </c>
      <c r="J919" s="8">
        <v>-1.2957085793836825E7</v>
      </c>
      <c r="K919" s="8">
        <v>-1.2915370620572003E7</v>
      </c>
      <c r="L919" s="8">
        <v>-170414.89594637987</v>
      </c>
      <c r="M919" s="8">
        <v>-170414.89594637987</v>
      </c>
      <c r="N919" s="8">
        <v>-2086252.929579953</v>
      </c>
      <c r="O919" s="8">
        <v>-720020.1808354694</v>
      </c>
      <c r="P919" s="8">
        <v>-461.4529788770447</v>
      </c>
      <c r="Q919" s="8">
        <v>-358986.11479403113</v>
      </c>
      <c r="R919" s="8">
        <v>-1940.0697184169687</v>
      </c>
      <c r="S919" s="8">
        <v>-52.65570552796336</v>
      </c>
      <c r="T919" s="8">
        <v>-12.271391645028618</v>
      </c>
      <c r="U919" s="8">
        <v>-5735.348563548893</v>
      </c>
      <c r="V919" s="8">
        <v>-62.76189185228257</v>
      </c>
      <c r="W919" s="8">
        <v>679.3615025094225</v>
      </c>
      <c r="X919" s="8">
        <v>679.3615025094225</v>
      </c>
      <c r="Y919" s="8">
        <v>-2050.2273194418294</v>
      </c>
      <c r="Z919" s="15">
        <v>0.07692319874474925</v>
      </c>
    </row>
    <row r="920" ht="15.75" hidden="1" customHeight="1">
      <c r="A920" s="1">
        <v>2019.0</v>
      </c>
      <c r="B920" s="1" t="s">
        <v>1189</v>
      </c>
      <c r="C920" s="1" t="s">
        <v>184</v>
      </c>
      <c r="D920" s="1" t="s">
        <v>1188</v>
      </c>
      <c r="E920" s="1" t="s">
        <v>1178</v>
      </c>
      <c r="F920" s="14">
        <v>-0.012902755065355783</v>
      </c>
      <c r="G920" s="14">
        <v>-0.1081830181847096</v>
      </c>
      <c r="H920" s="8">
        <v>-5.30096789105077E7</v>
      </c>
      <c r="I920" s="8">
        <v>-2.2698619202305734E7</v>
      </c>
      <c r="J920" s="8">
        <v>-1.3508121527303636E7</v>
      </c>
      <c r="K920" s="8">
        <v>-1.3471965524007339E7</v>
      </c>
      <c r="L920" s="8">
        <v>-174450.7635564026</v>
      </c>
      <c r="M920" s="8">
        <v>-174450.7635564026</v>
      </c>
      <c r="N920" s="8">
        <v>-2177990.3297792533</v>
      </c>
      <c r="O920" s="8">
        <v>-430799.91570745246</v>
      </c>
      <c r="P920" s="8">
        <v>-3441.872772203061</v>
      </c>
      <c r="Q920" s="8">
        <v>-347042.7524906938</v>
      </c>
      <c r="R920" s="8">
        <v>-16201.634430768909</v>
      </c>
      <c r="S920" s="8">
        <v>-69.13456314481878</v>
      </c>
      <c r="T920" s="8">
        <v>-26.568696670071514</v>
      </c>
      <c r="U920" s="8">
        <v>-6010.691434203428</v>
      </c>
      <c r="V920" s="8">
        <v>-82.40352933920211</v>
      </c>
      <c r="W920" s="8">
        <v>857.1451390651416</v>
      </c>
      <c r="X920" s="8">
        <v>857.1451390651416</v>
      </c>
      <c r="Y920" s="8">
        <v>-2120.1166525751337</v>
      </c>
      <c r="Z920" s="15">
        <v>0.056751795234354745</v>
      </c>
    </row>
    <row r="921" ht="15.75" hidden="1" customHeight="1">
      <c r="A921" s="1">
        <v>2019.0</v>
      </c>
      <c r="B921" s="1" t="s">
        <v>1190</v>
      </c>
      <c r="C921" s="1" t="s">
        <v>187</v>
      </c>
      <c r="D921" s="1" t="s">
        <v>1188</v>
      </c>
      <c r="E921" s="1" t="s">
        <v>1178</v>
      </c>
      <c r="F921" s="14">
        <v>-0.009764984701927007</v>
      </c>
      <c r="G921" s="14">
        <v>-0.2423656936732025</v>
      </c>
      <c r="H921" s="8">
        <v>-2.9211609961350076E7</v>
      </c>
      <c r="I921" s="8">
        <v>-1.2431066152751282E7</v>
      </c>
      <c r="J921" s="8">
        <v>-7355965.867771303</v>
      </c>
      <c r="K921" s="8">
        <v>-7325421.964509028</v>
      </c>
      <c r="L921" s="8">
        <v>-97673.80578135805</v>
      </c>
      <c r="M921" s="8">
        <v>-97673.80578135805</v>
      </c>
      <c r="N921" s="8">
        <v>-1184061.3909514507</v>
      </c>
      <c r="O921" s="8">
        <v>-545918.0173887002</v>
      </c>
      <c r="P921" s="8">
        <v>-349.8728258621278</v>
      </c>
      <c r="Q921" s="8">
        <v>-168517.69845098112</v>
      </c>
      <c r="R921" s="8">
        <v>-1470.9574015621417</v>
      </c>
      <c r="S921" s="8">
        <v>-39.92346205168048</v>
      </c>
      <c r="T921" s="8">
        <v>-9.304147266651544</v>
      </c>
      <c r="U921" s="8">
        <v>-3264.064322039799</v>
      </c>
      <c r="V921" s="8">
        <v>-47.585954504505</v>
      </c>
      <c r="W921" s="8">
        <v>515.0906799720669</v>
      </c>
      <c r="X921" s="8">
        <v>515.0906799720669</v>
      </c>
      <c r="Y921" s="8">
        <v>-1159.7312112648985</v>
      </c>
      <c r="Z921" s="15">
        <v>0.10028151341430958</v>
      </c>
    </row>
    <row r="922" ht="15.75" hidden="1" customHeight="1">
      <c r="A922" s="1">
        <v>2019.0</v>
      </c>
      <c r="B922" s="1" t="s">
        <v>1191</v>
      </c>
      <c r="C922" s="1" t="s">
        <v>232</v>
      </c>
      <c r="D922" s="1" t="s">
        <v>1192</v>
      </c>
      <c r="E922" s="1" t="s">
        <v>1193</v>
      </c>
      <c r="F922" s="14">
        <v>-0.2657147285745365</v>
      </c>
      <c r="G922" s="14">
        <v>-1.8304178591642846</v>
      </c>
      <c r="H922" s="8">
        <v>-5.7226183948912196E7</v>
      </c>
      <c r="I922" s="8">
        <v>-1.8374951315492205E7</v>
      </c>
      <c r="J922" s="8">
        <v>-1.0834454029420529E7</v>
      </c>
      <c r="K922" s="8">
        <v>-1.0828087803394428E7</v>
      </c>
      <c r="L922" s="8">
        <v>-136669.29944881934</v>
      </c>
      <c r="M922" s="8">
        <v>-136669.29944881934</v>
      </c>
      <c r="N922" s="8">
        <v>-1748175.048621471</v>
      </c>
      <c r="O922" s="8">
        <v>62589.8426354505</v>
      </c>
      <c r="P922" s="8">
        <v>-2054.340549444855</v>
      </c>
      <c r="Q922" s="8">
        <v>-1.5199175126534188E7</v>
      </c>
      <c r="R922" s="8">
        <v>-22221.00573538658</v>
      </c>
      <c r="S922" s="8">
        <v>-16.431694674851382</v>
      </c>
      <c r="T922" s="8">
        <v>-10.564028700195554</v>
      </c>
      <c r="U922" s="8">
        <v>-4824.067783286494</v>
      </c>
      <c r="V922" s="8">
        <v>-19.585422582270315</v>
      </c>
      <c r="W922" s="8">
        <v>134.2901678595593</v>
      </c>
      <c r="X922" s="8">
        <v>134.2901678595593</v>
      </c>
      <c r="Y922" s="8">
        <v>-1714.45430881349</v>
      </c>
      <c r="Z922" s="15">
        <v>0.021922363080267612</v>
      </c>
    </row>
    <row r="923" ht="15.75" hidden="1" customHeight="1">
      <c r="A923" s="1">
        <v>2019.0</v>
      </c>
      <c r="B923" s="1" t="s">
        <v>1194</v>
      </c>
      <c r="C923" s="1" t="s">
        <v>179</v>
      </c>
      <c r="D923" s="1" t="s">
        <v>1192</v>
      </c>
      <c r="E923" s="1" t="s">
        <v>1193</v>
      </c>
      <c r="F923" s="14">
        <v>-0.22778929553607924</v>
      </c>
      <c r="G923" s="14" t="s">
        <v>122</v>
      </c>
      <c r="H923" s="8">
        <v>-6.749647394959117E7</v>
      </c>
      <c r="I923" s="8">
        <v>-2.8324729849952936E7</v>
      </c>
      <c r="J923" s="8">
        <v>-1.6727865266095027E7</v>
      </c>
      <c r="K923" s="8">
        <v>-1.671304442991234E7</v>
      </c>
      <c r="L923" s="8">
        <v>-211581.41387411952</v>
      </c>
      <c r="M923" s="8">
        <v>-211581.41387411952</v>
      </c>
      <c r="N923" s="8">
        <v>-2698908.617256205</v>
      </c>
      <c r="O923" s="8">
        <v>83568.17538871705</v>
      </c>
      <c r="P923" s="8">
        <v>-1568.3769861018377</v>
      </c>
      <c r="Q923" s="8">
        <v>-2667985.347300429</v>
      </c>
      <c r="R923" s="8">
        <v>-13044.830675496552</v>
      </c>
      <c r="S923" s="8">
        <v>-22.92516441457679</v>
      </c>
      <c r="T923" s="8">
        <v>-11.335501076474669</v>
      </c>
      <c r="U923" s="8">
        <v>-7484.820305999656</v>
      </c>
      <c r="V923" s="8">
        <v>-27.325181103486706</v>
      </c>
      <c r="W923" s="8">
        <v>230.4718322238899</v>
      </c>
      <c r="X923" s="8">
        <v>230.4718322238899</v>
      </c>
      <c r="Y923" s="8">
        <v>-2647.116564939593</v>
      </c>
      <c r="Z923" s="15">
        <v>0.031064003670554483</v>
      </c>
    </row>
    <row r="924" ht="15.75" hidden="1" customHeight="1">
      <c r="A924" s="1">
        <v>2019.0</v>
      </c>
      <c r="B924" s="1" t="s">
        <v>1195</v>
      </c>
      <c r="C924" s="1" t="s">
        <v>179</v>
      </c>
      <c r="D924" s="1" t="s">
        <v>1192</v>
      </c>
      <c r="E924" s="1" t="s">
        <v>1193</v>
      </c>
      <c r="F924" s="14">
        <v>-0.16150545140217393</v>
      </c>
      <c r="G924" s="14" t="s">
        <v>122</v>
      </c>
      <c r="H924" s="8">
        <v>-6.393306347571037E7</v>
      </c>
      <c r="I924" s="8">
        <v>-2.734387256786722E7</v>
      </c>
      <c r="J924" s="8">
        <v>-1.6245142565903306E7</v>
      </c>
      <c r="K924" s="8">
        <v>-1.622802406610105E7</v>
      </c>
      <c r="L924" s="8">
        <v>-204691.46908207025</v>
      </c>
      <c r="M924" s="8">
        <v>-204691.46908207025</v>
      </c>
      <c r="N924" s="8">
        <v>-2622192.8099380117</v>
      </c>
      <c r="O924" s="8">
        <v>111642.99403279446</v>
      </c>
      <c r="P924" s="8">
        <v>-2095.2749259639877</v>
      </c>
      <c r="Q924" s="8">
        <v>-1167224.1920479783</v>
      </c>
      <c r="R924" s="8">
        <v>-17427.255608836793</v>
      </c>
      <c r="S924" s="8">
        <v>-30.62689812278695</v>
      </c>
      <c r="T924" s="8">
        <v>-15.143674887635063</v>
      </c>
      <c r="U924" s="8">
        <v>-7317.941480431388</v>
      </c>
      <c r="V924" s="8">
        <v>-36.505105163436184</v>
      </c>
      <c r="W924" s="8">
        <v>307.8990928067212</v>
      </c>
      <c r="X924" s="8">
        <v>307.8990928067212</v>
      </c>
      <c r="Y924" s="8">
        <v>-2560.3802136454337</v>
      </c>
      <c r="Z924" s="15">
        <v>0.055412055356247394</v>
      </c>
    </row>
    <row r="925" ht="15.75" hidden="1" customHeight="1">
      <c r="A925" s="1">
        <v>2019.0</v>
      </c>
      <c r="B925" s="1" t="s">
        <v>1196</v>
      </c>
      <c r="C925" s="1" t="s">
        <v>179</v>
      </c>
      <c r="D925" s="1" t="s">
        <v>1192</v>
      </c>
      <c r="E925" s="1" t="s">
        <v>1193</v>
      </c>
      <c r="F925" s="14">
        <v>-0.11206124176925346</v>
      </c>
      <c r="G925" s="14">
        <v>-3.9475673942941993</v>
      </c>
      <c r="H925" s="8">
        <v>-1.3771878368474174E8</v>
      </c>
      <c r="I925" s="8">
        <v>-5.853527987761705E7</v>
      </c>
      <c r="J925" s="8">
        <v>-3.567923266708707E7</v>
      </c>
      <c r="K925" s="8">
        <v>-3.5632443063577056E7</v>
      </c>
      <c r="L925" s="8">
        <v>-439620.74413635663</v>
      </c>
      <c r="M925" s="8">
        <v>-439620.74413635663</v>
      </c>
      <c r="N925" s="8">
        <v>-5771884.068294995</v>
      </c>
      <c r="O925" s="8">
        <v>1854572.5800344404</v>
      </c>
      <c r="P925" s="8">
        <v>-6504.897154812729</v>
      </c>
      <c r="Q925" s="8">
        <v>-2996935.0103269992</v>
      </c>
      <c r="R925" s="8">
        <v>-54103.88108088544</v>
      </c>
      <c r="S925" s="8">
        <v>-181.66782250000003</v>
      </c>
      <c r="T925" s="8">
        <v>-47.01437814642154</v>
      </c>
      <c r="U925" s="8">
        <v>-16261.098213052368</v>
      </c>
      <c r="V925" s="8">
        <v>-216.5352475</v>
      </c>
      <c r="W925" s="8">
        <v>2235.516531719891</v>
      </c>
      <c r="X925" s="8">
        <v>2235.516531719891</v>
      </c>
      <c r="Y925" s="8">
        <v>-5496.028766796485</v>
      </c>
      <c r="Z925" s="15">
        <v>0.03920668726214765</v>
      </c>
    </row>
    <row r="926" ht="15.75" hidden="1" customHeight="1">
      <c r="A926" s="1">
        <v>2019.0</v>
      </c>
      <c r="B926" s="1" t="s">
        <v>1197</v>
      </c>
      <c r="C926" s="1" t="s">
        <v>179</v>
      </c>
      <c r="D926" s="1" t="s">
        <v>1192</v>
      </c>
      <c r="E926" s="1" t="s">
        <v>1193</v>
      </c>
      <c r="F926" s="14">
        <v>-0.0845479134505347</v>
      </c>
      <c r="G926" s="14" t="s">
        <v>122</v>
      </c>
      <c r="H926" s="8">
        <v>-6.485940994113558E7</v>
      </c>
      <c r="I926" s="8">
        <v>-2.7199642233665787E7</v>
      </c>
      <c r="J926" s="8">
        <v>-1.6231887113838848E7</v>
      </c>
      <c r="K926" s="8">
        <v>-1.6222595937828504E7</v>
      </c>
      <c r="L926" s="8">
        <v>-201737.95061974126</v>
      </c>
      <c r="M926" s="8">
        <v>-201737.95061974126</v>
      </c>
      <c r="N926" s="8">
        <v>-2622189.395895051</v>
      </c>
      <c r="O926" s="8">
        <v>-40304.18528721212</v>
      </c>
      <c r="P926" s="8">
        <v>-4060.4370884046666</v>
      </c>
      <c r="Q926" s="8">
        <v>-2090994.328683807</v>
      </c>
      <c r="R926" s="8">
        <v>-33772.31032852315</v>
      </c>
      <c r="S926" s="8">
        <v>-5.18157268126011</v>
      </c>
      <c r="T926" s="8">
        <v>-29.31805978607149</v>
      </c>
      <c r="U926" s="8">
        <v>-7474.984950433909</v>
      </c>
      <c r="V926" s="8">
        <v>-6.176069639277459</v>
      </c>
      <c r="W926" s="8">
        <v>-203.8979945970159</v>
      </c>
      <c r="X926" s="8">
        <v>-203.8979945970159</v>
      </c>
      <c r="Y926" s="8">
        <v>-2564.6406382078885</v>
      </c>
      <c r="Z926" s="15">
        <v>0.040037925595690936</v>
      </c>
    </row>
    <row r="927" ht="15.75" hidden="1" customHeight="1">
      <c r="A927" s="1">
        <v>2019.0</v>
      </c>
      <c r="B927" s="1" t="s">
        <v>1198</v>
      </c>
      <c r="C927" s="1" t="s">
        <v>112</v>
      </c>
      <c r="D927" s="1" t="s">
        <v>1192</v>
      </c>
      <c r="E927" s="1" t="s">
        <v>1193</v>
      </c>
      <c r="F927" s="14">
        <v>-0.06336763196150355</v>
      </c>
      <c r="G927" s="14">
        <v>-0.46370319322862036</v>
      </c>
      <c r="H927" s="8">
        <v>-9.123963140924303E7</v>
      </c>
      <c r="I927" s="8">
        <v>-3.676488277722479E7</v>
      </c>
      <c r="J927" s="8">
        <v>-2.205416700415522E7</v>
      </c>
      <c r="K927" s="8">
        <v>-2.203406105407233E7</v>
      </c>
      <c r="L927" s="8">
        <v>-274677.79152223055</v>
      </c>
      <c r="M927" s="8">
        <v>-274677.79152223055</v>
      </c>
      <c r="N927" s="8">
        <v>-3563457.4726154143</v>
      </c>
      <c r="O927" s="8">
        <v>482009.14840004256</v>
      </c>
      <c r="P927" s="8">
        <v>-5293.690073957631</v>
      </c>
      <c r="Q927" s="8">
        <v>-6684458.19070617</v>
      </c>
      <c r="R927" s="8">
        <v>-54248.09578709988</v>
      </c>
      <c r="S927" s="8">
        <v>-88.81098356229559</v>
      </c>
      <c r="T927" s="8">
        <v>-40.859269594021185</v>
      </c>
      <c r="U927" s="8">
        <v>-9904.138715162886</v>
      </c>
      <c r="V927" s="8">
        <v>-105.85643644393936</v>
      </c>
      <c r="W927" s="8">
        <v>930.55748022072</v>
      </c>
      <c r="X927" s="8">
        <v>930.55748022072</v>
      </c>
      <c r="Y927" s="8">
        <v>-3438.1395192897057</v>
      </c>
      <c r="Z927" s="15">
        <v>0.058019398196956666</v>
      </c>
    </row>
    <row r="928" ht="15.75" hidden="1" customHeight="1">
      <c r="A928" s="1">
        <v>2019.0</v>
      </c>
      <c r="B928" s="1" t="s">
        <v>1199</v>
      </c>
      <c r="C928" s="1" t="s">
        <v>179</v>
      </c>
      <c r="D928" s="1" t="s">
        <v>1192</v>
      </c>
      <c r="E928" s="1" t="s">
        <v>1193</v>
      </c>
      <c r="F928" s="14">
        <v>-0.04450493997871711</v>
      </c>
      <c r="G928" s="14">
        <v>-0.2339973056429992</v>
      </c>
      <c r="H928" s="8">
        <v>-4.184456818160933E7</v>
      </c>
      <c r="I928" s="8">
        <v>-1.68966500652809E7</v>
      </c>
      <c r="J928" s="8">
        <v>-9975147.549192691</v>
      </c>
      <c r="K928" s="8">
        <v>-9970027.741783971</v>
      </c>
      <c r="L928" s="8">
        <v>-125584.14456043518</v>
      </c>
      <c r="M928" s="8">
        <v>-125584.14456043518</v>
      </c>
      <c r="N928" s="8">
        <v>-1609782.2188105935</v>
      </c>
      <c r="O928" s="8">
        <v>-340479.07522157533</v>
      </c>
      <c r="P928" s="8">
        <v>-4976.609423894585</v>
      </c>
      <c r="Q928" s="8">
        <v>-2749104.2956979135</v>
      </c>
      <c r="R928" s="8">
        <v>-41392.489081429296</v>
      </c>
      <c r="S928" s="8">
        <v>-32.26754229541778</v>
      </c>
      <c r="T928" s="8">
        <v>-35.93057279509749</v>
      </c>
      <c r="U928" s="8">
        <v>-4424.192473287025</v>
      </c>
      <c r="V928" s="8">
        <v>-38.46063744808197</v>
      </c>
      <c r="W928" s="8">
        <v>133.11701726187349</v>
      </c>
      <c r="X928" s="8">
        <v>133.11701726187349</v>
      </c>
      <c r="Y928" s="8">
        <v>-1575.2308041652102</v>
      </c>
      <c r="Z928" s="15">
        <v>0.02770192629318905</v>
      </c>
    </row>
    <row r="929" ht="15.75" hidden="1" customHeight="1">
      <c r="A929" s="1">
        <v>2019.0</v>
      </c>
      <c r="B929" s="1" t="s">
        <v>1200</v>
      </c>
      <c r="C929" s="1" t="s">
        <v>294</v>
      </c>
      <c r="D929" s="1" t="s">
        <v>1201</v>
      </c>
      <c r="E929" s="1" t="s">
        <v>1202</v>
      </c>
      <c r="F929" s="14">
        <v>-0.12524993852298746</v>
      </c>
      <c r="G929" s="14">
        <v>-0.36344238376582044</v>
      </c>
      <c r="H929" s="8">
        <v>-8.751165609624496E8</v>
      </c>
      <c r="I929" s="8">
        <v>-2.1560786200038233E8</v>
      </c>
      <c r="J929" s="8">
        <v>-1.1671825694663195E8</v>
      </c>
      <c r="K929" s="8">
        <v>-1.1657671884399067E8</v>
      </c>
      <c r="L929" s="8">
        <v>-1623102.8296286666</v>
      </c>
      <c r="M929" s="8">
        <v>-1623102.8296286666</v>
      </c>
      <c r="N929" s="8">
        <v>-1.8660073991641637E7</v>
      </c>
      <c r="O929" s="8">
        <v>-1.3010212124929027E8</v>
      </c>
      <c r="P929" s="8">
        <v>-682592.6785549241</v>
      </c>
      <c r="Q929" s="8">
        <v>-2.6602862409577566E8</v>
      </c>
      <c r="R929" s="8">
        <v>-7340728.314731701</v>
      </c>
      <c r="S929" s="8">
        <v>-819.4600200000001</v>
      </c>
      <c r="T929" s="8">
        <v>-5852.4176924324565</v>
      </c>
      <c r="U929" s="8">
        <v>-53070.394917692975</v>
      </c>
      <c r="V929" s="8">
        <v>-976.73862</v>
      </c>
      <c r="W929" s="8">
        <v>-35980.04843761567</v>
      </c>
      <c r="X929" s="8">
        <v>-35980.04843761567</v>
      </c>
      <c r="Y929" s="8">
        <v>-20698.074067575864</v>
      </c>
      <c r="Z929" s="15">
        <v>0.2037058623401339</v>
      </c>
    </row>
    <row r="930" ht="15.75" hidden="1" customHeight="1">
      <c r="A930" s="1">
        <v>2019.0</v>
      </c>
      <c r="B930" s="1" t="s">
        <v>1203</v>
      </c>
      <c r="C930" s="1" t="s">
        <v>232</v>
      </c>
      <c r="D930" s="1" t="s">
        <v>1204</v>
      </c>
      <c r="E930" s="1" t="s">
        <v>1205</v>
      </c>
      <c r="F930" s="14">
        <v>-0.0615638439214288</v>
      </c>
      <c r="G930" s="14">
        <v>-1.0625472803691556</v>
      </c>
      <c r="H930" s="8">
        <v>-4.912049822418569E7</v>
      </c>
      <c r="I930" s="8">
        <v>-1.6232557918627035E7</v>
      </c>
      <c r="J930" s="8">
        <v>-9657686.66885346</v>
      </c>
      <c r="K930" s="8">
        <v>-9651475.216102885</v>
      </c>
      <c r="L930" s="8">
        <v>-120429.21991295814</v>
      </c>
      <c r="M930" s="8">
        <v>-120429.21991295814</v>
      </c>
      <c r="N930" s="8">
        <v>-1559631.097703476</v>
      </c>
      <c r="O930" s="8">
        <v>-811257.132182968</v>
      </c>
      <c r="P930" s="8">
        <v>-9286.871471116989</v>
      </c>
      <c r="Q930" s="8">
        <v>-1.0850026483443497E7</v>
      </c>
      <c r="R930" s="8">
        <v>-100660.36937348315</v>
      </c>
      <c r="S930" s="8">
        <v>-0.38575090497136116</v>
      </c>
      <c r="T930" s="8">
        <v>-47.69117495770692</v>
      </c>
      <c r="U930" s="8">
        <v>-4503.823151120185</v>
      </c>
      <c r="V930" s="8">
        <v>-0.45978790592551233</v>
      </c>
      <c r="W930" s="8">
        <v>-484.47412326411177</v>
      </c>
      <c r="X930" s="8">
        <v>-484.47412326411177</v>
      </c>
      <c r="Y930" s="8">
        <v>-1536.718490429879</v>
      </c>
      <c r="Z930" s="15">
        <v>0.061217526613436525</v>
      </c>
    </row>
    <row r="931" ht="15.75" hidden="1" customHeight="1">
      <c r="A931" s="1">
        <v>2019.0</v>
      </c>
      <c r="B931" s="1" t="s">
        <v>1206</v>
      </c>
      <c r="C931" s="1" t="s">
        <v>439</v>
      </c>
      <c r="D931" s="1" t="s">
        <v>1204</v>
      </c>
      <c r="E931" s="1" t="s">
        <v>1205</v>
      </c>
      <c r="F931" s="14">
        <v>-0.04625407802355991</v>
      </c>
      <c r="G931" s="14">
        <v>-0.392626034222592</v>
      </c>
      <c r="H931" s="8">
        <v>-1.3304879159097554E8</v>
      </c>
      <c r="I931" s="8">
        <v>-5.368468191881032E7</v>
      </c>
      <c r="J931" s="8">
        <v>-3.297713430528815E7</v>
      </c>
      <c r="K931" s="8">
        <v>-3.2949064296162974E7</v>
      </c>
      <c r="L931" s="8">
        <v>-400318.3733514907</v>
      </c>
      <c r="M931" s="8">
        <v>-400318.3733514907</v>
      </c>
      <c r="N931" s="8">
        <v>-5340359.749615935</v>
      </c>
      <c r="O931" s="8">
        <v>184357.81746565603</v>
      </c>
      <c r="P931" s="8">
        <v>-7254.994513334074</v>
      </c>
      <c r="Q931" s="8">
        <v>-7427451.499206076</v>
      </c>
      <c r="R931" s="8">
        <v>-29937.89166026587</v>
      </c>
      <c r="S931" s="8">
        <v>-224.77809836334228</v>
      </c>
      <c r="T931" s="8">
        <v>-224.29153517064015</v>
      </c>
      <c r="U931" s="8">
        <v>-15208.529342863147</v>
      </c>
      <c r="V931" s="8">
        <v>-267.91965958465573</v>
      </c>
      <c r="W931" s="8">
        <v>2193.3386652111294</v>
      </c>
      <c r="X931" s="8">
        <v>2193.3386652111294</v>
      </c>
      <c r="Y931" s="8">
        <v>-5089.1651755324765</v>
      </c>
      <c r="Z931" s="15">
        <v>0.04237118415103236</v>
      </c>
    </row>
    <row r="932" ht="15.75" hidden="1" customHeight="1">
      <c r="A932" s="1">
        <v>2019.0</v>
      </c>
      <c r="B932" s="1" t="s">
        <v>1207</v>
      </c>
      <c r="C932" s="1" t="s">
        <v>179</v>
      </c>
      <c r="D932" s="1" t="s">
        <v>1208</v>
      </c>
      <c r="E932" s="1" t="s">
        <v>1205</v>
      </c>
      <c r="F932" s="14">
        <v>-0.030550829754321062</v>
      </c>
      <c r="G932" s="14">
        <v>-0.27565634480181184</v>
      </c>
      <c r="H932" s="8">
        <v>-7.550585637369868E7</v>
      </c>
      <c r="I932" s="8">
        <v>-3.094122975198877E7</v>
      </c>
      <c r="J932" s="8">
        <v>-1.8822995335675474E7</v>
      </c>
      <c r="K932" s="8">
        <v>-1.8810076842128173E7</v>
      </c>
      <c r="L932" s="8">
        <v>-230169.0009090282</v>
      </c>
      <c r="M932" s="8">
        <v>-230169.0009090282</v>
      </c>
      <c r="N932" s="8">
        <v>-3045902.9068924678</v>
      </c>
      <c r="O932" s="8">
        <v>886581.6706661764</v>
      </c>
      <c r="P932" s="8">
        <v>-2601.2521629217345</v>
      </c>
      <c r="Q932" s="8">
        <v>-4288841.714765732</v>
      </c>
      <c r="R932" s="8">
        <v>-10821.901489999334</v>
      </c>
      <c r="S932" s="8">
        <v>-90.54391695729181</v>
      </c>
      <c r="T932" s="8">
        <v>-56.69891739628175</v>
      </c>
      <c r="U932" s="8">
        <v>-8587.53440163726</v>
      </c>
      <c r="V932" s="8">
        <v>-107.92197098067068</v>
      </c>
      <c r="W932" s="8">
        <v>1062.4543167709062</v>
      </c>
      <c r="X932" s="8">
        <v>1062.4543167709062</v>
      </c>
      <c r="Y932" s="8">
        <v>-2912.5468698144873</v>
      </c>
      <c r="Z932" s="15">
        <v>0.07152121465720905</v>
      </c>
    </row>
    <row r="933" ht="15.75" hidden="1" customHeight="1">
      <c r="A933" s="1">
        <v>2019.0</v>
      </c>
      <c r="B933" s="1" t="s">
        <v>1209</v>
      </c>
      <c r="C933" s="1" t="s">
        <v>179</v>
      </c>
      <c r="D933" s="1" t="s">
        <v>1208</v>
      </c>
      <c r="E933" s="1" t="s">
        <v>1205</v>
      </c>
      <c r="F933" s="14">
        <v>-0.026335860571885725</v>
      </c>
      <c r="G933" s="14">
        <v>-0.6046147068466182</v>
      </c>
      <c r="H933" s="8">
        <v>-2.757055155514716E8</v>
      </c>
      <c r="I933" s="8">
        <v>-1.131067597180397E8</v>
      </c>
      <c r="J933" s="8">
        <v>-6.5457720438159175E7</v>
      </c>
      <c r="K933" s="8">
        <v>-6.541096065832509E7</v>
      </c>
      <c r="L933" s="8">
        <v>-844335.2661173772</v>
      </c>
      <c r="M933" s="8">
        <v>-844335.2661173772</v>
      </c>
      <c r="N933" s="8">
        <v>-1.054145277497275E7</v>
      </c>
      <c r="O933" s="8">
        <v>-4470836.963729773</v>
      </c>
      <c r="P933" s="8">
        <v>-11018.507379779316</v>
      </c>
      <c r="Q933" s="8">
        <v>-1.4931829709185803E7</v>
      </c>
      <c r="R933" s="8">
        <v>-45839.92399140203</v>
      </c>
      <c r="S933" s="8">
        <v>-55.04769520458222</v>
      </c>
      <c r="T933" s="8">
        <v>-240.16796551347073</v>
      </c>
      <c r="U933" s="8">
        <v>-28801.949488085927</v>
      </c>
      <c r="V933" s="8">
        <v>-65.61297505191803</v>
      </c>
      <c r="W933" s="8">
        <v>-354.2040766239551</v>
      </c>
      <c r="X933" s="8">
        <v>-354.2040766239551</v>
      </c>
      <c r="Y933" s="8">
        <v>-10555.139176178986</v>
      </c>
      <c r="Z933" s="15">
        <v>0.02554825304502174</v>
      </c>
    </row>
    <row r="934" ht="15.75" hidden="1" customHeight="1">
      <c r="A934" s="1">
        <v>2019.0</v>
      </c>
      <c r="B934" s="1" t="s">
        <v>1210</v>
      </c>
      <c r="C934" s="1" t="s">
        <v>124</v>
      </c>
      <c r="D934" s="1" t="s">
        <v>979</v>
      </c>
      <c r="E934" s="1" t="s">
        <v>1205</v>
      </c>
      <c r="F934" s="14">
        <v>-0.01251813671163022</v>
      </c>
      <c r="G934" s="14">
        <v>-0.13253614599910316</v>
      </c>
      <c r="H934" s="8">
        <v>-2.440483482306606E8</v>
      </c>
      <c r="I934" s="8">
        <v>-1.0216311413351278E8</v>
      </c>
      <c r="J934" s="8">
        <v>-6.2534094061768144E7</v>
      </c>
      <c r="K934" s="8">
        <v>-6.235228150215452E7</v>
      </c>
      <c r="L934" s="8">
        <v>-788762.6460978783</v>
      </c>
      <c r="M934" s="8">
        <v>-788762.6460978783</v>
      </c>
      <c r="N934" s="8">
        <v>-1.0107473464576768E7</v>
      </c>
      <c r="O934" s="8">
        <v>4008213.815684789</v>
      </c>
      <c r="P934" s="8">
        <v>-1246.514460388367</v>
      </c>
      <c r="Q934" s="8">
        <v>-9265513.414105257</v>
      </c>
      <c r="R934" s="8">
        <v>-34145.05614252362</v>
      </c>
      <c r="S934" s="8">
        <v>-593.8721991504714</v>
      </c>
      <c r="T934" s="8">
        <v>-35.43608385704523</v>
      </c>
      <c r="U934" s="8">
        <v>-27724.13675783219</v>
      </c>
      <c r="V934" s="8">
        <v>-707.8538282497254</v>
      </c>
      <c r="W934" s="8">
        <v>8700.597121391145</v>
      </c>
      <c r="X934" s="8">
        <v>8700.597121391145</v>
      </c>
      <c r="Y934" s="8">
        <v>-9508.502802867524</v>
      </c>
      <c r="Z934" s="15">
        <v>0.10128012307111932</v>
      </c>
    </row>
    <row r="935" ht="15.75" hidden="1" customHeight="1">
      <c r="A935" s="1">
        <v>2019.0</v>
      </c>
      <c r="B935" s="1" t="s">
        <v>1211</v>
      </c>
      <c r="C935" s="1" t="s">
        <v>685</v>
      </c>
      <c r="D935" s="1" t="s">
        <v>1204</v>
      </c>
      <c r="E935" s="1" t="s">
        <v>1205</v>
      </c>
      <c r="F935" s="14">
        <v>-0.006920764983958314</v>
      </c>
      <c r="G935" s="14">
        <v>-0.026021711934910208</v>
      </c>
      <c r="H935" s="8">
        <v>-2.2713597718337007E7</v>
      </c>
      <c r="I935" s="8">
        <v>-9451720.306964222</v>
      </c>
      <c r="J935" s="8">
        <v>-5750682.773436682</v>
      </c>
      <c r="K935" s="8">
        <v>-5731808.8314913</v>
      </c>
      <c r="L935" s="8">
        <v>-73414.20120187386</v>
      </c>
      <c r="M935" s="8">
        <v>-73477.5957928518</v>
      </c>
      <c r="N935" s="8">
        <v>-928698.9586174565</v>
      </c>
      <c r="O935" s="8">
        <v>89641.63057037923</v>
      </c>
      <c r="P935" s="8">
        <v>-476.5423560536261</v>
      </c>
      <c r="Q935" s="8">
        <v>-787638.7815732879</v>
      </c>
      <c r="R935" s="8">
        <v>-3312.1623070914325</v>
      </c>
      <c r="S935" s="8">
        <v>-57.23470199414161</v>
      </c>
      <c r="T935" s="8">
        <v>-11.730105135508357</v>
      </c>
      <c r="U935" s="8">
        <v>-2537.2242718293087</v>
      </c>
      <c r="V935" s="8">
        <v>-68.2197330894424</v>
      </c>
      <c r="W935" s="8">
        <v>772.5009202182769</v>
      </c>
      <c r="X935" s="8">
        <v>772.5009202182769</v>
      </c>
      <c r="Y935" s="8">
        <v>-879.7881949503546</v>
      </c>
      <c r="Z935" s="15">
        <v>0.11529708855116494</v>
      </c>
    </row>
    <row r="936" ht="15.75" hidden="1" customHeight="1">
      <c r="A936" s="1">
        <v>2019.0</v>
      </c>
      <c r="B936" s="1" t="s">
        <v>1212</v>
      </c>
      <c r="C936" s="1" t="s">
        <v>375</v>
      </c>
      <c r="D936" s="1" t="s">
        <v>1208</v>
      </c>
      <c r="E936" s="1" t="s">
        <v>1205</v>
      </c>
      <c r="F936" s="14">
        <v>-0.005522301293918155</v>
      </c>
      <c r="G936" s="14">
        <v>-0.7614424186745516</v>
      </c>
      <c r="H936" s="8">
        <v>-5739752.9519687705</v>
      </c>
      <c r="I936" s="8">
        <v>-2171694.2571250806</v>
      </c>
      <c r="J936" s="8">
        <v>-1283229.5180055848</v>
      </c>
      <c r="K936" s="8">
        <v>-1281156.5944437992</v>
      </c>
      <c r="L936" s="8">
        <v>-16436.298636137893</v>
      </c>
      <c r="M936" s="8">
        <v>-16436.298636137893</v>
      </c>
      <c r="N936" s="8">
        <v>-206927.56664976332</v>
      </c>
      <c r="O936" s="8">
        <v>-7667.4416107044235</v>
      </c>
      <c r="P936" s="8">
        <v>-102.73917467942256</v>
      </c>
      <c r="Q936" s="8">
        <v>-753036.0475456596</v>
      </c>
      <c r="R936" s="8">
        <v>-2422.7066310473906</v>
      </c>
      <c r="S936" s="8">
        <v>-5.21285</v>
      </c>
      <c r="T936" s="8">
        <v>-2.6177626132797744</v>
      </c>
      <c r="U936" s="8">
        <v>-565.9916510381164</v>
      </c>
      <c r="V936" s="8">
        <v>-6.21335</v>
      </c>
      <c r="W936" s="8">
        <v>69.4077075107811</v>
      </c>
      <c r="X936" s="8">
        <v>69.4077075107811</v>
      </c>
      <c r="Y936" s="8">
        <v>-202.2633115449111</v>
      </c>
      <c r="Z936" s="15">
        <v>0.009773105952803195</v>
      </c>
    </row>
    <row r="937" ht="15.75" hidden="1" customHeight="1">
      <c r="A937" s="1">
        <v>2019.0</v>
      </c>
      <c r="B937" s="1" t="s">
        <v>1213</v>
      </c>
      <c r="C937" s="1" t="s">
        <v>124</v>
      </c>
      <c r="D937" s="1" t="s">
        <v>1204</v>
      </c>
      <c r="E937" s="1" t="s">
        <v>1205</v>
      </c>
      <c r="F937" s="14">
        <v>0.042463604249999246</v>
      </c>
      <c r="G937" s="14">
        <v>0.1420553371189337</v>
      </c>
      <c r="H937" s="8">
        <v>7.561355577447511E8</v>
      </c>
      <c r="I937" s="8">
        <v>3.322282909041616E8</v>
      </c>
      <c r="J937" s="8">
        <v>1.9028284802159894E8</v>
      </c>
      <c r="K937" s="8">
        <v>1.9034020320737353E8</v>
      </c>
      <c r="L937" s="8">
        <v>2440581.6587457224</v>
      </c>
      <c r="M937" s="8">
        <v>2440581.6587457224</v>
      </c>
      <c r="N937" s="8">
        <v>3.063676706213597E7</v>
      </c>
      <c r="O937" s="8">
        <v>3660981.2622765717</v>
      </c>
      <c r="P937" s="8">
        <v>-1138.5286046320737</v>
      </c>
      <c r="Q937" s="8">
        <v>4008687.9445862025</v>
      </c>
      <c r="R937" s="8">
        <v>-31187.061490581673</v>
      </c>
      <c r="S937" s="8">
        <v>-542.424903773605</v>
      </c>
      <c r="T937" s="8">
        <v>-32.366247155140805</v>
      </c>
      <c r="U937" s="8">
        <v>83384.51892912135</v>
      </c>
      <c r="V937" s="8">
        <v>-646.5322761755524</v>
      </c>
      <c r="W937" s="8">
        <v>7946.862242574383</v>
      </c>
      <c r="X937" s="8">
        <v>7946.862242574383</v>
      </c>
      <c r="Y937" s="8">
        <v>30884.69523457647</v>
      </c>
      <c r="Z937" s="15">
        <v>0.03387316569966819</v>
      </c>
    </row>
    <row r="938" ht="15.75" hidden="1" customHeight="1">
      <c r="A938" s="1">
        <v>2019.0</v>
      </c>
      <c r="B938" s="1" t="s">
        <v>1214</v>
      </c>
      <c r="C938" s="1" t="s">
        <v>184</v>
      </c>
      <c r="D938" s="1" t="s">
        <v>1215</v>
      </c>
      <c r="E938" s="1" t="s">
        <v>1216</v>
      </c>
      <c r="F938" s="14">
        <v>-0.9985606084691336</v>
      </c>
      <c r="G938" s="14">
        <v>-12.184425197260726</v>
      </c>
      <c r="H938" s="8">
        <v>-4.288917669435776E10</v>
      </c>
      <c r="I938" s="8">
        <v>-4.457713134313595E9</v>
      </c>
      <c r="J938" s="8">
        <v>-2.6959604734869075E9</v>
      </c>
      <c r="K938" s="8">
        <v>-2.694380837317681E9</v>
      </c>
      <c r="L938" s="8">
        <v>-3.3175051687347826E7</v>
      </c>
      <c r="M938" s="8">
        <v>-3.3175051687347826E7</v>
      </c>
      <c r="N938" s="8">
        <v>-4.3603672397527546E8</v>
      </c>
      <c r="O938" s="8">
        <v>9.599024090570413E7</v>
      </c>
      <c r="P938" s="8">
        <v>-7102495.040384251</v>
      </c>
      <c r="Q938" s="8">
        <v>-3.2599361821544083E10</v>
      </c>
      <c r="R938" s="8">
        <v>-2.7018658993825678E7</v>
      </c>
      <c r="S938" s="8">
        <v>-19318.8221</v>
      </c>
      <c r="T938" s="8">
        <v>-9955.133204602234</v>
      </c>
      <c r="U938" s="8">
        <v>-1194640.9614760154</v>
      </c>
      <c r="V938" s="8">
        <v>-23026.6751</v>
      </c>
      <c r="W938" s="8">
        <v>209831.24254468532</v>
      </c>
      <c r="X938" s="8">
        <v>209831.24254468532</v>
      </c>
      <c r="Y938" s="8">
        <v>-415408.11021791084</v>
      </c>
      <c r="Z938" s="15">
        <v>0.007479768469659065</v>
      </c>
    </row>
    <row r="939" ht="15.75" hidden="1" customHeight="1">
      <c r="A939" s="1">
        <v>2019.0</v>
      </c>
      <c r="B939" s="1" t="s">
        <v>1217</v>
      </c>
      <c r="C939" s="1" t="s">
        <v>1218</v>
      </c>
      <c r="D939" s="1" t="s">
        <v>1215</v>
      </c>
      <c r="E939" s="1" t="s">
        <v>1216</v>
      </c>
      <c r="F939" s="14">
        <v>-0.8327338189105742</v>
      </c>
      <c r="G939" s="14">
        <v>-4.998181301872247</v>
      </c>
      <c r="H939" s="8">
        <v>-1.2076505697957685E9</v>
      </c>
      <c r="I939" s="8">
        <v>-4.830724247171715E8</v>
      </c>
      <c r="J939" s="8">
        <v>-2.7919306495899665E8</v>
      </c>
      <c r="K939" s="8">
        <v>-2.7906951720890915E8</v>
      </c>
      <c r="L939" s="8">
        <v>-3591663.179078826</v>
      </c>
      <c r="M939" s="8">
        <v>-3591663.179078826</v>
      </c>
      <c r="N939" s="8">
        <v>-4.496478508511999E7</v>
      </c>
      <c r="O939" s="8">
        <v>-3.859660199775542E7</v>
      </c>
      <c r="P939" s="8">
        <v>-537498.2137469405</v>
      </c>
      <c r="Q939" s="8">
        <v>-7.389827826791376E7</v>
      </c>
      <c r="R939" s="8">
        <v>-948610.1722010496</v>
      </c>
      <c r="S939" s="8">
        <v>-611.9885899999999</v>
      </c>
      <c r="T939" s="8">
        <v>-2080.4875071315287</v>
      </c>
      <c r="U939" s="8">
        <v>-122758.55398135252</v>
      </c>
      <c r="V939" s="8">
        <v>-729.44729</v>
      </c>
      <c r="W939" s="8">
        <v>-6555.005648022375</v>
      </c>
      <c r="X939" s="8">
        <v>-8630.94119334438</v>
      </c>
      <c r="Y939" s="8">
        <v>-45096.39158637523</v>
      </c>
      <c r="Z939" s="15">
        <v>0.05061701418779373</v>
      </c>
    </row>
    <row r="940" ht="15.75" hidden="1" customHeight="1">
      <c r="A940" s="1">
        <v>2019.0</v>
      </c>
      <c r="B940" s="1" t="s">
        <v>1219</v>
      </c>
      <c r="C940" s="1" t="s">
        <v>184</v>
      </c>
      <c r="D940" s="1" t="s">
        <v>1215</v>
      </c>
      <c r="E940" s="1" t="s">
        <v>1216</v>
      </c>
      <c r="F940" s="14">
        <v>-0.8007254357167539</v>
      </c>
      <c r="G940" s="14">
        <v>-15.555269126203411</v>
      </c>
      <c r="H940" s="8">
        <v>-2.1155166011636639E9</v>
      </c>
      <c r="I940" s="8">
        <v>-5.663682700197084E8</v>
      </c>
      <c r="J940" s="8">
        <v>-3.296708585887519E8</v>
      </c>
      <c r="K940" s="8">
        <v>-3.294905959364642E8</v>
      </c>
      <c r="L940" s="8">
        <v>-4213972.1945439</v>
      </c>
      <c r="M940" s="8">
        <v>-4213972.1945439</v>
      </c>
      <c r="N940" s="8">
        <v>-5.312832130664218E7</v>
      </c>
      <c r="O940" s="8">
        <v>-1.065020045403605E7</v>
      </c>
      <c r="P940" s="8">
        <v>-436888.35875055735</v>
      </c>
      <c r="Q940" s="8">
        <v>-8.154802981244508E8</v>
      </c>
      <c r="R940" s="8">
        <v>-1661970.549269806</v>
      </c>
      <c r="S940" s="8">
        <v>-247.61537722617203</v>
      </c>
      <c r="T940" s="8">
        <v>-612.3805515172145</v>
      </c>
      <c r="U940" s="8">
        <v>-145347.95366447835</v>
      </c>
      <c r="V940" s="8">
        <v>-295.1400873012336</v>
      </c>
      <c r="W940" s="8">
        <v>-995.6891953377578</v>
      </c>
      <c r="X940" s="8">
        <v>-995.6891953377578</v>
      </c>
      <c r="Y940" s="8">
        <v>-52758.96843077282</v>
      </c>
      <c r="Z940" s="15">
        <v>0.015186721345732495</v>
      </c>
    </row>
    <row r="941" ht="15.75" hidden="1" customHeight="1">
      <c r="A941" s="1">
        <v>2019.0</v>
      </c>
      <c r="B941" s="1" t="s">
        <v>1220</v>
      </c>
      <c r="C941" s="1" t="s">
        <v>179</v>
      </c>
      <c r="D941" s="1" t="s">
        <v>1215</v>
      </c>
      <c r="E941" s="1" t="s">
        <v>1216</v>
      </c>
      <c r="F941" s="14">
        <v>-0.6933349224460909</v>
      </c>
      <c r="G941" s="14" t="s">
        <v>122</v>
      </c>
      <c r="H941" s="8">
        <v>-6.866324537508045E8</v>
      </c>
      <c r="I941" s="8">
        <v>-2.7391270532588917E8</v>
      </c>
      <c r="J941" s="8">
        <v>-1.5501078769228244E8</v>
      </c>
      <c r="K941" s="8">
        <v>-1.5468704074012336E8</v>
      </c>
      <c r="L941" s="8">
        <v>-2094499.8658031921</v>
      </c>
      <c r="M941" s="8">
        <v>-2094499.8658031921</v>
      </c>
      <c r="N941" s="8">
        <v>-2.487979702088177E7</v>
      </c>
      <c r="O941" s="8">
        <v>-4.501636297027541E7</v>
      </c>
      <c r="P941" s="8">
        <v>-70038.301985149</v>
      </c>
      <c r="Q941" s="8">
        <v>-2.8484085637523584E7</v>
      </c>
      <c r="R941" s="8">
        <v>-285207.35265566106</v>
      </c>
      <c r="S941" s="8">
        <v>-427.4537</v>
      </c>
      <c r="T941" s="8">
        <v>-2607.419774359071</v>
      </c>
      <c r="U941" s="8">
        <v>-68502.7800855799</v>
      </c>
      <c r="V941" s="8">
        <v>-509.4947</v>
      </c>
      <c r="W941" s="8">
        <v>330.56121173759857</v>
      </c>
      <c r="X941" s="8">
        <v>330.56121173759857</v>
      </c>
      <c r="Y941" s="8">
        <v>-26042.95174496703</v>
      </c>
      <c r="Z941" s="15">
        <v>0.09785524915280487</v>
      </c>
    </row>
    <row r="942" ht="15.75" hidden="1" customHeight="1">
      <c r="A942" s="1">
        <v>2019.0</v>
      </c>
      <c r="B942" s="1" t="s">
        <v>1221</v>
      </c>
      <c r="C942" s="1" t="s">
        <v>164</v>
      </c>
      <c r="D942" s="1" t="s">
        <v>1215</v>
      </c>
      <c r="E942" s="1" t="s">
        <v>1216</v>
      </c>
      <c r="F942" s="14">
        <v>-0.5667267538745281</v>
      </c>
      <c r="G942" s="14">
        <v>-10.690155502147181</v>
      </c>
      <c r="H942" s="8">
        <v>-1.2217778723404014E8</v>
      </c>
      <c r="I942" s="8">
        <v>-5.332653798895943E7</v>
      </c>
      <c r="J942" s="8">
        <v>-3.1419738717050478E7</v>
      </c>
      <c r="K942" s="8">
        <v>-3.1404027947354697E7</v>
      </c>
      <c r="L942" s="8">
        <v>-396439.81913568714</v>
      </c>
      <c r="M942" s="8">
        <v>-396439.81913568714</v>
      </c>
      <c r="N942" s="8">
        <v>-5069592.090730885</v>
      </c>
      <c r="O942" s="8">
        <v>512892.0715639447</v>
      </c>
      <c r="P942" s="8">
        <v>-1404.6141938361056</v>
      </c>
      <c r="Q942" s="8">
        <v>-653040.0816732749</v>
      </c>
      <c r="R942" s="8">
        <v>-6287.057005292522</v>
      </c>
      <c r="S942" s="8">
        <v>-71.35761128521479</v>
      </c>
      <c r="T942" s="8">
        <v>-38.47772090211528</v>
      </c>
      <c r="U942" s="8">
        <v>-13858.913666949325</v>
      </c>
      <c r="V942" s="8">
        <v>-85.05324612812365</v>
      </c>
      <c r="W942" s="8">
        <v>926.0275325343439</v>
      </c>
      <c r="X942" s="8">
        <v>926.0275325343439</v>
      </c>
      <c r="Y942" s="8">
        <v>-4969.423184584903</v>
      </c>
      <c r="Z942" s="15">
        <v>0.026819473375605928</v>
      </c>
    </row>
    <row r="943" ht="15.75" hidden="1" customHeight="1">
      <c r="A943" s="1">
        <v>2019.0</v>
      </c>
      <c r="B943" s="1" t="s">
        <v>1222</v>
      </c>
      <c r="C943" s="1" t="s">
        <v>179</v>
      </c>
      <c r="D943" s="1" t="s">
        <v>1215</v>
      </c>
      <c r="E943" s="1" t="s">
        <v>1216</v>
      </c>
      <c r="F943" s="14">
        <v>-0.3504215400362971</v>
      </c>
      <c r="G943" s="14">
        <v>-7.285375007702617</v>
      </c>
      <c r="H943" s="8">
        <v>-2.22713913985469E7</v>
      </c>
      <c r="I943" s="8">
        <v>-8911107.45281239</v>
      </c>
      <c r="J943" s="8">
        <v>-4966427.177508105</v>
      </c>
      <c r="K943" s="8">
        <v>-4963968.700834616</v>
      </c>
      <c r="L943" s="8">
        <v>-66829.29727088343</v>
      </c>
      <c r="M943" s="8">
        <v>-66829.29727088343</v>
      </c>
      <c r="N943" s="8">
        <v>-796804.4895503216</v>
      </c>
      <c r="O943" s="8">
        <v>-2331686.841703648</v>
      </c>
      <c r="P943" s="8">
        <v>-4494.805606768764</v>
      </c>
      <c r="Q943" s="8">
        <v>-141548.1526631941</v>
      </c>
      <c r="R943" s="8">
        <v>-18303.579205563376</v>
      </c>
      <c r="S943" s="8">
        <v>-22.686323438625337</v>
      </c>
      <c r="T943" s="8">
        <v>-167.30756283077233</v>
      </c>
      <c r="U943" s="8">
        <v>-2211.891416365402</v>
      </c>
      <c r="V943" s="8">
        <v>-27.040499484424593</v>
      </c>
      <c r="W943" s="8">
        <v>-48.9279353648173</v>
      </c>
      <c r="X943" s="8">
        <v>-48.9279353648173</v>
      </c>
      <c r="Y943" s="8">
        <v>-864.8224476738396</v>
      </c>
      <c r="Z943" s="15">
        <v>0.15102888906792244</v>
      </c>
    </row>
    <row r="944" ht="15.75" hidden="1" customHeight="1">
      <c r="A944" s="1">
        <v>2019.0</v>
      </c>
      <c r="B944" s="1" t="s">
        <v>1223</v>
      </c>
      <c r="C944" s="1" t="s">
        <v>179</v>
      </c>
      <c r="D944" s="1" t="s">
        <v>1215</v>
      </c>
      <c r="E944" s="1" t="s">
        <v>1216</v>
      </c>
      <c r="F944" s="14">
        <v>-0.3036022046367473</v>
      </c>
      <c r="G944" s="14">
        <v>-6.06544326210087</v>
      </c>
      <c r="H944" s="8">
        <v>-1.534375182013657E8</v>
      </c>
      <c r="I944" s="8">
        <v>-5.734045294290156E7</v>
      </c>
      <c r="J944" s="8">
        <v>-3.113821301230384E7</v>
      </c>
      <c r="K944" s="8">
        <v>-3.111852439689088E7</v>
      </c>
      <c r="L944" s="8">
        <v>-431869.48383999907</v>
      </c>
      <c r="M944" s="8">
        <v>-431869.48383999907</v>
      </c>
      <c r="N944" s="8">
        <v>-4981586.914038032</v>
      </c>
      <c r="O944" s="8">
        <v>-1.992792036810695E7</v>
      </c>
      <c r="P944" s="8">
        <v>-35742.1770659712</v>
      </c>
      <c r="Q944" s="8">
        <v>-7861902.362831306</v>
      </c>
      <c r="R944" s="8">
        <v>-145547.95604977774</v>
      </c>
      <c r="S944" s="8">
        <v>-111.55499000000002</v>
      </c>
      <c r="T944" s="8">
        <v>-1330.417123865152</v>
      </c>
      <c r="U944" s="8">
        <v>-13880.99492210019</v>
      </c>
      <c r="V944" s="8">
        <v>-132.96569</v>
      </c>
      <c r="W944" s="8">
        <v>-1406.5060600342872</v>
      </c>
      <c r="X944" s="8">
        <v>-1406.5060600342872</v>
      </c>
      <c r="Y944" s="8">
        <v>-5620.158651325719</v>
      </c>
      <c r="Z944" s="15">
        <v>0.17731129100323065</v>
      </c>
    </row>
    <row r="945" ht="15.75" hidden="1" customHeight="1">
      <c r="A945" s="1">
        <v>2019.0</v>
      </c>
      <c r="B945" s="1" t="s">
        <v>1224</v>
      </c>
      <c r="C945" s="1" t="s">
        <v>187</v>
      </c>
      <c r="D945" s="1" t="s">
        <v>1215</v>
      </c>
      <c r="E945" s="1" t="s">
        <v>1216</v>
      </c>
      <c r="F945" s="14">
        <v>-0.2983472902229274</v>
      </c>
      <c r="G945" s="14">
        <v>-2.3791204541375364</v>
      </c>
      <c r="H945" s="8">
        <v>-2.31825779467979E9</v>
      </c>
      <c r="I945" s="8">
        <v>-1.0257049884124748E9</v>
      </c>
      <c r="J945" s="8">
        <v>-6.567087561973362E8</v>
      </c>
      <c r="K945" s="8">
        <v>-6.563979888950211E8</v>
      </c>
      <c r="L945" s="8">
        <v>-7610026.878956468</v>
      </c>
      <c r="M945" s="8">
        <v>-7610026.878956468</v>
      </c>
      <c r="N945" s="8">
        <v>-1.067724557391574E8</v>
      </c>
      <c r="O945" s="8">
        <v>1.5532749777175888E8</v>
      </c>
      <c r="P945" s="8">
        <v>-18618.043670549745</v>
      </c>
      <c r="Q945" s="8">
        <v>-1.2537975875048602E7</v>
      </c>
      <c r="R945" s="8">
        <v>-80281.86799637467</v>
      </c>
      <c r="S945" s="8">
        <v>-8986.9534</v>
      </c>
      <c r="T945" s="8">
        <v>-230.34184099903365</v>
      </c>
      <c r="U945" s="8">
        <v>-292704.9816573311</v>
      </c>
      <c r="V945" s="8">
        <v>-10711.8154</v>
      </c>
      <c r="W945" s="8">
        <v>131895.58342522496</v>
      </c>
      <c r="X945" s="8">
        <v>131895.58342522496</v>
      </c>
      <c r="Y945" s="8">
        <v>-95330.73748194215</v>
      </c>
      <c r="Z945" s="15">
        <v>0.0020511697030855926</v>
      </c>
    </row>
    <row r="946" ht="15.75" hidden="1" customHeight="1">
      <c r="A946" s="1">
        <v>2019.0</v>
      </c>
      <c r="B946" s="1" t="s">
        <v>1225</v>
      </c>
      <c r="C946" s="1" t="s">
        <v>143</v>
      </c>
      <c r="D946" s="1" t="s">
        <v>1215</v>
      </c>
      <c r="E946" s="1" t="s">
        <v>1216</v>
      </c>
      <c r="F946" s="14">
        <v>-0.29002483982779953</v>
      </c>
      <c r="G946" s="14">
        <v>-4.194641379898904</v>
      </c>
      <c r="H946" s="8">
        <v>-3.774963315198639E9</v>
      </c>
      <c r="I946" s="8">
        <v>-1.417610847098011E9</v>
      </c>
      <c r="J946" s="8">
        <v>-8.472106817738808E8</v>
      </c>
      <c r="K946" s="8">
        <v>-8.463944508234954E8</v>
      </c>
      <c r="L946" s="8">
        <v>-1.0621312390220908E7</v>
      </c>
      <c r="M946" s="8">
        <v>-1.0621312390220908E7</v>
      </c>
      <c r="N946" s="8">
        <v>-1.3682394461638537E8</v>
      </c>
      <c r="O946" s="8">
        <v>-3.468675748973958E8</v>
      </c>
      <c r="P946" s="8">
        <v>-1.2084474215015318E7</v>
      </c>
      <c r="Q946" s="8">
        <v>-1.0285148738936266E8</v>
      </c>
      <c r="R946" s="8">
        <v>-4.326708573268832E7</v>
      </c>
      <c r="S946" s="8">
        <v>-12019.78953</v>
      </c>
      <c r="T946" s="8">
        <v>-21420.737516912708</v>
      </c>
      <c r="U946" s="8">
        <v>-381016.32565408986</v>
      </c>
      <c r="V946" s="8">
        <v>-14326.742429999998</v>
      </c>
      <c r="W946" s="8">
        <v>-24320.95958930831</v>
      </c>
      <c r="X946" s="8">
        <v>-24320.95958930831</v>
      </c>
      <c r="Y946" s="8">
        <v>-132718.35765156156</v>
      </c>
      <c r="Z946" s="15">
        <v>0.16271616252657495</v>
      </c>
    </row>
    <row r="947" ht="15.75" hidden="1" customHeight="1">
      <c r="A947" s="1">
        <v>2019.0</v>
      </c>
      <c r="B947" s="1" t="s">
        <v>1226</v>
      </c>
      <c r="C947" s="1" t="s">
        <v>184</v>
      </c>
      <c r="D947" s="1" t="s">
        <v>1215</v>
      </c>
      <c r="E947" s="1" t="s">
        <v>1216</v>
      </c>
      <c r="F947" s="14">
        <v>-0.2779069396988734</v>
      </c>
      <c r="G947" s="14">
        <v>-2.642095321296697</v>
      </c>
      <c r="H947" s="8">
        <v>-9.273754577751406E8</v>
      </c>
      <c r="I947" s="8">
        <v>-3.165539213775368E8</v>
      </c>
      <c r="J947" s="8">
        <v>-3.591607453991995E8</v>
      </c>
      <c r="K947" s="8">
        <v>-3.5886247821668875E8</v>
      </c>
      <c r="L947" s="8">
        <v>-2184862.693903126</v>
      </c>
      <c r="M947" s="8">
        <v>-2184862.693903126</v>
      </c>
      <c r="N947" s="8">
        <v>-6.063657359150902E7</v>
      </c>
      <c r="O947" s="8">
        <v>3.166097647120137E8</v>
      </c>
      <c r="P947" s="8">
        <v>-551815.4629638947</v>
      </c>
      <c r="Q947" s="8">
        <v>-1.4171580795028415E8</v>
      </c>
      <c r="R947" s="8">
        <v>-2099165.678619736</v>
      </c>
      <c r="S947" s="8">
        <v>-9445.684200000002</v>
      </c>
      <c r="T947" s="8">
        <v>-773.4723317232947</v>
      </c>
      <c r="U947" s="8">
        <v>-243395.40028181212</v>
      </c>
      <c r="V947" s="8">
        <v>-11258.590200000002</v>
      </c>
      <c r="W947" s="8">
        <v>133716.73763059336</v>
      </c>
      <c r="X947" s="8">
        <v>133716.73763059336</v>
      </c>
      <c r="Y947" s="8">
        <v>-37549.75079352977</v>
      </c>
      <c r="Z947" s="15">
        <v>0.011884352947800629</v>
      </c>
    </row>
    <row r="948" ht="15.75" hidden="1" customHeight="1">
      <c r="A948" s="1">
        <v>2019.0</v>
      </c>
      <c r="B948" s="1" t="s">
        <v>1227</v>
      </c>
      <c r="C948" s="1" t="s">
        <v>164</v>
      </c>
      <c r="D948" s="1" t="s">
        <v>1215</v>
      </c>
      <c r="E948" s="1" t="s">
        <v>1216</v>
      </c>
      <c r="F948" s="14">
        <v>-0.2660784609884576</v>
      </c>
      <c r="G948" s="14">
        <v>-5.05743057403042</v>
      </c>
      <c r="H948" s="8">
        <v>-4.7796764869046694E8</v>
      </c>
      <c r="I948" s="8">
        <v>-2.0784446789988264E8</v>
      </c>
      <c r="J948" s="8">
        <v>-1.2430998641792051E8</v>
      </c>
      <c r="K948" s="8">
        <v>-1.2423949164731704E8</v>
      </c>
      <c r="L948" s="8">
        <v>-1546567.9874960445</v>
      </c>
      <c r="M948" s="8">
        <v>-1546567.9874960445</v>
      </c>
      <c r="N948" s="8">
        <v>-2.008495706206128E7</v>
      </c>
      <c r="O948" s="8">
        <v>4273623.196072305</v>
      </c>
      <c r="P948" s="8">
        <v>-11703.810866107307</v>
      </c>
      <c r="Q948" s="8">
        <v>-2544470.037785365</v>
      </c>
      <c r="R948" s="8">
        <v>-52386.28971377495</v>
      </c>
      <c r="S948" s="8">
        <v>-594.5803409963311</v>
      </c>
      <c r="T948" s="8">
        <v>-320.61185909514415</v>
      </c>
      <c r="U948" s="8">
        <v>-55064.360738737225</v>
      </c>
      <c r="V948" s="8">
        <v>-708.6978834475486</v>
      </c>
      <c r="W948" s="8">
        <v>7716.034157386997</v>
      </c>
      <c r="X948" s="8">
        <v>7716.034157386997</v>
      </c>
      <c r="Y948" s="8">
        <v>-19416.56349275293</v>
      </c>
      <c r="Z948" s="15">
        <v>0.054784578916106046</v>
      </c>
    </row>
    <row r="949" ht="15.75" hidden="1" customHeight="1">
      <c r="A949" s="1">
        <v>2019.0</v>
      </c>
      <c r="B949" s="1" t="s">
        <v>1228</v>
      </c>
      <c r="C949" s="1" t="s">
        <v>141</v>
      </c>
      <c r="D949" s="1" t="s">
        <v>1215</v>
      </c>
      <c r="E949" s="1" t="s">
        <v>1216</v>
      </c>
      <c r="F949" s="14">
        <v>-0.24330773744321765</v>
      </c>
      <c r="G949" s="14">
        <v>-5.394492921373955</v>
      </c>
      <c r="H949" s="8">
        <v>-5.742383769873362E8</v>
      </c>
      <c r="I949" s="8">
        <v>-2.0365717623707473E8</v>
      </c>
      <c r="J949" s="8">
        <v>-1.2993775396331981E8</v>
      </c>
      <c r="K949" s="8">
        <v>-1.2987183520948114E8</v>
      </c>
      <c r="L949" s="8">
        <v>-1501605.782885574</v>
      </c>
      <c r="M949" s="8">
        <v>-1501605.782885574</v>
      </c>
      <c r="N949" s="8">
        <v>-2.1121260883223847E7</v>
      </c>
      <c r="O949" s="8">
        <v>1.907849206965218E7</v>
      </c>
      <c r="P949" s="8">
        <v>-1146.5166430886354</v>
      </c>
      <c r="Q949" s="8">
        <v>-1.0565341293046102E8</v>
      </c>
      <c r="R949" s="8">
        <v>-3658.663229186728</v>
      </c>
      <c r="S949" s="8">
        <v>-645.35083</v>
      </c>
      <c r="T949" s="8">
        <v>-129.63452914999795</v>
      </c>
      <c r="U949" s="8">
        <v>-62795.67376621208</v>
      </c>
      <c r="V949" s="8">
        <v>-769.21273</v>
      </c>
      <c r="W949" s="8">
        <v>8201.317726043211</v>
      </c>
      <c r="X949" s="8">
        <v>8201.317726043211</v>
      </c>
      <c r="Y949" s="8">
        <v>-19475.851380852866</v>
      </c>
      <c r="Z949" s="15">
        <v>0.006763337889837157</v>
      </c>
    </row>
    <row r="950" ht="15.75" hidden="1" customHeight="1">
      <c r="A950" s="1">
        <v>2019.0</v>
      </c>
      <c r="B950" s="1" t="s">
        <v>1229</v>
      </c>
      <c r="C950" s="1" t="s">
        <v>127</v>
      </c>
      <c r="D950" s="1" t="s">
        <v>1215</v>
      </c>
      <c r="E950" s="1" t="s">
        <v>1216</v>
      </c>
      <c r="F950" s="14">
        <v>-0.18556350316351156</v>
      </c>
      <c r="G950" s="14">
        <v>-1.8280108985442676</v>
      </c>
      <c r="H950" s="8">
        <v>-7.36490966936297E8</v>
      </c>
      <c r="I950" s="8">
        <v>-3.015750223672167E8</v>
      </c>
      <c r="J950" s="8">
        <v>-1.8775694526690644E8</v>
      </c>
      <c r="K950" s="8">
        <v>-1.8766224368736106E8</v>
      </c>
      <c r="L950" s="8">
        <v>-2236294.7027455545</v>
      </c>
      <c r="M950" s="8">
        <v>-2236294.7027455545</v>
      </c>
      <c r="N950" s="8">
        <v>-3.045108219171144E7</v>
      </c>
      <c r="O950" s="8">
        <v>2.874711480852358E7</v>
      </c>
      <c r="P950" s="8">
        <v>-6188.466345008809</v>
      </c>
      <c r="Q950" s="8">
        <v>-5.321039366192486E7</v>
      </c>
      <c r="R950" s="8">
        <v>-30080.170377471924</v>
      </c>
      <c r="S950" s="8">
        <v>-1470.0237000000002</v>
      </c>
      <c r="T950" s="8">
        <v>-62.736122969989566</v>
      </c>
      <c r="U950" s="8">
        <v>-85078.92376273312</v>
      </c>
      <c r="V950" s="8">
        <v>-1752.1647</v>
      </c>
      <c r="W950" s="8">
        <v>21527.554853652182</v>
      </c>
      <c r="X950" s="8">
        <v>21527.554853652182</v>
      </c>
      <c r="Y950" s="8">
        <v>-28227.788907931656</v>
      </c>
      <c r="Z950" s="15">
        <v>0.014517712723681993</v>
      </c>
    </row>
    <row r="951" ht="15.75" hidden="1" customHeight="1">
      <c r="A951" s="1">
        <v>2019.0</v>
      </c>
      <c r="B951" s="1" t="s">
        <v>1230</v>
      </c>
      <c r="C951" s="1" t="s">
        <v>187</v>
      </c>
      <c r="D951" s="1" t="s">
        <v>1215</v>
      </c>
      <c r="E951" s="1" t="s">
        <v>1216</v>
      </c>
      <c r="F951" s="14">
        <v>-0.18223925762554619</v>
      </c>
      <c r="G951" s="14">
        <v>-1.9359120524440263</v>
      </c>
      <c r="H951" s="8">
        <v>-9.664479507331593E8</v>
      </c>
      <c r="I951" s="8">
        <v>-4.112820793400237E8</v>
      </c>
      <c r="J951" s="8">
        <v>-2.586527529318696E8</v>
      </c>
      <c r="K951" s="8">
        <v>-2.5849200623746404E8</v>
      </c>
      <c r="L951" s="8">
        <v>-3054574.9020961924</v>
      </c>
      <c r="M951" s="8">
        <v>-3054574.9020961924</v>
      </c>
      <c r="N951" s="8">
        <v>-4.198351853778064E7</v>
      </c>
      <c r="O951" s="8">
        <v>4.364630234288299E7</v>
      </c>
      <c r="P951" s="8">
        <v>-12706.646429293743</v>
      </c>
      <c r="Q951" s="8">
        <v>-3.3413713324778043E7</v>
      </c>
      <c r="R951" s="8">
        <v>-54791.648863021735</v>
      </c>
      <c r="S951" s="8">
        <v>-2345.7825000000003</v>
      </c>
      <c r="T951" s="8">
        <v>-157.26552634202113</v>
      </c>
      <c r="U951" s="8">
        <v>-117766.50147722893</v>
      </c>
      <c r="V951" s="8">
        <v>-2796.0075</v>
      </c>
      <c r="W951" s="8">
        <v>34039.168820362196</v>
      </c>
      <c r="X951" s="8">
        <v>34039.168820362196</v>
      </c>
      <c r="Y951" s="8">
        <v>-38547.385278224196</v>
      </c>
      <c r="Z951" s="15">
        <v>0.003288929881907393</v>
      </c>
    </row>
    <row r="952" ht="15.75" hidden="1" customHeight="1">
      <c r="A952" s="1">
        <v>2019.0</v>
      </c>
      <c r="B952" s="1" t="s">
        <v>1231</v>
      </c>
      <c r="C952" s="1" t="s">
        <v>164</v>
      </c>
      <c r="D952" s="1" t="s">
        <v>1215</v>
      </c>
      <c r="E952" s="1" t="s">
        <v>1216</v>
      </c>
      <c r="F952" s="14">
        <v>-0.1400824114578523</v>
      </c>
      <c r="G952" s="14">
        <v>-2.550512298760383</v>
      </c>
      <c r="H952" s="8">
        <v>-1.7313387586445233E8</v>
      </c>
      <c r="I952" s="8">
        <v>-6.772589652587911E7</v>
      </c>
      <c r="J952" s="8">
        <v>-4.176452842339685E7</v>
      </c>
      <c r="K952" s="8">
        <v>-4.173525587342194E7</v>
      </c>
      <c r="L952" s="8">
        <v>-504908.3255573237</v>
      </c>
      <c r="M952" s="8">
        <v>-504908.3255573237</v>
      </c>
      <c r="N952" s="8">
        <v>-6766376.347631455</v>
      </c>
      <c r="O952" s="8">
        <v>2940396.4357675905</v>
      </c>
      <c r="P952" s="8">
        <v>-8052.615351589293</v>
      </c>
      <c r="Q952" s="8">
        <v>-1.7012787497247446E7</v>
      </c>
      <c r="R952" s="8">
        <v>-36043.528521428925</v>
      </c>
      <c r="S952" s="8">
        <v>-409.09126407070164</v>
      </c>
      <c r="T952" s="8">
        <v>-220.59173785246213</v>
      </c>
      <c r="U952" s="8">
        <v>-18655.909226042968</v>
      </c>
      <c r="V952" s="8">
        <v>-487.60796984637847</v>
      </c>
      <c r="W952" s="8">
        <v>5308.89090912213</v>
      </c>
      <c r="X952" s="8">
        <v>5308.89090912213</v>
      </c>
      <c r="Y952" s="8">
        <v>-6359.419275802517</v>
      </c>
      <c r="Z952" s="15">
        <v>0.09730534838469308</v>
      </c>
    </row>
    <row r="953" ht="15.75" hidden="1" customHeight="1">
      <c r="A953" s="1">
        <v>2019.0</v>
      </c>
      <c r="B953" s="1" t="s">
        <v>1232</v>
      </c>
      <c r="C953" s="1" t="s">
        <v>164</v>
      </c>
      <c r="D953" s="1" t="s">
        <v>1215</v>
      </c>
      <c r="E953" s="1" t="s">
        <v>1216</v>
      </c>
      <c r="F953" s="14">
        <v>-0.13968050957107833</v>
      </c>
      <c r="G953" s="14">
        <v>-4.5676860675714295</v>
      </c>
      <c r="H953" s="8">
        <v>-3.462580100383198E9</v>
      </c>
      <c r="I953" s="8">
        <v>-1.4638050671667242E9</v>
      </c>
      <c r="J953" s="8">
        <v>-8.507940560250279E8</v>
      </c>
      <c r="K953" s="8">
        <v>-8.504003953902084E8</v>
      </c>
      <c r="L953" s="8">
        <v>-1.0885794010491602E7</v>
      </c>
      <c r="M953" s="8">
        <v>-1.0885794010491602E7</v>
      </c>
      <c r="N953" s="8">
        <v>-1.370970372335146E8</v>
      </c>
      <c r="O953" s="8">
        <v>-5.9323900204965174E7</v>
      </c>
      <c r="P953" s="8">
        <v>-161511.15787583857</v>
      </c>
      <c r="Q953" s="8">
        <v>-7.799457643240526E7</v>
      </c>
      <c r="R953" s="8">
        <v>-722924.3880719894</v>
      </c>
      <c r="S953" s="8">
        <v>-1355.3410000000003</v>
      </c>
      <c r="T953" s="8">
        <v>-4424.090125495274</v>
      </c>
      <c r="U953" s="8">
        <v>-374937.66068792716</v>
      </c>
      <c r="V953" s="8">
        <v>-1615.471</v>
      </c>
      <c r="W953" s="8">
        <v>5248.140781031834</v>
      </c>
      <c r="X953" s="8">
        <v>5248.140781031834</v>
      </c>
      <c r="Y953" s="8">
        <v>-137208.08216910463</v>
      </c>
      <c r="Z953" s="15">
        <v>0.02945134837087414</v>
      </c>
    </row>
    <row r="954" ht="15.75" hidden="1" customHeight="1">
      <c r="A954" s="1">
        <v>2019.0</v>
      </c>
      <c r="B954" s="1" t="s">
        <v>1233</v>
      </c>
      <c r="C954" s="1" t="s">
        <v>187</v>
      </c>
      <c r="D954" s="1" t="s">
        <v>1215</v>
      </c>
      <c r="E954" s="1" t="s">
        <v>1216</v>
      </c>
      <c r="F954" s="14">
        <v>-0.13510600071949824</v>
      </c>
      <c r="G954" s="14">
        <v>-1.5961506415885671</v>
      </c>
      <c r="H954" s="8">
        <v>-5.03461027671149E8</v>
      </c>
      <c r="I954" s="8">
        <v>-2.1412614655599314E8</v>
      </c>
      <c r="J954" s="8">
        <v>-1.6052849860443926E8</v>
      </c>
      <c r="K954" s="8">
        <v>-1.6044420682772958E8</v>
      </c>
      <c r="L954" s="8">
        <v>-1581150.7779282876</v>
      </c>
      <c r="M954" s="8">
        <v>-1581150.7779282876</v>
      </c>
      <c r="N954" s="8">
        <v>-2.6433066179031476E7</v>
      </c>
      <c r="O954" s="8">
        <v>8.97142057207171E7</v>
      </c>
      <c r="P954" s="8">
        <v>-8928.64658497797</v>
      </c>
      <c r="Q954" s="8">
        <v>-2.8472252362015795E7</v>
      </c>
      <c r="R954" s="8">
        <v>-38500.73827334177</v>
      </c>
      <c r="S954" s="8">
        <v>-4920.930399999999</v>
      </c>
      <c r="T954" s="8">
        <v>-110.46493006495527</v>
      </c>
      <c r="U954" s="8">
        <v>-74908.87841830865</v>
      </c>
      <c r="V954" s="8">
        <v>-5865.402399999999</v>
      </c>
      <c r="W954" s="8">
        <v>72283.89586253121</v>
      </c>
      <c r="X954" s="8">
        <v>72283.89586253121</v>
      </c>
      <c r="Y954" s="8">
        <v>-20094.037518383164</v>
      </c>
      <c r="Z954" s="15">
        <v>0.02106635892135086</v>
      </c>
    </row>
    <row r="955" ht="15.75" hidden="1" customHeight="1">
      <c r="A955" s="1">
        <v>2019.0</v>
      </c>
      <c r="B955" s="1" t="s">
        <v>1234</v>
      </c>
      <c r="C955" s="1" t="s">
        <v>129</v>
      </c>
      <c r="D955" s="1" t="s">
        <v>1215</v>
      </c>
      <c r="E955" s="1" t="s">
        <v>1216</v>
      </c>
      <c r="F955" s="14">
        <v>-0.11934172713075085</v>
      </c>
      <c r="G955" s="14">
        <v>-1.783590545474968</v>
      </c>
      <c r="H955" s="8">
        <v>-7.544516663737296E8</v>
      </c>
      <c r="I955" s="8">
        <v>-3.248901678354384E8</v>
      </c>
      <c r="J955" s="8">
        <v>-1.9411165579194617E8</v>
      </c>
      <c r="K955" s="8">
        <v>-1.9398495760388786E8</v>
      </c>
      <c r="L955" s="8">
        <v>-2418157.8616261436</v>
      </c>
      <c r="M955" s="8">
        <v>-2418157.8616261436</v>
      </c>
      <c r="N955" s="8">
        <v>-3.1358456521289352E7</v>
      </c>
      <c r="O955" s="8">
        <v>1.0006785471669024E7</v>
      </c>
      <c r="P955" s="8">
        <v>-6879.490011667302</v>
      </c>
      <c r="Q955" s="8">
        <v>-1.512299224562215E7</v>
      </c>
      <c r="R955" s="8">
        <v>-44924.64199329774</v>
      </c>
      <c r="S955" s="8">
        <v>-573.3153293911566</v>
      </c>
      <c r="T955" s="8">
        <v>-60.660175388337166</v>
      </c>
      <c r="U955" s="8">
        <v>-86770.69754281106</v>
      </c>
      <c r="V955" s="8">
        <v>-683.3514875495251</v>
      </c>
      <c r="W955" s="8">
        <v>8160.819626482624</v>
      </c>
      <c r="X955" s="8">
        <v>8160.819626482624</v>
      </c>
      <c r="Y955" s="8">
        <v>-30335.606674907805</v>
      </c>
      <c r="Z955" s="15">
        <v>0.032829255392779616</v>
      </c>
    </row>
    <row r="956" ht="15.75" hidden="1" customHeight="1">
      <c r="A956" s="1">
        <v>2019.0</v>
      </c>
      <c r="B956" s="1" t="s">
        <v>1235</v>
      </c>
      <c r="C956" s="1" t="s">
        <v>187</v>
      </c>
      <c r="D956" s="1" t="s">
        <v>1215</v>
      </c>
      <c r="E956" s="1" t="s">
        <v>1216</v>
      </c>
      <c r="F956" s="14">
        <v>-0.11782483282589182</v>
      </c>
      <c r="G956" s="14">
        <v>-1.830523862438332</v>
      </c>
      <c r="H956" s="8">
        <v>-1.576005994081044E9</v>
      </c>
      <c r="I956" s="8">
        <v>-6.901050387375004E8</v>
      </c>
      <c r="J956" s="8">
        <v>-4.1816752201383257E8</v>
      </c>
      <c r="K956" s="8">
        <v>-4.178810070854205E8</v>
      </c>
      <c r="L956" s="8">
        <v>-5143430.081105866</v>
      </c>
      <c r="M956" s="8">
        <v>-5143430.081105866</v>
      </c>
      <c r="N956" s="8">
        <v>-6.764073214267904E7</v>
      </c>
      <c r="O956" s="8">
        <v>3.717019293593943E7</v>
      </c>
      <c r="P956" s="8">
        <v>-32049.071079996498</v>
      </c>
      <c r="Q956" s="8">
        <v>-8744788.097121922</v>
      </c>
      <c r="R956" s="8">
        <v>-138197.08124976887</v>
      </c>
      <c r="S956" s="8">
        <v>-2668.9792</v>
      </c>
      <c r="T956" s="8">
        <v>-396.6540878623273</v>
      </c>
      <c r="U956" s="8">
        <v>-185238.6790327271</v>
      </c>
      <c r="V956" s="8">
        <v>-3181.2352</v>
      </c>
      <c r="W956" s="8">
        <v>37858.42381391863</v>
      </c>
      <c r="X956" s="8">
        <v>37858.42381391863</v>
      </c>
      <c r="Y956" s="8">
        <v>-64223.92599401936</v>
      </c>
      <c r="Z956" s="15">
        <v>0.005440658173159757</v>
      </c>
    </row>
    <row r="957" ht="15.75" hidden="1" customHeight="1">
      <c r="A957" s="1">
        <v>2019.0</v>
      </c>
      <c r="B957" s="1" t="s">
        <v>1236</v>
      </c>
      <c r="C957" s="1" t="s">
        <v>187</v>
      </c>
      <c r="D957" s="1" t="s">
        <v>1215</v>
      </c>
      <c r="E957" s="1" t="s">
        <v>1216</v>
      </c>
      <c r="F957" s="14">
        <v>-0.09406653905635377</v>
      </c>
      <c r="G957" s="14">
        <v>-1.4268312723379233</v>
      </c>
      <c r="H957" s="8">
        <v>-2.856815841787713E8</v>
      </c>
      <c r="I957" s="8">
        <v>-1.0750817190511778E8</v>
      </c>
      <c r="J957" s="8">
        <v>-7.1200149099262E7</v>
      </c>
      <c r="K957" s="8">
        <v>-7.11625017005222E7</v>
      </c>
      <c r="L957" s="8">
        <v>-794456.5245598981</v>
      </c>
      <c r="M957" s="8">
        <v>-794456.5245598981</v>
      </c>
      <c r="N957" s="8">
        <v>-1.1610116606783507E7</v>
      </c>
      <c r="O957" s="8">
        <v>1.8678511661453478E7</v>
      </c>
      <c r="P957" s="8">
        <v>-7276.8176751444635</v>
      </c>
      <c r="Q957" s="8">
        <v>-4.1232133760089755E7</v>
      </c>
      <c r="R957" s="8">
        <v>-31377.975385981248</v>
      </c>
      <c r="S957" s="8">
        <v>-920.58931</v>
      </c>
      <c r="T957" s="8">
        <v>-90.02855560804423</v>
      </c>
      <c r="U957" s="8">
        <v>-33645.03103769254</v>
      </c>
      <c r="V957" s="8">
        <v>-1097.2776099999999</v>
      </c>
      <c r="W957" s="8">
        <v>13245.146177557002</v>
      </c>
      <c r="X957" s="8">
        <v>13245.146177557002</v>
      </c>
      <c r="Y957" s="8">
        <v>-10192.292110402726</v>
      </c>
      <c r="Z957" s="15">
        <v>0.006370445078658777</v>
      </c>
    </row>
    <row r="958" ht="15.75" hidden="1" customHeight="1">
      <c r="A958" s="1">
        <v>2019.0</v>
      </c>
      <c r="B958" s="1" t="s">
        <v>1237</v>
      </c>
      <c r="C958" s="1" t="s">
        <v>187</v>
      </c>
      <c r="D958" s="1" t="s">
        <v>1215</v>
      </c>
      <c r="E958" s="1" t="s">
        <v>1216</v>
      </c>
      <c r="F958" s="14">
        <v>-0.0860210854607208</v>
      </c>
      <c r="G958" s="14">
        <v>-1.4508627813366175</v>
      </c>
      <c r="H958" s="8">
        <v>-4.8187360470254946E8</v>
      </c>
      <c r="I958" s="8">
        <v>-2.0622285659769857E8</v>
      </c>
      <c r="J958" s="8">
        <v>-1.2574068618874116E8</v>
      </c>
      <c r="K958" s="8">
        <v>-1.2559925091831873E8</v>
      </c>
      <c r="L958" s="8">
        <v>-1548065.839521068</v>
      </c>
      <c r="M958" s="8">
        <v>-1548065.839521068</v>
      </c>
      <c r="N958" s="8">
        <v>-2.034402174926902E7</v>
      </c>
      <c r="O958" s="8">
        <v>1.1334547063675586E7</v>
      </c>
      <c r="P958" s="8">
        <v>-13422.16684639319</v>
      </c>
      <c r="Q958" s="8">
        <v>-1.2084539218608016E7</v>
      </c>
      <c r="R958" s="8">
        <v>-57877.00609446669</v>
      </c>
      <c r="S958" s="8">
        <v>-987.6265482733154</v>
      </c>
      <c r="T958" s="8">
        <v>-166.1923254203441</v>
      </c>
      <c r="U958" s="8">
        <v>-55706.98277980403</v>
      </c>
      <c r="V958" s="8">
        <v>-1177.1812758306885</v>
      </c>
      <c r="W958" s="8">
        <v>13931.757095402407</v>
      </c>
      <c r="X958" s="8">
        <v>13931.757095402407</v>
      </c>
      <c r="Y958" s="8">
        <v>-19191.77286789964</v>
      </c>
      <c r="Z958" s="15">
        <v>0.007307288171954688</v>
      </c>
    </row>
    <row r="959" ht="15.75" hidden="1" customHeight="1">
      <c r="A959" s="1">
        <v>2019.0</v>
      </c>
      <c r="B959" s="1" t="s">
        <v>1238</v>
      </c>
      <c r="C959" s="1" t="s">
        <v>184</v>
      </c>
      <c r="D959" s="1" t="s">
        <v>1215</v>
      </c>
      <c r="E959" s="1" t="s">
        <v>1216</v>
      </c>
      <c r="F959" s="14">
        <v>-0.08497430957787658</v>
      </c>
      <c r="G959" s="14">
        <v>-6.754652591666239</v>
      </c>
      <c r="H959" s="8">
        <v>-3.2084599810414636E8</v>
      </c>
      <c r="I959" s="8">
        <v>-1.3069249968323846E8</v>
      </c>
      <c r="J959" s="8">
        <v>-7.532350541217026E7</v>
      </c>
      <c r="K959" s="8">
        <v>-7.524008359796552E7</v>
      </c>
      <c r="L959" s="8">
        <v>-980797.7708017902</v>
      </c>
      <c r="M959" s="8">
        <v>-980797.7708017902</v>
      </c>
      <c r="N959" s="8">
        <v>-1.2121582642051414E7</v>
      </c>
      <c r="O959" s="8">
        <v>-1.8478288323224895E7</v>
      </c>
      <c r="P959" s="8">
        <v>-624376.6332211789</v>
      </c>
      <c r="Q959" s="8">
        <v>-3973218.0221682247</v>
      </c>
      <c r="R959" s="8">
        <v>-2375196.21496326</v>
      </c>
      <c r="S959" s="8">
        <v>-166.8320558543396</v>
      </c>
      <c r="T959" s="8">
        <v>-875.1803506505291</v>
      </c>
      <c r="U959" s="8">
        <v>-33744.28643475118</v>
      </c>
      <c r="V959" s="8">
        <v>-198.852058709259</v>
      </c>
      <c r="W959" s="8">
        <v>-4187.312954393364</v>
      </c>
      <c r="X959" s="8">
        <v>-4187.312954393364</v>
      </c>
      <c r="Y959" s="8">
        <v>-12292.256730692943</v>
      </c>
      <c r="Z959" s="15">
        <v>0.1041498567322026</v>
      </c>
    </row>
    <row r="960" ht="15.75" hidden="1" customHeight="1">
      <c r="A960" s="1">
        <v>2019.0</v>
      </c>
      <c r="B960" s="1" t="s">
        <v>1239</v>
      </c>
      <c r="C960" s="1" t="s">
        <v>187</v>
      </c>
      <c r="D960" s="1" t="s">
        <v>1215</v>
      </c>
      <c r="E960" s="1" t="s">
        <v>1216</v>
      </c>
      <c r="F960" s="14">
        <v>-0.08082696188638784</v>
      </c>
      <c r="G960" s="14">
        <v>-1.3359185306784485</v>
      </c>
      <c r="H960" s="8">
        <v>-1.7416116059934103E9</v>
      </c>
      <c r="I960" s="8">
        <v>-7.423607575526006E8</v>
      </c>
      <c r="J960" s="8">
        <v>-4.5086915533005697E8</v>
      </c>
      <c r="K960" s="8">
        <v>-4.50608359091642E8</v>
      </c>
      <c r="L960" s="8">
        <v>-5515436.033816732</v>
      </c>
      <c r="M960" s="8">
        <v>-5515436.033816732</v>
      </c>
      <c r="N960" s="8">
        <v>-7.295346109706792E7</v>
      </c>
      <c r="O960" s="8">
        <v>3.4632713376476094E7</v>
      </c>
      <c r="P960" s="8">
        <v>-51628.49542602571</v>
      </c>
      <c r="Q960" s="8">
        <v>-4.792671693650096E7</v>
      </c>
      <c r="R960" s="8">
        <v>-222624.46731715303</v>
      </c>
      <c r="S960" s="8">
        <v>-2137.2684999999997</v>
      </c>
      <c r="T960" s="8">
        <v>-638.802936244515</v>
      </c>
      <c r="U960" s="8">
        <v>-203919.99646298325</v>
      </c>
      <c r="V960" s="8">
        <v>-2547.4735</v>
      </c>
      <c r="W960" s="8">
        <v>29031.39007961478</v>
      </c>
      <c r="X960" s="8">
        <v>29031.39007961478</v>
      </c>
      <c r="Y960" s="8">
        <v>-69563.57040056087</v>
      </c>
      <c r="Z960" s="15">
        <v>0.007958875998294163</v>
      </c>
    </row>
    <row r="961" ht="15.75" hidden="1" customHeight="1">
      <c r="A961" s="1">
        <v>2019.0</v>
      </c>
      <c r="B961" s="1" t="s">
        <v>1240</v>
      </c>
      <c r="C961" s="1" t="s">
        <v>129</v>
      </c>
      <c r="D961" s="1" t="s">
        <v>1215</v>
      </c>
      <c r="E961" s="1" t="s">
        <v>1216</v>
      </c>
      <c r="F961" s="14">
        <v>-0.0764944119234276</v>
      </c>
      <c r="G961" s="14">
        <v>-0.6242178724668032</v>
      </c>
      <c r="H961" s="8">
        <v>-5.462705382961285E8</v>
      </c>
      <c r="I961" s="8">
        <v>-2.097380831171283E8</v>
      </c>
      <c r="J961" s="8">
        <v>-1.30258012473898E8</v>
      </c>
      <c r="K961" s="8">
        <v>-1.3019277233589546E8</v>
      </c>
      <c r="L961" s="8">
        <v>-1553456.3163977312</v>
      </c>
      <c r="M961" s="8">
        <v>-1553456.3163977312</v>
      </c>
      <c r="N961" s="8">
        <v>-2.1121400290198013E7</v>
      </c>
      <c r="O961" s="8">
        <v>1.7210972534820203E7</v>
      </c>
      <c r="P961" s="8">
        <v>-7771.327464574805</v>
      </c>
      <c r="Q961" s="8">
        <v>-6.894689934641753E7</v>
      </c>
      <c r="R961" s="8">
        <v>-50748.54437852322</v>
      </c>
      <c r="S961" s="8">
        <v>-785.05521</v>
      </c>
      <c r="T961" s="8">
        <v>-68.45658988884203</v>
      </c>
      <c r="U961" s="8">
        <v>-59888.76266788764</v>
      </c>
      <c r="V961" s="8">
        <v>-935.7305099999999</v>
      </c>
      <c r="W961" s="8">
        <v>11249.630895848408</v>
      </c>
      <c r="X961" s="8">
        <v>11249.630895848408</v>
      </c>
      <c r="Y961" s="8">
        <v>-19732.019586593782</v>
      </c>
      <c r="Z961" s="15">
        <v>0.0029093818371702307</v>
      </c>
    </row>
    <row r="962" ht="15.75" hidden="1" customHeight="1">
      <c r="A962" s="1">
        <v>2019.0</v>
      </c>
      <c r="B962" s="1" t="s">
        <v>1241</v>
      </c>
      <c r="C962" s="1" t="s">
        <v>187</v>
      </c>
      <c r="D962" s="1" t="s">
        <v>1215</v>
      </c>
      <c r="E962" s="1" t="s">
        <v>1216</v>
      </c>
      <c r="F962" s="14">
        <v>-0.07299331297221488</v>
      </c>
      <c r="G962" s="14">
        <v>-0.7313628260496806</v>
      </c>
      <c r="H962" s="8">
        <v>-2.222092360758484E8</v>
      </c>
      <c r="I962" s="8">
        <v>-9.48613347476614E7</v>
      </c>
      <c r="J962" s="8">
        <v>-5.89031786093314E7</v>
      </c>
      <c r="K962" s="8">
        <v>-5.8872503339067474E7</v>
      </c>
      <c r="L962" s="8">
        <v>-702467.1897409246</v>
      </c>
      <c r="M962" s="8">
        <v>-702467.1897409246</v>
      </c>
      <c r="N962" s="8">
        <v>-9550941.73542803</v>
      </c>
      <c r="O962" s="8">
        <v>6643512.269576639</v>
      </c>
      <c r="P962" s="8">
        <v>-7294.129078081728</v>
      </c>
      <c r="Q962" s="8">
        <v>-5192449.764050822</v>
      </c>
      <c r="R962" s="8">
        <v>-31452.62295852078</v>
      </c>
      <c r="S962" s="8">
        <v>-310.68586000000005</v>
      </c>
      <c r="T962" s="8">
        <v>-90.24273173166958</v>
      </c>
      <c r="U962" s="8">
        <v>-27385.35803994529</v>
      </c>
      <c r="V962" s="8">
        <v>-370.31566</v>
      </c>
      <c r="W962" s="8">
        <v>4230.6094644981495</v>
      </c>
      <c r="X962" s="8">
        <v>4230.6094644981495</v>
      </c>
      <c r="Y962" s="8">
        <v>-8963.635004691016</v>
      </c>
      <c r="Z962" s="15">
        <v>0.00909528100413074</v>
      </c>
    </row>
    <row r="963" ht="15.75" hidden="1" customHeight="1">
      <c r="A963" s="1">
        <v>2019.0</v>
      </c>
      <c r="B963" s="1" t="s">
        <v>1242</v>
      </c>
      <c r="C963" s="1" t="s">
        <v>187</v>
      </c>
      <c r="D963" s="1" t="s">
        <v>1215</v>
      </c>
      <c r="E963" s="1" t="s">
        <v>1216</v>
      </c>
      <c r="F963" s="14">
        <v>-0.06443341138632441</v>
      </c>
      <c r="G963" s="14">
        <v>-0.6531058397126822</v>
      </c>
      <c r="H963" s="8">
        <v>-1.2614151498794715E9</v>
      </c>
      <c r="I963" s="8">
        <v>-5.145953399575184E8</v>
      </c>
      <c r="J963" s="8">
        <v>-3.365321285765027E8</v>
      </c>
      <c r="K963" s="8">
        <v>-3.3629962181775135E8</v>
      </c>
      <c r="L963" s="8">
        <v>-3810198.4010009114</v>
      </c>
      <c r="M963" s="8">
        <v>-3810198.4010009114</v>
      </c>
      <c r="N963" s="8">
        <v>-5.4811307324141085E7</v>
      </c>
      <c r="O963" s="8">
        <v>7.129309081400836E7</v>
      </c>
      <c r="P963" s="8">
        <v>-46907.39670614899</v>
      </c>
      <c r="Q963" s="8">
        <v>-8.247664817970248E7</v>
      </c>
      <c r="R963" s="8">
        <v>-202266.8706258029</v>
      </c>
      <c r="S963" s="8">
        <v>-3357.0754000000006</v>
      </c>
      <c r="T963" s="8">
        <v>-580.4187791172601</v>
      </c>
      <c r="U963" s="8">
        <v>-161204.18218792477</v>
      </c>
      <c r="V963" s="8">
        <v>-4001.3974000000003</v>
      </c>
      <c r="W963" s="8">
        <v>47292.38954489199</v>
      </c>
      <c r="X963" s="8">
        <v>47292.38954489199</v>
      </c>
      <c r="Y963" s="8">
        <v>-49065.47385240622</v>
      </c>
      <c r="Z963" s="15">
        <v>0.008727997958115755</v>
      </c>
    </row>
    <row r="964" ht="15.75" hidden="1" customHeight="1">
      <c r="A964" s="1">
        <v>2019.0</v>
      </c>
      <c r="B964" s="1" t="s">
        <v>1243</v>
      </c>
      <c r="C964" s="1" t="s">
        <v>187</v>
      </c>
      <c r="D964" s="1" t="s">
        <v>1215</v>
      </c>
      <c r="E964" s="1" t="s">
        <v>1216</v>
      </c>
      <c r="F964" s="14">
        <v>-0.05053551072805165</v>
      </c>
      <c r="G964" s="14">
        <v>-0.7325590322951774</v>
      </c>
      <c r="H964" s="8">
        <v>-4.0504580757761717E8</v>
      </c>
      <c r="I964" s="8">
        <v>-1.7251289792514232E8</v>
      </c>
      <c r="J964" s="8">
        <v>-1.1740773361818093E8</v>
      </c>
      <c r="K964" s="8">
        <v>-1.1725291166625063E8</v>
      </c>
      <c r="L964" s="8">
        <v>-1289749.75720407</v>
      </c>
      <c r="M964" s="8">
        <v>-1289749.75720407</v>
      </c>
      <c r="N964" s="8">
        <v>-1.917730967594429E7</v>
      </c>
      <c r="O964" s="8">
        <v>3.2395493007561978E7</v>
      </c>
      <c r="P964" s="8">
        <v>-19204.450972261315</v>
      </c>
      <c r="Q964" s="8">
        <v>-8380272.817634132</v>
      </c>
      <c r="R964" s="8">
        <v>-82810.48348472413</v>
      </c>
      <c r="S964" s="8">
        <v>-1720.2405</v>
      </c>
      <c r="T964" s="8">
        <v>-237.7454902269613</v>
      </c>
      <c r="U964" s="8">
        <v>-57069.86087754797</v>
      </c>
      <c r="V964" s="8">
        <v>-2050.4055000000003</v>
      </c>
      <c r="W964" s="8">
        <v>24472.80308556766</v>
      </c>
      <c r="X964" s="8">
        <v>24472.80308556766</v>
      </c>
      <c r="Y964" s="8">
        <v>-16527.786964954652</v>
      </c>
      <c r="Z964" s="15">
        <v>0.010120602506086224</v>
      </c>
    </row>
    <row r="965" ht="15.75" hidden="1" customHeight="1">
      <c r="A965" s="1">
        <v>2019.0</v>
      </c>
      <c r="B965" s="1" t="s">
        <v>1244</v>
      </c>
      <c r="C965" s="1" t="s">
        <v>294</v>
      </c>
      <c r="D965" s="1" t="s">
        <v>1215</v>
      </c>
      <c r="E965" s="1" t="s">
        <v>1216</v>
      </c>
      <c r="F965" s="14">
        <v>-0.01638647536240311</v>
      </c>
      <c r="G965" s="14">
        <v>-0.14140801725997898</v>
      </c>
      <c r="H965" s="8">
        <v>-1.284394879970663E7</v>
      </c>
      <c r="I965" s="8">
        <v>-5601751.554245673</v>
      </c>
      <c r="J965" s="8">
        <v>-3570186.8247623416</v>
      </c>
      <c r="K965" s="8">
        <v>-3568405.1091863676</v>
      </c>
      <c r="L965" s="8">
        <v>-41434.554983139176</v>
      </c>
      <c r="M965" s="8">
        <v>-41434.554983139176</v>
      </c>
      <c r="N965" s="8">
        <v>-580251.803515092</v>
      </c>
      <c r="O965" s="8">
        <v>631183.3892113686</v>
      </c>
      <c r="P965" s="8">
        <v>-348.1928157895197</v>
      </c>
      <c r="Q965" s="8">
        <v>-68484.76142783495</v>
      </c>
      <c r="R965" s="8">
        <v>-1441.150830822279</v>
      </c>
      <c r="S965" s="8">
        <v>-31.35170830183051</v>
      </c>
      <c r="T965" s="8">
        <v>-4.049361079431553</v>
      </c>
      <c r="U965" s="8">
        <v>-1663.4477877432128</v>
      </c>
      <c r="V965" s="8">
        <v>-37.3690278402752</v>
      </c>
      <c r="W965" s="8">
        <v>435.7629810198135</v>
      </c>
      <c r="X965" s="8">
        <v>435.7629810198135</v>
      </c>
      <c r="Y965" s="8">
        <v>-528.9902448686217</v>
      </c>
      <c r="Z965" s="15">
        <v>0.09827905924797559</v>
      </c>
    </row>
    <row r="966" ht="15.75" hidden="1" customHeight="1">
      <c r="A966" s="1">
        <v>2019.0</v>
      </c>
      <c r="B966" s="1" t="s">
        <v>1245</v>
      </c>
      <c r="C966" s="1" t="s">
        <v>166</v>
      </c>
      <c r="D966" s="1" t="s">
        <v>1246</v>
      </c>
      <c r="E966" s="1" t="s">
        <v>1247</v>
      </c>
      <c r="F966" s="14">
        <v>-1.849285368545918</v>
      </c>
      <c r="G966" s="14">
        <v>-8.027366429884346</v>
      </c>
      <c r="H966" s="8">
        <v>-1.6154191929834957E9</v>
      </c>
      <c r="I966" s="8">
        <v>-6.140461894819384E8</v>
      </c>
      <c r="J966" s="8">
        <v>-3.841252851072774E8</v>
      </c>
      <c r="K966" s="8">
        <v>-3.839337930639812E8</v>
      </c>
      <c r="L966" s="8">
        <v>-4537595.676410912</v>
      </c>
      <c r="M966" s="8">
        <v>-4537666.219359188</v>
      </c>
      <c r="N966" s="8">
        <v>-6.232745350672078E7</v>
      </c>
      <c r="O966" s="8">
        <v>-7186224.5610947</v>
      </c>
      <c r="P966" s="8">
        <v>-128314.92369401627</v>
      </c>
      <c r="Q966" s="8">
        <v>-1.5226639911764863E8</v>
      </c>
      <c r="R966" s="8">
        <v>-2070857.4018638243</v>
      </c>
      <c r="S966" s="8">
        <v>-2912.3551170239757</v>
      </c>
      <c r="T966" s="8">
        <v>-3007.158725833698</v>
      </c>
      <c r="U966" s="8">
        <v>-181590.23430497988</v>
      </c>
      <c r="V966" s="8">
        <v>-3471.3221493733595</v>
      </c>
      <c r="W966" s="8">
        <v>11537.844744689479</v>
      </c>
      <c r="X966" s="8">
        <v>-21674.538703386457</v>
      </c>
      <c r="Y966" s="8">
        <v>-58296.15925028535</v>
      </c>
      <c r="Z966" s="15">
        <v>0.134980955937668</v>
      </c>
    </row>
    <row r="967" ht="15.75" hidden="1" customHeight="1">
      <c r="A967" s="1">
        <v>2019.0</v>
      </c>
      <c r="B967" s="1" t="s">
        <v>1248</v>
      </c>
      <c r="C967" s="1" t="s">
        <v>284</v>
      </c>
      <c r="D967" s="1" t="s">
        <v>1246</v>
      </c>
      <c r="E967" s="1" t="s">
        <v>1247</v>
      </c>
      <c r="F967" s="14">
        <v>-0.960421869011362</v>
      </c>
      <c r="G967" s="14">
        <v>-5.521581526320216</v>
      </c>
      <c r="H967" s="8">
        <v>-5.645579682656789E9</v>
      </c>
      <c r="I967" s="8">
        <v>-2.257638673412647E9</v>
      </c>
      <c r="J967" s="8">
        <v>-1.2969612961724045E9</v>
      </c>
      <c r="K967" s="8">
        <v>-1.2963726612965622E9</v>
      </c>
      <c r="L967" s="8">
        <v>-1.6778576138439924E7</v>
      </c>
      <c r="M967" s="8">
        <v>-1.6778576138439924E7</v>
      </c>
      <c r="N967" s="8">
        <v>-2.0875615053964928E8</v>
      </c>
      <c r="O967" s="8">
        <v>-1.9048872818129027E8</v>
      </c>
      <c r="P967" s="8">
        <v>-585646.0539180611</v>
      </c>
      <c r="Q967" s="8">
        <v>-3.50805122761284E8</v>
      </c>
      <c r="R967" s="8">
        <v>-9496160.620694557</v>
      </c>
      <c r="S967" s="8">
        <v>-979.8385809173585</v>
      </c>
      <c r="T967" s="8">
        <v>-7541.4496368355685</v>
      </c>
      <c r="U967" s="8">
        <v>-569915.8980972096</v>
      </c>
      <c r="V967" s="8">
        <v>-1167.8985673370362</v>
      </c>
      <c r="W967" s="8">
        <v>-64207.94625854238</v>
      </c>
      <c r="X967" s="8">
        <v>-64207.94625854238</v>
      </c>
      <c r="Y967" s="8">
        <v>-210070.36405712037</v>
      </c>
      <c r="Z967" s="15">
        <v>0.04701698676705103</v>
      </c>
    </row>
    <row r="968" ht="15.75" hidden="1" customHeight="1">
      <c r="A968" s="1">
        <v>2019.0</v>
      </c>
      <c r="B968" s="1" t="s">
        <v>1249</v>
      </c>
      <c r="C968" s="1" t="s">
        <v>284</v>
      </c>
      <c r="D968" s="1" t="s">
        <v>1246</v>
      </c>
      <c r="E968" s="1" t="s">
        <v>1247</v>
      </c>
      <c r="F968" s="14">
        <v>-0.3463790238415749</v>
      </c>
      <c r="G968" s="14">
        <v>-1.8811036146776996</v>
      </c>
      <c r="H968" s="8">
        <v>-3.3730746112087116E9</v>
      </c>
      <c r="I968" s="8">
        <v>-7.865116808788382E8</v>
      </c>
      <c r="J968" s="8">
        <v>-4.810088330650697E8</v>
      </c>
      <c r="K968" s="8">
        <v>-4.8077245981135947E8</v>
      </c>
      <c r="L968" s="8">
        <v>-5845761.723677501</v>
      </c>
      <c r="M968" s="8">
        <v>-5845761.723677501</v>
      </c>
      <c r="N968" s="8">
        <v>-7.787737190358037E7</v>
      </c>
      <c r="O968" s="8">
        <v>-1.8336368171778983E8</v>
      </c>
      <c r="P968" s="8">
        <v>-970204.0520363587</v>
      </c>
      <c r="Q968" s="8">
        <v>-1.3348385703901105E9</v>
      </c>
      <c r="R968" s="8">
        <v>-1.5731709368394379E7</v>
      </c>
      <c r="S968" s="8">
        <v>-9185.041700000003</v>
      </c>
      <c r="T968" s="8">
        <v>-12493.430173853212</v>
      </c>
      <c r="U968" s="8">
        <v>-213547.95225887102</v>
      </c>
      <c r="V968" s="8">
        <v>-10947.922700000001</v>
      </c>
      <c r="W968" s="8">
        <v>5385.472446283337</v>
      </c>
      <c r="X968" s="8">
        <v>5385.472446283337</v>
      </c>
      <c r="Y968" s="8">
        <v>-73173.17223713823</v>
      </c>
      <c r="Z968" s="15">
        <v>0.11193907478456941</v>
      </c>
    </row>
    <row r="969" ht="15.75" hidden="1" customHeight="1">
      <c r="A969" s="1">
        <v>2019.0</v>
      </c>
      <c r="B969" s="1" t="s">
        <v>1250</v>
      </c>
      <c r="C969" s="1" t="s">
        <v>127</v>
      </c>
      <c r="D969" s="1" t="s">
        <v>1251</v>
      </c>
      <c r="E969" s="1" t="s">
        <v>1252</v>
      </c>
      <c r="F969" s="14">
        <v>-1.5342609363144841</v>
      </c>
      <c r="G969" s="14">
        <v>-6.547433886662783</v>
      </c>
      <c r="H969" s="8">
        <v>-5.64111844576926E9</v>
      </c>
      <c r="I969" s="8">
        <v>-1.610974868973122E8</v>
      </c>
      <c r="J969" s="8">
        <v>-1.7539633754621452E8</v>
      </c>
      <c r="K969" s="8">
        <v>-1.7526766761051145E8</v>
      </c>
      <c r="L969" s="8">
        <v>-1179136.909204375</v>
      </c>
      <c r="M969" s="8">
        <v>-1179136.909204375</v>
      </c>
      <c r="N969" s="8">
        <v>-2.9541085899158552E7</v>
      </c>
      <c r="O969" s="8">
        <v>1.8548632328091353E8</v>
      </c>
      <c r="P969" s="8">
        <v>-51054.09810322325</v>
      </c>
      <c r="Q969" s="8">
        <v>-5.282868511363064E9</v>
      </c>
      <c r="R969" s="8">
        <v>-218356.42934059518</v>
      </c>
      <c r="S969" s="8">
        <v>-11019.9649</v>
      </c>
      <c r="T969" s="8">
        <v>-1744.5613884927593</v>
      </c>
      <c r="U969" s="8">
        <v>-89766.79390513385</v>
      </c>
      <c r="V969" s="8">
        <v>-13135.0219</v>
      </c>
      <c r="W969" s="8">
        <v>162936.4435464192</v>
      </c>
      <c r="X969" s="8">
        <v>162936.4435464192</v>
      </c>
      <c r="Y969" s="8">
        <v>-16201.933060386613</v>
      </c>
      <c r="Z969" s="15">
        <v>0.004963656050182743</v>
      </c>
    </row>
    <row r="970" ht="15.75" hidden="1" customHeight="1">
      <c r="A970" s="1">
        <v>2019.0</v>
      </c>
      <c r="B970" s="1" t="s">
        <v>1253</v>
      </c>
      <c r="C970" s="1" t="s">
        <v>1254</v>
      </c>
      <c r="D970" s="1" t="s">
        <v>1255</v>
      </c>
      <c r="E970" s="1" t="s">
        <v>1252</v>
      </c>
      <c r="F970" s="14">
        <v>-1.4614120247053681</v>
      </c>
      <c r="G970" s="14">
        <v>-50.97218610710584</v>
      </c>
      <c r="H970" s="8">
        <v>-3.9903066172086735E9</v>
      </c>
      <c r="I970" s="8">
        <v>-1.6434432894262252E9</v>
      </c>
      <c r="J970" s="8">
        <v>-9.694311374113933E8</v>
      </c>
      <c r="K970" s="8">
        <v>-9.677362940714777E8</v>
      </c>
      <c r="L970" s="8">
        <v>-1.2496147606594723E7</v>
      </c>
      <c r="M970" s="8">
        <v>-1.2496368251046993E7</v>
      </c>
      <c r="N970" s="8">
        <v>-1.56274507606022E8</v>
      </c>
      <c r="O970" s="8">
        <v>-1.5664182496260628E8</v>
      </c>
      <c r="P970" s="8">
        <v>-1541389.2224959845</v>
      </c>
      <c r="Q970" s="8">
        <v>-6.699131847357558E7</v>
      </c>
      <c r="R970" s="8">
        <v>-2782043.1601728476</v>
      </c>
      <c r="S970" s="8">
        <v>-7965.234800000001</v>
      </c>
      <c r="T970" s="8">
        <v>-13955.054225458822</v>
      </c>
      <c r="U970" s="8">
        <v>-429510.326202146</v>
      </c>
      <c r="V970" s="8">
        <v>-9493.9988</v>
      </c>
      <c r="W970" s="8">
        <v>72023.73010380939</v>
      </c>
      <c r="X970" s="8">
        <v>72023.73010380939</v>
      </c>
      <c r="Y970" s="8">
        <v>-155419.8632415199</v>
      </c>
      <c r="Z970" s="15">
        <v>0.09957929439683952</v>
      </c>
    </row>
    <row r="971" ht="15.75" hidden="1" customHeight="1">
      <c r="A971" s="1">
        <v>2019.0</v>
      </c>
      <c r="B971" s="1" t="s">
        <v>1256</v>
      </c>
      <c r="C971" s="1" t="s">
        <v>121</v>
      </c>
      <c r="D971" s="1" t="s">
        <v>1251</v>
      </c>
      <c r="E971" s="1" t="s">
        <v>1252</v>
      </c>
      <c r="F971" s="14">
        <v>-1.1885420378587892</v>
      </c>
      <c r="G971" s="14">
        <v>-27.915368811605784</v>
      </c>
      <c r="H971" s="8">
        <v>-2.331491603145315E8</v>
      </c>
      <c r="I971" s="8">
        <v>-2.6253603718515933E7</v>
      </c>
      <c r="J971" s="8">
        <v>-3.1845905877854995E7</v>
      </c>
      <c r="K971" s="8">
        <v>-3.1821961017883185E7</v>
      </c>
      <c r="L971" s="8">
        <v>-181363.04075319754</v>
      </c>
      <c r="M971" s="8">
        <v>-181363.04075319754</v>
      </c>
      <c r="N971" s="8">
        <v>-5392208.0474953335</v>
      </c>
      <c r="O971" s="8">
        <v>-556545.2647611259</v>
      </c>
      <c r="P971" s="8">
        <v>-1622.4715428397233</v>
      </c>
      <c r="Q971" s="8">
        <v>-1.36895951652231E8</v>
      </c>
      <c r="R971" s="8">
        <v>-7249.695084865198</v>
      </c>
      <c r="S971" s="8">
        <v>-1824.4975000000004</v>
      </c>
      <c r="T971" s="8">
        <v>-1786.5020762570116</v>
      </c>
      <c r="U971" s="8">
        <v>-21504.21506622794</v>
      </c>
      <c r="V971" s="8">
        <v>-2174.6725</v>
      </c>
      <c r="W971" s="8">
        <v>9520.990271639952</v>
      </c>
      <c r="X971" s="8">
        <v>9520.990271639952</v>
      </c>
      <c r="Y971" s="8">
        <v>-3138.581056593673</v>
      </c>
      <c r="Z971" s="15">
        <v>0.14012881487833684</v>
      </c>
    </row>
    <row r="972" ht="15.75" hidden="1" customHeight="1">
      <c r="A972" s="1">
        <v>2019.0</v>
      </c>
      <c r="B972" s="1" t="s">
        <v>1257</v>
      </c>
      <c r="C972" s="1" t="s">
        <v>284</v>
      </c>
      <c r="D972" s="1" t="s">
        <v>1255</v>
      </c>
      <c r="E972" s="1" t="s">
        <v>1252</v>
      </c>
      <c r="F972" s="14">
        <v>-0.8119962030270292</v>
      </c>
      <c r="G972" s="14">
        <v>-30.434919129223317</v>
      </c>
      <c r="H972" s="8">
        <v>-2.216623856051941E10</v>
      </c>
      <c r="I972" s="8">
        <v>-8.186127323611987E9</v>
      </c>
      <c r="J972" s="8">
        <v>-4.920744775406969E9</v>
      </c>
      <c r="K972" s="8">
        <v>-4.917217188000033E9</v>
      </c>
      <c r="L972" s="8">
        <v>-6.0908388405518815E7</v>
      </c>
      <c r="M972" s="8">
        <v>-6.0908388405518815E7</v>
      </c>
      <c r="N972" s="8">
        <v>-7.953631989696169E8</v>
      </c>
      <c r="O972" s="8">
        <v>-7.060804267712039E7</v>
      </c>
      <c r="P972" s="8">
        <v>-2211231.5423276867</v>
      </c>
      <c r="Q972" s="8">
        <v>-3.1273839616073513E9</v>
      </c>
      <c r="R972" s="8">
        <v>-2.1841737345257785E7</v>
      </c>
      <c r="S972" s="8">
        <v>-13866.181</v>
      </c>
      <c r="T972" s="8">
        <v>-22287.486934510875</v>
      </c>
      <c r="U972" s="8">
        <v>-2262241.5001756656</v>
      </c>
      <c r="V972" s="8">
        <v>-16527.511</v>
      </c>
      <c r="W972" s="8">
        <v>82046.57128664659</v>
      </c>
      <c r="X972" s="8">
        <v>82046.57128664659</v>
      </c>
      <c r="Y972" s="8">
        <v>-773495.0111649235</v>
      </c>
      <c r="Z972" s="15">
        <v>0.028375284280513075</v>
      </c>
    </row>
    <row r="973" ht="15.75" hidden="1" customHeight="1">
      <c r="A973" s="1">
        <v>2019.0</v>
      </c>
      <c r="B973" s="1" t="s">
        <v>1258</v>
      </c>
      <c r="C973" s="1" t="s">
        <v>294</v>
      </c>
      <c r="D973" s="1" t="s">
        <v>1255</v>
      </c>
      <c r="E973" s="1" t="s">
        <v>1252</v>
      </c>
      <c r="F973" s="14">
        <v>-0.7177697434129001</v>
      </c>
      <c r="G973" s="14">
        <v>-8.949375160787762</v>
      </c>
      <c r="H973" s="8">
        <v>-1.3539545478256447E10</v>
      </c>
      <c r="I973" s="8">
        <v>-5.265423694537908E9</v>
      </c>
      <c r="J973" s="8">
        <v>-3.370207095484695E9</v>
      </c>
      <c r="K973" s="8">
        <v>-3.367079318841739E9</v>
      </c>
      <c r="L973" s="8">
        <v>-3.943205202440557E7</v>
      </c>
      <c r="M973" s="8">
        <v>-3.943205202440557E7</v>
      </c>
      <c r="N973" s="8">
        <v>-5.477272333391052E8</v>
      </c>
      <c r="O973" s="8">
        <v>3.8175758161871254E8</v>
      </c>
      <c r="P973" s="8">
        <v>-872952.4037517027</v>
      </c>
      <c r="Q973" s="8">
        <v>-1.2868995865551364E9</v>
      </c>
      <c r="R973" s="8">
        <v>-3492449.5598594607</v>
      </c>
      <c r="S973" s="8">
        <v>-58556.466226293116</v>
      </c>
      <c r="T973" s="8">
        <v>-27725.302700046726</v>
      </c>
      <c r="U973" s="8">
        <v>-1501086.6265867718</v>
      </c>
      <c r="V973" s="8">
        <v>-69795.1829473586</v>
      </c>
      <c r="W973" s="8">
        <v>706323.5583702094</v>
      </c>
      <c r="X973" s="8">
        <v>706323.5583702094</v>
      </c>
      <c r="Y973" s="8">
        <v>-492108.64242933027</v>
      </c>
      <c r="Z973" s="15">
        <v>0.15623720573936137</v>
      </c>
    </row>
    <row r="974" ht="15.75" hidden="1" customHeight="1">
      <c r="A974" s="1">
        <v>2019.0</v>
      </c>
      <c r="B974" s="1" t="s">
        <v>1259</v>
      </c>
      <c r="C974" s="1" t="s">
        <v>184</v>
      </c>
      <c r="D974" s="1" t="s">
        <v>1255</v>
      </c>
      <c r="E974" s="1" t="s">
        <v>1252</v>
      </c>
      <c r="F974" s="14">
        <v>-0.691766480905686</v>
      </c>
      <c r="G974" s="14">
        <v>-8.238812437544546</v>
      </c>
      <c r="H974" s="8">
        <v>-7.217199695289022E9</v>
      </c>
      <c r="I974" s="8">
        <v>-2.9982456289884143E9</v>
      </c>
      <c r="J974" s="8">
        <v>-1.9353498887344606E9</v>
      </c>
      <c r="K974" s="8">
        <v>-1.9343425522855191E9</v>
      </c>
      <c r="L974" s="8">
        <v>-2.2227571202189676E7</v>
      </c>
      <c r="M974" s="8">
        <v>-2.2227571202189676E7</v>
      </c>
      <c r="N974" s="8">
        <v>-3.148743701394564E8</v>
      </c>
      <c r="O974" s="8">
        <v>1.2105245340243936E7</v>
      </c>
      <c r="P974" s="8">
        <v>-1188836.7939388624</v>
      </c>
      <c r="Q974" s="8">
        <v>4827621.347513109</v>
      </c>
      <c r="R974" s="8">
        <v>-4978140.750659293</v>
      </c>
      <c r="S974" s="8">
        <v>-21164.171000000002</v>
      </c>
      <c r="T974" s="8">
        <v>-39877.38847564617</v>
      </c>
      <c r="U974" s="8">
        <v>-954281.2858981871</v>
      </c>
      <c r="V974" s="8">
        <v>-25226.201000000005</v>
      </c>
      <c r="W974" s="8">
        <v>321419.5532582229</v>
      </c>
      <c r="X974" s="8">
        <v>321419.5532582229</v>
      </c>
      <c r="Y974" s="8">
        <v>-300291.94009043963</v>
      </c>
      <c r="Z974" s="15">
        <v>0.07481889045604037</v>
      </c>
    </row>
    <row r="975" ht="15.75" hidden="1" customHeight="1">
      <c r="A975" s="1">
        <v>2019.0</v>
      </c>
      <c r="B975" s="1" t="s">
        <v>1260</v>
      </c>
      <c r="C975" s="1" t="s">
        <v>454</v>
      </c>
      <c r="D975" s="1" t="s">
        <v>1255</v>
      </c>
      <c r="E975" s="1" t="s">
        <v>1252</v>
      </c>
      <c r="F975" s="14">
        <v>-0.6720695221793598</v>
      </c>
      <c r="G975" s="14" t="s">
        <v>122</v>
      </c>
      <c r="H975" s="8">
        <v>-4.3720340247190547E8</v>
      </c>
      <c r="I975" s="8">
        <v>-1.914211138674833E8</v>
      </c>
      <c r="J975" s="8">
        <v>-1.1538949523774917E8</v>
      </c>
      <c r="K975" s="8">
        <v>-1.1533709131610371E8</v>
      </c>
      <c r="L975" s="8">
        <v>-1419448.964916251</v>
      </c>
      <c r="M975" s="8">
        <v>-1419448.964916251</v>
      </c>
      <c r="N975" s="8">
        <v>-1.8659534622217838E7</v>
      </c>
      <c r="O975" s="8">
        <v>8860503.987604015</v>
      </c>
      <c r="P975" s="8">
        <v>-3136.4165120685484</v>
      </c>
      <c r="Q975" s="8">
        <v>-2343050.9917052556</v>
      </c>
      <c r="R975" s="8">
        <v>-12557.944006435118</v>
      </c>
      <c r="S975" s="8">
        <v>-400.9307166546631</v>
      </c>
      <c r="T975" s="8">
        <v>-29.23498459993701</v>
      </c>
      <c r="U975" s="8">
        <v>-51931.01552598995</v>
      </c>
      <c r="V975" s="8">
        <v>-477.8811721661376</v>
      </c>
      <c r="W975" s="8">
        <v>5857.3763900907925</v>
      </c>
      <c r="X975" s="8">
        <v>5857.3763900907925</v>
      </c>
      <c r="Y975" s="8">
        <v>-17903.824279869117</v>
      </c>
      <c r="Z975" s="15">
        <v>0.013218846949784709</v>
      </c>
    </row>
    <row r="976" ht="15.75" hidden="1" customHeight="1">
      <c r="A976" s="1">
        <v>2019.0</v>
      </c>
      <c r="B976" s="1" t="s">
        <v>1261</v>
      </c>
      <c r="C976" s="1" t="s">
        <v>127</v>
      </c>
      <c r="D976" s="1" t="s">
        <v>1251</v>
      </c>
      <c r="E976" s="1" t="s">
        <v>1252</v>
      </c>
      <c r="F976" s="14">
        <v>-0.49739742700042466</v>
      </c>
      <c r="G976" s="14">
        <v>-1.4070192671970698</v>
      </c>
      <c r="H976" s="8">
        <v>-2.2872223803702128E8</v>
      </c>
      <c r="I976" s="8">
        <v>-2.9231193971038636E7</v>
      </c>
      <c r="J976" s="8">
        <v>-1.8434446506382342E7</v>
      </c>
      <c r="K976" s="8">
        <v>-1.841061352021925E7</v>
      </c>
      <c r="L976" s="8">
        <v>-220425.7204404812</v>
      </c>
      <c r="M976" s="8">
        <v>-220425.7204404812</v>
      </c>
      <c r="N976" s="8">
        <v>-2991194.587136947</v>
      </c>
      <c r="O976" s="8">
        <v>1214001.6077739284</v>
      </c>
      <c r="P976" s="8">
        <v>-6385.126049248163</v>
      </c>
      <c r="Q976" s="8">
        <v>-1.603901260575151E8</v>
      </c>
      <c r="R976" s="8">
        <v>-27308.94045340949</v>
      </c>
      <c r="S976" s="8">
        <v>-263.94858712170156</v>
      </c>
      <c r="T976" s="8">
        <v>-218.20527266499835</v>
      </c>
      <c r="U976" s="8">
        <v>-8345.193036604305</v>
      </c>
      <c r="V976" s="8">
        <v>-314.60812296394954</v>
      </c>
      <c r="W976" s="8">
        <v>3910.100522427086</v>
      </c>
      <c r="X976" s="8">
        <v>3910.100522427086</v>
      </c>
      <c r="Y976" s="8">
        <v>-2797.741144757686</v>
      </c>
      <c r="Z976" s="15">
        <v>0.056178197133712256</v>
      </c>
    </row>
    <row r="977" ht="15.75" hidden="1" customHeight="1">
      <c r="A977" s="1">
        <v>2019.0</v>
      </c>
      <c r="B977" s="1" t="s">
        <v>1262</v>
      </c>
      <c r="C977" s="1" t="s">
        <v>112</v>
      </c>
      <c r="D977" s="1" t="s">
        <v>1251</v>
      </c>
      <c r="E977" s="1" t="s">
        <v>1252</v>
      </c>
      <c r="F977" s="14">
        <v>-0.47962802054479353</v>
      </c>
      <c r="G977" s="14">
        <v>-2.560617181208615</v>
      </c>
      <c r="H977" s="8">
        <v>-1.0246053588888152E8</v>
      </c>
      <c r="I977" s="8">
        <v>-4.2423526736438565E7</v>
      </c>
      <c r="J977" s="8">
        <v>-2.8753114259644873E7</v>
      </c>
      <c r="K977" s="8">
        <v>-2.873201567444262E7</v>
      </c>
      <c r="L977" s="8">
        <v>-316477.1013240668</v>
      </c>
      <c r="M977" s="8">
        <v>-316477.1013240668</v>
      </c>
      <c r="N977" s="8">
        <v>-4696373.136357614</v>
      </c>
      <c r="O977" s="8">
        <v>5826228.961302206</v>
      </c>
      <c r="P977" s="8">
        <v>-12574.526125709437</v>
      </c>
      <c r="Q977" s="8">
        <v>-2983989.495889473</v>
      </c>
      <c r="R977" s="8">
        <v>-51900.660904829376</v>
      </c>
      <c r="S977" s="8">
        <v>-745.8111363033696</v>
      </c>
      <c r="T977" s="8">
        <v>-317.1214565043746</v>
      </c>
      <c r="U977" s="8">
        <v>-12859.45328996231</v>
      </c>
      <c r="V977" s="8">
        <v>-888.9543385577066</v>
      </c>
      <c r="W977" s="8">
        <v>9239.231702539959</v>
      </c>
      <c r="X977" s="8">
        <v>9239.231702539959</v>
      </c>
      <c r="Y977" s="8">
        <v>-3983.2809156196736</v>
      </c>
      <c r="Z977" s="15">
        <v>0.23396478212600044</v>
      </c>
    </row>
    <row r="978" ht="15.75" hidden="1" customHeight="1">
      <c r="A978" s="1">
        <v>2019.0</v>
      </c>
      <c r="B978" s="1" t="s">
        <v>1263</v>
      </c>
      <c r="C978" s="1" t="s">
        <v>127</v>
      </c>
      <c r="D978" s="1" t="s">
        <v>1251</v>
      </c>
      <c r="E978" s="1" t="s">
        <v>1252</v>
      </c>
      <c r="F978" s="14">
        <v>-0.39271648372333423</v>
      </c>
      <c r="G978" s="14" t="s">
        <v>122</v>
      </c>
      <c r="H978" s="8">
        <v>-1.8102305588875464E8</v>
      </c>
      <c r="I978" s="8">
        <v>-4.0153896562709026E7</v>
      </c>
      <c r="J978" s="8">
        <v>-2.4788136507197745E7</v>
      </c>
      <c r="K978" s="8">
        <v>-2.4761473641635135E7</v>
      </c>
      <c r="L978" s="8">
        <v>-301569.96004811925</v>
      </c>
      <c r="M978" s="8">
        <v>-301569.96004811925</v>
      </c>
      <c r="N978" s="8">
        <v>-4015145.9603185123</v>
      </c>
      <c r="O978" s="8">
        <v>1216939.9986625724</v>
      </c>
      <c r="P978" s="8">
        <v>-6400.580720877765</v>
      </c>
      <c r="Q978" s="8">
        <v>-8.787651693305026E7</v>
      </c>
      <c r="R978" s="8">
        <v>-27375.039494212215</v>
      </c>
      <c r="S978" s="8">
        <v>-264.58745293415393</v>
      </c>
      <c r="T978" s="8">
        <v>-218.73342055289828</v>
      </c>
      <c r="U978" s="8">
        <v>-11137.585508658856</v>
      </c>
      <c r="V978" s="8">
        <v>-315.3696060098459</v>
      </c>
      <c r="W978" s="8">
        <v>3919.56459864841</v>
      </c>
      <c r="X978" s="8">
        <v>3919.56459864841</v>
      </c>
      <c r="Y978" s="8">
        <v>-3813.595404307726</v>
      </c>
      <c r="Z978" s="15">
        <v>0.06978959301396125</v>
      </c>
    </row>
    <row r="979" ht="15.75" hidden="1" customHeight="1">
      <c r="A979" s="1">
        <v>2019.0</v>
      </c>
      <c r="B979" s="1" t="s">
        <v>1264</v>
      </c>
      <c r="C979" s="1" t="s">
        <v>127</v>
      </c>
      <c r="D979" s="1" t="s">
        <v>1251</v>
      </c>
      <c r="E979" s="1" t="s">
        <v>1252</v>
      </c>
      <c r="F979" s="14">
        <v>-0.33844801027322075</v>
      </c>
      <c r="G979" s="14">
        <v>-1.581885780982988</v>
      </c>
      <c r="H979" s="8">
        <v>-3.5884762564442885E8</v>
      </c>
      <c r="I979" s="8">
        <v>-5.8251152938738786E7</v>
      </c>
      <c r="J979" s="8">
        <v>-4.247233690491802E7</v>
      </c>
      <c r="K979" s="8">
        <v>-4.244712745553464E7</v>
      </c>
      <c r="L979" s="8">
        <v>-434051.3836374103</v>
      </c>
      <c r="M979" s="8">
        <v>-434051.3836374103</v>
      </c>
      <c r="N979" s="8">
        <v>-6977980.062975682</v>
      </c>
      <c r="O979" s="8">
        <v>1.8148938437042825E7</v>
      </c>
      <c r="P979" s="8">
        <v>-14722.539539447691</v>
      </c>
      <c r="Q979" s="8">
        <v>-2.2591695466972694E8</v>
      </c>
      <c r="R979" s="8">
        <v>-62967.73979161856</v>
      </c>
      <c r="S979" s="8">
        <v>-1459.598</v>
      </c>
      <c r="T979" s="8">
        <v>-503.07623402204547</v>
      </c>
      <c r="U979" s="8">
        <v>-19156.716724530466</v>
      </c>
      <c r="V979" s="8">
        <v>-1739.7379999999998</v>
      </c>
      <c r="W979" s="8">
        <v>21592.50589852497</v>
      </c>
      <c r="X979" s="8">
        <v>21592.50589852497</v>
      </c>
      <c r="Y979" s="8">
        <v>-5544.885810146523</v>
      </c>
      <c r="Z979" s="15">
        <v>0.020416703915421223</v>
      </c>
    </row>
    <row r="980" ht="15.75" hidden="1" customHeight="1">
      <c r="A980" s="1">
        <v>2019.0</v>
      </c>
      <c r="B980" s="1" t="s">
        <v>1265</v>
      </c>
      <c r="C980" s="1" t="s">
        <v>116</v>
      </c>
      <c r="D980" s="1" t="s">
        <v>1255</v>
      </c>
      <c r="E980" s="1" t="s">
        <v>1252</v>
      </c>
      <c r="F980" s="14">
        <v>-0.3351643704355972</v>
      </c>
      <c r="G980" s="14">
        <v>-3.8543481739565153</v>
      </c>
      <c r="H980" s="8">
        <v>-7.213374064077879E8</v>
      </c>
      <c r="I980" s="8">
        <v>-2.7179451320753473E8</v>
      </c>
      <c r="J980" s="8">
        <v>-1.7678002730794156E8</v>
      </c>
      <c r="K980" s="8">
        <v>-1.7655222119404262E8</v>
      </c>
      <c r="L980" s="8">
        <v>-2022968.6483978499</v>
      </c>
      <c r="M980" s="8">
        <v>-2023082.5395264642</v>
      </c>
      <c r="N980" s="8">
        <v>-2.876624788728636E7</v>
      </c>
      <c r="O980" s="8">
        <v>-5.0706310928602085E7</v>
      </c>
      <c r="P980" s="8">
        <v>-3050745.0912925308</v>
      </c>
      <c r="Q980" s="8">
        <v>-5899295.707035376</v>
      </c>
      <c r="R980" s="8">
        <v>-3599748.667331714</v>
      </c>
      <c r="S980" s="8">
        <v>-1864.1851162515957</v>
      </c>
      <c r="T980" s="8">
        <v>-4388.234988452385</v>
      </c>
      <c r="U980" s="8">
        <v>-91849.75633939663</v>
      </c>
      <c r="V980" s="8">
        <v>-2221.9773429240918</v>
      </c>
      <c r="W980" s="8">
        <v>-7471.116624073286</v>
      </c>
      <c r="X980" s="8">
        <v>-7471.116624073286</v>
      </c>
      <c r="Y980" s="8">
        <v>-26978.841761079297</v>
      </c>
      <c r="Z980" s="15">
        <v>0.2099006022472165</v>
      </c>
    </row>
    <row r="981" ht="15.75" hidden="1" customHeight="1">
      <c r="A981" s="1">
        <v>2019.0</v>
      </c>
      <c r="B981" s="1" t="s">
        <v>1266</v>
      </c>
      <c r="C981" s="1" t="s">
        <v>436</v>
      </c>
      <c r="D981" s="1" t="s">
        <v>1251</v>
      </c>
      <c r="E981" s="1" t="s">
        <v>1252</v>
      </c>
      <c r="F981" s="14">
        <v>-0.23486048024668663</v>
      </c>
      <c r="G981" s="14">
        <v>-0.4396720205131859</v>
      </c>
      <c r="H981" s="8">
        <v>-9.77682843822433E8</v>
      </c>
      <c r="I981" s="8">
        <v>-3.906321055541604E8</v>
      </c>
      <c r="J981" s="8">
        <v>-2.546460714829287E8</v>
      </c>
      <c r="K981" s="8">
        <v>-2.5446382903932384E8</v>
      </c>
      <c r="L981" s="8">
        <v>-2880441.268442379</v>
      </c>
      <c r="M981" s="8">
        <v>-2880561.707882003</v>
      </c>
      <c r="N981" s="8">
        <v>-4.146483938699048E7</v>
      </c>
      <c r="O981" s="8">
        <v>3.3489278984666754E7</v>
      </c>
      <c r="P981" s="8">
        <v>-621081.9888054641</v>
      </c>
      <c r="Q981" s="8">
        <v>-6.2835672101164386E7</v>
      </c>
      <c r="R981" s="8">
        <v>-600855.8917241493</v>
      </c>
      <c r="S981" s="8">
        <v>-999.7715313184826</v>
      </c>
      <c r="T981" s="8">
        <v>-985.4545185165092</v>
      </c>
      <c r="U981" s="8">
        <v>-129113.00428336475</v>
      </c>
      <c r="V981" s="8">
        <v>-1191.6572401119722</v>
      </c>
      <c r="W981" s="8">
        <v>11903.939941329247</v>
      </c>
      <c r="X981" s="8">
        <v>11903.939941329247</v>
      </c>
      <c r="Y981" s="8">
        <v>-38182.37798707172</v>
      </c>
      <c r="Z981" s="15">
        <v>0.04512383405204318</v>
      </c>
    </row>
    <row r="982" ht="15.75" hidden="1" customHeight="1">
      <c r="A982" s="1">
        <v>2019.0</v>
      </c>
      <c r="B982" s="1" t="s">
        <v>1267</v>
      </c>
      <c r="C982" s="1" t="s">
        <v>200</v>
      </c>
      <c r="D982" s="1" t="s">
        <v>1255</v>
      </c>
      <c r="E982" s="1" t="s">
        <v>1252</v>
      </c>
      <c r="F982" s="14">
        <v>-0.20311833372850974</v>
      </c>
      <c r="G982" s="14">
        <v>-188.11352509923032</v>
      </c>
      <c r="H982" s="8">
        <v>-3.464863018802723E9</v>
      </c>
      <c r="I982" s="8">
        <v>-1.5206653099043496E9</v>
      </c>
      <c r="J982" s="8">
        <v>-1.0119062712861719E9</v>
      </c>
      <c r="K982" s="8">
        <v>-1.0113773458919038E9</v>
      </c>
      <c r="L982" s="8">
        <v>-1.1188333407023411E7</v>
      </c>
      <c r="M982" s="8">
        <v>-1.1188333407023411E7</v>
      </c>
      <c r="N982" s="8">
        <v>-1.650811421463843E8</v>
      </c>
      <c r="O982" s="8">
        <v>2.559628900249092E8</v>
      </c>
      <c r="P982" s="8">
        <v>-128.88850021899125</v>
      </c>
      <c r="Q982" s="8">
        <v>1.0990689306786519E7</v>
      </c>
      <c r="R982" s="8">
        <v>-1997.7680151832692</v>
      </c>
      <c r="S982" s="8">
        <v>-8653.331000000002</v>
      </c>
      <c r="T982" s="8">
        <v>-4.028362083134995</v>
      </c>
      <c r="U982" s="8">
        <v>-498227.14732147363</v>
      </c>
      <c r="V982" s="8">
        <v>-10314.161</v>
      </c>
      <c r="W982" s="8">
        <v>127877.33282711779</v>
      </c>
      <c r="X982" s="8">
        <v>127877.33282711779</v>
      </c>
      <c r="Y982" s="8">
        <v>-146291.43301619514</v>
      </c>
      <c r="Z982" s="15">
        <v>1.9019794682085567E-5</v>
      </c>
    </row>
    <row r="983" ht="15.75" hidden="1" customHeight="1">
      <c r="A983" s="1">
        <v>2019.0</v>
      </c>
      <c r="B983" s="1" t="s">
        <v>1268</v>
      </c>
      <c r="C983" s="1" t="s">
        <v>439</v>
      </c>
      <c r="D983" s="1" t="s">
        <v>1269</v>
      </c>
      <c r="E983" s="1" t="s">
        <v>1252</v>
      </c>
      <c r="F983" s="14">
        <v>-0.20083197071577366</v>
      </c>
      <c r="G983" s="14">
        <v>-1.7439888615203933</v>
      </c>
      <c r="H983" s="8">
        <v>-2.763263151635987E8</v>
      </c>
      <c r="I983" s="8">
        <v>-4.45193714965637E7</v>
      </c>
      <c r="J983" s="8">
        <v>-3.530917592917516E7</v>
      </c>
      <c r="K983" s="8">
        <v>-3.528743689472709E7</v>
      </c>
      <c r="L983" s="8">
        <v>-321879.2403992306</v>
      </c>
      <c r="M983" s="8">
        <v>-321879.2403992306</v>
      </c>
      <c r="N983" s="8">
        <v>-5838531.486702666</v>
      </c>
      <c r="O983" s="8">
        <v>1.3724811023219042E7</v>
      </c>
      <c r="P983" s="8">
        <v>-22407.61335261098</v>
      </c>
      <c r="Q983" s="8">
        <v>-1.6832401500520205E8</v>
      </c>
      <c r="R983" s="8">
        <v>-94466.95694606526</v>
      </c>
      <c r="S983" s="8">
        <v>-627.1884348450876</v>
      </c>
      <c r="T983" s="8">
        <v>-230.73439449553604</v>
      </c>
      <c r="U983" s="8">
        <v>-19972.754171423516</v>
      </c>
      <c r="V983" s="8">
        <v>-747.5644343583116</v>
      </c>
      <c r="W983" s="8">
        <v>7089.9334090047205</v>
      </c>
      <c r="X983" s="8">
        <v>7089.9334090047205</v>
      </c>
      <c r="Y983" s="8">
        <v>-4563.948732794957</v>
      </c>
      <c r="Z983" s="15">
        <v>0.1369302149766546</v>
      </c>
    </row>
    <row r="984" ht="15.75" hidden="1" customHeight="1">
      <c r="A984" s="1">
        <v>2019.0</v>
      </c>
      <c r="B984" s="1" t="s">
        <v>1270</v>
      </c>
      <c r="C984" s="1" t="s">
        <v>439</v>
      </c>
      <c r="D984" s="1" t="s">
        <v>1251</v>
      </c>
      <c r="E984" s="1" t="s">
        <v>1252</v>
      </c>
      <c r="F984" s="14">
        <v>-0.19103331102417448</v>
      </c>
      <c r="G984" s="14">
        <v>-0.8166310940060175</v>
      </c>
      <c r="H984" s="8">
        <v>-1.890830901585909E9</v>
      </c>
      <c r="I984" s="8">
        <v>-6.659593666201421E8</v>
      </c>
      <c r="J984" s="8">
        <v>-5.2898013175099486E8</v>
      </c>
      <c r="K984" s="8">
        <v>-5.287054523279439E8</v>
      </c>
      <c r="L984" s="8">
        <v>-4923495.191117453</v>
      </c>
      <c r="M984" s="8">
        <v>-4923495.191117453</v>
      </c>
      <c r="N984" s="8">
        <v>-8.746141077851057E7</v>
      </c>
      <c r="O984" s="8">
        <v>3.406354595183862E8</v>
      </c>
      <c r="P984" s="8">
        <v>-161194.34227736772</v>
      </c>
      <c r="Q984" s="8">
        <v>-4.0993037704791886E8</v>
      </c>
      <c r="R984" s="8">
        <v>-679569.8744101659</v>
      </c>
      <c r="S984" s="8">
        <v>-21727.1588</v>
      </c>
      <c r="T984" s="8">
        <v>-1659.8411609570555</v>
      </c>
      <c r="U984" s="8">
        <v>-241667.4334721012</v>
      </c>
      <c r="V984" s="8">
        <v>-25897.2428</v>
      </c>
      <c r="W984" s="8">
        <v>305426.1484541825</v>
      </c>
      <c r="X984" s="8">
        <v>305426.1484541825</v>
      </c>
      <c r="Y984" s="8">
        <v>-61768.60053685079</v>
      </c>
      <c r="Z984" s="15">
        <v>0.01687138222585501</v>
      </c>
    </row>
    <row r="985" ht="15.75" hidden="1" customHeight="1">
      <c r="A985" s="1">
        <v>2019.0</v>
      </c>
      <c r="B985" s="1" t="s">
        <v>1271</v>
      </c>
      <c r="C985" s="1" t="s">
        <v>439</v>
      </c>
      <c r="D985" s="1" t="s">
        <v>1269</v>
      </c>
      <c r="E985" s="1" t="s">
        <v>1252</v>
      </c>
      <c r="F985" s="14">
        <v>-0.16607425065527237</v>
      </c>
      <c r="G985" s="14" t="s">
        <v>122</v>
      </c>
      <c r="H985" s="8">
        <v>-2.0591546338747222E7</v>
      </c>
      <c r="I985" s="8">
        <v>-8615385.929339964</v>
      </c>
      <c r="J985" s="8">
        <v>-5858267.415684425</v>
      </c>
      <c r="K985" s="8">
        <v>-5855132.40569815</v>
      </c>
      <c r="L985" s="8">
        <v>-63202.14370135795</v>
      </c>
      <c r="M985" s="8">
        <v>-63202.14370135795</v>
      </c>
      <c r="N985" s="8">
        <v>-957440.0457969792</v>
      </c>
      <c r="O985" s="8">
        <v>1236811.8498976163</v>
      </c>
      <c r="P985" s="8">
        <v>-2019.2629010008197</v>
      </c>
      <c r="Q985" s="8">
        <v>-402513.90290703677</v>
      </c>
      <c r="R985" s="8">
        <v>-8512.893297911365</v>
      </c>
      <c r="S985" s="8">
        <v>-56.51910886225126</v>
      </c>
      <c r="T985" s="8">
        <v>-20.792638442033564</v>
      </c>
      <c r="U985" s="8">
        <v>-2975.8415742118236</v>
      </c>
      <c r="V985" s="8">
        <v>-67.3667964835491</v>
      </c>
      <c r="W985" s="8">
        <v>638.9096097867701</v>
      </c>
      <c r="X985" s="8">
        <v>638.9096097867701</v>
      </c>
      <c r="Y985" s="8">
        <v>-839.3447182193538</v>
      </c>
      <c r="Z985" s="15">
        <v>0.15795390478840812</v>
      </c>
    </row>
    <row r="986" ht="15.75" hidden="1" customHeight="1">
      <c r="A986" s="1">
        <v>2019.0</v>
      </c>
      <c r="B986" s="1" t="s">
        <v>1272</v>
      </c>
      <c r="C986" s="1" t="s">
        <v>232</v>
      </c>
      <c r="D986" s="1" t="s">
        <v>1255</v>
      </c>
      <c r="E986" s="1" t="s">
        <v>1252</v>
      </c>
      <c r="F986" s="14">
        <v>-0.15755250527349382</v>
      </c>
      <c r="G986" s="14">
        <v>-0.9990072029565282</v>
      </c>
      <c r="H986" s="8">
        <v>-5.3364467263930345E8</v>
      </c>
      <c r="I986" s="8">
        <v>-1.8749774987383184E8</v>
      </c>
      <c r="J986" s="8">
        <v>-1.0138753198871456E8</v>
      </c>
      <c r="K986" s="8">
        <v>-1.0118807667643502E8</v>
      </c>
      <c r="L986" s="8">
        <v>-1431207.7157275232</v>
      </c>
      <c r="M986" s="8">
        <v>-1431207.7157275232</v>
      </c>
      <c r="N986" s="8">
        <v>-1.6197989614592116E7</v>
      </c>
      <c r="O986" s="8">
        <v>-6.259049327725883E7</v>
      </c>
      <c r="P986" s="8">
        <v>-274361.44475502387</v>
      </c>
      <c r="Q986" s="8">
        <v>-5.8842512894078575E7</v>
      </c>
      <c r="R986" s="8">
        <v>-2710042.1187446327</v>
      </c>
      <c r="S986" s="8">
        <v>-71.4056170728302</v>
      </c>
      <c r="T986" s="8">
        <v>-2765.349081839822</v>
      </c>
      <c r="U986" s="8">
        <v>-44400.963780185586</v>
      </c>
      <c r="V986" s="8">
        <v>-85.11046564537048</v>
      </c>
      <c r="W986" s="8">
        <v>-14191.181523426096</v>
      </c>
      <c r="X986" s="8">
        <v>-14191.181523426096</v>
      </c>
      <c r="Y986" s="8">
        <v>-17794.12744607851</v>
      </c>
      <c r="Z986" s="15">
        <v>0.15715371547893145</v>
      </c>
    </row>
    <row r="987" ht="15.75" hidden="1" customHeight="1">
      <c r="A987" s="1">
        <v>2019.0</v>
      </c>
      <c r="B987" s="1" t="s">
        <v>1273</v>
      </c>
      <c r="C987" s="1" t="s">
        <v>439</v>
      </c>
      <c r="D987" s="1" t="s">
        <v>1251</v>
      </c>
      <c r="E987" s="1" t="s">
        <v>1252</v>
      </c>
      <c r="F987" s="14">
        <v>-0.15540797290818273</v>
      </c>
      <c r="G987" s="14">
        <v>-0.8353084166313478</v>
      </c>
      <c r="H987" s="8">
        <v>-5.53627382991758E8</v>
      </c>
      <c r="I987" s="8">
        <v>-1.655879176013602E8</v>
      </c>
      <c r="J987" s="8">
        <v>-1.2650212147750099E8</v>
      </c>
      <c r="K987" s="8">
        <v>-1.2642911294838811E8</v>
      </c>
      <c r="L987" s="8">
        <v>-1206341.6412795507</v>
      </c>
      <c r="M987" s="8">
        <v>-1206341.6412795507</v>
      </c>
      <c r="N987" s="8">
        <v>-2.0861303910393644E7</v>
      </c>
      <c r="O987" s="8">
        <v>5.101338682626213E7</v>
      </c>
      <c r="P987" s="8">
        <v>-58016.35945594832</v>
      </c>
      <c r="Q987" s="8">
        <v>-1.6251804258000988E8</v>
      </c>
      <c r="R987" s="8">
        <v>-244587.8034687662</v>
      </c>
      <c r="S987" s="8">
        <v>-2512.5937000000004</v>
      </c>
      <c r="T987" s="8">
        <v>-597.4027380450044</v>
      </c>
      <c r="U987" s="8">
        <v>-67387.12838565929</v>
      </c>
      <c r="V987" s="8">
        <v>-2994.8347</v>
      </c>
      <c r="W987" s="8">
        <v>31491.03724513914</v>
      </c>
      <c r="X987" s="8">
        <v>31491.03724513914</v>
      </c>
      <c r="Y987" s="8">
        <v>-16473.969849885863</v>
      </c>
      <c r="Z987" s="15">
        <v>0.0926048425663545</v>
      </c>
    </row>
    <row r="988" ht="15.75" hidden="1" customHeight="1">
      <c r="A988" s="1">
        <v>2019.0</v>
      </c>
      <c r="B988" s="1" t="s">
        <v>1274</v>
      </c>
      <c r="C988" s="1" t="s">
        <v>127</v>
      </c>
      <c r="D988" s="1" t="s">
        <v>1251</v>
      </c>
      <c r="E988" s="1" t="s">
        <v>1252</v>
      </c>
      <c r="F988" s="14">
        <v>-0.1425313819617948</v>
      </c>
      <c r="G988" s="14">
        <v>-0.8559381318770304</v>
      </c>
      <c r="H988" s="8">
        <v>-1.402463188461833E8</v>
      </c>
      <c r="I988" s="8">
        <v>-5.9362017488653E7</v>
      </c>
      <c r="J988" s="8">
        <v>-3.759326519943304E7</v>
      </c>
      <c r="K988" s="8">
        <v>-3.7543081248884544E7</v>
      </c>
      <c r="L988" s="8">
        <v>-447994.0625957098</v>
      </c>
      <c r="M988" s="8">
        <v>-447994.0625957098</v>
      </c>
      <c r="N988" s="8">
        <v>-6101984.280140882</v>
      </c>
      <c r="O988" s="8">
        <v>2597738.190402047</v>
      </c>
      <c r="P988" s="8">
        <v>-13662.985026088789</v>
      </c>
      <c r="Q988" s="8">
        <v>-1267917.282729493</v>
      </c>
      <c r="R988" s="8">
        <v>-58436.06557104987</v>
      </c>
      <c r="S988" s="8">
        <v>-564.8010024681877</v>
      </c>
      <c r="T988" s="8">
        <v>-466.91879691028817</v>
      </c>
      <c r="U988" s="8">
        <v>-17042.946918789192</v>
      </c>
      <c r="V988" s="8">
        <v>-673.2030096177165</v>
      </c>
      <c r="W988" s="8">
        <v>8366.889623849129</v>
      </c>
      <c r="X988" s="8">
        <v>8366.889623849129</v>
      </c>
      <c r="Y988" s="8">
        <v>-5690.270475702409</v>
      </c>
      <c r="Z988" s="15">
        <v>0.16882699195068415</v>
      </c>
    </row>
    <row r="989" ht="15.75" hidden="1" customHeight="1">
      <c r="A989" s="1">
        <v>2019.0</v>
      </c>
      <c r="B989" s="1" t="s">
        <v>1275</v>
      </c>
      <c r="C989" s="1" t="s">
        <v>439</v>
      </c>
      <c r="D989" s="1" t="s">
        <v>1251</v>
      </c>
      <c r="E989" s="1" t="s">
        <v>1252</v>
      </c>
      <c r="F989" s="14">
        <v>-0.12517138750209214</v>
      </c>
      <c r="G989" s="14">
        <v>-0.3931855036631192</v>
      </c>
      <c r="H989" s="8">
        <v>-1.4734587431225026E8</v>
      </c>
      <c r="I989" s="8">
        <v>-6.194553085052576E7</v>
      </c>
      <c r="J989" s="8">
        <v>-4.4078623387117E7</v>
      </c>
      <c r="K989" s="8">
        <v>-4.405393019036255E7</v>
      </c>
      <c r="L989" s="8">
        <v>-452598.8167263686</v>
      </c>
      <c r="M989" s="8">
        <v>-452598.8167263686</v>
      </c>
      <c r="N989" s="8">
        <v>-7230292.892782075</v>
      </c>
      <c r="O989" s="8">
        <v>1.1742211303673916E7</v>
      </c>
      <c r="P989" s="8">
        <v>-19170.750719427517</v>
      </c>
      <c r="Q989" s="8">
        <v>-755971.9002367678</v>
      </c>
      <c r="R989" s="8">
        <v>-80820.8555876785</v>
      </c>
      <c r="S989" s="8">
        <v>-536.588745499844</v>
      </c>
      <c r="T989" s="8">
        <v>-197.40395773816545</v>
      </c>
      <c r="U989" s="8">
        <v>-23182.062197126634</v>
      </c>
      <c r="V989" s="8">
        <v>-639.5759866198827</v>
      </c>
      <c r="W989" s="8">
        <v>6065.766302841567</v>
      </c>
      <c r="X989" s="8">
        <v>6065.766302841567</v>
      </c>
      <c r="Y989" s="8">
        <v>-6123.0568588290525</v>
      </c>
      <c r="Z989" s="15">
        <v>0.19278923249079133</v>
      </c>
    </row>
    <row r="990" ht="15.75" hidden="1" customHeight="1">
      <c r="A990" s="1">
        <v>2019.0</v>
      </c>
      <c r="B990" s="1" t="s">
        <v>1276</v>
      </c>
      <c r="C990" s="1" t="s">
        <v>439</v>
      </c>
      <c r="D990" s="1" t="s">
        <v>1251</v>
      </c>
      <c r="E990" s="1" t="s">
        <v>1252</v>
      </c>
      <c r="F990" s="14">
        <v>-0.12027907285639605</v>
      </c>
      <c r="G990" s="14" t="s">
        <v>122</v>
      </c>
      <c r="H990" s="8">
        <v>-1.3051891144495247E8</v>
      </c>
      <c r="I990" s="8">
        <v>-5.47093756057675E7</v>
      </c>
      <c r="J990" s="8">
        <v>-3.9207057111307405E7</v>
      </c>
      <c r="K990" s="8">
        <v>-3.9179031225523785E7</v>
      </c>
      <c r="L990" s="8">
        <v>-400611.54972387204</v>
      </c>
      <c r="M990" s="8">
        <v>-400611.54972387204</v>
      </c>
      <c r="N990" s="8">
        <v>-6434044.2577912845</v>
      </c>
      <c r="O990" s="8">
        <v>1.0587808879179906E7</v>
      </c>
      <c r="P990" s="8">
        <v>-17672.157664445705</v>
      </c>
      <c r="Q990" s="8">
        <v>-667568.9951010781</v>
      </c>
      <c r="R990" s="8">
        <v>-74503.02408206913</v>
      </c>
      <c r="S990" s="8">
        <v>-494.64317022445476</v>
      </c>
      <c r="T990" s="8">
        <v>-181.9826816650822</v>
      </c>
      <c r="U990" s="8">
        <v>-20739.907758903566</v>
      </c>
      <c r="V990" s="8">
        <v>-589.579815593028</v>
      </c>
      <c r="W990" s="8">
        <v>5591.60045573318</v>
      </c>
      <c r="X990" s="8">
        <v>5591.60045573318</v>
      </c>
      <c r="Y990" s="8">
        <v>-5421.934932095997</v>
      </c>
      <c r="Z990" s="15">
        <v>0.1977856897867525</v>
      </c>
    </row>
    <row r="991" ht="15.75" hidden="1" customHeight="1">
      <c r="A991" s="1">
        <v>2019.0</v>
      </c>
      <c r="B991" s="1" t="s">
        <v>1277</v>
      </c>
      <c r="C991" s="1" t="s">
        <v>127</v>
      </c>
      <c r="D991" s="1" t="s">
        <v>1251</v>
      </c>
      <c r="E991" s="1" t="s">
        <v>1252</v>
      </c>
      <c r="F991" s="14">
        <v>-0.11804834397210587</v>
      </c>
      <c r="G991" s="14">
        <v>-0.3757779370791813</v>
      </c>
      <c r="H991" s="8">
        <v>-5.474633609719176E7</v>
      </c>
      <c r="I991" s="8">
        <v>-2.3006381360511076E7</v>
      </c>
      <c r="J991" s="8">
        <v>-1.4827774870476518E7</v>
      </c>
      <c r="K991" s="8">
        <v>-1.4805392392903818E7</v>
      </c>
      <c r="L991" s="8">
        <v>-174214.49471484922</v>
      </c>
      <c r="M991" s="8">
        <v>-174214.49471484922</v>
      </c>
      <c r="N991" s="8">
        <v>-2410151.4733210322</v>
      </c>
      <c r="O991" s="8">
        <v>1224361.217699391</v>
      </c>
      <c r="P991" s="8">
        <v>-6439.613139521803</v>
      </c>
      <c r="Q991" s="8">
        <v>-536687.8897345471</v>
      </c>
      <c r="R991" s="8">
        <v>-27541.97965925846</v>
      </c>
      <c r="S991" s="8">
        <v>-266.2009765629082</v>
      </c>
      <c r="T991" s="8">
        <v>-220.06731427516857</v>
      </c>
      <c r="U991" s="8">
        <v>-6762.520292257545</v>
      </c>
      <c r="V991" s="8">
        <v>-317.2928125165975</v>
      </c>
      <c r="W991" s="8">
        <v>3943.4671307761223</v>
      </c>
      <c r="X991" s="8">
        <v>3943.4671307761223</v>
      </c>
      <c r="Y991" s="8">
        <v>-2219.5985816079615</v>
      </c>
      <c r="Z991" s="15">
        <v>0.1950906941567645</v>
      </c>
    </row>
    <row r="992" ht="15.75" hidden="1" customHeight="1">
      <c r="A992" s="1">
        <v>2019.0</v>
      </c>
      <c r="B992" s="1" t="s">
        <v>1278</v>
      </c>
      <c r="C992" s="1" t="s">
        <v>112</v>
      </c>
      <c r="D992" s="1" t="s">
        <v>1251</v>
      </c>
      <c r="E992" s="1" t="s">
        <v>1252</v>
      </c>
      <c r="F992" s="14">
        <v>-0.1151619745351999</v>
      </c>
      <c r="G992" s="14">
        <v>-0.7520406351411899</v>
      </c>
      <c r="H992" s="8">
        <v>-8.854827254406427E7</v>
      </c>
      <c r="I992" s="8">
        <v>-3.888423558263149E7</v>
      </c>
      <c r="J992" s="8">
        <v>-3.534798085918304E7</v>
      </c>
      <c r="K992" s="8">
        <v>-3.531574935855205E7</v>
      </c>
      <c r="L992" s="8">
        <v>-289378.28603957145</v>
      </c>
      <c r="M992" s="8">
        <v>-289400.5320259514</v>
      </c>
      <c r="N992" s="8">
        <v>-5893857.935593621</v>
      </c>
      <c r="O992" s="8">
        <v>3.0729145721405987E7</v>
      </c>
      <c r="P992" s="8">
        <v>-114718.08160914297</v>
      </c>
      <c r="Q992" s="8">
        <v>-3062144.709468751</v>
      </c>
      <c r="R992" s="8">
        <v>-110982.18345490511</v>
      </c>
      <c r="S992" s="8">
        <v>-1918.3288</v>
      </c>
      <c r="T992" s="8">
        <v>-182.02659229954293</v>
      </c>
      <c r="U992" s="8">
        <v>-16572.37768921589</v>
      </c>
      <c r="V992" s="8">
        <v>-2286.5128</v>
      </c>
      <c r="W992" s="8">
        <v>27820.325614405123</v>
      </c>
      <c r="X992" s="8">
        <v>27820.325614405123</v>
      </c>
      <c r="Y992" s="8">
        <v>-3652.142258951678</v>
      </c>
      <c r="Z992" s="15">
        <v>0.03218481803813841</v>
      </c>
    </row>
    <row r="993" ht="15.75" hidden="1" customHeight="1">
      <c r="A993" s="1">
        <v>2019.0</v>
      </c>
      <c r="B993" s="1" t="s">
        <v>1279</v>
      </c>
      <c r="C993" s="1" t="s">
        <v>439</v>
      </c>
      <c r="D993" s="1" t="s">
        <v>1251</v>
      </c>
      <c r="E993" s="1" t="s">
        <v>1252</v>
      </c>
      <c r="F993" s="14">
        <v>-0.10690677837865405</v>
      </c>
      <c r="G993" s="14">
        <v>-0.7426911066128372</v>
      </c>
      <c r="H993" s="8">
        <v>-4.563465504582578E7</v>
      </c>
      <c r="I993" s="8">
        <v>-1.904887331294125E7</v>
      </c>
      <c r="J993" s="8">
        <v>-1.3999110751699986E7</v>
      </c>
      <c r="K993" s="8">
        <v>-1.3991028547493596E7</v>
      </c>
      <c r="L993" s="8">
        <v>-138762.77064586064</v>
      </c>
      <c r="M993" s="8">
        <v>-138762.77064586064</v>
      </c>
      <c r="N993" s="8">
        <v>-2302016.733947379</v>
      </c>
      <c r="O993" s="8">
        <v>4258008.3353068475</v>
      </c>
      <c r="P993" s="8">
        <v>-6951.775457478941</v>
      </c>
      <c r="Q993" s="8">
        <v>-232313.09123332592</v>
      </c>
      <c r="R993" s="8">
        <v>-29307.586778930858</v>
      </c>
      <c r="S993" s="8">
        <v>-194.57998939733866</v>
      </c>
      <c r="T993" s="8">
        <v>-71.58342459811446</v>
      </c>
      <c r="U993" s="8">
        <v>-7534.230458137239</v>
      </c>
      <c r="V993" s="8">
        <v>-231.92564089163398</v>
      </c>
      <c r="W993" s="8">
        <v>2199.5928032262264</v>
      </c>
      <c r="X993" s="8">
        <v>2199.5928032262264</v>
      </c>
      <c r="Y993" s="8">
        <v>-1902.9063823742426</v>
      </c>
      <c r="Z993" s="15">
        <v>0.21384734804013622</v>
      </c>
    </row>
    <row r="994" ht="15.75" hidden="1" customHeight="1">
      <c r="A994" s="1">
        <v>2019.0</v>
      </c>
      <c r="B994" s="1" t="s">
        <v>1280</v>
      </c>
      <c r="C994" s="1" t="s">
        <v>439</v>
      </c>
      <c r="D994" s="1" t="s">
        <v>1251</v>
      </c>
      <c r="E994" s="1" t="s">
        <v>1252</v>
      </c>
      <c r="F994" s="14">
        <v>-0.0986117032993221</v>
      </c>
      <c r="G994" s="14" t="s">
        <v>122</v>
      </c>
      <c r="H994" s="8">
        <v>-6.334234010898986E7</v>
      </c>
      <c r="I994" s="8">
        <v>-1.1882749732053103E7</v>
      </c>
      <c r="J994" s="8">
        <v>-1.1309174751141736E7</v>
      </c>
      <c r="K994" s="8">
        <v>-1.130129973763084E7</v>
      </c>
      <c r="L994" s="8">
        <v>-84149.83319515051</v>
      </c>
      <c r="M994" s="8">
        <v>-84149.83319515051</v>
      </c>
      <c r="N994" s="8">
        <v>-1891777.0356467671</v>
      </c>
      <c r="O994" s="8">
        <v>6407411.569280462</v>
      </c>
      <c r="P994" s="8">
        <v>-10460.96742553244</v>
      </c>
      <c r="Q994" s="8">
        <v>-3.3139404911722794E7</v>
      </c>
      <c r="R994" s="8">
        <v>-44101.78557846346</v>
      </c>
      <c r="S994" s="8">
        <v>-292.8021687691534</v>
      </c>
      <c r="T994" s="8">
        <v>-107.71807540522846</v>
      </c>
      <c r="U994" s="8">
        <v>-7050.427681621075</v>
      </c>
      <c r="V994" s="8">
        <v>-348.99955980352775</v>
      </c>
      <c r="W994" s="8">
        <v>3309.926910718959</v>
      </c>
      <c r="X994" s="8">
        <v>3309.926910718959</v>
      </c>
      <c r="Y994" s="8">
        <v>-1302.9970166097507</v>
      </c>
      <c r="Z994" s="15">
        <v>0.22500662708560698</v>
      </c>
    </row>
    <row r="995" ht="15.75" hidden="1" customHeight="1">
      <c r="A995" s="1">
        <v>2019.0</v>
      </c>
      <c r="B995" s="1" t="s">
        <v>1281</v>
      </c>
      <c r="C995" s="1" t="s">
        <v>439</v>
      </c>
      <c r="D995" s="1" t="s">
        <v>1251</v>
      </c>
      <c r="E995" s="1" t="s">
        <v>1252</v>
      </c>
      <c r="F995" s="14">
        <v>-0.09433198198798165</v>
      </c>
      <c r="G995" s="14">
        <v>-1.0392222126313968</v>
      </c>
      <c r="H995" s="8">
        <v>-5.936556889656854E7</v>
      </c>
      <c r="I995" s="8">
        <v>-1.484555977008591E7</v>
      </c>
      <c r="J995" s="8">
        <v>-1.294251468150315E7</v>
      </c>
      <c r="K995" s="8">
        <v>-1.2933980858053667E7</v>
      </c>
      <c r="L995" s="8">
        <v>-106241.68445056851</v>
      </c>
      <c r="M995" s="8">
        <v>-106241.68445056851</v>
      </c>
      <c r="N995" s="8">
        <v>-2153586.9226041725</v>
      </c>
      <c r="O995" s="8">
        <v>6277585.726660756</v>
      </c>
      <c r="P995" s="8">
        <v>-10249.00914940916</v>
      </c>
      <c r="Q995" s="8">
        <v>-2.2498022770503655E7</v>
      </c>
      <c r="R995" s="8">
        <v>-43208.20298089659</v>
      </c>
      <c r="S995" s="8">
        <v>-286.86946289091975</v>
      </c>
      <c r="T995" s="8">
        <v>-105.53551076837819</v>
      </c>
      <c r="U995" s="8">
        <v>-7725.9452327828885</v>
      </c>
      <c r="V995" s="8">
        <v>-341.92819230426653</v>
      </c>
      <c r="W995" s="8">
        <v>3242.8617556953695</v>
      </c>
      <c r="X995" s="8">
        <v>3242.8617556953695</v>
      </c>
      <c r="Y995" s="8">
        <v>-1574.4845599120663</v>
      </c>
      <c r="Z995" s="15">
        <v>0.23123378810059597</v>
      </c>
    </row>
    <row r="996" ht="15.75" hidden="1" customHeight="1">
      <c r="A996" s="1">
        <v>2019.0</v>
      </c>
      <c r="B996" s="1" t="s">
        <v>1282</v>
      </c>
      <c r="C996" s="1" t="s">
        <v>184</v>
      </c>
      <c r="D996" s="1" t="s">
        <v>1251</v>
      </c>
      <c r="E996" s="1" t="s">
        <v>1252</v>
      </c>
      <c r="F996" s="14">
        <v>-0.08888212477520181</v>
      </c>
      <c r="G996" s="14">
        <v>-0.4457251260742421</v>
      </c>
      <c r="H996" s="8">
        <v>-5.494230766554145E7</v>
      </c>
      <c r="I996" s="8">
        <v>-1.8797857249302674E7</v>
      </c>
      <c r="J996" s="8">
        <v>-1.5163705209976848E7</v>
      </c>
      <c r="K996" s="8">
        <v>-1.5154245966057189E7</v>
      </c>
      <c r="L996" s="8">
        <v>-135671.8930791565</v>
      </c>
      <c r="M996" s="8">
        <v>-135671.8930791565</v>
      </c>
      <c r="N996" s="8">
        <v>-2510327.5407525236</v>
      </c>
      <c r="O996" s="8">
        <v>6166084.13090178</v>
      </c>
      <c r="P996" s="8">
        <v>-10066.96768874792</v>
      </c>
      <c r="Q996" s="8">
        <v>-9153449.304097721</v>
      </c>
      <c r="R996" s="8">
        <v>-42440.744949732354</v>
      </c>
      <c r="S996" s="8">
        <v>-281.77412779242593</v>
      </c>
      <c r="T996" s="8">
        <v>-103.66100385245714</v>
      </c>
      <c r="U996" s="8">
        <v>-8665.715122348985</v>
      </c>
      <c r="V996" s="8">
        <v>-335.85491178895796</v>
      </c>
      <c r="W996" s="8">
        <v>3185.262500770001</v>
      </c>
      <c r="X996" s="8">
        <v>3185.262500770001</v>
      </c>
      <c r="Y996" s="8">
        <v>-1938.5472952242048</v>
      </c>
      <c r="Z996" s="15">
        <v>0.2396806903266935</v>
      </c>
    </row>
    <row r="997" ht="15.75" hidden="1" customHeight="1">
      <c r="A997" s="1">
        <v>2019.0</v>
      </c>
      <c r="B997" s="1" t="s">
        <v>1283</v>
      </c>
      <c r="C997" s="1" t="s">
        <v>127</v>
      </c>
      <c r="D997" s="1" t="s">
        <v>1251</v>
      </c>
      <c r="E997" s="1" t="s">
        <v>1252</v>
      </c>
      <c r="F997" s="14">
        <v>-0.07961474782021223</v>
      </c>
      <c r="G997" s="14">
        <v>-0.34160474007204655</v>
      </c>
      <c r="H997" s="8">
        <v>-3.118509672117713E7</v>
      </c>
      <c r="I997" s="8">
        <v>2.4774105659408204E7</v>
      </c>
      <c r="J997" s="8">
        <v>-1.1769986690628383E7</v>
      </c>
      <c r="K997" s="8">
        <v>-1.1753282729261111E7</v>
      </c>
      <c r="L997" s="8">
        <v>186124.25945178713</v>
      </c>
      <c r="M997" s="8">
        <v>186124.25945178713</v>
      </c>
      <c r="N997" s="8">
        <v>-2305056.6573884846</v>
      </c>
      <c r="O997" s="8">
        <v>6.765454696109417E7</v>
      </c>
      <c r="P997" s="8">
        <v>-5438.989108100039</v>
      </c>
      <c r="Q997" s="8">
        <v>-9.82354390701941E7</v>
      </c>
      <c r="R997" s="8">
        <v>-23262.348861121736</v>
      </c>
      <c r="S997" s="8">
        <v>-4045.1716000000006</v>
      </c>
      <c r="T997" s="8">
        <v>-185.85950412952286</v>
      </c>
      <c r="U997" s="8">
        <v>-6400.864345201402</v>
      </c>
      <c r="V997" s="8">
        <v>-4821.5596</v>
      </c>
      <c r="W997" s="8">
        <v>59790.91109789756</v>
      </c>
      <c r="X997" s="8">
        <v>59790.91109789756</v>
      </c>
      <c r="Y997" s="8">
        <v>2340.257711771587</v>
      </c>
      <c r="Z997" s="15">
        <v>0.01189505161625841</v>
      </c>
    </row>
    <row r="998" ht="15.75" hidden="1" customHeight="1">
      <c r="A998" s="1">
        <v>2019.0</v>
      </c>
      <c r="B998" s="1" t="s">
        <v>1284</v>
      </c>
      <c r="C998" s="1" t="s">
        <v>139</v>
      </c>
      <c r="D998" s="1" t="s">
        <v>1255</v>
      </c>
      <c r="E998" s="1" t="s">
        <v>1252</v>
      </c>
      <c r="F998" s="14">
        <v>-0.07540060148387848</v>
      </c>
      <c r="G998" s="14">
        <v>-1.0771414650064213</v>
      </c>
      <c r="H998" s="8">
        <v>-9.644724677667496E7</v>
      </c>
      <c r="I998" s="8">
        <v>-3.881835804118725E7</v>
      </c>
      <c r="J998" s="8">
        <v>-2.27376038429632E7</v>
      </c>
      <c r="K998" s="8">
        <v>-2.2721740913878106E7</v>
      </c>
      <c r="L998" s="8">
        <v>-290430.9956614775</v>
      </c>
      <c r="M998" s="8">
        <v>-290430.9956614775</v>
      </c>
      <c r="N998" s="8">
        <v>-3665848.311478547</v>
      </c>
      <c r="O998" s="8">
        <v>-2696217.18089009</v>
      </c>
      <c r="P998" s="8">
        <v>-5315.615661208257</v>
      </c>
      <c r="Q998" s="8">
        <v>-5038510.44620619</v>
      </c>
      <c r="R998" s="8">
        <v>-170524.09976561688</v>
      </c>
      <c r="S998" s="8">
        <v>-137.41072918167114</v>
      </c>
      <c r="T998" s="8">
        <v>-271.49430467027986</v>
      </c>
      <c r="U998" s="8">
        <v>-10025.53551237938</v>
      </c>
      <c r="V998" s="8">
        <v>-163.78390979232788</v>
      </c>
      <c r="W998" s="8">
        <v>986.9342366497299</v>
      </c>
      <c r="X998" s="8">
        <v>986.9342366497299</v>
      </c>
      <c r="Y998" s="8">
        <v>-3641.977339049828</v>
      </c>
      <c r="Z998" s="15">
        <v>0.0654586041591468</v>
      </c>
    </row>
    <row r="999" ht="15.75" hidden="1" customHeight="1">
      <c r="A999" s="1">
        <v>2019.0</v>
      </c>
      <c r="B999" s="1" t="s">
        <v>1285</v>
      </c>
      <c r="C999" s="1" t="s">
        <v>439</v>
      </c>
      <c r="D999" s="1" t="s">
        <v>1251</v>
      </c>
      <c r="E999" s="1" t="s">
        <v>1252</v>
      </c>
      <c r="F999" s="14">
        <v>0.019213579233535786</v>
      </c>
      <c r="G999" s="14">
        <v>0.07222241366034926</v>
      </c>
      <c r="H999" s="8">
        <v>9353958.127633795</v>
      </c>
      <c r="I999" s="8">
        <v>4219672.249599284</v>
      </c>
      <c r="J999" s="8">
        <v>-1177556.527794204</v>
      </c>
      <c r="K999" s="8">
        <v>-1175786.9683677102</v>
      </c>
      <c r="L999" s="8">
        <v>31812.214129688047</v>
      </c>
      <c r="M999" s="8">
        <v>31812.214129688047</v>
      </c>
      <c r="N999" s="8">
        <v>-246440.34286067222</v>
      </c>
      <c r="O999" s="8">
        <v>8047785.956252753</v>
      </c>
      <c r="P999" s="8">
        <v>-7928.542382338414</v>
      </c>
      <c r="Q999" s="8">
        <v>-349961.8226581779</v>
      </c>
      <c r="R999" s="8">
        <v>-33425.48178117967</v>
      </c>
      <c r="S999" s="8">
        <v>-581.7540600000001</v>
      </c>
      <c r="T999" s="8">
        <v>-81.64133310555738</v>
      </c>
      <c r="U999" s="8">
        <v>-720.1598674057741</v>
      </c>
      <c r="V999" s="8">
        <v>-693.40986</v>
      </c>
      <c r="W999" s="8">
        <v>7826.5925085645</v>
      </c>
      <c r="X999" s="8">
        <v>7826.5925085645</v>
      </c>
      <c r="Y999" s="8">
        <v>398.9594700492845</v>
      </c>
      <c r="Z999" s="15">
        <v>0.0987147125594886</v>
      </c>
    </row>
    <row r="1000" ht="15.75" hidden="1" customHeight="1">
      <c r="A1000" s="1">
        <v>2019.0</v>
      </c>
      <c r="B1000" s="1" t="s">
        <v>1286</v>
      </c>
      <c r="C1000" s="1" t="s">
        <v>439</v>
      </c>
      <c r="D1000" s="1" t="s">
        <v>1251</v>
      </c>
      <c r="E1000" s="1" t="s">
        <v>1252</v>
      </c>
      <c r="F1000" s="14">
        <v>0.08533679364826863</v>
      </c>
      <c r="G1000" s="14">
        <v>0.4677196235073411</v>
      </c>
      <c r="H1000" s="8">
        <v>5.937887708275098E7</v>
      </c>
      <c r="I1000" s="8">
        <v>2.3042301072346188E7</v>
      </c>
      <c r="J1000" s="8">
        <v>-1.17972420415511E7</v>
      </c>
      <c r="K1000" s="8">
        <v>-1.1785795954014527E7</v>
      </c>
      <c r="L1000" s="8">
        <v>174680.78316196552</v>
      </c>
      <c r="M1000" s="8">
        <v>174680.78316196552</v>
      </c>
      <c r="N1000" s="8">
        <v>-2294860.8738689166</v>
      </c>
      <c r="O1000" s="8">
        <v>6.4690580860132806E7</v>
      </c>
      <c r="P1000" s="8">
        <v>-11331.877355017245</v>
      </c>
      <c r="Q1000" s="8">
        <v>-2866351.293600472</v>
      </c>
      <c r="R1000" s="8">
        <v>-47773.40421619558</v>
      </c>
      <c r="S1000" s="8">
        <v>-3888.7861000000003</v>
      </c>
      <c r="T1000" s="8">
        <v>-116.68595931493594</v>
      </c>
      <c r="U1000" s="8">
        <v>-6340.067259920205</v>
      </c>
      <c r="V1000" s="8">
        <v>-4635.1591</v>
      </c>
      <c r="W1000" s="8">
        <v>56369.78527776488</v>
      </c>
      <c r="X1000" s="8">
        <v>56369.78527776488</v>
      </c>
      <c r="Y1000" s="8">
        <v>2230.156418003767</v>
      </c>
      <c r="Z1000" s="15">
        <v>0.02103008583757231</v>
      </c>
    </row>
    <row r="1001" ht="15.75" hidden="1" customHeight="1">
      <c r="A1001" s="1">
        <v>2019.0</v>
      </c>
      <c r="B1001" s="1" t="s">
        <v>1287</v>
      </c>
      <c r="C1001" s="1" t="s">
        <v>184</v>
      </c>
      <c r="D1001" s="1" t="s">
        <v>1288</v>
      </c>
      <c r="E1001" s="1" t="s">
        <v>1289</v>
      </c>
      <c r="F1001" s="14">
        <v>-1.40858261828511</v>
      </c>
      <c r="G1001" s="14">
        <v>-7.027602410792016</v>
      </c>
      <c r="H1001" s="8">
        <v>-6.465394217928655E9</v>
      </c>
      <c r="I1001" s="8">
        <v>-2.545389622990712E9</v>
      </c>
      <c r="J1001" s="8">
        <v>-1.5412062890893524E9</v>
      </c>
      <c r="K1001" s="8">
        <v>-1.5404167211886368E9</v>
      </c>
      <c r="L1001" s="8">
        <v>-1.892407398689403E7</v>
      </c>
      <c r="M1001" s="8">
        <v>-1.892407398689403E7</v>
      </c>
      <c r="N1001" s="8">
        <v>-2.4931186110654113E8</v>
      </c>
      <c r="O1001" s="8">
        <v>1.2575952335268971E8</v>
      </c>
      <c r="P1001" s="8">
        <v>-261112.91049667605</v>
      </c>
      <c r="Q1001" s="8">
        <v>-6.736061458198992E8</v>
      </c>
      <c r="R1001" s="8">
        <v>-2454271.573000846</v>
      </c>
      <c r="S1001" s="8">
        <v>-10404.848600000001</v>
      </c>
      <c r="T1001" s="8">
        <v>-2570.302199090362</v>
      </c>
      <c r="U1001" s="8">
        <v>-680244.8738632272</v>
      </c>
      <c r="V1001" s="8">
        <v>-12401.8466</v>
      </c>
      <c r="W1001" s="8">
        <v>141456.63461348694</v>
      </c>
      <c r="X1001" s="8">
        <v>141456.63461348694</v>
      </c>
      <c r="Y1001" s="8">
        <v>-236860.02688071798</v>
      </c>
      <c r="Z1001" s="15">
        <v>0.010304779794371699</v>
      </c>
    </row>
    <row r="1002" ht="15.75" hidden="1" customHeight="1">
      <c r="A1002" s="1">
        <v>2019.0</v>
      </c>
      <c r="B1002" s="1" t="s">
        <v>1290</v>
      </c>
      <c r="C1002" s="1" t="s">
        <v>267</v>
      </c>
      <c r="D1002" s="1" t="s">
        <v>1288</v>
      </c>
      <c r="E1002" s="1" t="s">
        <v>1289</v>
      </c>
      <c r="F1002" s="14">
        <v>-0.8417929931870227</v>
      </c>
      <c r="G1002" s="14">
        <v>-21.510784282103838</v>
      </c>
      <c r="H1002" s="8">
        <v>-2.559654264864664E9</v>
      </c>
      <c r="I1002" s="8">
        <v>-1.0952345062518823E9</v>
      </c>
      <c r="J1002" s="8">
        <v>-6.493344743194238E8</v>
      </c>
      <c r="K1002" s="8">
        <v>-6.489934292177594E8</v>
      </c>
      <c r="L1002" s="8">
        <v>-8145028.293740615</v>
      </c>
      <c r="M1002" s="8">
        <v>-8145028.293740615</v>
      </c>
      <c r="N1002" s="8">
        <v>-1.0483075128344794E8</v>
      </c>
      <c r="O1002" s="8">
        <v>2.639312887823338E7</v>
      </c>
      <c r="P1002" s="8">
        <v>-133028.64895342273</v>
      </c>
      <c r="Q1002" s="8">
        <v>-7.04793068382459E7</v>
      </c>
      <c r="R1002" s="8">
        <v>-416902.2926826562</v>
      </c>
      <c r="S1002" s="8">
        <v>-2022.5858000000003</v>
      </c>
      <c r="T1002" s="8">
        <v>-500.66173129008905</v>
      </c>
      <c r="U1002" s="8">
        <v>-286419.49956312537</v>
      </c>
      <c r="V1002" s="8">
        <v>-2410.7798</v>
      </c>
      <c r="W1002" s="8">
        <v>29192.93089072119</v>
      </c>
      <c r="X1002" s="8">
        <v>29192.93089072119</v>
      </c>
      <c r="Y1002" s="8">
        <v>-101970.63790751387</v>
      </c>
      <c r="Z1002" s="15">
        <v>0.005964475283508636</v>
      </c>
    </row>
    <row r="1003" ht="15.75" hidden="1" customHeight="1">
      <c r="A1003" s="1">
        <v>2019.0</v>
      </c>
      <c r="B1003" s="1" t="s">
        <v>1291</v>
      </c>
      <c r="C1003" s="1" t="s">
        <v>179</v>
      </c>
      <c r="D1003" s="1" t="s">
        <v>1288</v>
      </c>
      <c r="E1003" s="1" t="s">
        <v>1289</v>
      </c>
      <c r="F1003" s="14">
        <v>-0.6850429917077249</v>
      </c>
      <c r="G1003" s="14">
        <v>-5.554222888101473</v>
      </c>
      <c r="H1003" s="8">
        <v>-2.952069465025933E8</v>
      </c>
      <c r="I1003" s="8">
        <v>-6.689178783925039E7</v>
      </c>
      <c r="J1003" s="8">
        <v>-3.934836524083389E7</v>
      </c>
      <c r="K1003" s="8">
        <v>-3.933083752767594E7</v>
      </c>
      <c r="L1003" s="8">
        <v>-496856.3805827827</v>
      </c>
      <c r="M1003" s="8">
        <v>-496856.3805827827</v>
      </c>
      <c r="N1003" s="8">
        <v>-6348169.031934131</v>
      </c>
      <c r="O1003" s="8">
        <v>835943.4157304099</v>
      </c>
      <c r="P1003" s="8">
        <v>-743.4360945703803</v>
      </c>
      <c r="Q1003" s="8">
        <v>-1.4310414260299656E8</v>
      </c>
      <c r="R1003" s="8">
        <v>-3294.5772316950424</v>
      </c>
      <c r="S1003" s="8">
        <v>-69.85219</v>
      </c>
      <c r="T1003" s="8">
        <v>-30.071984886093905</v>
      </c>
      <c r="U1003" s="8">
        <v>-17362.104541171062</v>
      </c>
      <c r="V1003" s="8">
        <v>-83.25888999999998</v>
      </c>
      <c r="W1003" s="8">
        <v>968.994329026005</v>
      </c>
      <c r="X1003" s="8">
        <v>968.994329026005</v>
      </c>
      <c r="Y1003" s="8">
        <v>-6229.60219290307</v>
      </c>
      <c r="Z1003" s="15">
        <v>0.0021238470870379744</v>
      </c>
    </row>
    <row r="1004" ht="15.75" hidden="1" customHeight="1">
      <c r="A1004" s="1">
        <v>2019.0</v>
      </c>
      <c r="B1004" s="1" t="s">
        <v>1292</v>
      </c>
      <c r="C1004" s="1" t="s">
        <v>439</v>
      </c>
      <c r="D1004" s="1" t="s">
        <v>1288</v>
      </c>
      <c r="E1004" s="1" t="s">
        <v>1289</v>
      </c>
      <c r="F1004" s="14">
        <v>-0.19455426291110445</v>
      </c>
      <c r="G1004" s="14">
        <v>-1.9154970235120776</v>
      </c>
      <c r="H1004" s="8">
        <v>-3.968088084493938E9</v>
      </c>
      <c r="I1004" s="8">
        <v>-1.74397296854157E9</v>
      </c>
      <c r="J1004" s="8">
        <v>-1.0704436412284173E9</v>
      </c>
      <c r="K1004" s="8">
        <v>-1.0698821633918842E9</v>
      </c>
      <c r="L1004" s="8">
        <v>-1.2956846669311002E7</v>
      </c>
      <c r="M1004" s="8">
        <v>-1.2956846669311002E7</v>
      </c>
      <c r="N1004" s="8">
        <v>-1.733774064441211E8</v>
      </c>
      <c r="O1004" s="8">
        <v>1.116375879128855E8</v>
      </c>
      <c r="P1004" s="8">
        <v>-75000.58059592408</v>
      </c>
      <c r="Q1004" s="8">
        <v>4992022.4571211785</v>
      </c>
      <c r="R1004" s="8">
        <v>-619554.9369088791</v>
      </c>
      <c r="S1004" s="8">
        <v>-8027.789</v>
      </c>
      <c r="T1004" s="8">
        <v>-2552.5222432312366</v>
      </c>
      <c r="U1004" s="8">
        <v>-479855.85353639175</v>
      </c>
      <c r="V1004" s="8">
        <v>-9568.559</v>
      </c>
      <c r="W1004" s="8">
        <v>115029.98410722127</v>
      </c>
      <c r="X1004" s="8">
        <v>115029.98410722127</v>
      </c>
      <c r="Y1004" s="8">
        <v>-163321.64625940862</v>
      </c>
      <c r="Z1004" s="15">
        <v>0.011363332758715436</v>
      </c>
    </row>
    <row r="1005" ht="15.75" hidden="1" customHeight="1">
      <c r="A1005" s="1">
        <v>2019.0</v>
      </c>
      <c r="B1005" s="1" t="s">
        <v>1293</v>
      </c>
      <c r="C1005" s="1" t="s">
        <v>184</v>
      </c>
      <c r="D1005" s="1" t="s">
        <v>1288</v>
      </c>
      <c r="E1005" s="1" t="s">
        <v>1289</v>
      </c>
      <c r="F1005" s="14">
        <v>-0.14127536973303098</v>
      </c>
      <c r="G1005" s="14">
        <v>-2.4427117558790408</v>
      </c>
      <c r="H1005" s="8">
        <v>-1.2582408254532938E9</v>
      </c>
      <c r="I1005" s="8">
        <v>-9.345619888520114E8</v>
      </c>
      <c r="J1005" s="8">
        <v>-5.355097553859093E8</v>
      </c>
      <c r="K1005" s="8">
        <v>-5.352709034564825E8</v>
      </c>
      <c r="L1005" s="8">
        <v>-6951082.85303327</v>
      </c>
      <c r="M1005" s="8">
        <v>-6951082.85303327</v>
      </c>
      <c r="N1005" s="8">
        <v>-8.617189899834755E7</v>
      </c>
      <c r="O1005" s="8">
        <v>-9.207402624087363E7</v>
      </c>
      <c r="P1005" s="8">
        <v>-506655.7548489207</v>
      </c>
      <c r="Q1005" s="8">
        <v>9.448917256746148E8</v>
      </c>
      <c r="R1005" s="8">
        <v>-4762195.841093123</v>
      </c>
      <c r="S1005" s="8">
        <v>-198.0883</v>
      </c>
      <c r="T1005" s="8">
        <v>-4987.021876471188</v>
      </c>
      <c r="U1005" s="8">
        <v>-237656.239638262</v>
      </c>
      <c r="V1005" s="8">
        <v>-236.10729999999998</v>
      </c>
      <c r="W1005" s="8">
        <v>-20968.53963701552</v>
      </c>
      <c r="X1005" s="8">
        <v>-20968.53963701552</v>
      </c>
      <c r="Y1005" s="8">
        <v>-87946.3558855997</v>
      </c>
      <c r="Z1005" s="15">
        <v>0.04117753124176736</v>
      </c>
    </row>
    <row r="1006" ht="15.75" hidden="1" customHeight="1">
      <c r="A1006" s="1">
        <v>2019.0</v>
      </c>
      <c r="B1006" s="1" t="s">
        <v>1294</v>
      </c>
      <c r="C1006" s="1" t="s">
        <v>127</v>
      </c>
      <c r="D1006" s="1" t="s">
        <v>1288</v>
      </c>
      <c r="E1006" s="1" t="s">
        <v>1289</v>
      </c>
      <c r="F1006" s="14">
        <v>-0.014469629664500893</v>
      </c>
      <c r="G1006" s="14">
        <v>-0.22828321633372065</v>
      </c>
      <c r="H1006" s="8">
        <v>-3.721472992672314E7</v>
      </c>
      <c r="I1006" s="8">
        <v>-1.3244262639634201E7</v>
      </c>
      <c r="J1006" s="8">
        <v>-7572929.88511409</v>
      </c>
      <c r="K1006" s="8">
        <v>-7568649.109069211</v>
      </c>
      <c r="L1006" s="8">
        <v>-98748.75700311759</v>
      </c>
      <c r="M1006" s="8">
        <v>-98748.75700311759</v>
      </c>
      <c r="N1006" s="8">
        <v>-1218199.3081679824</v>
      </c>
      <c r="O1006" s="8">
        <v>-2317271.3940574136</v>
      </c>
      <c r="P1006" s="8">
        <v>-6250.497397241767</v>
      </c>
      <c r="Q1006" s="8">
        <v>-5004254.884481685</v>
      </c>
      <c r="R1006" s="8">
        <v>-79795.17015797232</v>
      </c>
      <c r="S1006" s="8">
        <v>-30.234530000000003</v>
      </c>
      <c r="T1006" s="8">
        <v>-118.99315088646914</v>
      </c>
      <c r="U1006" s="8">
        <v>-3331.175295189305</v>
      </c>
      <c r="V1006" s="8">
        <v>-36.03743</v>
      </c>
      <c r="W1006" s="8">
        <v>-430.0746527346995</v>
      </c>
      <c r="X1006" s="8">
        <v>-430.0746527346995</v>
      </c>
      <c r="Y1006" s="8">
        <v>-1242.9349255478019</v>
      </c>
      <c r="Z1006" s="15">
        <v>0.09174339500171963</v>
      </c>
    </row>
    <row r="1007" ht="15.75" hidden="1" customHeight="1">
      <c r="A1007" s="1">
        <v>2019.0</v>
      </c>
      <c r="B1007" s="1" t="s">
        <v>1295</v>
      </c>
      <c r="C1007" s="1" t="s">
        <v>184</v>
      </c>
      <c r="D1007" s="1" t="s">
        <v>1296</v>
      </c>
      <c r="E1007" s="1" t="s">
        <v>1297</v>
      </c>
      <c r="F1007" s="14">
        <v>-0.2410549900125998</v>
      </c>
      <c r="G1007" s="14">
        <v>-2.6542093258050006</v>
      </c>
      <c r="H1007" s="8">
        <v>-2.2109563683955655E9</v>
      </c>
      <c r="I1007" s="8">
        <v>-9.681678321195364E8</v>
      </c>
      <c r="J1007" s="8">
        <v>-5.628702080047017E8</v>
      </c>
      <c r="K1007" s="8">
        <v>-5.626226288131838E8</v>
      </c>
      <c r="L1007" s="8">
        <v>-7191818.018974223</v>
      </c>
      <c r="M1007" s="8">
        <v>-7191818.018974223</v>
      </c>
      <c r="N1007" s="8">
        <v>-9.07069176921357E7</v>
      </c>
      <c r="O1007" s="8">
        <v>-8234.415492860298</v>
      </c>
      <c r="P1007" s="8">
        <v>-4.629744792058064</v>
      </c>
      <c r="Q1007" s="8">
        <v>-1.185954345707078E7</v>
      </c>
      <c r="R1007" s="8">
        <v>-19.12372957721789</v>
      </c>
      <c r="S1007" s="8">
        <v>-0.28492198631307164</v>
      </c>
      <c r="T1007" s="8">
        <v>-0.14915869152888672</v>
      </c>
      <c r="U1007" s="8">
        <v>-247324.02183572392</v>
      </c>
      <c r="V1007" s="8">
        <v>-0.3396069374062794</v>
      </c>
      <c r="W1007" s="8">
        <v>3.5219613485376517</v>
      </c>
      <c r="X1007" s="8">
        <v>3.5219613485376517</v>
      </c>
      <c r="Y1007" s="8">
        <v>-90026.35041971497</v>
      </c>
      <c r="Z1007" s="15">
        <v>1.2078847677050244E-5</v>
      </c>
    </row>
    <row r="1008" ht="15.75" hidden="1" customHeight="1">
      <c r="A1008" s="1">
        <v>2019.0</v>
      </c>
      <c r="B1008" s="1" t="s">
        <v>1298</v>
      </c>
      <c r="C1008" s="1" t="s">
        <v>160</v>
      </c>
      <c r="D1008" s="1" t="s">
        <v>1296</v>
      </c>
      <c r="E1008" s="1" t="s">
        <v>1297</v>
      </c>
      <c r="F1008" s="14">
        <v>-0.1267306876611281</v>
      </c>
      <c r="G1008" s="14">
        <v>-1.1453895206075408</v>
      </c>
      <c r="H1008" s="8">
        <v>-3.680067806340792E8</v>
      </c>
      <c r="I1008" s="8">
        <v>-1.5678796451310316E8</v>
      </c>
      <c r="J1008" s="8">
        <v>-9.16237627981119E7</v>
      </c>
      <c r="K1008" s="8">
        <v>-9.158122992113025E7</v>
      </c>
      <c r="L1008" s="8">
        <v>-1165036.886768086</v>
      </c>
      <c r="M1008" s="8">
        <v>-1165138.0665376333</v>
      </c>
      <c r="N1008" s="8">
        <v>-1.4772249664498257E7</v>
      </c>
      <c r="O1008" s="8">
        <v>-2124887.118017257</v>
      </c>
      <c r="P1008" s="8">
        <v>-64860.758616394036</v>
      </c>
      <c r="Q1008" s="8">
        <v>-8584647.721835451</v>
      </c>
      <c r="R1008" s="8">
        <v>-69013.26081773224</v>
      </c>
      <c r="S1008" s="8">
        <v>-140.620305402156</v>
      </c>
      <c r="T1008" s="8">
        <v>-173.09558425787012</v>
      </c>
      <c r="U1008" s="8">
        <v>-40339.204186073075</v>
      </c>
      <c r="V1008" s="8">
        <v>-167.60949856038172</v>
      </c>
      <c r="W1008" s="8">
        <v>364.9394956077648</v>
      </c>
      <c r="X1008" s="8">
        <v>-12950.306739701522</v>
      </c>
      <c r="Y1008" s="8">
        <v>-14584.02782468927</v>
      </c>
      <c r="Z1008" s="15">
        <v>0.046132284902548844</v>
      </c>
    </row>
    <row r="1009" ht="15.75" hidden="1" customHeight="1">
      <c r="A1009" s="1">
        <v>2019.0</v>
      </c>
      <c r="B1009" s="1" t="s">
        <v>1299</v>
      </c>
      <c r="C1009" s="1" t="s">
        <v>112</v>
      </c>
      <c r="D1009" s="1" t="s">
        <v>1296</v>
      </c>
      <c r="E1009" s="1" t="s">
        <v>1297</v>
      </c>
      <c r="F1009" s="14">
        <v>-0.11813007371283522</v>
      </c>
      <c r="G1009" s="14">
        <v>-1.2981277400167257</v>
      </c>
      <c r="H1009" s="8">
        <v>-2.893799339322685E8</v>
      </c>
      <c r="I1009" s="8">
        <v>-1.2629170738694353E8</v>
      </c>
      <c r="J1009" s="8">
        <v>-7.374214352632968E7</v>
      </c>
      <c r="K1009" s="8">
        <v>-7.37094678922955E7</v>
      </c>
      <c r="L1009" s="8">
        <v>-938131.446199888</v>
      </c>
      <c r="M1009" s="8">
        <v>-938131.446199888</v>
      </c>
      <c r="N1009" s="8">
        <v>-1.1888553532564322E7</v>
      </c>
      <c r="O1009" s="8">
        <v>515307.5360293144</v>
      </c>
      <c r="P1009" s="8">
        <v>-683.6156856140742</v>
      </c>
      <c r="Q1009" s="8">
        <v>-2340596.48830374</v>
      </c>
      <c r="R1009" s="8">
        <v>-2870.963560798606</v>
      </c>
      <c r="S1009" s="8">
        <v>-56.7867784298632</v>
      </c>
      <c r="T1009" s="8">
        <v>-17.990620104802723</v>
      </c>
      <c r="U1009" s="8">
        <v>-32417.19510515742</v>
      </c>
      <c r="V1009" s="8">
        <v>-67.68583975314664</v>
      </c>
      <c r="W1009" s="8">
        <v>673.646958217586</v>
      </c>
      <c r="X1009" s="8">
        <v>673.646958217586</v>
      </c>
      <c r="Y1009" s="8">
        <v>-11742.805787739104</v>
      </c>
      <c r="Z1009" s="15">
        <v>0.008128809093803313</v>
      </c>
    </row>
    <row r="1010" ht="15.75" hidden="1" customHeight="1">
      <c r="A1010" s="1">
        <v>2019.0</v>
      </c>
      <c r="B1010" s="1" t="s">
        <v>1300</v>
      </c>
      <c r="C1010" s="1" t="s">
        <v>112</v>
      </c>
      <c r="D1010" s="1" t="s">
        <v>1296</v>
      </c>
      <c r="E1010" s="1" t="s">
        <v>1297</v>
      </c>
      <c r="F1010" s="14">
        <v>-0.08841400633851729</v>
      </c>
      <c r="G1010" s="14">
        <v>-3.5796731574593994</v>
      </c>
      <c r="H1010" s="8">
        <v>-8.215349896369321E8</v>
      </c>
      <c r="I1010" s="8">
        <v>-3.5870524133033216E8</v>
      </c>
      <c r="J1010" s="8">
        <v>-2.097532128600843E8</v>
      </c>
      <c r="K1010" s="8">
        <v>-2.096600103655828E8</v>
      </c>
      <c r="L1010" s="8">
        <v>-2664574.624731272</v>
      </c>
      <c r="M1010" s="8">
        <v>-2664574.624731272</v>
      </c>
      <c r="N1010" s="8">
        <v>-3.382067124458003E7</v>
      </c>
      <c r="O1010" s="8">
        <v>1954625.4547980898</v>
      </c>
      <c r="P1010" s="8">
        <v>-2593.0391600648054</v>
      </c>
      <c r="Q1010" s="8">
        <v>-6086842.523240254</v>
      </c>
      <c r="R1010" s="8">
        <v>-10889.921189538914</v>
      </c>
      <c r="S1010" s="8">
        <v>-215.3993001349691</v>
      </c>
      <c r="T1010" s="8">
        <v>-68.24065542571309</v>
      </c>
      <c r="U1010" s="8">
        <v>-92222.20356091269</v>
      </c>
      <c r="V1010" s="8">
        <v>-256.7407927512993</v>
      </c>
      <c r="W1010" s="8">
        <v>2555.226539525116</v>
      </c>
      <c r="X1010" s="8">
        <v>2555.226539525116</v>
      </c>
      <c r="Y1010" s="8">
        <v>-33352.42686804974</v>
      </c>
      <c r="Z1010" s="15">
        <v>0.010816553495629763</v>
      </c>
    </row>
    <row r="1011" ht="15.75" hidden="1" customHeight="1">
      <c r="A1011" s="1">
        <v>2019.0</v>
      </c>
      <c r="B1011" s="1" t="s">
        <v>1301</v>
      </c>
      <c r="C1011" s="1" t="s">
        <v>112</v>
      </c>
      <c r="D1011" s="1" t="s">
        <v>1296</v>
      </c>
      <c r="E1011" s="1" t="s">
        <v>1297</v>
      </c>
      <c r="F1011" s="14">
        <v>-0.07531429722491842</v>
      </c>
      <c r="G1011" s="14">
        <v>-0.9356865046513</v>
      </c>
      <c r="H1011" s="8">
        <v>-2.741280752676914E8</v>
      </c>
      <c r="I1011" s="8">
        <v>-1.1992197977906588E8</v>
      </c>
      <c r="J1011" s="8">
        <v>-7.019395636224817E7</v>
      </c>
      <c r="K1011" s="8">
        <v>-7.016270693181321E7</v>
      </c>
      <c r="L1011" s="8">
        <v>-890819.7712819377</v>
      </c>
      <c r="M1011" s="8">
        <v>-890819.7712819377</v>
      </c>
      <c r="N1011" s="8">
        <v>-1.1319166730086152E7</v>
      </c>
      <c r="O1011" s="8">
        <v>765657.6823138222</v>
      </c>
      <c r="P1011" s="8">
        <v>-1015.734420408071</v>
      </c>
      <c r="Q1011" s="8">
        <v>-1468776.6284889109</v>
      </c>
      <c r="R1011" s="8">
        <v>-4265.7542385397055</v>
      </c>
      <c r="S1011" s="8">
        <v>-84.37531011811986</v>
      </c>
      <c r="T1011" s="8">
        <v>-26.73094323240813</v>
      </c>
      <c r="U1011" s="8">
        <v>-30865.434980634735</v>
      </c>
      <c r="V1011" s="8">
        <v>-100.56942615314463</v>
      </c>
      <c r="W1011" s="8">
        <v>1000.9226193371485</v>
      </c>
      <c r="X1011" s="8">
        <v>1000.9226193371485</v>
      </c>
      <c r="Y1011" s="8">
        <v>-11150.221658522938</v>
      </c>
      <c r="Z1011" s="15">
        <v>0.01266216022060751</v>
      </c>
    </row>
    <row r="1012" ht="15.75" hidden="1" customHeight="1">
      <c r="A1012" s="1">
        <v>2019.0</v>
      </c>
      <c r="B1012" s="1" t="s">
        <v>1302</v>
      </c>
      <c r="C1012" s="1" t="s">
        <v>1303</v>
      </c>
      <c r="D1012" s="1" t="s">
        <v>1304</v>
      </c>
      <c r="E1012" s="1" t="s">
        <v>1297</v>
      </c>
      <c r="F1012" s="14">
        <v>-0.0691210656861841</v>
      </c>
      <c r="G1012" s="14">
        <v>-0.4311889432354385</v>
      </c>
      <c r="H1012" s="8">
        <v>-1.311129155364295E8</v>
      </c>
      <c r="I1012" s="8">
        <v>-5666176.653739558</v>
      </c>
      <c r="J1012" s="8">
        <v>-5063476.507855389</v>
      </c>
      <c r="K1012" s="8">
        <v>-5053269.794990553</v>
      </c>
      <c r="L1012" s="8">
        <v>-43636.38297300932</v>
      </c>
      <c r="M1012" s="8">
        <v>-43636.38297300932</v>
      </c>
      <c r="N1012" s="8">
        <v>-842593.00858054</v>
      </c>
      <c r="O1012" s="8">
        <v>2397118.4147463175</v>
      </c>
      <c r="P1012" s="8">
        <v>-4750.426721809441</v>
      </c>
      <c r="Q1012" s="8">
        <v>-1.1677793371758409E8</v>
      </c>
      <c r="R1012" s="8">
        <v>-18943.315529026033</v>
      </c>
      <c r="S1012" s="8">
        <v>-335.57193860957784</v>
      </c>
      <c r="T1012" s="8">
        <v>-144.6787509297166</v>
      </c>
      <c r="U1012" s="8">
        <v>-2312.915357624902</v>
      </c>
      <c r="V1012" s="8">
        <v>-399.9781126945567</v>
      </c>
      <c r="W1012" s="8">
        <v>4054.784530986916</v>
      </c>
      <c r="X1012" s="8">
        <v>4054.784530986916</v>
      </c>
      <c r="Y1012" s="8">
        <v>-534.1851309444098</v>
      </c>
      <c r="Z1012" s="15">
        <v>0.09840074257176998</v>
      </c>
    </row>
    <row r="1013" ht="15.75" hidden="1" customHeight="1">
      <c r="A1013" s="1">
        <v>2019.0</v>
      </c>
      <c r="B1013" s="1" t="s">
        <v>1305</v>
      </c>
      <c r="C1013" s="1" t="s">
        <v>179</v>
      </c>
      <c r="D1013" s="1" t="s">
        <v>1304</v>
      </c>
      <c r="E1013" s="1" t="s">
        <v>1297</v>
      </c>
      <c r="F1013" s="14">
        <v>-0.06687308980298978</v>
      </c>
      <c r="G1013" s="14">
        <v>-0.1584031248981607</v>
      </c>
      <c r="H1013" s="8">
        <v>-1.0620596877859388E8</v>
      </c>
      <c r="I1013" s="8">
        <v>-4.594786781131817E7</v>
      </c>
      <c r="J1013" s="8">
        <v>-2.690972980858927E7</v>
      </c>
      <c r="K1013" s="8">
        <v>-2.6895509929284837E7</v>
      </c>
      <c r="L1013" s="8">
        <v>-341833.6044872825</v>
      </c>
      <c r="M1013" s="8">
        <v>-341833.6044872825</v>
      </c>
      <c r="N1013" s="8">
        <v>-4339281.147698835</v>
      </c>
      <c r="O1013" s="8">
        <v>102193.65985110901</v>
      </c>
      <c r="P1013" s="8">
        <v>-802.6673663016168</v>
      </c>
      <c r="Q1013" s="8">
        <v>-1512875.371799669</v>
      </c>
      <c r="R1013" s="8">
        <v>-3227.292797562338</v>
      </c>
      <c r="S1013" s="8">
        <v>-43.34500818001656</v>
      </c>
      <c r="T1013" s="8">
        <v>-29.61425596656175</v>
      </c>
      <c r="U1013" s="8">
        <v>-11835.30909094025</v>
      </c>
      <c r="V1013" s="8">
        <v>-51.66419647127884</v>
      </c>
      <c r="W1013" s="8">
        <v>517.4331201446984</v>
      </c>
      <c r="X1013" s="8">
        <v>517.4331201446984</v>
      </c>
      <c r="Y1013" s="8">
        <v>-4276.134304485658</v>
      </c>
      <c r="Z1013" s="15">
        <v>0.020326939687102995</v>
      </c>
    </row>
    <row r="1014" ht="15.75" hidden="1" customHeight="1">
      <c r="A1014" s="1">
        <v>2019.0</v>
      </c>
      <c r="B1014" s="1" t="s">
        <v>1306</v>
      </c>
      <c r="C1014" s="1" t="s">
        <v>127</v>
      </c>
      <c r="D1014" s="1" t="s">
        <v>1304</v>
      </c>
      <c r="E1014" s="1" t="s">
        <v>1297</v>
      </c>
      <c r="F1014" s="14">
        <v>-0.019736639284038494</v>
      </c>
      <c r="G1014" s="14">
        <v>-0.08216236496130529</v>
      </c>
      <c r="H1014" s="8">
        <v>-5.774099873676164E7</v>
      </c>
      <c r="I1014" s="8">
        <v>-1.7736879797796886E7</v>
      </c>
      <c r="J1014" s="8">
        <v>-9949587.091389284</v>
      </c>
      <c r="K1014" s="8">
        <v>-9942807.904924495</v>
      </c>
      <c r="L1014" s="8">
        <v>-132780.71146148708</v>
      </c>
      <c r="M1014" s="8">
        <v>-132780.71146148708</v>
      </c>
      <c r="N1014" s="8">
        <v>-1597105.0674254769</v>
      </c>
      <c r="O1014" s="8">
        <v>-9988604.45606184</v>
      </c>
      <c r="P1014" s="8">
        <v>-9134.92051394891</v>
      </c>
      <c r="Q1014" s="8">
        <v>-8198255.353492926</v>
      </c>
      <c r="R1014" s="8">
        <v>-42394.37614080342</v>
      </c>
      <c r="S1014" s="8">
        <v>-155.34293000000002</v>
      </c>
      <c r="T1014" s="8">
        <v>-520.630117887366</v>
      </c>
      <c r="U1014" s="8">
        <v>-4431.365080890437</v>
      </c>
      <c r="V1014" s="8">
        <v>-185.15783</v>
      </c>
      <c r="W1014" s="8">
        <v>-1840.1494221853443</v>
      </c>
      <c r="X1014" s="8">
        <v>-1840.1494221853443</v>
      </c>
      <c r="Y1014" s="8">
        <v>-1695.5512898334682</v>
      </c>
      <c r="Z1014" s="15">
        <v>0.2368573413446396</v>
      </c>
    </row>
    <row r="1015" ht="15.75" hidden="1" customHeight="1">
      <c r="A1015" s="1">
        <v>2019.0</v>
      </c>
      <c r="B1015" s="1" t="s">
        <v>1307</v>
      </c>
      <c r="C1015" s="1" t="s">
        <v>124</v>
      </c>
      <c r="D1015" s="1" t="s">
        <v>1304</v>
      </c>
      <c r="E1015" s="1" t="s">
        <v>1297</v>
      </c>
      <c r="F1015" s="14">
        <v>-0.014019533769899383</v>
      </c>
      <c r="G1015" s="14">
        <v>-0.04092788632233954</v>
      </c>
      <c r="H1015" s="8">
        <v>-1.705767889410674E7</v>
      </c>
      <c r="I1015" s="8">
        <v>-7314968.606245272</v>
      </c>
      <c r="J1015" s="8">
        <v>-4353269.2569708815</v>
      </c>
      <c r="K1015" s="8">
        <v>-4351333.866144295</v>
      </c>
      <c r="L1015" s="8">
        <v>-54322.649551007264</v>
      </c>
      <c r="M1015" s="8">
        <v>-54322.649551007264</v>
      </c>
      <c r="N1015" s="8">
        <v>-703103.9609363908</v>
      </c>
      <c r="O1015" s="8">
        <v>267031.93405803817</v>
      </c>
      <c r="P1015" s="8">
        <v>0.0</v>
      </c>
      <c r="Q1015" s="8">
        <v>-491212.305994271</v>
      </c>
      <c r="R1015" s="8">
        <v>0.0</v>
      </c>
      <c r="S1015" s="8">
        <v>-15.332488055253167</v>
      </c>
      <c r="T1015" s="8">
        <v>-4.586373615383537E-8</v>
      </c>
      <c r="U1015" s="8">
        <v>-1917.3045772269688</v>
      </c>
      <c r="V1015" s="8">
        <v>-18.27524572126711</v>
      </c>
      <c r="W1015" s="8">
        <v>226.59675175710436</v>
      </c>
      <c r="X1015" s="8">
        <v>226.59675175710436</v>
      </c>
      <c r="Y1015" s="8">
        <v>-679.8139641115998</v>
      </c>
      <c r="Z1015" s="15">
        <v>0.026744271122396374</v>
      </c>
    </row>
    <row r="1016" ht="15.75" hidden="1" customHeight="1">
      <c r="A1016" s="1">
        <v>2019.0</v>
      </c>
      <c r="B1016" s="1" t="s">
        <v>1308</v>
      </c>
      <c r="C1016" s="1" t="s">
        <v>375</v>
      </c>
      <c r="D1016" s="1" t="s">
        <v>1304</v>
      </c>
      <c r="E1016" s="1" t="s">
        <v>1297</v>
      </c>
      <c r="F1016" s="14">
        <v>-0.009782458584122048</v>
      </c>
      <c r="G1016" s="14">
        <v>-0.07068566350049543</v>
      </c>
      <c r="H1016" s="8">
        <v>-1.3834767705909368E8</v>
      </c>
      <c r="I1016" s="8">
        <v>-4.8238941348264076E7</v>
      </c>
      <c r="J1016" s="8">
        <v>-2.857445787930454E7</v>
      </c>
      <c r="K1016" s="8">
        <v>-2.856095538063986E7</v>
      </c>
      <c r="L1016" s="8">
        <v>-358459.2649995773</v>
      </c>
      <c r="M1016" s="8">
        <v>-358459.2649995773</v>
      </c>
      <c r="N1016" s="8">
        <v>-4612942.832370672</v>
      </c>
      <c r="O1016" s="8">
        <v>614071.3608964661</v>
      </c>
      <c r="P1016" s="8">
        <v>-1386.4910595232043</v>
      </c>
      <c r="Q1016" s="8">
        <v>-2.8235524163078923E7</v>
      </c>
      <c r="R1016" s="8">
        <v>-5524.897345333412</v>
      </c>
      <c r="S1016" s="8">
        <v>-100.03645451651704</v>
      </c>
      <c r="T1016" s="8">
        <v>-44.378073782000115</v>
      </c>
      <c r="U1016" s="8">
        <v>-12582.021147750153</v>
      </c>
      <c r="V1016" s="8">
        <v>-119.23640708445498</v>
      </c>
      <c r="W1016" s="8">
        <v>1117.891986382885</v>
      </c>
      <c r="X1016" s="8">
        <v>1117.891986382885</v>
      </c>
      <c r="Y1016" s="8">
        <v>-4487.009817649354</v>
      </c>
      <c r="Z1016" s="15">
        <v>0.03152395048244004</v>
      </c>
    </row>
    <row r="1017" ht="15.75" hidden="1" customHeight="1">
      <c r="A1017" s="1">
        <v>2019.0</v>
      </c>
      <c r="B1017" s="1" t="s">
        <v>1309</v>
      </c>
      <c r="C1017" s="1" t="s">
        <v>112</v>
      </c>
      <c r="D1017" s="1" t="s">
        <v>1296</v>
      </c>
      <c r="E1017" s="1" t="s">
        <v>1297</v>
      </c>
      <c r="F1017" s="14">
        <v>-0.002726879272783625</v>
      </c>
      <c r="G1017" s="14">
        <v>-0.027214443865375415</v>
      </c>
      <c r="H1017" s="8">
        <v>-2650333.0447173156</v>
      </c>
      <c r="I1017" s="8">
        <v>-1129087.5754184558</v>
      </c>
      <c r="J1017" s="8">
        <v>-783028.0391407645</v>
      </c>
      <c r="K1017" s="8">
        <v>-782575.4732357555</v>
      </c>
      <c r="L1017" s="8">
        <v>-8390.45164516236</v>
      </c>
      <c r="M1017" s="8">
        <v>-8390.45164516236</v>
      </c>
      <c r="N1017" s="8">
        <v>-128150.59022793046</v>
      </c>
      <c r="O1017" s="8">
        <v>204452.81579959905</v>
      </c>
      <c r="P1017" s="8">
        <v>-271.2305605416568</v>
      </c>
      <c r="Q1017" s="8">
        <v>-13776.212333650024</v>
      </c>
      <c r="R1017" s="8">
        <v>-1139.08014733541</v>
      </c>
      <c r="S1017" s="8">
        <v>-22.530655848031287</v>
      </c>
      <c r="T1017" s="8">
        <v>-7.13793740869831</v>
      </c>
      <c r="U1017" s="8">
        <v>-350.02797754402565</v>
      </c>
      <c r="V1017" s="8">
        <v>-26.854954681866005</v>
      </c>
      <c r="W1017" s="8">
        <v>267.27537990941653</v>
      </c>
      <c r="X1017" s="8">
        <v>267.27537990941653</v>
      </c>
      <c r="Y1017" s="8">
        <v>-104.75539649228345</v>
      </c>
      <c r="Z1017" s="15">
        <v>0.2322258338779554</v>
      </c>
    </row>
    <row r="1018" ht="15.75" hidden="1" customHeight="1">
      <c r="A1018" s="1">
        <v>2019.0</v>
      </c>
      <c r="B1018" s="1" t="s">
        <v>1310</v>
      </c>
      <c r="C1018" s="1" t="s">
        <v>124</v>
      </c>
      <c r="D1018" s="1" t="s">
        <v>1296</v>
      </c>
      <c r="E1018" s="1" t="s">
        <v>1297</v>
      </c>
      <c r="F1018" s="14">
        <v>-0.0026627152835108268</v>
      </c>
      <c r="G1018" s="14">
        <v>-0.027294100367473817</v>
      </c>
      <c r="H1018" s="8">
        <v>-9022174.05286994</v>
      </c>
      <c r="I1018" s="8">
        <v>-3614053.843345076</v>
      </c>
      <c r="J1018" s="8">
        <v>-2381050.9306215453</v>
      </c>
      <c r="K1018" s="8">
        <v>-2379941.8400915656</v>
      </c>
      <c r="L1018" s="8">
        <v>-26805.417583653256</v>
      </c>
      <c r="M1018" s="8">
        <v>-26805.417583653256</v>
      </c>
      <c r="N1018" s="8">
        <v>-388084.23971770686</v>
      </c>
      <c r="O1018" s="8">
        <v>743640.9683494123</v>
      </c>
      <c r="P1018" s="8">
        <v>0.0</v>
      </c>
      <c r="Q1018" s="8">
        <v>-948848.0824778927</v>
      </c>
      <c r="R1018" s="8">
        <v>0.0</v>
      </c>
      <c r="S1018" s="8">
        <v>-42.69851208932981</v>
      </c>
      <c r="T1018" s="8">
        <v>-1.277231252729019E-7</v>
      </c>
      <c r="U1018" s="8">
        <v>-1058.723235762894</v>
      </c>
      <c r="V1018" s="8">
        <v>-50.89361867121389</v>
      </c>
      <c r="W1018" s="8">
        <v>631.0354920504016</v>
      </c>
      <c r="X1018" s="8">
        <v>631.0354920504016</v>
      </c>
      <c r="Y1018" s="8">
        <v>-335.00541570562365</v>
      </c>
      <c r="Z1018" s="15">
        <v>0.11465509589373071</v>
      </c>
    </row>
    <row r="1019" ht="15.75" hidden="1" customHeight="1">
      <c r="A1019" s="1">
        <v>2019.0</v>
      </c>
      <c r="B1019" s="1" t="s">
        <v>1311</v>
      </c>
      <c r="C1019" s="1" t="s">
        <v>232</v>
      </c>
      <c r="D1019" s="1" t="s">
        <v>1296</v>
      </c>
      <c r="E1019" s="1" t="s">
        <v>1297</v>
      </c>
      <c r="F1019" s="14">
        <v>0.6440363296755394</v>
      </c>
      <c r="G1019" s="14">
        <v>4.149718848026317</v>
      </c>
      <c r="H1019" s="8">
        <v>7.219473365853784E8</v>
      </c>
      <c r="I1019" s="8">
        <v>1.378494239779924E7</v>
      </c>
      <c r="J1019" s="8">
        <v>-2014283.5542463344</v>
      </c>
      <c r="K1019" s="8">
        <v>-2006433.628746642</v>
      </c>
      <c r="L1019" s="8">
        <v>104444.85469984474</v>
      </c>
      <c r="M1019" s="8">
        <v>104444.85469984474</v>
      </c>
      <c r="N1019" s="8">
        <v>-480971.33470355655</v>
      </c>
      <c r="O1019" s="8">
        <v>1.932277023235229E7</v>
      </c>
      <c r="P1019" s="8">
        <v>-2068.774026263221</v>
      </c>
      <c r="Q1019" s="8">
        <v>6.93114823459242E8</v>
      </c>
      <c r="R1019" s="8">
        <v>-13630.10791708326</v>
      </c>
      <c r="S1019" s="8">
        <v>-1479.4068300000001</v>
      </c>
      <c r="T1019" s="8">
        <v>-313.4528373749371</v>
      </c>
      <c r="U1019" s="8">
        <v>-2199.0500138881252</v>
      </c>
      <c r="V1019" s="8">
        <v>-1763.34873</v>
      </c>
      <c r="W1019" s="8">
        <v>18918.68683380196</v>
      </c>
      <c r="X1019" s="8">
        <v>18918.68683380196</v>
      </c>
      <c r="Y1019" s="8">
        <v>1216.070968843399</v>
      </c>
      <c r="Z1019" s="15">
        <v>0.0133192575562426</v>
      </c>
    </row>
    <row r="1020" ht="15.75" hidden="1" customHeight="1">
      <c r="A1020" s="1">
        <v>2019.0</v>
      </c>
      <c r="B1020" s="1" t="s">
        <v>1312</v>
      </c>
      <c r="C1020" s="1" t="s">
        <v>112</v>
      </c>
      <c r="D1020" s="1" t="s">
        <v>1313</v>
      </c>
      <c r="E1020" s="1" t="s">
        <v>1314</v>
      </c>
      <c r="F1020" s="14">
        <v>-0.6746929799286385</v>
      </c>
      <c r="G1020" s="14">
        <v>-4.8434122038624015</v>
      </c>
      <c r="H1020" s="8">
        <v>-1.4433416801631994E9</v>
      </c>
      <c r="I1020" s="8">
        <v>-6.318974877223057E8</v>
      </c>
      <c r="J1020" s="8">
        <v>-3.674646381970716E8</v>
      </c>
      <c r="K1020" s="8">
        <v>-3.673029886067032E8</v>
      </c>
      <c r="L1020" s="8">
        <v>-4693864.527049966</v>
      </c>
      <c r="M1020" s="8">
        <v>-4693864.527049966</v>
      </c>
      <c r="N1020" s="8">
        <v>-5.921865513310438E7</v>
      </c>
      <c r="O1020" s="8">
        <v>201880.3327827374</v>
      </c>
      <c r="P1020" s="8">
        <v>-470.26510713406697</v>
      </c>
      <c r="Q1020" s="8">
        <v>-8049363.57673348</v>
      </c>
      <c r="R1020" s="8">
        <v>-2282.0359644966206</v>
      </c>
      <c r="S1020" s="8">
        <v>-11.194722326908863</v>
      </c>
      <c r="T1020" s="8">
        <v>-1.4480035769405095</v>
      </c>
      <c r="U1020" s="8">
        <v>-161484.4024675779</v>
      </c>
      <c r="V1020" s="8">
        <v>-13.343320442732706</v>
      </c>
      <c r="W1020" s="8">
        <v>162.057904854837</v>
      </c>
      <c r="X1020" s="8">
        <v>162.057904854837</v>
      </c>
      <c r="Y1020" s="8">
        <v>-58759.632187964875</v>
      </c>
      <c r="Z1020" s="15">
        <v>5.496579734619689E-4</v>
      </c>
    </row>
    <row r="1021" ht="15.75" hidden="1" customHeight="1">
      <c r="A1021" s="1">
        <v>2019.0</v>
      </c>
      <c r="B1021" s="1" t="s">
        <v>1315</v>
      </c>
      <c r="C1021" s="1" t="s">
        <v>184</v>
      </c>
      <c r="D1021" s="1" t="s">
        <v>1316</v>
      </c>
      <c r="E1021" s="1" t="s">
        <v>1314</v>
      </c>
      <c r="F1021" s="14">
        <v>-0.4924293491169579</v>
      </c>
      <c r="G1021" s="14">
        <v>-1.3652336908180673</v>
      </c>
      <c r="H1021" s="8">
        <v>-2.6458228928054147E9</v>
      </c>
      <c r="I1021" s="8">
        <v>-9.412162559094988E8</v>
      </c>
      <c r="J1021" s="8">
        <v>-5.475639878142277E8</v>
      </c>
      <c r="K1021" s="8">
        <v>-5.473141611207623E8</v>
      </c>
      <c r="L1021" s="8">
        <v>-6993345.177746807</v>
      </c>
      <c r="M1021" s="8">
        <v>-6993345.177746807</v>
      </c>
      <c r="N1021" s="8">
        <v>-8.824485775937058E7</v>
      </c>
      <c r="O1021" s="8">
        <v>-25350.70086091617</v>
      </c>
      <c r="P1021" s="8">
        <v>-520.899114483879</v>
      </c>
      <c r="Q1021" s="8">
        <v>-5.0713912523363245E8</v>
      </c>
      <c r="R1021" s="8">
        <v>-5167.3556472544515</v>
      </c>
      <c r="S1021" s="8">
        <v>-79.42462257365612</v>
      </c>
      <c r="T1021" s="8">
        <v>-41.7605015304736</v>
      </c>
      <c r="U1021" s="8">
        <v>-240625.17099319142</v>
      </c>
      <c r="V1021" s="8">
        <v>-94.6685553330762</v>
      </c>
      <c r="W1021" s="8">
        <v>793.2451520179409</v>
      </c>
      <c r="X1021" s="8">
        <v>793.2451520179409</v>
      </c>
      <c r="Y1021" s="8">
        <v>-87521.12243631427</v>
      </c>
      <c r="Z1021" s="15">
        <v>0.0016623078891381195</v>
      </c>
    </row>
    <row r="1022" ht="15.75" hidden="1" customHeight="1">
      <c r="A1022" s="1">
        <v>2019.0</v>
      </c>
      <c r="B1022" s="1" t="s">
        <v>1317</v>
      </c>
      <c r="C1022" s="1" t="s">
        <v>184</v>
      </c>
      <c r="D1022" s="1" t="s">
        <v>1316</v>
      </c>
      <c r="E1022" s="1" t="s">
        <v>1314</v>
      </c>
      <c r="F1022" s="14">
        <v>-0.27102421915350083</v>
      </c>
      <c r="G1022" s="14">
        <v>-0.6476378231802564</v>
      </c>
      <c r="H1022" s="8">
        <v>-1.0206772093320842E9</v>
      </c>
      <c r="I1022" s="8">
        <v>-3.356211140542525E8</v>
      </c>
      <c r="J1022" s="8">
        <v>-1.953765911461458E8</v>
      </c>
      <c r="K1022" s="8">
        <v>-1.952842749402366E8</v>
      </c>
      <c r="L1022" s="8">
        <v>-2494316.5776557727</v>
      </c>
      <c r="M1022" s="8">
        <v>-2494316.5776557727</v>
      </c>
      <c r="N1022" s="8">
        <v>-3.1488248041837454E7</v>
      </c>
      <c r="O1022" s="8">
        <v>-17768.609611429736</v>
      </c>
      <c r="P1022" s="8">
        <v>-365.10442306835813</v>
      </c>
      <c r="Q1022" s="8">
        <v>-2.5778047755955222E8</v>
      </c>
      <c r="R1022" s="8">
        <v>-3621.861412164575</v>
      </c>
      <c r="S1022" s="8">
        <v>-55.66966845568378</v>
      </c>
      <c r="T1022" s="8">
        <v>-29.270435280804676</v>
      </c>
      <c r="U1022" s="8">
        <v>-85866.74869167292</v>
      </c>
      <c r="V1022" s="8">
        <v>-66.35432335461844</v>
      </c>
      <c r="W1022" s="8">
        <v>555.9950200073637</v>
      </c>
      <c r="X1022" s="8">
        <v>555.9950200073637</v>
      </c>
      <c r="Y1022" s="8">
        <v>-31208.806222251907</v>
      </c>
      <c r="Z1022" s="15">
        <v>0.0030155136280199803</v>
      </c>
    </row>
    <row r="1023" ht="15.75" hidden="1" customHeight="1">
      <c r="A1023" s="1">
        <v>2019.0</v>
      </c>
      <c r="B1023" s="1" t="s">
        <v>1318</v>
      </c>
      <c r="C1023" s="1" t="s">
        <v>112</v>
      </c>
      <c r="D1023" s="1" t="s">
        <v>1316</v>
      </c>
      <c r="E1023" s="1" t="s">
        <v>1314</v>
      </c>
      <c r="F1023" s="14">
        <v>-0.22384635481115317</v>
      </c>
      <c r="G1023" s="14">
        <v>-0.9966504583114124</v>
      </c>
      <c r="H1023" s="8">
        <v>-8.02105285499483E8</v>
      </c>
      <c r="I1023" s="8">
        <v>-3.5100900764728737E8</v>
      </c>
      <c r="J1023" s="8">
        <v>-2.0422621112540218E8</v>
      </c>
      <c r="K1023" s="8">
        <v>-2.0413616240601832E8</v>
      </c>
      <c r="L1023" s="8">
        <v>-2607354.488194073</v>
      </c>
      <c r="M1023" s="8">
        <v>-2607354.488194073</v>
      </c>
      <c r="N1023" s="8">
        <v>-3.2913646314399336E7</v>
      </c>
      <c r="O1023" s="8">
        <v>338152.34366669896</v>
      </c>
      <c r="P1023" s="8">
        <v>-787.7005448232237</v>
      </c>
      <c r="Q1023" s="8">
        <v>-4817176.4800339695</v>
      </c>
      <c r="R1023" s="8">
        <v>-3822.4417360986895</v>
      </c>
      <c r="S1023" s="8">
        <v>-18.751314401765487</v>
      </c>
      <c r="T1023" s="8">
        <v>-2.425425976026851</v>
      </c>
      <c r="U1023" s="8">
        <v>-89772.02737006114</v>
      </c>
      <c r="V1023" s="8">
        <v>-22.350245899692027</v>
      </c>
      <c r="W1023" s="8">
        <v>271.44922727739805</v>
      </c>
      <c r="X1023" s="8">
        <v>271.44922727739805</v>
      </c>
      <c r="Y1023" s="8">
        <v>-32642.095437223627</v>
      </c>
      <c r="Z1023" s="15">
        <v>0.001654676019058102</v>
      </c>
    </row>
    <row r="1024" ht="15.75" hidden="1" customHeight="1">
      <c r="A1024" s="1">
        <v>2019.0</v>
      </c>
      <c r="B1024" s="1" t="s">
        <v>1319</v>
      </c>
      <c r="C1024" s="1" t="s">
        <v>294</v>
      </c>
      <c r="D1024" s="1" t="s">
        <v>1316</v>
      </c>
      <c r="E1024" s="1" t="s">
        <v>1314</v>
      </c>
      <c r="F1024" s="14">
        <v>-0.20823411097536487</v>
      </c>
      <c r="G1024" s="14">
        <v>-1.924657054297736</v>
      </c>
      <c r="H1024" s="8">
        <v>-1.357653086101623E8</v>
      </c>
      <c r="I1024" s="8">
        <v>-4.603026715734283E7</v>
      </c>
      <c r="J1024" s="8">
        <v>-2.6328855006383847E7</v>
      </c>
      <c r="K1024" s="8">
        <v>-2.6317025488276757E7</v>
      </c>
      <c r="L1024" s="8">
        <v>-342127.0751343612</v>
      </c>
      <c r="M1024" s="8">
        <v>-342127.0751343612</v>
      </c>
      <c r="N1024" s="8">
        <v>-4236031.290209816</v>
      </c>
      <c r="O1024" s="8">
        <v>-4132051.684267273</v>
      </c>
      <c r="P1024" s="8">
        <v>-4164.23718393226</v>
      </c>
      <c r="Q1024" s="8">
        <v>-2.7981207262145635E7</v>
      </c>
      <c r="R1024" s="8">
        <v>-32385.533896539953</v>
      </c>
      <c r="S1024" s="8">
        <v>-2.3285928694120983</v>
      </c>
      <c r="T1024" s="8">
        <v>-156.11586903433903</v>
      </c>
      <c r="U1024" s="8">
        <v>-11568.866460081526</v>
      </c>
      <c r="V1024" s="8">
        <v>-2.7755186711993747</v>
      </c>
      <c r="W1024" s="8">
        <v>-1526.1417081176162</v>
      </c>
      <c r="X1024" s="8">
        <v>-1526.1417081176162</v>
      </c>
      <c r="Y1024" s="8">
        <v>-4284.430330044454</v>
      </c>
      <c r="Z1024" s="15">
        <v>0.03998167522159619</v>
      </c>
    </row>
    <row r="1025" ht="15.75" hidden="1" customHeight="1">
      <c r="A1025" s="1">
        <v>2019.0</v>
      </c>
      <c r="B1025" s="1" t="s">
        <v>1320</v>
      </c>
      <c r="C1025" s="1" t="s">
        <v>160</v>
      </c>
      <c r="D1025" s="1" t="s">
        <v>1316</v>
      </c>
      <c r="E1025" s="1" t="s">
        <v>1314</v>
      </c>
      <c r="F1025" s="14">
        <v>-0.2065525270672259</v>
      </c>
      <c r="G1025" s="14">
        <v>-2.3736655332418763</v>
      </c>
      <c r="H1025" s="8">
        <v>-5.3281670224680394E7</v>
      </c>
      <c r="I1025" s="8">
        <v>-2.2095097882506967E7</v>
      </c>
      <c r="J1025" s="8">
        <v>-1.2828981926453754E7</v>
      </c>
      <c r="K1025" s="8">
        <v>-1.282301571262143E7</v>
      </c>
      <c r="L1025" s="8">
        <v>-164181.78939058658</v>
      </c>
      <c r="M1025" s="8">
        <v>-164184.40657572018</v>
      </c>
      <c r="N1025" s="8">
        <v>-2067081.7674355996</v>
      </c>
      <c r="O1025" s="8">
        <v>-944487.5979687619</v>
      </c>
      <c r="P1025" s="8">
        <v>-3985.958071594362</v>
      </c>
      <c r="Q1025" s="8">
        <v>-2142761.678546985</v>
      </c>
      <c r="R1025" s="8">
        <v>-39377.10954407373</v>
      </c>
      <c r="S1025" s="8">
        <v>-13.780683370025745</v>
      </c>
      <c r="T1025" s="8">
        <v>-45.29697709466794</v>
      </c>
      <c r="U1025" s="8">
        <v>-5657.9647150210485</v>
      </c>
      <c r="V1025" s="8">
        <v>-16.425603847636026</v>
      </c>
      <c r="W1025" s="8">
        <v>-249.27418476952514</v>
      </c>
      <c r="X1025" s="8">
        <v>-474.44241332381426</v>
      </c>
      <c r="Y1025" s="8">
        <v>-2057.210987487729</v>
      </c>
      <c r="Z1025" s="15">
        <v>0.039046938033993825</v>
      </c>
    </row>
    <row r="1026" ht="15.75" hidden="1" customHeight="1">
      <c r="A1026" s="1">
        <v>2019.0</v>
      </c>
      <c r="B1026" s="1" t="s">
        <v>1321</v>
      </c>
      <c r="C1026" s="1" t="s">
        <v>168</v>
      </c>
      <c r="D1026" s="1" t="s">
        <v>1316</v>
      </c>
      <c r="E1026" s="1" t="s">
        <v>1314</v>
      </c>
      <c r="F1026" s="14">
        <v>-0.1343744560453495</v>
      </c>
      <c r="G1026" s="14">
        <v>-0.9503512434421734</v>
      </c>
      <c r="H1026" s="8">
        <v>-1.4594544045541456E7</v>
      </c>
      <c r="I1026" s="8">
        <v>-5374331.210262645</v>
      </c>
      <c r="J1026" s="8">
        <v>-3117524.672195916</v>
      </c>
      <c r="K1026" s="8">
        <v>-3116016.237275779</v>
      </c>
      <c r="L1026" s="8">
        <v>-39944.664872083325</v>
      </c>
      <c r="M1026" s="8">
        <v>-39945.7668196736</v>
      </c>
      <c r="N1026" s="8">
        <v>-502257.4538497717</v>
      </c>
      <c r="O1026" s="8">
        <v>-397669.93143425137</v>
      </c>
      <c r="P1026" s="8">
        <v>-1678.2599119773267</v>
      </c>
      <c r="Q1026" s="8">
        <v>-1986380.3729341023</v>
      </c>
      <c r="R1026" s="8">
        <v>-16579.45798986417</v>
      </c>
      <c r="S1026" s="8">
        <v>-5.802260847745424</v>
      </c>
      <c r="T1026" s="8">
        <v>-19.071977031943227</v>
      </c>
      <c r="U1026" s="8">
        <v>-1378.6487740761097</v>
      </c>
      <c r="V1026" s="8">
        <v>-6.91588621163836</v>
      </c>
      <c r="W1026" s="8">
        <v>-104.95516106173855</v>
      </c>
      <c r="X1026" s="8">
        <v>-199.76067698691173</v>
      </c>
      <c r="Y1026" s="8">
        <v>-500.8632591709847</v>
      </c>
      <c r="Z1026" s="15">
        <v>0.05937661316640634</v>
      </c>
    </row>
    <row r="1027" ht="15.75" hidden="1" customHeight="1">
      <c r="A1027" s="1">
        <v>2019.0</v>
      </c>
      <c r="B1027" s="1" t="s">
        <v>1322</v>
      </c>
      <c r="C1027" s="1" t="s">
        <v>124</v>
      </c>
      <c r="D1027" s="1" t="s">
        <v>1316</v>
      </c>
      <c r="E1027" s="1" t="s">
        <v>1314</v>
      </c>
      <c r="F1027" s="14">
        <v>-0.12105542673189891</v>
      </c>
      <c r="G1027" s="14">
        <v>-0.9925297784632391</v>
      </c>
      <c r="H1027" s="8">
        <v>-5.495012089590523E8</v>
      </c>
      <c r="I1027" s="8">
        <v>-2.3205230585462758E8</v>
      </c>
      <c r="J1027" s="8">
        <v>-1.3507296988585946E8</v>
      </c>
      <c r="K1027" s="8">
        <v>-1.3501353040419775E8</v>
      </c>
      <c r="L1027" s="8">
        <v>-1723720.9241370268</v>
      </c>
      <c r="M1027" s="8">
        <v>-1723720.9241370268</v>
      </c>
      <c r="N1027" s="8">
        <v>-2.176965336771973E7</v>
      </c>
      <c r="O1027" s="8">
        <v>411548.5021548637</v>
      </c>
      <c r="P1027" s="8">
        <v>-143.8863624926583</v>
      </c>
      <c r="Q1027" s="8">
        <v>-2.247440666082127E7</v>
      </c>
      <c r="R1027" s="8">
        <v>-2028.2126787758025</v>
      </c>
      <c r="S1027" s="8">
        <v>-24.365581849150843</v>
      </c>
      <c r="T1027" s="8">
        <v>-1.7423265613907288</v>
      </c>
      <c r="U1027" s="8">
        <v>-59363.51822776955</v>
      </c>
      <c r="V1027" s="8">
        <v>-29.042057220603198</v>
      </c>
      <c r="W1027" s="8">
        <v>359.66254765669197</v>
      </c>
      <c r="X1027" s="8">
        <v>359.66254765669197</v>
      </c>
      <c r="Y1027" s="8">
        <v>-21577.99756783195</v>
      </c>
      <c r="Z1027" s="15">
        <v>0.0015060148112284594</v>
      </c>
    </row>
    <row r="1028" ht="15.75" hidden="1" customHeight="1">
      <c r="A1028" s="1">
        <v>2019.0</v>
      </c>
      <c r="B1028" s="1" t="s">
        <v>1323</v>
      </c>
      <c r="C1028" s="1" t="s">
        <v>121</v>
      </c>
      <c r="D1028" s="1" t="s">
        <v>1316</v>
      </c>
      <c r="E1028" s="1" t="s">
        <v>1314</v>
      </c>
      <c r="F1028" s="14">
        <v>-0.09138465830519428</v>
      </c>
      <c r="G1028" s="14">
        <v>-0.41286457486465233</v>
      </c>
      <c r="H1028" s="8">
        <v>-1.004664656475645E7</v>
      </c>
      <c r="I1028" s="8">
        <v>-3653022.553275329</v>
      </c>
      <c r="J1028" s="8">
        <v>-2114481.865959736</v>
      </c>
      <c r="K1028" s="8">
        <v>-2113058.8903011987</v>
      </c>
      <c r="L1028" s="8">
        <v>-27246.868709613216</v>
      </c>
      <c r="M1028" s="8">
        <v>-27246.868709613216</v>
      </c>
      <c r="N1028" s="8">
        <v>-340540.0910409315</v>
      </c>
      <c r="O1028" s="8">
        <v>-80789.52044659351</v>
      </c>
      <c r="P1028" s="8">
        <v>-847.5342822089292</v>
      </c>
      <c r="Q1028" s="8">
        <v>-1685326.3434239964</v>
      </c>
      <c r="R1028" s="8">
        <v>-2785.862112483653</v>
      </c>
      <c r="S1028" s="8">
        <v>-0.5830084360699774</v>
      </c>
      <c r="T1028" s="8">
        <v>-3.480541926956552</v>
      </c>
      <c r="U1028" s="8">
        <v>-928.7554138612119</v>
      </c>
      <c r="V1028" s="8">
        <v>-0.6949049879155152</v>
      </c>
      <c r="W1028" s="8">
        <v>-13.454023482544375</v>
      </c>
      <c r="X1028" s="8">
        <v>-13.454023482544375</v>
      </c>
      <c r="Y1028" s="8">
        <v>-339.74457856500715</v>
      </c>
      <c r="Z1028" s="15">
        <v>0.014330686053883074</v>
      </c>
    </row>
    <row r="1029" ht="15.75" hidden="1" customHeight="1">
      <c r="A1029" s="1">
        <v>2019.0</v>
      </c>
      <c r="B1029" s="1" t="s">
        <v>1324</v>
      </c>
      <c r="C1029" s="1" t="s">
        <v>232</v>
      </c>
      <c r="D1029" s="1" t="s">
        <v>1325</v>
      </c>
      <c r="E1029" s="1" t="s">
        <v>1314</v>
      </c>
      <c r="F1029" s="14">
        <v>-0.07045780163264033</v>
      </c>
      <c r="G1029" s="14">
        <v>-0.6153568722274055</v>
      </c>
      <c r="H1029" s="8">
        <v>-2.727218582730805E8</v>
      </c>
      <c r="I1029" s="8">
        <v>-7.331674120092314E7</v>
      </c>
      <c r="J1029" s="8">
        <v>-4.283939589689013E7</v>
      </c>
      <c r="K1029" s="8">
        <v>-4.281088200883388E7</v>
      </c>
      <c r="L1029" s="8">
        <v>-546413.2020550682</v>
      </c>
      <c r="M1029" s="8">
        <v>-546413.2020550682</v>
      </c>
      <c r="N1029" s="8">
        <v>-6905767.948226205</v>
      </c>
      <c r="O1029" s="8">
        <v>-271321.01858320175</v>
      </c>
      <c r="P1029" s="8">
        <v>-3480.9985653279036</v>
      </c>
      <c r="Q1029" s="8">
        <v>-1.0544305392425887E8</v>
      </c>
      <c r="R1029" s="8">
        <v>-13231.275103687354</v>
      </c>
      <c r="S1029" s="8">
        <v>-39.17409970408648</v>
      </c>
      <c r="T1029" s="8">
        <v>-31.668141982974916</v>
      </c>
      <c r="U1029" s="8">
        <v>-18901.874596717884</v>
      </c>
      <c r="V1029" s="8">
        <v>-46.692767372240844</v>
      </c>
      <c r="W1029" s="8">
        <v>343.77789250536244</v>
      </c>
      <c r="X1029" s="8">
        <v>343.77789250536244</v>
      </c>
      <c r="Y1029" s="8">
        <v>-6825.743765101303</v>
      </c>
      <c r="Z1029" s="15">
        <v>0.01116308442199967</v>
      </c>
    </row>
    <row r="1030" ht="15.75" hidden="1" customHeight="1">
      <c r="A1030" s="1">
        <v>2019.0</v>
      </c>
      <c r="B1030" s="1" t="s">
        <v>1326</v>
      </c>
      <c r="C1030" s="1" t="s">
        <v>224</v>
      </c>
      <c r="D1030" s="1" t="s">
        <v>1325</v>
      </c>
      <c r="E1030" s="1" t="s">
        <v>1314</v>
      </c>
      <c r="F1030" s="14">
        <v>-0.06539548999703429</v>
      </c>
      <c r="G1030" s="14">
        <v>-0.8048897707327811</v>
      </c>
      <c r="H1030" s="8">
        <v>-7.076027441443099E7</v>
      </c>
      <c r="I1030" s="8">
        <v>-2.1846055988691427E7</v>
      </c>
      <c r="J1030" s="8">
        <v>-1.2709275802547222E7</v>
      </c>
      <c r="K1030" s="8">
        <v>-1.2701008567318857E7</v>
      </c>
      <c r="L1030" s="8">
        <v>-162826.52371953797</v>
      </c>
      <c r="M1030" s="8">
        <v>-162826.52371953797</v>
      </c>
      <c r="N1030" s="8">
        <v>-2047902.7603293532</v>
      </c>
      <c r="O1030" s="8">
        <v>-178438.94124968242</v>
      </c>
      <c r="P1030" s="8">
        <v>-973.0937780008285</v>
      </c>
      <c r="Q1030" s="8">
        <v>-2.093971866576384E7</v>
      </c>
      <c r="R1030" s="8">
        <v>-3698.7293263082984</v>
      </c>
      <c r="S1030" s="8">
        <v>-7.579483880114556</v>
      </c>
      <c r="T1030" s="8">
        <v>-8.8526528655943</v>
      </c>
      <c r="U1030" s="8">
        <v>-5584.22701163371</v>
      </c>
      <c r="V1030" s="8">
        <v>-9.034210876297951</v>
      </c>
      <c r="W1030" s="8">
        <v>46.27547394557917</v>
      </c>
      <c r="X1030" s="8">
        <v>46.27547394557917</v>
      </c>
      <c r="Y1030" s="8">
        <v>-2031.6755758514353</v>
      </c>
      <c r="Z1030" s="15">
        <v>0.005751833011905379</v>
      </c>
    </row>
    <row r="1031" ht="15.75" hidden="1" customHeight="1">
      <c r="A1031" s="1">
        <v>2019.0</v>
      </c>
      <c r="B1031" s="1" t="s">
        <v>1327</v>
      </c>
      <c r="C1031" s="1" t="s">
        <v>179</v>
      </c>
      <c r="D1031" s="1" t="s">
        <v>1316</v>
      </c>
      <c r="E1031" s="1" t="s">
        <v>1314</v>
      </c>
      <c r="F1031" s="14">
        <v>-0.06425601947243835</v>
      </c>
      <c r="G1031" s="14">
        <v>-1.007749433631136</v>
      </c>
      <c r="H1031" s="8">
        <v>-6263162.73001751</v>
      </c>
      <c r="I1031" s="8">
        <v>-2565717.898496874</v>
      </c>
      <c r="J1031" s="8">
        <v>-1494569.995907252</v>
      </c>
      <c r="K1031" s="8">
        <v>-1493870.3332535087</v>
      </c>
      <c r="L1031" s="8">
        <v>-19066.334719247767</v>
      </c>
      <c r="M1031" s="8">
        <v>-19066.334719247767</v>
      </c>
      <c r="N1031" s="8">
        <v>-240891.53479828886</v>
      </c>
      <c r="O1031" s="8">
        <v>4954.407212291542</v>
      </c>
      <c r="P1031" s="8">
        <v>-24.091090391910836</v>
      </c>
      <c r="Q1031" s="8">
        <v>-433924.8907784889</v>
      </c>
      <c r="R1031" s="8">
        <v>-101.05890168172458</v>
      </c>
      <c r="S1031" s="8">
        <v>-0.44358103671246835</v>
      </c>
      <c r="T1031" s="8">
        <v>-0.10623858850597762</v>
      </c>
      <c r="U1031" s="8">
        <v>-657.2026113661793</v>
      </c>
      <c r="V1031" s="8">
        <v>-0.5287173493304843</v>
      </c>
      <c r="W1031" s="8">
        <v>6.116068477367487</v>
      </c>
      <c r="X1031" s="8">
        <v>6.116068477367487</v>
      </c>
      <c r="Y1031" s="8">
        <v>-238.61555343302467</v>
      </c>
      <c r="Z1031" s="15">
        <v>0.003318212133727114</v>
      </c>
    </row>
    <row r="1032" ht="15.75" hidden="1" customHeight="1">
      <c r="A1032" s="1">
        <v>2019.0</v>
      </c>
      <c r="B1032" s="1" t="s">
        <v>1328</v>
      </c>
      <c r="C1032" s="1" t="s">
        <v>131</v>
      </c>
      <c r="D1032" s="1" t="s">
        <v>1316</v>
      </c>
      <c r="E1032" s="1" t="s">
        <v>1314</v>
      </c>
      <c r="F1032" s="14">
        <v>-0.06203248799901114</v>
      </c>
      <c r="G1032" s="14">
        <v>-0.9611197596012102</v>
      </c>
      <c r="H1032" s="8">
        <v>-3.565081524288769E7</v>
      </c>
      <c r="I1032" s="8">
        <v>-1.0475434688929351E7</v>
      </c>
      <c r="J1032" s="8">
        <v>-8052998.749257202</v>
      </c>
      <c r="K1032" s="8">
        <v>-8047587.885765331</v>
      </c>
      <c r="L1032" s="8">
        <v>-77801.1933375782</v>
      </c>
      <c r="M1032" s="8">
        <v>-77801.1933375782</v>
      </c>
      <c r="N1032" s="8">
        <v>-1328255.398350787</v>
      </c>
      <c r="O1032" s="8">
        <v>5089407.089949081</v>
      </c>
      <c r="P1032" s="8">
        <v>-516.8484887216434</v>
      </c>
      <c r="Q1032" s="8">
        <v>-1.2681402391113933E7</v>
      </c>
      <c r="R1032" s="8">
        <v>-1964.5410398372096</v>
      </c>
      <c r="S1032" s="8">
        <v>-300.35398748199464</v>
      </c>
      <c r="T1032" s="8">
        <v>-4.701993125636699</v>
      </c>
      <c r="U1032" s="8">
        <v>-3636.2866935297984</v>
      </c>
      <c r="V1032" s="8">
        <v>-358.00079574920653</v>
      </c>
      <c r="W1032" s="8">
        <v>4403.973192256435</v>
      </c>
      <c r="X1032" s="8">
        <v>4403.973192256435</v>
      </c>
      <c r="Y1032" s="8">
        <v>-968.0461310642484</v>
      </c>
      <c r="Z1032" s="15">
        <v>0.005023787465586747</v>
      </c>
    </row>
    <row r="1033" ht="15.75" hidden="1" customHeight="1">
      <c r="A1033" s="1">
        <v>2019.0</v>
      </c>
      <c r="B1033" s="1" t="s">
        <v>1329</v>
      </c>
      <c r="C1033" s="1" t="s">
        <v>131</v>
      </c>
      <c r="D1033" s="1" t="s">
        <v>1316</v>
      </c>
      <c r="E1033" s="1" t="s">
        <v>1314</v>
      </c>
      <c r="F1033" s="14">
        <v>-0.05167485471407207</v>
      </c>
      <c r="G1033" s="14">
        <v>-0.3814878189041754</v>
      </c>
      <c r="H1033" s="8">
        <v>-3.8965165822872475E7</v>
      </c>
      <c r="I1033" s="8">
        <v>-1.3732349894973136E7</v>
      </c>
      <c r="J1033" s="8">
        <v>-8025503.433787425</v>
      </c>
      <c r="K1033" s="8">
        <v>-8020089.288940017</v>
      </c>
      <c r="L1033" s="8">
        <v>-102357.630360537</v>
      </c>
      <c r="M1033" s="8">
        <v>-102357.630360537</v>
      </c>
      <c r="N1033" s="8">
        <v>-1293738.0832495093</v>
      </c>
      <c r="O1033" s="8">
        <v>-52855.45849383017</v>
      </c>
      <c r="P1033" s="8">
        <v>-678.125772000779</v>
      </c>
      <c r="Q1033" s="8">
        <v>-7627949.580473316</v>
      </c>
      <c r="R1033" s="8">
        <v>-2577.555973050935</v>
      </c>
      <c r="S1033" s="8">
        <v>-7.631421302170733</v>
      </c>
      <c r="T1033" s="8">
        <v>-6.169201976678276</v>
      </c>
      <c r="U1033" s="8">
        <v>-3541.6493765220707</v>
      </c>
      <c r="V1033" s="8">
        <v>-9.096116624848696</v>
      </c>
      <c r="W1033" s="8">
        <v>66.97062477244651</v>
      </c>
      <c r="X1033" s="8">
        <v>66.97062477244651</v>
      </c>
      <c r="Y1033" s="8">
        <v>-1278.5356222238752</v>
      </c>
      <c r="Z1033" s="15">
        <v>0.015156207855354993</v>
      </c>
    </row>
    <row r="1034" ht="15.75" hidden="1" customHeight="1">
      <c r="A1034" s="1">
        <v>2019.0</v>
      </c>
      <c r="B1034" s="1" t="s">
        <v>1330</v>
      </c>
      <c r="C1034" s="1" t="s">
        <v>232</v>
      </c>
      <c r="D1034" s="1" t="s">
        <v>1325</v>
      </c>
      <c r="E1034" s="1" t="s">
        <v>1314</v>
      </c>
      <c r="F1034" s="14">
        <v>-0.05026912840732713</v>
      </c>
      <c r="G1034" s="14">
        <v>-0.5548415673115583</v>
      </c>
      <c r="H1034" s="8">
        <v>-4.418369852972133E7</v>
      </c>
      <c r="I1034" s="8">
        <v>-1.5339287032884868E7</v>
      </c>
      <c r="J1034" s="8">
        <v>-8966668.73791594</v>
      </c>
      <c r="K1034" s="8">
        <v>-8960528.364299675</v>
      </c>
      <c r="L1034" s="8">
        <v>-114352.40193753733</v>
      </c>
      <c r="M1034" s="8">
        <v>-114352.40193753733</v>
      </c>
      <c r="N1034" s="8">
        <v>-1445477.5125874865</v>
      </c>
      <c r="O1034" s="8">
        <v>-61610.29547963654</v>
      </c>
      <c r="P1034" s="8">
        <v>-790.4487138296529</v>
      </c>
      <c r="Q1034" s="8">
        <v>-9172370.326819958</v>
      </c>
      <c r="R1034" s="8">
        <v>-3004.4954606440037</v>
      </c>
      <c r="S1034" s="8">
        <v>-8.895469545708613</v>
      </c>
      <c r="T1034" s="8">
        <v>-7.191052116236476</v>
      </c>
      <c r="U1034" s="8">
        <v>-3957.7229963829736</v>
      </c>
      <c r="V1034" s="8">
        <v>-10.602773089927508</v>
      </c>
      <c r="W1034" s="8">
        <v>78.06346020379216</v>
      </c>
      <c r="X1034" s="8">
        <v>78.06346020379216</v>
      </c>
      <c r="Y1034" s="8">
        <v>-1428.2263134848538</v>
      </c>
      <c r="Z1034" s="15">
        <v>0.015573116696477401</v>
      </c>
    </row>
    <row r="1035" ht="15.75" hidden="1" customHeight="1">
      <c r="A1035" s="1">
        <v>2019.0</v>
      </c>
      <c r="B1035" s="1" t="s">
        <v>1331</v>
      </c>
      <c r="C1035" s="1" t="s">
        <v>124</v>
      </c>
      <c r="D1035" s="1" t="s">
        <v>1313</v>
      </c>
      <c r="E1035" s="1" t="s">
        <v>1314</v>
      </c>
      <c r="F1035" s="14">
        <v>-0.048842673443070805</v>
      </c>
      <c r="G1035" s="14">
        <v>-0.46209273849669025</v>
      </c>
      <c r="H1035" s="8">
        <v>-1.7970001042480838E8</v>
      </c>
      <c r="I1035" s="8">
        <v>-7.525367361000784E7</v>
      </c>
      <c r="J1035" s="8">
        <v>-4.38829867280904E7</v>
      </c>
      <c r="K1035" s="8">
        <v>-4.386363275216531E7</v>
      </c>
      <c r="L1035" s="8">
        <v>-558988.5632964052</v>
      </c>
      <c r="M1035" s="8">
        <v>-558988.5632964052</v>
      </c>
      <c r="N1035" s="8">
        <v>-7073838.192509722</v>
      </c>
      <c r="O1035" s="8">
        <v>333568.71432107623</v>
      </c>
      <c r="P1035" s="8">
        <v>-116.62292219193084</v>
      </c>
      <c r="Q1035" s="8">
        <v>-8813958.303894898</v>
      </c>
      <c r="R1035" s="8">
        <v>-1643.9090218687481</v>
      </c>
      <c r="S1035" s="8">
        <v>-19.74881640572178</v>
      </c>
      <c r="T1035" s="8">
        <v>-1.4121923126131797</v>
      </c>
      <c r="U1035" s="8">
        <v>-19292.405964681202</v>
      </c>
      <c r="V1035" s="8">
        <v>-23.539198023056755</v>
      </c>
      <c r="W1035" s="8">
        <v>291.51405723289594</v>
      </c>
      <c r="X1035" s="8">
        <v>291.51405723289594</v>
      </c>
      <c r="Y1035" s="8">
        <v>-6997.815867381268</v>
      </c>
      <c r="Z1035" s="15">
        <v>0.0037167866346895883</v>
      </c>
    </row>
    <row r="1036" ht="15.75" hidden="1" customHeight="1">
      <c r="A1036" s="1">
        <v>2019.0</v>
      </c>
      <c r="B1036" s="1" t="s">
        <v>1332</v>
      </c>
      <c r="C1036" s="1" t="s">
        <v>190</v>
      </c>
      <c r="D1036" s="1" t="s">
        <v>1316</v>
      </c>
      <c r="E1036" s="1" t="s">
        <v>1314</v>
      </c>
      <c r="F1036" s="14">
        <v>-0.0380713381270968</v>
      </c>
      <c r="G1036" s="14">
        <v>-0.3150567134861584</v>
      </c>
      <c r="H1036" s="8">
        <v>-7.685777019823486E7</v>
      </c>
      <c r="I1036" s="8">
        <v>-1.5592947079560291E7</v>
      </c>
      <c r="J1036" s="8">
        <v>-9526204.238365501</v>
      </c>
      <c r="K1036" s="8">
        <v>-9518189.310589649</v>
      </c>
      <c r="L1036" s="8">
        <v>-116484.62942917916</v>
      </c>
      <c r="M1036" s="8">
        <v>-116484.62942917916</v>
      </c>
      <c r="N1036" s="8">
        <v>-1541894.6205469067</v>
      </c>
      <c r="O1036" s="8">
        <v>851738.5169218695</v>
      </c>
      <c r="P1036" s="8">
        <v>-749.5696448132286</v>
      </c>
      <c r="Q1036" s="8">
        <v>-4.128959590399567E7</v>
      </c>
      <c r="R1036" s="8">
        <v>-3118.425704041575</v>
      </c>
      <c r="S1036" s="8">
        <v>-76.27442501800537</v>
      </c>
      <c r="T1036" s="8">
        <v>-14.947021939194617</v>
      </c>
      <c r="U1036" s="8">
        <v>-4222.14613801183</v>
      </c>
      <c r="V1036" s="8">
        <v>-90.91374175079345</v>
      </c>
      <c r="W1036" s="8">
        <v>1007.4738327908085</v>
      </c>
      <c r="X1036" s="8">
        <v>1007.4738327908085</v>
      </c>
      <c r="Y1036" s="8">
        <v>-1450.9742303546698</v>
      </c>
      <c r="Z1036" s="15">
        <v>0.008078469950490854</v>
      </c>
    </row>
    <row r="1037" ht="15.75" hidden="1" customHeight="1">
      <c r="A1037" s="1">
        <v>2019.0</v>
      </c>
      <c r="B1037" s="1" t="s">
        <v>1333</v>
      </c>
      <c r="C1037" s="1" t="s">
        <v>121</v>
      </c>
      <c r="D1037" s="1" t="s">
        <v>1325</v>
      </c>
      <c r="E1037" s="1" t="s">
        <v>1314</v>
      </c>
      <c r="F1037" s="14">
        <v>-0.037095665527054573</v>
      </c>
      <c r="G1037" s="14">
        <v>-0.32934032700674876</v>
      </c>
      <c r="H1037" s="8">
        <v>-1.8909404215419486E7</v>
      </c>
      <c r="I1037" s="8">
        <v>-8150676.431180172</v>
      </c>
      <c r="J1037" s="8">
        <v>-4695491.105654495</v>
      </c>
      <c r="K1037" s="8">
        <v>-4691137.97054708</v>
      </c>
      <c r="L1037" s="8">
        <v>-61061.57490042296</v>
      </c>
      <c r="M1037" s="8">
        <v>-61061.57490042296</v>
      </c>
      <c r="N1037" s="8">
        <v>-755707.1290005316</v>
      </c>
      <c r="O1037" s="8">
        <v>-374594.9142161009</v>
      </c>
      <c r="P1037" s="8">
        <v>-3929.7427436660214</v>
      </c>
      <c r="Q1037" s="8">
        <v>-99860.01063600529</v>
      </c>
      <c r="R1037" s="8">
        <v>-12917.142882826727</v>
      </c>
      <c r="S1037" s="8">
        <v>-2.7032218274060176</v>
      </c>
      <c r="T1037" s="8">
        <v>-16.138148826068527</v>
      </c>
      <c r="U1037" s="8">
        <v>-2061.5954481261733</v>
      </c>
      <c r="V1037" s="8">
        <v>-3.2220499997723278</v>
      </c>
      <c r="W1037" s="8">
        <v>-62.381961725304706</v>
      </c>
      <c r="X1037" s="8">
        <v>-62.381961725304706</v>
      </c>
      <c r="Y1037" s="8">
        <v>-758.1959655246819</v>
      </c>
      <c r="Z1037" s="15">
        <v>0.035104828314058756</v>
      </c>
    </row>
    <row r="1038" ht="15.75" hidden="1" customHeight="1">
      <c r="A1038" s="1">
        <v>2019.0</v>
      </c>
      <c r="B1038" s="1" t="s">
        <v>1334</v>
      </c>
      <c r="C1038" s="1" t="s">
        <v>459</v>
      </c>
      <c r="D1038" s="1" t="s">
        <v>1316</v>
      </c>
      <c r="E1038" s="1" t="s">
        <v>1314</v>
      </c>
      <c r="F1038" s="14">
        <v>-0.03161688639558087</v>
      </c>
      <c r="G1038" s="14">
        <v>-0.5891421543185982</v>
      </c>
      <c r="H1038" s="8">
        <v>-1.2640339491982684E8</v>
      </c>
      <c r="I1038" s="8">
        <v>-4.673612958093027E7</v>
      </c>
      <c r="J1038" s="8">
        <v>-2.691413850337073E7</v>
      </c>
      <c r="K1038" s="8">
        <v>-2.6897210595144518E7</v>
      </c>
      <c r="L1038" s="8">
        <v>-348010.5147311737</v>
      </c>
      <c r="M1038" s="8">
        <v>-348051.0774228847</v>
      </c>
      <c r="N1038" s="8">
        <v>-4332302.736599031</v>
      </c>
      <c r="O1038" s="8">
        <v>-1.4638230505622132E7</v>
      </c>
      <c r="P1038" s="8">
        <v>-61776.74875056766</v>
      </c>
      <c r="Q1038" s="8">
        <v>-5488330.329909721</v>
      </c>
      <c r="R1038" s="8">
        <v>-610289.8623453908</v>
      </c>
      <c r="S1038" s="8">
        <v>-213.58122661352547</v>
      </c>
      <c r="T1038" s="8">
        <v>-702.0394903497352</v>
      </c>
      <c r="U1038" s="8">
        <v>-12150.48008214894</v>
      </c>
      <c r="V1038" s="8">
        <v>-254.57377718122498</v>
      </c>
      <c r="W1038" s="8">
        <v>-3863.3995656532024</v>
      </c>
      <c r="X1038" s="8">
        <v>-7353.1906854189765</v>
      </c>
      <c r="Y1038" s="8">
        <v>-4387.200173011793</v>
      </c>
      <c r="Z1038" s="15">
        <v>0.22945561451057767</v>
      </c>
    </row>
    <row r="1039" ht="15.75" hidden="1" customHeight="1">
      <c r="A1039" s="1">
        <v>2019.0</v>
      </c>
      <c r="B1039" s="1" t="s">
        <v>1335</v>
      </c>
      <c r="C1039" s="1" t="s">
        <v>129</v>
      </c>
      <c r="D1039" s="1" t="s">
        <v>1325</v>
      </c>
      <c r="E1039" s="1" t="s">
        <v>1314</v>
      </c>
      <c r="F1039" s="14">
        <v>-0.029218805539755668</v>
      </c>
      <c r="G1039" s="14">
        <v>-0.3758640217272029</v>
      </c>
      <c r="H1039" s="8">
        <v>-8.975219388421705E7</v>
      </c>
      <c r="I1039" s="8">
        <v>-3.5838763176261805E7</v>
      </c>
      <c r="J1039" s="8">
        <v>-2.086154809529297E7</v>
      </c>
      <c r="K1039" s="8">
        <v>-2.085226400129152E7</v>
      </c>
      <c r="L1039" s="8">
        <v>-266221.85246759775</v>
      </c>
      <c r="M1039" s="8">
        <v>-266221.85246759775</v>
      </c>
      <c r="N1039" s="8">
        <v>-3362245.1851277</v>
      </c>
      <c r="O1039" s="8">
        <v>50298.818097574105</v>
      </c>
      <c r="P1039" s="8">
        <v>-8.870095003165112</v>
      </c>
      <c r="Q1039" s="8">
        <v>-8342594.648225408</v>
      </c>
      <c r="R1039" s="8">
        <v>-179.91881346479244</v>
      </c>
      <c r="S1039" s="8">
        <v>-2.3747554765654337</v>
      </c>
      <c r="T1039" s="8">
        <v>-0.24037536223783218</v>
      </c>
      <c r="U1039" s="8">
        <v>-9175.322269653641</v>
      </c>
      <c r="V1039" s="8">
        <v>-2.8305412471714773</v>
      </c>
      <c r="W1039" s="8">
        <v>34.48553536544446</v>
      </c>
      <c r="X1039" s="8">
        <v>34.48553536544446</v>
      </c>
      <c r="Y1039" s="8">
        <v>-3333.3054004980613</v>
      </c>
      <c r="Z1039" s="15">
        <v>0.0014131874245568855</v>
      </c>
    </row>
    <row r="1040" ht="15.75" hidden="1" customHeight="1">
      <c r="A1040" s="1">
        <v>2019.0</v>
      </c>
      <c r="B1040" s="1" t="s">
        <v>1336</v>
      </c>
      <c r="C1040" s="1" t="s">
        <v>184</v>
      </c>
      <c r="D1040" s="1" t="s">
        <v>1325</v>
      </c>
      <c r="E1040" s="1" t="s">
        <v>1314</v>
      </c>
      <c r="F1040" s="14">
        <v>-0.028960070158020303</v>
      </c>
      <c r="G1040" s="14">
        <v>-0.2969061330837441</v>
      </c>
      <c r="H1040" s="8">
        <v>-2.4646178107281598E8</v>
      </c>
      <c r="I1040" s="8">
        <v>-1.0736134449307938E8</v>
      </c>
      <c r="J1040" s="8">
        <v>-6.299206795290807E7</v>
      </c>
      <c r="K1040" s="8">
        <v>-6.294977274062571E7</v>
      </c>
      <c r="L1040" s="8">
        <v>-800324.0955250913</v>
      </c>
      <c r="M1040" s="8">
        <v>-800324.0955250913</v>
      </c>
      <c r="N1040" s="8">
        <v>-1.0158373505646624E7</v>
      </c>
      <c r="O1040" s="8">
        <v>-40153.47191638614</v>
      </c>
      <c r="P1040" s="8">
        <v>-825.0623160066265</v>
      </c>
      <c r="Q1040" s="8">
        <v>-1314876.622995696</v>
      </c>
      <c r="R1040" s="8">
        <v>-8184.675879470367</v>
      </c>
      <c r="S1040" s="8">
        <v>-125.80221625736888</v>
      </c>
      <c r="T1040" s="8">
        <v>-66.14527679600641</v>
      </c>
      <c r="U1040" s="8">
        <v>-27720.740507406623</v>
      </c>
      <c r="V1040" s="8">
        <v>-149.94738010545535</v>
      </c>
      <c r="W1040" s="8">
        <v>1256.4365422917335</v>
      </c>
      <c r="X1040" s="8">
        <v>1256.4365422917335</v>
      </c>
      <c r="Y1040" s="8">
        <v>-9984.594102413339</v>
      </c>
      <c r="Z1040" s="15">
        <v>0.027416391680311597</v>
      </c>
    </row>
    <row r="1041" ht="15.75" hidden="1" customHeight="1">
      <c r="A1041" s="1">
        <v>2019.0</v>
      </c>
      <c r="B1041" s="1" t="s">
        <v>1337</v>
      </c>
      <c r="C1041" s="1" t="s">
        <v>190</v>
      </c>
      <c r="D1041" s="1" t="s">
        <v>1316</v>
      </c>
      <c r="E1041" s="1" t="s">
        <v>1314</v>
      </c>
      <c r="F1041" s="14">
        <v>-0.02810758881008284</v>
      </c>
      <c r="G1041" s="14">
        <v>-0.1849123654606135</v>
      </c>
      <c r="H1041" s="8">
        <v>-5.382299695171715E7</v>
      </c>
      <c r="I1041" s="8">
        <v>-1.3777135255684037E7</v>
      </c>
      <c r="J1041" s="8">
        <v>-8131560.699741784</v>
      </c>
      <c r="K1041" s="8">
        <v>-8124416.081195863</v>
      </c>
      <c r="L1041" s="8">
        <v>-102980.84996840195</v>
      </c>
      <c r="M1041" s="8">
        <v>-102980.84996840195</v>
      </c>
      <c r="N1041" s="8">
        <v>-1311876.1261868246</v>
      </c>
      <c r="O1041" s="8">
        <v>-54088.91498348466</v>
      </c>
      <c r="P1041" s="8">
        <v>-710.9951472227045</v>
      </c>
      <c r="Q1041" s="8">
        <v>-2.220973175087258E7</v>
      </c>
      <c r="R1041" s="8">
        <v>-2957.944679177296</v>
      </c>
      <c r="S1041" s="8">
        <v>-21.05842885760162</v>
      </c>
      <c r="T1041" s="8">
        <v>-14.177815414132308</v>
      </c>
      <c r="U1041" s="8">
        <v>-3607.5202709410137</v>
      </c>
      <c r="V1041" s="8">
        <v>-25.100163814876506</v>
      </c>
      <c r="W1041" s="8">
        <v>197.60805771056008</v>
      </c>
      <c r="X1041" s="8">
        <v>197.60805771056008</v>
      </c>
      <c r="Y1041" s="8">
        <v>-1284.8427257650555</v>
      </c>
      <c r="Z1041" s="15">
        <v>0.026118739746991262</v>
      </c>
    </row>
    <row r="1042" ht="15.75" hidden="1" customHeight="1">
      <c r="A1042" s="1">
        <v>2019.0</v>
      </c>
      <c r="B1042" s="1" t="s">
        <v>1338</v>
      </c>
      <c r="C1042" s="1" t="s">
        <v>112</v>
      </c>
      <c r="D1042" s="1" t="s">
        <v>1325</v>
      </c>
      <c r="E1042" s="1" t="s">
        <v>1314</v>
      </c>
      <c r="F1042" s="14">
        <v>-0.025731065537776775</v>
      </c>
      <c r="G1042" s="14">
        <v>-0.20278393243940654</v>
      </c>
      <c r="H1042" s="8">
        <v>-3.70950619772082E7</v>
      </c>
      <c r="I1042" s="8">
        <v>-1.6151054289664311E7</v>
      </c>
      <c r="J1042" s="8">
        <v>-9453319.72808001</v>
      </c>
      <c r="K1042" s="8">
        <v>-9449040.385711636</v>
      </c>
      <c r="L1042" s="8">
        <v>-119966.04117578382</v>
      </c>
      <c r="M1042" s="8">
        <v>-119966.04117578382</v>
      </c>
      <c r="N1042" s="8">
        <v>-1524391.8570424505</v>
      </c>
      <c r="O1042" s="8">
        <v>136047.1286781202</v>
      </c>
      <c r="P1042" s="8">
        <v>-316.9115914423989</v>
      </c>
      <c r="Q1042" s="8">
        <v>-406045.81218368013</v>
      </c>
      <c r="R1042" s="8">
        <v>-1537.8637246654941</v>
      </c>
      <c r="S1042" s="8">
        <v>-7.544121846499289</v>
      </c>
      <c r="T1042" s="8">
        <v>-0.9758094126504674</v>
      </c>
      <c r="U1042" s="8">
        <v>-4168.022264555733</v>
      </c>
      <c r="V1042" s="8">
        <v>-8.992061823176641</v>
      </c>
      <c r="W1042" s="8">
        <v>109.21079993869436</v>
      </c>
      <c r="X1042" s="8">
        <v>109.21079993869436</v>
      </c>
      <c r="Y1042" s="8">
        <v>-1503.0628787754563</v>
      </c>
      <c r="Z1042" s="15">
        <v>0.014193179088306923</v>
      </c>
    </row>
    <row r="1043" ht="15.75" hidden="1" customHeight="1">
      <c r="A1043" s="1">
        <v>2019.0</v>
      </c>
      <c r="B1043" s="1" t="s">
        <v>1339</v>
      </c>
      <c r="C1043" s="1" t="s">
        <v>112</v>
      </c>
      <c r="D1043" s="1" t="s">
        <v>1325</v>
      </c>
      <c r="E1043" s="1" t="s">
        <v>1314</v>
      </c>
      <c r="F1043" s="14">
        <v>-0.02329764116173534</v>
      </c>
      <c r="G1043" s="14">
        <v>-0.1565623066293075</v>
      </c>
      <c r="H1043" s="8">
        <v>-6.402552904682879E7</v>
      </c>
      <c r="I1043" s="8">
        <v>-2.7859757468543515E7</v>
      </c>
      <c r="J1043" s="8">
        <v>-1.6318010395318093E7</v>
      </c>
      <c r="K1043" s="8">
        <v>-1.6310600919895168E7</v>
      </c>
      <c r="L1043" s="8">
        <v>-206934.0176434796</v>
      </c>
      <c r="M1043" s="8">
        <v>-206934.0176434796</v>
      </c>
      <c r="N1043" s="8">
        <v>-2631532.1444428414</v>
      </c>
      <c r="O1043" s="8">
        <v>259341.65270397326</v>
      </c>
      <c r="P1043" s="8">
        <v>-604.1169459751782</v>
      </c>
      <c r="Q1043" s="8">
        <v>-738158.8303472556</v>
      </c>
      <c r="R1043" s="8">
        <v>-2931.573226597464</v>
      </c>
      <c r="S1043" s="8">
        <v>-14.381082841522186</v>
      </c>
      <c r="T1043" s="8">
        <v>-1.860149701502412</v>
      </c>
      <c r="U1043" s="8">
        <v>-7197.269990994289</v>
      </c>
      <c r="V1043" s="8">
        <v>-17.14123772473251</v>
      </c>
      <c r="W1043" s="8">
        <v>208.18454328598412</v>
      </c>
      <c r="X1043" s="8">
        <v>208.18454328598412</v>
      </c>
      <c r="Y1043" s="8">
        <v>-2592.932151650596</v>
      </c>
      <c r="Z1043" s="15">
        <v>0.015649780881411904</v>
      </c>
    </row>
    <row r="1044" ht="15.75" hidden="1" customHeight="1">
      <c r="A1044" s="1">
        <v>2019.0</v>
      </c>
      <c r="B1044" s="1" t="s">
        <v>1340</v>
      </c>
      <c r="C1044" s="1" t="s">
        <v>112</v>
      </c>
      <c r="D1044" s="1" t="s">
        <v>1325</v>
      </c>
      <c r="E1044" s="1" t="s">
        <v>1314</v>
      </c>
      <c r="F1044" s="14">
        <v>-0.02001330472544167</v>
      </c>
      <c r="G1044" s="14">
        <v>-0.26021129951793515</v>
      </c>
      <c r="H1044" s="8">
        <v>-4.428249874066269E7</v>
      </c>
      <c r="I1044" s="8">
        <v>-1.924879976074499E7</v>
      </c>
      <c r="J1044" s="8">
        <v>-1.1288223122108752E7</v>
      </c>
      <c r="K1044" s="8">
        <v>-1.1283070369461779E7</v>
      </c>
      <c r="L1044" s="8">
        <v>-142972.72206312628</v>
      </c>
      <c r="M1044" s="8">
        <v>-142972.72206312628</v>
      </c>
      <c r="N1044" s="8">
        <v>-1820613.2977999656</v>
      </c>
      <c r="O1044" s="8">
        <v>208806.66697489933</v>
      </c>
      <c r="P1044" s="8">
        <v>-486.39948360365986</v>
      </c>
      <c r="Q1044" s="8">
        <v>-555341.3724095487</v>
      </c>
      <c r="R1044" s="8">
        <v>-2360.3305834461876</v>
      </c>
      <c r="S1044" s="8">
        <v>-11.578803267116516</v>
      </c>
      <c r="T1044" s="8">
        <v>-1.4976832884165616</v>
      </c>
      <c r="U1044" s="8">
        <v>-4981.89729653597</v>
      </c>
      <c r="V1044" s="8">
        <v>-13.801117868294389</v>
      </c>
      <c r="W1044" s="8">
        <v>167.61796705621143</v>
      </c>
      <c r="X1044" s="8">
        <v>167.61796705621143</v>
      </c>
      <c r="Y1044" s="8">
        <v>-1791.7719523954727</v>
      </c>
      <c r="Z1044" s="15">
        <v>0.018166012063856377</v>
      </c>
    </row>
    <row r="1045" ht="15.75" hidden="1" customHeight="1">
      <c r="A1045" s="1">
        <v>2019.0</v>
      </c>
      <c r="B1045" s="1" t="s">
        <v>1341</v>
      </c>
      <c r="C1045" s="1" t="s">
        <v>112</v>
      </c>
      <c r="D1045" s="1" t="s">
        <v>1325</v>
      </c>
      <c r="E1045" s="1" t="s">
        <v>1314</v>
      </c>
      <c r="F1045" s="14">
        <v>-0.019524890875316617</v>
      </c>
      <c r="G1045" s="14">
        <v>-0.19438787085436462</v>
      </c>
      <c r="H1045" s="8">
        <v>-3.0242864947522048E7</v>
      </c>
      <c r="I1045" s="8">
        <v>-1.3143592969488403E7</v>
      </c>
      <c r="J1045" s="8">
        <v>-7709575.933421243</v>
      </c>
      <c r="K1045" s="8">
        <v>-7706053.443067203</v>
      </c>
      <c r="L1045" s="8">
        <v>-97625.38045219332</v>
      </c>
      <c r="M1045" s="8">
        <v>-97625.38045219332</v>
      </c>
      <c r="N1045" s="8">
        <v>-1243459.3749832022</v>
      </c>
      <c r="O1045" s="8">
        <v>146172.39573373392</v>
      </c>
      <c r="P1045" s="8">
        <v>-340.4976423025072</v>
      </c>
      <c r="Q1045" s="8">
        <v>-384701.51968063565</v>
      </c>
      <c r="R1045" s="8">
        <v>-1652.3187746079277</v>
      </c>
      <c r="S1045" s="8">
        <v>-8.10559086931579</v>
      </c>
      <c r="T1045" s="8">
        <v>-1.0484337377241986</v>
      </c>
      <c r="U1045" s="8">
        <v>-3402.8852846285836</v>
      </c>
      <c r="V1045" s="8">
        <v>-9.66129334775857</v>
      </c>
      <c r="W1045" s="8">
        <v>117.33878121607006</v>
      </c>
      <c r="X1045" s="8">
        <v>117.33878121607006</v>
      </c>
      <c r="Y1045" s="8">
        <v>-1223.5022536319223</v>
      </c>
      <c r="Z1045" s="15">
        <v>0.018611004286340972</v>
      </c>
    </row>
    <row r="1046" ht="15.75" hidden="1" customHeight="1">
      <c r="A1046" s="1">
        <v>2019.0</v>
      </c>
      <c r="B1046" s="1" t="s">
        <v>1342</v>
      </c>
      <c r="C1046" s="1" t="s">
        <v>112</v>
      </c>
      <c r="D1046" s="1" t="s">
        <v>1316</v>
      </c>
      <c r="E1046" s="1" t="s">
        <v>1314</v>
      </c>
      <c r="F1046" s="14">
        <v>-0.019169966097638234</v>
      </c>
      <c r="G1046" s="14">
        <v>-0.08639048813024175</v>
      </c>
      <c r="H1046" s="8">
        <v>-5.2046208745528534E7</v>
      </c>
      <c r="I1046" s="8">
        <v>-2.2034142602895375E7</v>
      </c>
      <c r="J1046" s="8">
        <v>-1.2929673551005637E7</v>
      </c>
      <c r="K1046" s="8">
        <v>-1.2923755793304611E7</v>
      </c>
      <c r="L1046" s="8">
        <v>-163660.22291849082</v>
      </c>
      <c r="M1046" s="8">
        <v>-163660.22291849082</v>
      </c>
      <c r="N1046" s="8">
        <v>-2085476.561754559</v>
      </c>
      <c r="O1046" s="8">
        <v>256211.60947974268</v>
      </c>
      <c r="P1046" s="8">
        <v>-596.8257448369219</v>
      </c>
      <c r="Q1046" s="8">
        <v>-1991177.4323675646</v>
      </c>
      <c r="R1046" s="8">
        <v>-2896.1915174945257</v>
      </c>
      <c r="S1046" s="8">
        <v>-14.207514845653101</v>
      </c>
      <c r="T1046" s="8">
        <v>-1.8376992046056095</v>
      </c>
      <c r="U1046" s="8">
        <v>-5708.113416399473</v>
      </c>
      <c r="V1046" s="8">
        <v>-16.934356900014137</v>
      </c>
      <c r="W1046" s="8">
        <v>205.6719248449903</v>
      </c>
      <c r="X1046" s="8">
        <v>205.6719248449903</v>
      </c>
      <c r="Y1046" s="8">
        <v>-2051.2014435448377</v>
      </c>
      <c r="Z1046" s="15">
        <v>0.01157277388536269</v>
      </c>
    </row>
    <row r="1047" ht="15.75" hidden="1" customHeight="1">
      <c r="A1047" s="1">
        <v>2019.0</v>
      </c>
      <c r="B1047" s="1" t="s">
        <v>1343</v>
      </c>
      <c r="C1047" s="1" t="s">
        <v>127</v>
      </c>
      <c r="D1047" s="1" t="s">
        <v>1313</v>
      </c>
      <c r="E1047" s="1" t="s">
        <v>1314</v>
      </c>
      <c r="F1047" s="14">
        <v>-0.017810012638471304</v>
      </c>
      <c r="G1047" s="14">
        <v>-0.5716769316867465</v>
      </c>
      <c r="H1047" s="8">
        <v>-1.599580638706101E8</v>
      </c>
      <c r="I1047" s="8">
        <v>-6.255055214546488E7</v>
      </c>
      <c r="J1047" s="8">
        <v>-3.669216551080228E7</v>
      </c>
      <c r="K1047" s="8">
        <v>-3.664458468721108E7</v>
      </c>
      <c r="L1047" s="8">
        <v>-470714.4936393643</v>
      </c>
      <c r="M1047" s="8">
        <v>-470714.4936393643</v>
      </c>
      <c r="N1047" s="8">
        <v>-5914207.6857487615</v>
      </c>
      <c r="O1047" s="8">
        <v>-79835.98385875905</v>
      </c>
      <c r="P1047" s="8">
        <v>-1112.930660660081</v>
      </c>
      <c r="Q1047" s="8">
        <v>-1.7109071405935314E7</v>
      </c>
      <c r="R1047" s="8">
        <v>-4880.189337313536</v>
      </c>
      <c r="S1047" s="8">
        <v>-67.14013539819666</v>
      </c>
      <c r="T1047" s="8">
        <v>-5.873445160831459</v>
      </c>
      <c r="U1047" s="8">
        <v>-16182.788264476925</v>
      </c>
      <c r="V1047" s="8">
        <v>-80.0263119553383</v>
      </c>
      <c r="W1047" s="8">
        <v>966.8820367576858</v>
      </c>
      <c r="X1047" s="8">
        <v>966.8820367576858</v>
      </c>
      <c r="Y1047" s="8">
        <v>-5822.280228819862</v>
      </c>
      <c r="Z1047" s="15">
        <v>0.02595115618675034</v>
      </c>
    </row>
    <row r="1048" ht="15.75" hidden="1" customHeight="1">
      <c r="A1048" s="1">
        <v>2019.0</v>
      </c>
      <c r="B1048" s="1" t="s">
        <v>1344</v>
      </c>
      <c r="C1048" s="1" t="s">
        <v>190</v>
      </c>
      <c r="D1048" s="1" t="s">
        <v>1345</v>
      </c>
      <c r="E1048" s="1" t="s">
        <v>1314</v>
      </c>
      <c r="F1048" s="14">
        <v>-0.0176341509354676</v>
      </c>
      <c r="G1048" s="14">
        <v>-0.11073087219673398</v>
      </c>
      <c r="H1048" s="8">
        <v>-3.555811914155961E7</v>
      </c>
      <c r="I1048" s="8">
        <v>-1.4712607349454243E7</v>
      </c>
      <c r="J1048" s="8">
        <v>-8681884.117944103</v>
      </c>
      <c r="K1048" s="8">
        <v>-8674308.2919419</v>
      </c>
      <c r="L1048" s="8">
        <v>-109963.7478962585</v>
      </c>
      <c r="M1048" s="8">
        <v>-109963.7478962585</v>
      </c>
      <c r="N1048" s="8">
        <v>-1400639.0555587304</v>
      </c>
      <c r="O1048" s="8">
        <v>-56957.14499027773</v>
      </c>
      <c r="P1048" s="8">
        <v>-748.6978376274037</v>
      </c>
      <c r="Q1048" s="8">
        <v>-1803061.6366657445</v>
      </c>
      <c r="R1048" s="8">
        <v>-3114.7987349452983</v>
      </c>
      <c r="S1048" s="8">
        <v>-22.17511640002565</v>
      </c>
      <c r="T1048" s="8">
        <v>-14.9296374023161</v>
      </c>
      <c r="U1048" s="8">
        <v>-3851.1622822065697</v>
      </c>
      <c r="V1048" s="8">
        <v>-26.43117670450893</v>
      </c>
      <c r="W1048" s="8">
        <v>208.0868288392208</v>
      </c>
      <c r="X1048" s="8">
        <v>208.0868288392208</v>
      </c>
      <c r="Y1048" s="8">
        <v>-1372.0280844674544</v>
      </c>
      <c r="Z1048" s="15">
        <v>0.04091150747107097</v>
      </c>
    </row>
    <row r="1049" ht="15.75" hidden="1" customHeight="1">
      <c r="A1049" s="1">
        <v>2019.0</v>
      </c>
      <c r="B1049" s="1" t="s">
        <v>1346</v>
      </c>
      <c r="C1049" s="1" t="s">
        <v>184</v>
      </c>
      <c r="D1049" s="1" t="s">
        <v>1316</v>
      </c>
      <c r="E1049" s="1" t="s">
        <v>1314</v>
      </c>
      <c r="F1049" s="14">
        <v>-0.017241521486433528</v>
      </c>
      <c r="G1049" s="14">
        <v>-0.08449390469048576</v>
      </c>
      <c r="H1049" s="8">
        <v>-6.970747136965075E7</v>
      </c>
      <c r="I1049" s="8">
        <v>-2.5580579816726614E7</v>
      </c>
      <c r="J1049" s="8">
        <v>-1.5144966763701072E7</v>
      </c>
      <c r="K1049" s="8">
        <v>-1.5131368238672541E7</v>
      </c>
      <c r="L1049" s="8">
        <v>-191357.9640228338</v>
      </c>
      <c r="M1049" s="8">
        <v>-191357.9640228338</v>
      </c>
      <c r="N1049" s="8">
        <v>-2444021.80585177</v>
      </c>
      <c r="O1049" s="8">
        <v>-19075.541332716497</v>
      </c>
      <c r="P1049" s="8">
        <v>-391.9588907236782</v>
      </c>
      <c r="Q1049" s="8">
        <v>-1.099244038491422E7</v>
      </c>
      <c r="R1049" s="8">
        <v>-3888.2596095011627</v>
      </c>
      <c r="S1049" s="8">
        <v>-59.76433073986445</v>
      </c>
      <c r="T1049" s="8">
        <v>-31.42335895918569</v>
      </c>
      <c r="U1049" s="8">
        <v>-6674.69190832546</v>
      </c>
      <c r="V1049" s="8">
        <v>-71.23487236397301</v>
      </c>
      <c r="W1049" s="8">
        <v>596.8900334279796</v>
      </c>
      <c r="X1049" s="8">
        <v>596.8900334279796</v>
      </c>
      <c r="Y1049" s="8">
        <v>-2379.3375023628414</v>
      </c>
      <c r="Z1049" s="15">
        <v>0.04507277918524744</v>
      </c>
    </row>
    <row r="1050" ht="15.75" hidden="1" customHeight="1">
      <c r="A1050" s="1">
        <v>2019.0</v>
      </c>
      <c r="B1050" s="1" t="s">
        <v>1347</v>
      </c>
      <c r="C1050" s="1" t="s">
        <v>187</v>
      </c>
      <c r="D1050" s="1" t="s">
        <v>1316</v>
      </c>
      <c r="E1050" s="1" t="s">
        <v>1314</v>
      </c>
      <c r="F1050" s="14">
        <v>-0.01712304864481796</v>
      </c>
      <c r="G1050" s="14">
        <v>-0.19444703510095243</v>
      </c>
      <c r="H1050" s="8">
        <v>-9023898.004965</v>
      </c>
      <c r="I1050" s="8">
        <v>-3949263.6874782983</v>
      </c>
      <c r="J1050" s="8">
        <v>-2359616.6265515974</v>
      </c>
      <c r="K1050" s="8">
        <v>-2358347.756462781</v>
      </c>
      <c r="L1050" s="8">
        <v>-29348.261709279006</v>
      </c>
      <c r="M1050" s="8">
        <v>-29348.261709279006</v>
      </c>
      <c r="N1050" s="8">
        <v>-381225.52880548884</v>
      </c>
      <c r="O1050" s="8">
        <v>134003.89269466096</v>
      </c>
      <c r="P1050" s="8">
        <v>-231.3350266833201</v>
      </c>
      <c r="Q1050" s="8">
        <v>-48348.98595693971</v>
      </c>
      <c r="R1050" s="8">
        <v>-954.1664829400994</v>
      </c>
      <c r="S1050" s="8">
        <v>-7.548111094889663</v>
      </c>
      <c r="T1050" s="8">
        <v>-0.8723759048009823</v>
      </c>
      <c r="U1050" s="8">
        <v>-1051.2512124730106</v>
      </c>
      <c r="V1050" s="8">
        <v>-8.996816726250072</v>
      </c>
      <c r="W1050" s="8">
        <v>109.94867315723536</v>
      </c>
      <c r="X1050" s="8">
        <v>109.94867315723536</v>
      </c>
      <c r="Y1050" s="8">
        <v>-368.5163064863042</v>
      </c>
      <c r="Z1050" s="15">
        <v>0.034338351905573154</v>
      </c>
    </row>
    <row r="1051" ht="15.75" hidden="1" customHeight="1">
      <c r="A1051" s="1">
        <v>2019.0</v>
      </c>
      <c r="B1051" s="1" t="s">
        <v>1348</v>
      </c>
      <c r="C1051" s="1" t="s">
        <v>184</v>
      </c>
      <c r="D1051" s="1" t="s">
        <v>1325</v>
      </c>
      <c r="E1051" s="1" t="s">
        <v>1314</v>
      </c>
      <c r="F1051" s="14">
        <v>-0.0143525453920339</v>
      </c>
      <c r="G1051" s="14">
        <v>-0.1672098222330572</v>
      </c>
      <c r="H1051" s="8">
        <v>-8.017861464915103E7</v>
      </c>
      <c r="I1051" s="8">
        <v>-3.474005570000684E7</v>
      </c>
      <c r="J1051" s="8">
        <v>-2.0574292503410045E7</v>
      </c>
      <c r="K1051" s="8">
        <v>-2.0555657605590418E7</v>
      </c>
      <c r="L1051" s="8">
        <v>-259908.01309567856</v>
      </c>
      <c r="M1051" s="8">
        <v>-259908.01309567856</v>
      </c>
      <c r="N1051" s="8">
        <v>-3320259.274976988</v>
      </c>
      <c r="O1051" s="8">
        <v>-26357.41102134686</v>
      </c>
      <c r="P1051" s="8">
        <v>-541.5847134338717</v>
      </c>
      <c r="Q1051" s="8">
        <v>-425387.77260247257</v>
      </c>
      <c r="R1051" s="8">
        <v>-5372.558235584814</v>
      </c>
      <c r="S1051" s="8">
        <v>-82.57868032424581</v>
      </c>
      <c r="T1051" s="8">
        <v>-43.41886677355113</v>
      </c>
      <c r="U1051" s="8">
        <v>-9067.97061114823</v>
      </c>
      <c r="V1051" s="8">
        <v>-98.42796999580895</v>
      </c>
      <c r="W1051" s="8">
        <v>824.7459755505886</v>
      </c>
      <c r="X1051" s="8">
        <v>824.7459755505886</v>
      </c>
      <c r="Y1051" s="8">
        <v>-3231.3082253594166</v>
      </c>
      <c r="Z1051" s="15">
        <v>0.05357945698279272</v>
      </c>
    </row>
    <row r="1052" ht="15.75" hidden="1" customHeight="1">
      <c r="A1052" s="1">
        <v>2019.0</v>
      </c>
      <c r="B1052" s="1" t="s">
        <v>1349</v>
      </c>
      <c r="C1052" s="1" t="s">
        <v>124</v>
      </c>
      <c r="D1052" s="1" t="s">
        <v>1350</v>
      </c>
      <c r="E1052" s="1" t="s">
        <v>1314</v>
      </c>
      <c r="F1052" s="14">
        <v>-0.014075111985407571</v>
      </c>
      <c r="G1052" s="14">
        <v>-0.08521259844425823</v>
      </c>
      <c r="H1052" s="8">
        <v>-3.0760214211605225E7</v>
      </c>
      <c r="I1052" s="8">
        <v>-1.3365993903387953E7</v>
      </c>
      <c r="J1052" s="8">
        <v>-7849238.235658542</v>
      </c>
      <c r="K1052" s="8">
        <v>-7845746.600870916</v>
      </c>
      <c r="L1052" s="8">
        <v>-99278.13726398634</v>
      </c>
      <c r="M1052" s="8">
        <v>-99278.13726398634</v>
      </c>
      <c r="N1052" s="8">
        <v>-1266135.6786777042</v>
      </c>
      <c r="O1052" s="8">
        <v>198140.90065255456</v>
      </c>
      <c r="P1052" s="8">
        <v>-69.27439489304027</v>
      </c>
      <c r="Q1052" s="8">
        <v>-427260.35743755556</v>
      </c>
      <c r="R1052" s="8">
        <v>-976.4873029141663</v>
      </c>
      <c r="S1052" s="8">
        <v>-11.730861143306017</v>
      </c>
      <c r="T1052" s="8">
        <v>-0.8388468243651158</v>
      </c>
      <c r="U1052" s="8">
        <v>-3455.06203099238</v>
      </c>
      <c r="V1052" s="8">
        <v>-13.982360145555777</v>
      </c>
      <c r="W1052" s="8">
        <v>173.16029763333464</v>
      </c>
      <c r="X1052" s="8">
        <v>173.16029763333464</v>
      </c>
      <c r="Y1052" s="8">
        <v>-1243.0064954817553</v>
      </c>
      <c r="Z1052" s="15">
        <v>0.012675110490878919</v>
      </c>
    </row>
    <row r="1053" ht="15.75" hidden="1" customHeight="1">
      <c r="A1053" s="1">
        <v>2019.0</v>
      </c>
      <c r="B1053" s="1" t="s">
        <v>1351</v>
      </c>
      <c r="C1053" s="1" t="s">
        <v>112</v>
      </c>
      <c r="D1053" s="1" t="s">
        <v>1325</v>
      </c>
      <c r="E1053" s="1" t="s">
        <v>1314</v>
      </c>
      <c r="F1053" s="14">
        <v>-0.013315772448634975</v>
      </c>
      <c r="G1053" s="14">
        <v>-0.1612598353999104</v>
      </c>
      <c r="H1053" s="8">
        <v>-1.895028829718507E7</v>
      </c>
      <c r="I1053" s="8">
        <v>-8206700.786743655</v>
      </c>
      <c r="J1053" s="8">
        <v>-4833843.553205325</v>
      </c>
      <c r="K1053" s="8">
        <v>-4831595.611092589</v>
      </c>
      <c r="L1053" s="8">
        <v>-60953.70484785125</v>
      </c>
      <c r="M1053" s="8">
        <v>-60953.70484785125</v>
      </c>
      <c r="N1053" s="8">
        <v>-779947.2599201057</v>
      </c>
      <c r="O1053" s="8">
        <v>134301.38972476032</v>
      </c>
      <c r="P1053" s="8">
        <v>-312.845023369057</v>
      </c>
      <c r="Q1053" s="8">
        <v>-306060.04115302983</v>
      </c>
      <c r="R1053" s="8">
        <v>-1518.1300585808567</v>
      </c>
      <c r="S1053" s="8">
        <v>-7.447316662117287</v>
      </c>
      <c r="T1053" s="8">
        <v>-0.9632879539525069</v>
      </c>
      <c r="U1053" s="8">
        <v>-2138.050453921704</v>
      </c>
      <c r="V1053" s="8">
        <v>-8.876676862477616</v>
      </c>
      <c r="W1053" s="8">
        <v>107.80942124417116</v>
      </c>
      <c r="X1053" s="8">
        <v>107.80942124417116</v>
      </c>
      <c r="Y1053" s="8">
        <v>-764.3311245540852</v>
      </c>
      <c r="Z1053" s="15">
        <v>0.027027763544861548</v>
      </c>
    </row>
    <row r="1054" ht="15.75" hidden="1" customHeight="1">
      <c r="A1054" s="1">
        <v>2019.0</v>
      </c>
      <c r="B1054" s="1" t="s">
        <v>1352</v>
      </c>
      <c r="C1054" s="1" t="s">
        <v>112</v>
      </c>
      <c r="D1054" s="1" t="s">
        <v>193</v>
      </c>
      <c r="E1054" s="1" t="s">
        <v>1314</v>
      </c>
      <c r="F1054" s="14">
        <v>-0.013256353229261917</v>
      </c>
      <c r="G1054" s="14">
        <v>-0.17021848438834075</v>
      </c>
      <c r="H1054" s="8">
        <v>-7.733961947426456E7</v>
      </c>
      <c r="I1054" s="8">
        <v>-3.349138336847948E7</v>
      </c>
      <c r="J1054" s="8">
        <v>-1.9727978828919288E7</v>
      </c>
      <c r="K1054" s="8">
        <v>-1.9718802219469562E7</v>
      </c>
      <c r="L1054" s="8">
        <v>-248750.72344216148</v>
      </c>
      <c r="M1054" s="8">
        <v>-248750.72344216148</v>
      </c>
      <c r="N1054" s="8">
        <v>-3183154.037047882</v>
      </c>
      <c r="O1054" s="8">
        <v>550565.5248088804</v>
      </c>
      <c r="P1054" s="8">
        <v>-1282.5011329222025</v>
      </c>
      <c r="Q1054" s="8">
        <v>-1252826.7590753543</v>
      </c>
      <c r="R1054" s="8">
        <v>-6223.5400105961</v>
      </c>
      <c r="S1054" s="8">
        <v>-30.530107059201853</v>
      </c>
      <c r="T1054" s="8">
        <v>-3.9489772890425776</v>
      </c>
      <c r="U1054" s="8">
        <v>-8726.11106745125</v>
      </c>
      <c r="V1054" s="8">
        <v>-36.38973703373238</v>
      </c>
      <c r="W1054" s="8">
        <v>441.9622962076888</v>
      </c>
      <c r="X1054" s="8">
        <v>441.9622962076888</v>
      </c>
      <c r="Y1054" s="8">
        <v>-3119.242757582669</v>
      </c>
      <c r="Z1054" s="15">
        <v>0.027145244060933403</v>
      </c>
    </row>
    <row r="1055" ht="15.75" hidden="1" customHeight="1">
      <c r="A1055" s="1">
        <v>2019.0</v>
      </c>
      <c r="B1055" s="1" t="s">
        <v>1353</v>
      </c>
      <c r="C1055" s="1" t="s">
        <v>190</v>
      </c>
      <c r="D1055" s="1" t="s">
        <v>1345</v>
      </c>
      <c r="E1055" s="1" t="s">
        <v>1314</v>
      </c>
      <c r="F1055" s="14">
        <v>-0.011429796616211891</v>
      </c>
      <c r="G1055" s="14">
        <v>-0.15443381666411066</v>
      </c>
      <c r="H1055" s="8">
        <v>-5.379470352769299E7</v>
      </c>
      <c r="I1055" s="8">
        <v>-2.23061190803837E7</v>
      </c>
      <c r="J1055" s="8">
        <v>-1.3267761297601923E7</v>
      </c>
      <c r="K1055" s="8">
        <v>-1.3253152919391267E7</v>
      </c>
      <c r="L1055" s="8">
        <v>-167270.84041600817</v>
      </c>
      <c r="M1055" s="8">
        <v>-167270.84041600817</v>
      </c>
      <c r="N1055" s="8">
        <v>-2141720.414072178</v>
      </c>
      <c r="O1055" s="8">
        <v>-132942.85485293658</v>
      </c>
      <c r="P1055" s="8">
        <v>-1747.524879861825</v>
      </c>
      <c r="Q1055" s="8">
        <v>-2342272.541172493</v>
      </c>
      <c r="R1055" s="8">
        <v>-7270.20703349206</v>
      </c>
      <c r="S1055" s="8">
        <v>-51.758621002137694</v>
      </c>
      <c r="T1055" s="8">
        <v>-34.84705243779124</v>
      </c>
      <c r="U1055" s="8">
        <v>-5914.6940664138</v>
      </c>
      <c r="V1055" s="8">
        <v>-61.69263028931049</v>
      </c>
      <c r="W1055" s="8">
        <v>485.6924813893408</v>
      </c>
      <c r="X1055" s="8">
        <v>485.6924813893408</v>
      </c>
      <c r="Y1055" s="8">
        <v>-2083.4000657420124</v>
      </c>
      <c r="Z1055" s="15">
        <v>0.06156821591259562</v>
      </c>
    </row>
    <row r="1056" ht="15.75" hidden="1" customHeight="1">
      <c r="A1056" s="1">
        <v>2019.0</v>
      </c>
      <c r="B1056" s="1" t="s">
        <v>1354</v>
      </c>
      <c r="C1056" s="1" t="s">
        <v>184</v>
      </c>
      <c r="D1056" s="1" t="s">
        <v>1350</v>
      </c>
      <c r="E1056" s="1" t="s">
        <v>1314</v>
      </c>
      <c r="F1056" s="14">
        <v>-0.011345600269775477</v>
      </c>
      <c r="G1056" s="14">
        <v>-0.21104900512636912</v>
      </c>
      <c r="H1056" s="8">
        <v>-3.906517084889092E7</v>
      </c>
      <c r="I1056" s="8">
        <v>-1.6878517638279974E7</v>
      </c>
      <c r="J1056" s="8">
        <v>-1.004528778334764E7</v>
      </c>
      <c r="K1056" s="8">
        <v>-1.003496020443061E7</v>
      </c>
      <c r="L1056" s="8">
        <v>-126518.34953527858</v>
      </c>
      <c r="M1056" s="8">
        <v>-126518.34953527858</v>
      </c>
      <c r="N1056" s="8">
        <v>-1621700.4828666544</v>
      </c>
      <c r="O1056" s="8">
        <v>-16245.585930450103</v>
      </c>
      <c r="P1056" s="8">
        <v>-333.8097582339275</v>
      </c>
      <c r="Q1056" s="8">
        <v>-206654.5849483245</v>
      </c>
      <c r="R1056" s="8">
        <v>-3311.4161482647546</v>
      </c>
      <c r="S1056" s="8">
        <v>-50.89798258805374</v>
      </c>
      <c r="T1056" s="8">
        <v>-26.76154082816428</v>
      </c>
      <c r="U1056" s="8">
        <v>-4430.932318100968</v>
      </c>
      <c r="V1056" s="8">
        <v>-60.666809924222584</v>
      </c>
      <c r="W1056" s="8">
        <v>508.3383040067326</v>
      </c>
      <c r="X1056" s="8">
        <v>508.3383040067326</v>
      </c>
      <c r="Y1056" s="8">
        <v>-1570.0620667731723</v>
      </c>
      <c r="Z1056" s="15">
        <v>0.0666775035935689</v>
      </c>
    </row>
    <row r="1057" ht="15.75" hidden="1" customHeight="1">
      <c r="A1057" s="1">
        <v>2019.0</v>
      </c>
      <c r="B1057" s="1" t="s">
        <v>1355</v>
      </c>
      <c r="C1057" s="1" t="s">
        <v>112</v>
      </c>
      <c r="D1057" s="1" t="s">
        <v>1356</v>
      </c>
      <c r="E1057" s="1" t="s">
        <v>1314</v>
      </c>
      <c r="F1057" s="14">
        <v>-0.011130526964710298</v>
      </c>
      <c r="G1057" s="14">
        <v>-0.060405428029465205</v>
      </c>
      <c r="H1057" s="8">
        <v>-5002837.954828338</v>
      </c>
      <c r="I1057" s="8">
        <v>-2161806.077981206</v>
      </c>
      <c r="J1057" s="8">
        <v>-1276613.1753657332</v>
      </c>
      <c r="K1057" s="8">
        <v>-1276013.083721553</v>
      </c>
      <c r="L1057" s="8">
        <v>-16056.009089294563</v>
      </c>
      <c r="M1057" s="8">
        <v>-16056.009089294563</v>
      </c>
      <c r="N1057" s="8">
        <v>-206033.44723849726</v>
      </c>
      <c r="O1057" s="8">
        <v>42416.200192803844</v>
      </c>
      <c r="P1057" s="8">
        <v>-98.80535985323365</v>
      </c>
      <c r="Q1057" s="8">
        <v>-91393.92873767999</v>
      </c>
      <c r="R1057" s="8">
        <v>-479.4686683097431</v>
      </c>
      <c r="S1057" s="8">
        <v>-2.3520745026313934</v>
      </c>
      <c r="T1057" s="8">
        <v>-0.30423374457928654</v>
      </c>
      <c r="U1057" s="8">
        <v>-565.3847315464387</v>
      </c>
      <c r="V1057" s="8">
        <v>-2.803507123919692</v>
      </c>
      <c r="W1057" s="8">
        <v>34.04928276270855</v>
      </c>
      <c r="X1057" s="8">
        <v>34.04928276270855</v>
      </c>
      <c r="Y1057" s="8">
        <v>-201.40378832475</v>
      </c>
      <c r="Z1057" s="15">
        <v>0.03214392568718146</v>
      </c>
    </row>
    <row r="1058" ht="15.75" hidden="1" customHeight="1">
      <c r="A1058" s="1">
        <v>2019.0</v>
      </c>
      <c r="B1058" s="1" t="s">
        <v>1357</v>
      </c>
      <c r="C1058" s="1" t="s">
        <v>112</v>
      </c>
      <c r="D1058" s="1" t="s">
        <v>1345</v>
      </c>
      <c r="E1058" s="1" t="s">
        <v>1314</v>
      </c>
      <c r="F1058" s="14">
        <v>-0.010468451989085364</v>
      </c>
      <c r="G1058" s="14">
        <v>-0.16665435750709476</v>
      </c>
      <c r="H1058" s="8">
        <v>-1.0771121107219794E8</v>
      </c>
      <c r="I1058" s="8">
        <v>-4.650435013125032E7</v>
      </c>
      <c r="J1058" s="8">
        <v>-2.748956052245716E7</v>
      </c>
      <c r="K1058" s="8">
        <v>-2.7476585446832728E7</v>
      </c>
      <c r="L1058" s="8">
        <v>-345390.4616897499</v>
      </c>
      <c r="M1058" s="8">
        <v>-345390.4616897499</v>
      </c>
      <c r="N1058" s="8">
        <v>-4436974.503897694</v>
      </c>
      <c r="O1058" s="8">
        <v>970978.2317146481</v>
      </c>
      <c r="P1058" s="8">
        <v>-2261.8210296569355</v>
      </c>
      <c r="Q1058" s="8">
        <v>-2055620.3496509795</v>
      </c>
      <c r="R1058" s="8">
        <v>-10975.845021519757</v>
      </c>
      <c r="S1058" s="8">
        <v>-53.842945172953115</v>
      </c>
      <c r="T1058" s="8">
        <v>-6.964422602608297</v>
      </c>
      <c r="U1058" s="8">
        <v>-12180.575963822172</v>
      </c>
      <c r="V1058" s="8">
        <v>-64.17699787839057</v>
      </c>
      <c r="W1058" s="8">
        <v>779.44540571307</v>
      </c>
      <c r="X1058" s="8">
        <v>779.44540571307</v>
      </c>
      <c r="Y1058" s="8">
        <v>-4333.0908749428745</v>
      </c>
      <c r="Z1058" s="15">
        <v>0.03409957078318913</v>
      </c>
    </row>
    <row r="1059" ht="15.75" hidden="1" customHeight="1">
      <c r="A1059" s="1">
        <v>2019.0</v>
      </c>
      <c r="B1059" s="1" t="s">
        <v>1358</v>
      </c>
      <c r="C1059" s="1" t="s">
        <v>112</v>
      </c>
      <c r="D1059" s="1" t="s">
        <v>1325</v>
      </c>
      <c r="E1059" s="1" t="s">
        <v>1314</v>
      </c>
      <c r="F1059" s="14">
        <v>-0.010394692861133372</v>
      </c>
      <c r="G1059" s="14">
        <v>-0.12619998695548754</v>
      </c>
      <c r="H1059" s="8">
        <v>-3.568670611128581E7</v>
      </c>
      <c r="I1059" s="8">
        <v>-1.5406190343872784E7</v>
      </c>
      <c r="J1059" s="8">
        <v>-9107957.311475158</v>
      </c>
      <c r="K1059" s="8">
        <v>-9103656.252842007</v>
      </c>
      <c r="L1059" s="8">
        <v>-114422.52531967997</v>
      </c>
      <c r="M1059" s="8">
        <v>-114422.52531967997</v>
      </c>
      <c r="N1059" s="8">
        <v>-1470093.578171404</v>
      </c>
      <c r="O1059" s="8">
        <v>323985.7083923901</v>
      </c>
      <c r="P1059" s="8">
        <v>-754.7004295412081</v>
      </c>
      <c r="Q1059" s="8">
        <v>-684539.2623158118</v>
      </c>
      <c r="R1059" s="8">
        <v>-3662.303446517649</v>
      </c>
      <c r="S1059" s="8">
        <v>-17.965742345208824</v>
      </c>
      <c r="T1059" s="8">
        <v>-2.3238145992886974</v>
      </c>
      <c r="U1059" s="8">
        <v>-4035.9584208546976</v>
      </c>
      <c r="V1059" s="8">
        <v>-21.413899345003834</v>
      </c>
      <c r="W1059" s="8">
        <v>260.0770683367455</v>
      </c>
      <c r="X1059" s="8">
        <v>260.0770683367455</v>
      </c>
      <c r="Y1059" s="8">
        <v>-1435.5087451501076</v>
      </c>
      <c r="Z1059" s="15">
        <v>0.03433227395208082</v>
      </c>
    </row>
    <row r="1060" ht="15.75" hidden="1" customHeight="1">
      <c r="A1060" s="1">
        <v>2019.0</v>
      </c>
      <c r="B1060" s="1" t="s">
        <v>1359</v>
      </c>
      <c r="C1060" s="1" t="s">
        <v>184</v>
      </c>
      <c r="D1060" s="1" t="s">
        <v>1325</v>
      </c>
      <c r="E1060" s="1" t="s">
        <v>1314</v>
      </c>
      <c r="F1060" s="14">
        <v>-0.010005300099864004</v>
      </c>
      <c r="G1060" s="14">
        <v>-0.023925199404899445</v>
      </c>
      <c r="H1060" s="8">
        <v>-2.108767075547837E8</v>
      </c>
      <c r="I1060" s="8">
        <v>-9.094662078622875E7</v>
      </c>
      <c r="J1060" s="8">
        <v>-5.429749142966818E7</v>
      </c>
      <c r="K1060" s="8">
        <v>-5.423743431054579E7</v>
      </c>
      <c r="L1060" s="8">
        <v>-682555.7917116327</v>
      </c>
      <c r="M1060" s="8">
        <v>-682555.7917116327</v>
      </c>
      <c r="N1060" s="8">
        <v>-8767801.334161116</v>
      </c>
      <c r="O1060" s="8">
        <v>-99442.40586173671</v>
      </c>
      <c r="P1060" s="8">
        <v>-2043.3147564525361</v>
      </c>
      <c r="Q1060" s="8">
        <v>-1113446.1168025038</v>
      </c>
      <c r="R1060" s="8">
        <v>-20269.825293012927</v>
      </c>
      <c r="S1060" s="8">
        <v>-311.55649686835346</v>
      </c>
      <c r="T1060" s="8">
        <v>-163.8126206043229</v>
      </c>
      <c r="U1060" s="8">
        <v>-23962.593087786678</v>
      </c>
      <c r="V1060" s="8">
        <v>-371.3533978182729</v>
      </c>
      <c r="W1060" s="8">
        <v>3111.638087940839</v>
      </c>
      <c r="X1060" s="8">
        <v>3111.638087940839</v>
      </c>
      <c r="Y1060" s="8">
        <v>-8460.40861559063</v>
      </c>
      <c r="Z1060" s="15">
        <v>0.07483147322484672</v>
      </c>
    </row>
    <row r="1061" ht="15.75" hidden="1" customHeight="1">
      <c r="A1061" s="1">
        <v>2019.0</v>
      </c>
      <c r="B1061" s="1" t="s">
        <v>1360</v>
      </c>
      <c r="C1061" s="1" t="s">
        <v>184</v>
      </c>
      <c r="D1061" s="1" t="s">
        <v>1325</v>
      </c>
      <c r="E1061" s="1" t="s">
        <v>1314</v>
      </c>
      <c r="F1061" s="14">
        <v>-0.009721977886202958</v>
      </c>
      <c r="G1061" s="14">
        <v>-0.028340578244311437</v>
      </c>
      <c r="H1061" s="8">
        <v>-5.441391022907796E7</v>
      </c>
      <c r="I1061" s="8">
        <v>-2.1967073791430138E7</v>
      </c>
      <c r="J1061" s="8">
        <v>-1.3149096859101927E7</v>
      </c>
      <c r="K1061" s="8">
        <v>-1.3133706319195455E7</v>
      </c>
      <c r="L1061" s="8">
        <v>-165030.97066294847</v>
      </c>
      <c r="M1061" s="8">
        <v>-165030.97066294847</v>
      </c>
      <c r="N1061" s="8">
        <v>-2123692.4615419866</v>
      </c>
      <c r="O1061" s="8">
        <v>-26407.569834087204</v>
      </c>
      <c r="P1061" s="8">
        <v>-542.6153626961234</v>
      </c>
      <c r="Q1061" s="8">
        <v>-3671524.66274846</v>
      </c>
      <c r="R1061" s="8">
        <v>-5382.782348349742</v>
      </c>
      <c r="S1061" s="8">
        <v>-82.73582961934734</v>
      </c>
      <c r="T1061" s="8">
        <v>-43.50149396353261</v>
      </c>
      <c r="U1061" s="8">
        <v>-5805.40659611615</v>
      </c>
      <c r="V1061" s="8">
        <v>-98.61528088576725</v>
      </c>
      <c r="W1061" s="8">
        <v>826.3154877804606</v>
      </c>
      <c r="X1061" s="8">
        <v>826.3154877804606</v>
      </c>
      <c r="Y1061" s="8">
        <v>-2043.5979639166019</v>
      </c>
      <c r="Z1061" s="15">
        <v>0.07681723423151943</v>
      </c>
    </row>
    <row r="1062" ht="15.75" hidden="1" customHeight="1">
      <c r="A1062" s="1">
        <v>2019.0</v>
      </c>
      <c r="B1062" s="1" t="s">
        <v>1361</v>
      </c>
      <c r="C1062" s="1" t="s">
        <v>184</v>
      </c>
      <c r="D1062" s="1" t="s">
        <v>1350</v>
      </c>
      <c r="E1062" s="1" t="s">
        <v>1314</v>
      </c>
      <c r="F1062" s="14">
        <v>-0.00926859408912374</v>
      </c>
      <c r="G1062" s="14">
        <v>-0.14982425082788758</v>
      </c>
      <c r="H1062" s="8">
        <v>-2.9707002629902724E7</v>
      </c>
      <c r="I1062" s="8">
        <v>-1.2796368116728336E7</v>
      </c>
      <c r="J1062" s="8">
        <v>-7655944.664574266</v>
      </c>
      <c r="K1062" s="8">
        <v>-7647075.852428506</v>
      </c>
      <c r="L1062" s="8">
        <v>-96116.34117023656</v>
      </c>
      <c r="M1062" s="8">
        <v>-96116.34117023656</v>
      </c>
      <c r="N1062" s="8">
        <v>-1236455.9107637622</v>
      </c>
      <c r="O1062" s="8">
        <v>-15122.30878407694</v>
      </c>
      <c r="P1062" s="8">
        <v>-310.7289734431682</v>
      </c>
      <c r="Q1062" s="8">
        <v>-156657.2124276991</v>
      </c>
      <c r="R1062" s="8">
        <v>-3082.453148875195</v>
      </c>
      <c r="S1062" s="8">
        <v>-47.37871643893348</v>
      </c>
      <c r="T1062" s="8">
        <v>-24.911153446465505</v>
      </c>
      <c r="U1062" s="8">
        <v>-3379.8805035682994</v>
      </c>
      <c r="V1062" s="8">
        <v>-56.4720925762006</v>
      </c>
      <c r="W1062" s="8">
        <v>473.189999601992</v>
      </c>
      <c r="X1062" s="8">
        <v>473.189999601992</v>
      </c>
      <c r="Y1062" s="8">
        <v>-1190.4372664546315</v>
      </c>
      <c r="Z1062" s="15">
        <v>0.08022391881214104</v>
      </c>
    </row>
    <row r="1063" ht="15.75" hidden="1" customHeight="1">
      <c r="A1063" s="1">
        <v>2019.0</v>
      </c>
      <c r="B1063" s="1" t="s">
        <v>1362</v>
      </c>
      <c r="C1063" s="1" t="s">
        <v>139</v>
      </c>
      <c r="D1063" s="1" t="s">
        <v>1363</v>
      </c>
      <c r="E1063" s="1" t="s">
        <v>1314</v>
      </c>
      <c r="F1063" s="14">
        <v>-0.008175238863291738</v>
      </c>
      <c r="G1063" s="14">
        <v>-0.021567470213791722</v>
      </c>
      <c r="H1063" s="8">
        <v>-4847957.522126317</v>
      </c>
      <c r="I1063" s="8">
        <v>-2036978.794558423</v>
      </c>
      <c r="J1063" s="8">
        <v>-1196380.5265215412</v>
      </c>
      <c r="K1063" s="8">
        <v>-1195832.47416056</v>
      </c>
      <c r="L1063" s="8">
        <v>-15131.738442961174</v>
      </c>
      <c r="M1063" s="8">
        <v>-15131.738442961174</v>
      </c>
      <c r="N1063" s="8">
        <v>-192984.93473204112</v>
      </c>
      <c r="O1063" s="8">
        <v>23070.47651642714</v>
      </c>
      <c r="P1063" s="8">
        <v>-116.79109598230649</v>
      </c>
      <c r="Q1063" s="8">
        <v>-217405.0904402348</v>
      </c>
      <c r="R1063" s="8">
        <v>-392.0566725635531</v>
      </c>
      <c r="S1063" s="8">
        <v>-1.7768372571975215</v>
      </c>
      <c r="T1063" s="8">
        <v>-0.46638063167478716</v>
      </c>
      <c r="U1063" s="8">
        <v>-527.4530682108062</v>
      </c>
      <c r="V1063" s="8">
        <v>-2.1178648478295403</v>
      </c>
      <c r="W1063" s="8">
        <v>23.76288280284999</v>
      </c>
      <c r="X1063" s="8">
        <v>23.76288280284999</v>
      </c>
      <c r="Y1063" s="8">
        <v>-189.565190133556</v>
      </c>
      <c r="Z1063" s="15">
        <v>0.015293015383998238</v>
      </c>
    </row>
    <row r="1064" ht="15.75" hidden="1" customHeight="1">
      <c r="A1064" s="1">
        <v>2019.0</v>
      </c>
      <c r="B1064" s="1" t="s">
        <v>1364</v>
      </c>
      <c r="C1064" s="1" t="s">
        <v>112</v>
      </c>
      <c r="D1064" s="1" t="s">
        <v>1356</v>
      </c>
      <c r="E1064" s="1" t="s">
        <v>1314</v>
      </c>
      <c r="F1064" s="14">
        <v>-0.006999393370189838</v>
      </c>
      <c r="G1064" s="14">
        <v>-0.027088192587720054</v>
      </c>
      <c r="H1064" s="8">
        <v>-8980900.63511047</v>
      </c>
      <c r="I1064" s="8">
        <v>-3360651.2442683307</v>
      </c>
      <c r="J1064" s="8">
        <v>-3434665.2988184015</v>
      </c>
      <c r="K1064" s="8">
        <v>-3415309.9210936073</v>
      </c>
      <c r="L1064" s="8">
        <v>-28112.43405488925</v>
      </c>
      <c r="M1064" s="8">
        <v>-28112.43405488925</v>
      </c>
      <c r="N1064" s="8">
        <v>-574501.6083257365</v>
      </c>
      <c r="O1064" s="8">
        <v>3399275.9375602757</v>
      </c>
      <c r="P1064" s="8">
        <v>-282.058559662724</v>
      </c>
      <c r="Q1064" s="8">
        <v>-1541507.7048004407</v>
      </c>
      <c r="R1064" s="8">
        <v>-1368.733864111568</v>
      </c>
      <c r="S1064" s="8">
        <v>-229.3654</v>
      </c>
      <c r="T1064" s="8">
        <v>-0.8978227002436141</v>
      </c>
      <c r="U1064" s="8">
        <v>-1623.801051829117</v>
      </c>
      <c r="V1064" s="8">
        <v>-273.38739999999996</v>
      </c>
      <c r="W1064" s="8">
        <v>3387.7283011357504</v>
      </c>
      <c r="X1064" s="8">
        <v>3387.7283011357504</v>
      </c>
      <c r="Y1064" s="8">
        <v>-313.13975841366425</v>
      </c>
      <c r="Z1064" s="15">
        <v>8.49383412481127E-4</v>
      </c>
    </row>
    <row r="1065" ht="15.75" hidden="1" customHeight="1">
      <c r="A1065" s="1">
        <v>2019.0</v>
      </c>
      <c r="B1065" s="1" t="s">
        <v>1365</v>
      </c>
      <c r="C1065" s="1" t="s">
        <v>112</v>
      </c>
      <c r="D1065" s="1" t="s">
        <v>1325</v>
      </c>
      <c r="E1065" s="1" t="s">
        <v>1314</v>
      </c>
      <c r="F1065" s="14">
        <v>-0.006750940471205757</v>
      </c>
      <c r="G1065" s="14">
        <v>-0.023660827401545684</v>
      </c>
      <c r="H1065" s="8">
        <v>-4551065.5073777065</v>
      </c>
      <c r="I1065" s="8">
        <v>-1949519.4530793151</v>
      </c>
      <c r="J1065" s="8">
        <v>-1163086.5284440483</v>
      </c>
      <c r="K1065" s="8">
        <v>-1162516.750888861</v>
      </c>
      <c r="L1065" s="8">
        <v>-14477.912058101449</v>
      </c>
      <c r="M1065" s="8">
        <v>-14477.912058101449</v>
      </c>
      <c r="N1065" s="8">
        <v>-187891.64521624558</v>
      </c>
      <c r="O1065" s="8">
        <v>63617.97754149643</v>
      </c>
      <c r="P1065" s="8">
        <v>-148.19331141286233</v>
      </c>
      <c r="Q1065" s="8">
        <v>-121240.32803332395</v>
      </c>
      <c r="R1065" s="8">
        <v>-719.1315307295116</v>
      </c>
      <c r="S1065" s="8">
        <v>-3.5277611432463174</v>
      </c>
      <c r="T1065" s="8">
        <v>-0.4563052664320001</v>
      </c>
      <c r="U1065" s="8">
        <v>-517.7223598034421</v>
      </c>
      <c r="V1065" s="8">
        <v>-4.204842782621696</v>
      </c>
      <c r="W1065" s="8">
        <v>51.068848606329254</v>
      </c>
      <c r="X1065" s="8">
        <v>51.068848606329254</v>
      </c>
      <c r="Y1065" s="8">
        <v>-181.85672727966346</v>
      </c>
      <c r="Z1065" s="15">
        <v>0.05179271113558082</v>
      </c>
    </row>
    <row r="1066" ht="15.75" hidden="1" customHeight="1">
      <c r="A1066" s="1">
        <v>2019.0</v>
      </c>
      <c r="B1066" s="1" t="s">
        <v>1366</v>
      </c>
      <c r="C1066" s="1" t="s">
        <v>179</v>
      </c>
      <c r="D1066" s="1" t="s">
        <v>1345</v>
      </c>
      <c r="E1066" s="1" t="s">
        <v>1314</v>
      </c>
      <c r="F1066" s="14">
        <v>-0.006448699008474869</v>
      </c>
      <c r="G1066" s="14">
        <v>-0.03492019152683943</v>
      </c>
      <c r="H1066" s="8">
        <v>-2891287.0978477243</v>
      </c>
      <c r="I1066" s="8">
        <v>-1263094.3088274912</v>
      </c>
      <c r="J1066" s="8">
        <v>-747771.8688106198</v>
      </c>
      <c r="K1066" s="8">
        <v>-747245.7309615595</v>
      </c>
      <c r="L1066" s="8">
        <v>-9417.54485854661</v>
      </c>
      <c r="M1066" s="8">
        <v>-9417.54485854661</v>
      </c>
      <c r="N1066" s="8">
        <v>-120690.17967728234</v>
      </c>
      <c r="O1066" s="8">
        <v>22789.297259165072</v>
      </c>
      <c r="P1066" s="8">
        <v>-110.81427034834626</v>
      </c>
      <c r="Q1066" s="8">
        <v>-15466.396369265736</v>
      </c>
      <c r="R1066" s="8">
        <v>-464.85104118931156</v>
      </c>
      <c r="S1066" s="8">
        <v>-2.0403853924420203</v>
      </c>
      <c r="T1066" s="8">
        <v>-0.4886765802880014</v>
      </c>
      <c r="U1066" s="8">
        <v>-330.8300178896588</v>
      </c>
      <c r="V1066" s="8">
        <v>-2.4319956603642203</v>
      </c>
      <c r="W1066" s="8">
        <v>28.132710254890302</v>
      </c>
      <c r="X1066" s="8">
        <v>28.132710254890302</v>
      </c>
      <c r="Y1066" s="8">
        <v>-117.62977702594544</v>
      </c>
      <c r="Z1066" s="15">
        <v>0.0316279815638606</v>
      </c>
    </row>
    <row r="1067" ht="15.75" hidden="1" customHeight="1">
      <c r="A1067" s="1">
        <v>2019.0</v>
      </c>
      <c r="B1067" s="1" t="s">
        <v>1367</v>
      </c>
      <c r="C1067" s="1" t="s">
        <v>139</v>
      </c>
      <c r="D1067" s="1" t="s">
        <v>1316</v>
      </c>
      <c r="E1067" s="1" t="s">
        <v>1314</v>
      </c>
      <c r="F1067" s="14">
        <v>-0.005660512901957481</v>
      </c>
      <c r="G1067" s="14">
        <v>-0.05350698549221388</v>
      </c>
      <c r="H1067" s="8">
        <v>-1.1451993090927552E7</v>
      </c>
      <c r="I1067" s="8">
        <v>-5004381.515652634</v>
      </c>
      <c r="J1067" s="8">
        <v>-2950809.383177686</v>
      </c>
      <c r="K1067" s="8">
        <v>-2949436.5010211566</v>
      </c>
      <c r="L1067" s="8">
        <v>-37175.727270444244</v>
      </c>
      <c r="M1067" s="8">
        <v>-37175.727270444244</v>
      </c>
      <c r="N1067" s="8">
        <v>-476164.218605706</v>
      </c>
      <c r="O1067" s="8">
        <v>78708.83828638015</v>
      </c>
      <c r="P1067" s="8">
        <v>-398.45260588419256</v>
      </c>
      <c r="Q1067" s="8">
        <v>-72201.63072260226</v>
      </c>
      <c r="R1067" s="8">
        <v>-1337.5677445556262</v>
      </c>
      <c r="S1067" s="8">
        <v>-6.061981261565791</v>
      </c>
      <c r="T1067" s="8">
        <v>-1.591136519969703</v>
      </c>
      <c r="U1067" s="8">
        <v>-1302.604180159162</v>
      </c>
      <c r="V1067" s="8">
        <v>-7.225454649865199</v>
      </c>
      <c r="W1067" s="8">
        <v>81.07109961148645</v>
      </c>
      <c r="X1067" s="8">
        <v>81.07109961148645</v>
      </c>
      <c r="Y1067" s="8">
        <v>-465.8645894502145</v>
      </c>
      <c r="Z1067" s="15">
        <v>0.02276340828084703</v>
      </c>
    </row>
    <row r="1068" ht="15.75" hidden="1" customHeight="1">
      <c r="A1068" s="1">
        <v>2019.0</v>
      </c>
      <c r="B1068" s="1" t="s">
        <v>1368</v>
      </c>
      <c r="C1068" s="1" t="s">
        <v>187</v>
      </c>
      <c r="D1068" s="1" t="s">
        <v>1350</v>
      </c>
      <c r="E1068" s="1" t="s">
        <v>1314</v>
      </c>
      <c r="F1068" s="14">
        <v>-0.00558660597385612</v>
      </c>
      <c r="G1068" s="14">
        <v>-0.10917226706315197</v>
      </c>
      <c r="H1068" s="8">
        <v>-1.2493237553638859E7</v>
      </c>
      <c r="I1068" s="8">
        <v>-5453110.31793869</v>
      </c>
      <c r="J1068" s="8">
        <v>-3276698.1659207903</v>
      </c>
      <c r="K1068" s="8">
        <v>-3274342.047104339</v>
      </c>
      <c r="L1068" s="8">
        <v>-40666.5703655917</v>
      </c>
      <c r="M1068" s="8">
        <v>-40666.5703655917</v>
      </c>
      <c r="N1068" s="8">
        <v>-529594.3564758346</v>
      </c>
      <c r="O1068" s="8">
        <v>209178.87919686674</v>
      </c>
      <c r="P1068" s="8">
        <v>-981.6468194896078</v>
      </c>
      <c r="Q1068" s="8">
        <v>-80793.89767185405</v>
      </c>
      <c r="R1068" s="8">
        <v>-4048.9090937531987</v>
      </c>
      <c r="S1068" s="8">
        <v>-16.889634795417788</v>
      </c>
      <c r="T1068" s="8">
        <v>-3.7018390367644196</v>
      </c>
      <c r="U1068" s="8">
        <v>-1450.5330548494205</v>
      </c>
      <c r="V1068" s="8">
        <v>-20.131254948081974</v>
      </c>
      <c r="W1068" s="8">
        <v>242.8039108355689</v>
      </c>
      <c r="X1068" s="8">
        <v>242.8039108355689</v>
      </c>
      <c r="Y1068" s="8">
        <v>-508.3031178283774</v>
      </c>
      <c r="Z1068" s="15">
        <v>0.009665982408607074</v>
      </c>
    </row>
    <row r="1069" ht="15.75" hidden="1" customHeight="1">
      <c r="A1069" s="1">
        <v>2019.0</v>
      </c>
      <c r="B1069" s="1" t="s">
        <v>1369</v>
      </c>
      <c r="C1069" s="1" t="s">
        <v>187</v>
      </c>
      <c r="D1069" s="1" t="s">
        <v>1345</v>
      </c>
      <c r="E1069" s="1" t="s">
        <v>1314</v>
      </c>
      <c r="F1069" s="14">
        <v>-0.005480982862319635</v>
      </c>
      <c r="G1069" s="14">
        <v>-0.07371395906653475</v>
      </c>
      <c r="H1069" s="8">
        <v>-2.192769140352209E7</v>
      </c>
      <c r="I1069" s="8">
        <v>-9580876.173368396</v>
      </c>
      <c r="J1069" s="8">
        <v>-6052962.661213773</v>
      </c>
      <c r="K1069" s="8">
        <v>-6048541.349732686</v>
      </c>
      <c r="L1069" s="8">
        <v>-71261.87054667978</v>
      </c>
      <c r="M1069" s="8">
        <v>-71261.87054667978</v>
      </c>
      <c r="N1069" s="8">
        <v>-982814.9629886762</v>
      </c>
      <c r="O1069" s="8">
        <v>1017275.9878957657</v>
      </c>
      <c r="P1069" s="8">
        <v>-1756.1547136573893</v>
      </c>
      <c r="Q1069" s="8">
        <v>-126116.04589021599</v>
      </c>
      <c r="R1069" s="8">
        <v>-7243.4511567632335</v>
      </c>
      <c r="S1069" s="8">
        <v>-57.30066505080568</v>
      </c>
      <c r="T1069" s="8">
        <v>-6.622546871791284</v>
      </c>
      <c r="U1069" s="8">
        <v>-2769.2814320726256</v>
      </c>
      <c r="V1069" s="8">
        <v>-68.29835640646161</v>
      </c>
      <c r="W1069" s="8">
        <v>834.663403090167</v>
      </c>
      <c r="X1069" s="8">
        <v>834.663403090167</v>
      </c>
      <c r="Y1069" s="8">
        <v>-900.6750660973568</v>
      </c>
      <c r="Z1069" s="15">
        <v>0.09475137338578388</v>
      </c>
    </row>
    <row r="1070" ht="15.75" hidden="1" customHeight="1">
      <c r="A1070" s="1">
        <v>2019.0</v>
      </c>
      <c r="B1070" s="1" t="s">
        <v>1370</v>
      </c>
      <c r="C1070" s="1" t="s">
        <v>124</v>
      </c>
      <c r="D1070" s="1" t="s">
        <v>1313</v>
      </c>
      <c r="E1070" s="1" t="s">
        <v>1314</v>
      </c>
      <c r="F1070" s="14">
        <v>-0.005221884867633576</v>
      </c>
      <c r="G1070" s="14">
        <v>-0.14555008405745432</v>
      </c>
      <c r="H1070" s="8">
        <v>-4.070599200834825E7</v>
      </c>
      <c r="I1070" s="8">
        <v>-1.7866415897766825E7</v>
      </c>
      <c r="J1070" s="8">
        <v>-1.0667339410082396E7</v>
      </c>
      <c r="K1070" s="8">
        <v>-1.0662499913313948E7</v>
      </c>
      <c r="L1070" s="8">
        <v>-132689.1452647255</v>
      </c>
      <c r="M1070" s="8">
        <v>-132689.1452647255</v>
      </c>
      <c r="N1070" s="8">
        <v>-1723419.6262854447</v>
      </c>
      <c r="O1070" s="8">
        <v>706753.0426913282</v>
      </c>
      <c r="P1070" s="8">
        <v>-247.0963299854446</v>
      </c>
      <c r="Q1070" s="8">
        <v>-218731.4325107805</v>
      </c>
      <c r="R1070" s="8">
        <v>-3483.053575567454</v>
      </c>
      <c r="S1070" s="8">
        <v>-41.84306106975451</v>
      </c>
      <c r="T1070" s="8">
        <v>-2.9921007904955252</v>
      </c>
      <c r="U1070" s="8">
        <v>-4709.044615741114</v>
      </c>
      <c r="V1070" s="8">
        <v>-49.87398131497342</v>
      </c>
      <c r="W1070" s="8">
        <v>617.6491921791285</v>
      </c>
      <c r="X1070" s="8">
        <v>617.6491921791285</v>
      </c>
      <c r="Y1070" s="8">
        <v>-1661.8752706020823</v>
      </c>
      <c r="Z1070" s="15">
        <v>0.03281521941731382</v>
      </c>
    </row>
    <row r="1071" ht="15.75" hidden="1" customHeight="1">
      <c r="A1071" s="1">
        <v>2019.0</v>
      </c>
      <c r="B1071" s="1" t="s">
        <v>1371</v>
      </c>
      <c r="C1071" s="1" t="s">
        <v>112</v>
      </c>
      <c r="D1071" s="1" t="s">
        <v>1325</v>
      </c>
      <c r="E1071" s="1" t="s">
        <v>1314</v>
      </c>
      <c r="F1071" s="14">
        <v>-0.005213730220642876</v>
      </c>
      <c r="G1071" s="14">
        <v>-0.014096627660458093</v>
      </c>
      <c r="H1071" s="8">
        <v>-4637268.925067276</v>
      </c>
      <c r="I1071" s="8">
        <v>-1973413.9648773768</v>
      </c>
      <c r="J1071" s="8">
        <v>-1186457.4443672649</v>
      </c>
      <c r="K1071" s="8">
        <v>-1185858.644706796</v>
      </c>
      <c r="L1071" s="8">
        <v>-14654.270723233854</v>
      </c>
      <c r="M1071" s="8">
        <v>-14654.270723233854</v>
      </c>
      <c r="N1071" s="8">
        <v>-191804.59977984618</v>
      </c>
      <c r="O1071" s="8">
        <v>83935.32516583154</v>
      </c>
      <c r="P1071" s="8">
        <v>-195.52105020513275</v>
      </c>
      <c r="Q1071" s="8">
        <v>-152626.30675414257</v>
      </c>
      <c r="R1071" s="8">
        <v>-948.7968841733775</v>
      </c>
      <c r="S1071" s="8">
        <v>-4.654404149717336</v>
      </c>
      <c r="T1071" s="8">
        <v>-0.6020331420920932</v>
      </c>
      <c r="U1071" s="8">
        <v>-530.1198639712444</v>
      </c>
      <c r="V1071" s="8">
        <v>-5.54772188412216</v>
      </c>
      <c r="W1071" s="8">
        <v>67.37844520160836</v>
      </c>
      <c r="X1071" s="8">
        <v>67.37844520160836</v>
      </c>
      <c r="Y1071" s="8">
        <v>-184.26323408935357</v>
      </c>
      <c r="Z1071" s="15">
        <v>0.06594052592558726</v>
      </c>
    </row>
    <row r="1072" ht="15.75" hidden="1" customHeight="1">
      <c r="A1072" s="1">
        <v>2019.0</v>
      </c>
      <c r="B1072" s="1" t="s">
        <v>1372</v>
      </c>
      <c r="C1072" s="1" t="s">
        <v>187</v>
      </c>
      <c r="D1072" s="1" t="s">
        <v>1350</v>
      </c>
      <c r="E1072" s="1" t="s">
        <v>1314</v>
      </c>
      <c r="F1072" s="14">
        <v>-0.004458695600180409</v>
      </c>
      <c r="G1072" s="14">
        <v>-0.08522075409060245</v>
      </c>
      <c r="H1072" s="8">
        <v>-1.3148880590147234E7</v>
      </c>
      <c r="I1072" s="8">
        <v>-5594585.123918437</v>
      </c>
      <c r="J1072" s="8">
        <v>-3333914.0865616417</v>
      </c>
      <c r="K1072" s="8">
        <v>-3331212.2563498756</v>
      </c>
      <c r="L1072" s="8">
        <v>-41666.1767443852</v>
      </c>
      <c r="M1072" s="8">
        <v>-41666.1767443852</v>
      </c>
      <c r="N1072" s="8">
        <v>-538406.8666397706</v>
      </c>
      <c r="O1072" s="8">
        <v>20416.79978173539</v>
      </c>
      <c r="P1072" s="8">
        <v>-1294.5214918325544</v>
      </c>
      <c r="Q1072" s="8">
        <v>-279137.72598362423</v>
      </c>
      <c r="R1072" s="8">
        <v>-5339.394715367154</v>
      </c>
      <c r="S1072" s="8">
        <v>-0.3544738037285209</v>
      </c>
      <c r="T1072" s="8">
        <v>-4.881705005561825</v>
      </c>
      <c r="U1072" s="8">
        <v>-1533.4653714044455</v>
      </c>
      <c r="V1072" s="8">
        <v>-0.42250780444413427</v>
      </c>
      <c r="W1072" s="8">
        <v>-3.7361229665949196</v>
      </c>
      <c r="X1072" s="8">
        <v>-3.7361229665949196</v>
      </c>
      <c r="Y1072" s="8">
        <v>-528.4644756950424</v>
      </c>
      <c r="Z1072" s="15">
        <v>0.037592456125358255</v>
      </c>
    </row>
    <row r="1073" ht="15.75" hidden="1" customHeight="1">
      <c r="A1073" s="1">
        <v>2019.0</v>
      </c>
      <c r="B1073" s="1" t="s">
        <v>1373</v>
      </c>
      <c r="C1073" s="1" t="s">
        <v>260</v>
      </c>
      <c r="D1073" s="1" t="s">
        <v>1313</v>
      </c>
      <c r="E1073" s="1" t="s">
        <v>1314</v>
      </c>
      <c r="F1073" s="14">
        <v>-0.004304325977156431</v>
      </c>
      <c r="G1073" s="14">
        <v>-0.18770130668195767</v>
      </c>
      <c r="H1073" s="8">
        <v>-1.0245488123927977E7</v>
      </c>
      <c r="I1073" s="8">
        <v>-4227737.981228414</v>
      </c>
      <c r="J1073" s="8">
        <v>-2380249.9776429543</v>
      </c>
      <c r="K1073" s="8">
        <v>-2373061.3260213537</v>
      </c>
      <c r="L1073" s="8">
        <v>-32658.803920995353</v>
      </c>
      <c r="M1073" s="8">
        <v>-32658.803920995353</v>
      </c>
      <c r="N1073" s="8">
        <v>-381588.01594745845</v>
      </c>
      <c r="O1073" s="8">
        <v>-761567.6424848316</v>
      </c>
      <c r="P1073" s="8">
        <v>-543.6262231235676</v>
      </c>
      <c r="Q1073" s="8">
        <v>-51824.098129083744</v>
      </c>
      <c r="R1073" s="8">
        <v>-1815.6071103365382</v>
      </c>
      <c r="S1073" s="8">
        <v>-3.237313551416791</v>
      </c>
      <c r="T1073" s="8">
        <v>-22.708209311340543</v>
      </c>
      <c r="U1073" s="8">
        <v>-1043.712346420012</v>
      </c>
      <c r="V1073" s="8">
        <v>-3.8586497126707107</v>
      </c>
      <c r="W1073" s="8">
        <v>-157.29878494651504</v>
      </c>
      <c r="X1073" s="8">
        <v>-157.29878494651504</v>
      </c>
      <c r="Y1073" s="8">
        <v>-394.12720954029254</v>
      </c>
      <c r="Z1073" s="15">
        <v>0.11258049727900853</v>
      </c>
    </row>
    <row r="1074" ht="15.75" hidden="1" customHeight="1">
      <c r="A1074" s="1">
        <v>2019.0</v>
      </c>
      <c r="B1074" s="1" t="s">
        <v>1374</v>
      </c>
      <c r="C1074" s="1" t="s">
        <v>139</v>
      </c>
      <c r="D1074" s="1" t="s">
        <v>1345</v>
      </c>
      <c r="E1074" s="1" t="s">
        <v>1314</v>
      </c>
      <c r="F1074" s="14">
        <v>-0.0042959928446046226</v>
      </c>
      <c r="G1074" s="14">
        <v>-0.09107252904509583</v>
      </c>
      <c r="H1074" s="8">
        <v>-5.0877030843339466E7</v>
      </c>
      <c r="I1074" s="8">
        <v>-2.22179489796118E7</v>
      </c>
      <c r="J1074" s="8">
        <v>-1.3159217273706837E7</v>
      </c>
      <c r="K1074" s="8">
        <v>-1.3152988486286676E7</v>
      </c>
      <c r="L1074" s="8">
        <v>-165051.96593088712</v>
      </c>
      <c r="M1074" s="8">
        <v>-165051.96593088712</v>
      </c>
      <c r="N1074" s="8">
        <v>-2124358.750966377</v>
      </c>
      <c r="O1074" s="8">
        <v>460740.53105505183</v>
      </c>
      <c r="P1074" s="8">
        <v>-2332.4352033680007</v>
      </c>
      <c r="Q1074" s="8">
        <v>-335967.35312797956</v>
      </c>
      <c r="R1074" s="8">
        <v>-7829.764564766896</v>
      </c>
      <c r="S1074" s="8">
        <v>-35.48522029428682</v>
      </c>
      <c r="T1074" s="8">
        <v>-9.314088495685304</v>
      </c>
      <c r="U1074" s="8">
        <v>-5817.3989044625005</v>
      </c>
      <c r="V1074" s="8">
        <v>-42.29588296526986</v>
      </c>
      <c r="W1074" s="8">
        <v>474.568578338131</v>
      </c>
      <c r="X1074" s="8">
        <v>474.568578338131</v>
      </c>
      <c r="Y1074" s="8">
        <v>-2069.0421253765494</v>
      </c>
      <c r="Z1074" s="15">
        <v>0.02965679749831147</v>
      </c>
    </row>
    <row r="1075" ht="15.75" hidden="1" customHeight="1">
      <c r="A1075" s="1">
        <v>2019.0</v>
      </c>
      <c r="B1075" s="1" t="s">
        <v>1375</v>
      </c>
      <c r="C1075" s="1" t="s">
        <v>127</v>
      </c>
      <c r="D1075" s="1" t="s">
        <v>1313</v>
      </c>
      <c r="E1075" s="1" t="s">
        <v>1314</v>
      </c>
      <c r="F1075" s="14">
        <v>-0.0035399958209994804</v>
      </c>
      <c r="G1075" s="14">
        <v>-0.025897544477268768</v>
      </c>
      <c r="H1075" s="8">
        <v>-1.5983757271014465E7</v>
      </c>
      <c r="I1075" s="8">
        <v>-6474093.968343202</v>
      </c>
      <c r="J1075" s="8">
        <v>-3928146.1577051054</v>
      </c>
      <c r="K1075" s="8">
        <v>-3910605.0995386764</v>
      </c>
      <c r="L1075" s="8">
        <v>-51145.10223780915</v>
      </c>
      <c r="M1075" s="8">
        <v>-51145.10223780915</v>
      </c>
      <c r="N1075" s="8">
        <v>-633646.1110609517</v>
      </c>
      <c r="O1075" s="8">
        <v>-40135.88992521999</v>
      </c>
      <c r="P1075" s="8">
        <v>-559.5028749151522</v>
      </c>
      <c r="Q1075" s="8">
        <v>-890360.8132553779</v>
      </c>
      <c r="R1075" s="8">
        <v>-2453.414269975942</v>
      </c>
      <c r="S1075" s="8">
        <v>-33.75331465412562</v>
      </c>
      <c r="T1075" s="8">
        <v>-2.952753095320992</v>
      </c>
      <c r="U1075" s="8">
        <v>-1756.3451982684705</v>
      </c>
      <c r="V1075" s="8">
        <v>-40.2315734399055</v>
      </c>
      <c r="W1075" s="8">
        <v>486.07994944527</v>
      </c>
      <c r="X1075" s="8">
        <v>486.07994944527</v>
      </c>
      <c r="Y1075" s="8">
        <v>-604.9866248513541</v>
      </c>
      <c r="Z1075" s="15">
        <v>0.11679594279792894</v>
      </c>
    </row>
    <row r="1076" ht="15.75" hidden="1" customHeight="1">
      <c r="A1076" s="1">
        <v>2019.0</v>
      </c>
      <c r="B1076" s="1" t="s">
        <v>1376</v>
      </c>
      <c r="C1076" s="1" t="s">
        <v>112</v>
      </c>
      <c r="D1076" s="1" t="s">
        <v>1313</v>
      </c>
      <c r="E1076" s="1" t="s">
        <v>1314</v>
      </c>
      <c r="F1076" s="14">
        <v>-0.0034816080974710306</v>
      </c>
      <c r="G1076" s="14">
        <v>-0.02371618046796421</v>
      </c>
      <c r="H1076" s="8">
        <v>-4555593.673730309</v>
      </c>
      <c r="I1076" s="8">
        <v>-1910684.5182464996</v>
      </c>
      <c r="J1076" s="8">
        <v>-1168437.7977452413</v>
      </c>
      <c r="K1076" s="8">
        <v>-1167810.4161592391</v>
      </c>
      <c r="L1076" s="8">
        <v>-14186.09305501727</v>
      </c>
      <c r="M1076" s="8">
        <v>-14186.09305501727</v>
      </c>
      <c r="N1076" s="8">
        <v>-189186.27675976235</v>
      </c>
      <c r="O1076" s="8">
        <v>123479.86546616865</v>
      </c>
      <c r="P1076" s="8">
        <v>-287.63709352926793</v>
      </c>
      <c r="Q1076" s="8">
        <v>-212376.11897188934</v>
      </c>
      <c r="R1076" s="8">
        <v>-1395.8045838385717</v>
      </c>
      <c r="S1076" s="8">
        <v>-6.847238598251519</v>
      </c>
      <c r="T1076" s="8">
        <v>-0.88566966583896</v>
      </c>
      <c r="U1076" s="8">
        <v>-526.3446028840522</v>
      </c>
      <c r="V1076" s="8">
        <v>-8.161426080636518</v>
      </c>
      <c r="W1076" s="8">
        <v>99.12252478174806</v>
      </c>
      <c r="X1076" s="8">
        <v>99.12252478174806</v>
      </c>
      <c r="Y1076" s="8">
        <v>-178.78963877744673</v>
      </c>
      <c r="Z1076" s="15">
        <v>0.09526198565673769</v>
      </c>
    </row>
    <row r="1077" ht="15.75" hidden="1" customHeight="1">
      <c r="A1077" s="1">
        <v>2019.0</v>
      </c>
      <c r="B1077" s="1" t="s">
        <v>1377</v>
      </c>
      <c r="C1077" s="1" t="s">
        <v>124</v>
      </c>
      <c r="D1077" s="1" t="s">
        <v>1313</v>
      </c>
      <c r="E1077" s="1" t="s">
        <v>1314</v>
      </c>
      <c r="F1077" s="14">
        <v>-0.0030346715229146912</v>
      </c>
      <c r="G1077" s="14">
        <v>-0.02869279077272308</v>
      </c>
      <c r="H1077" s="8">
        <v>-3990335.1055533714</v>
      </c>
      <c r="I1077" s="8">
        <v>-1754336.191401787</v>
      </c>
      <c r="J1077" s="8">
        <v>-1067198.3310128502</v>
      </c>
      <c r="K1077" s="8">
        <v>-1066703.71793851</v>
      </c>
      <c r="L1077" s="8">
        <v>-13027.116830636029</v>
      </c>
      <c r="M1077" s="8">
        <v>-13027.116830636029</v>
      </c>
      <c r="N1077" s="8">
        <v>-172716.93732292723</v>
      </c>
      <c r="O1077" s="8">
        <v>119215.93678760857</v>
      </c>
      <c r="P1077" s="8">
        <v>-41.68050036801954</v>
      </c>
      <c r="Q1077" s="8">
        <v>-21468.991695264198</v>
      </c>
      <c r="R1077" s="8">
        <v>-587.525585049453</v>
      </c>
      <c r="S1077" s="8">
        <v>-7.058136891064714</v>
      </c>
      <c r="T1077" s="8">
        <v>-0.5047110902324876</v>
      </c>
      <c r="U1077" s="8">
        <v>-472.60825136587107</v>
      </c>
      <c r="V1077" s="8">
        <v>-8.41280198971713</v>
      </c>
      <c r="W1077" s="8">
        <v>104.18579419389029</v>
      </c>
      <c r="X1077" s="8">
        <v>104.18579419389029</v>
      </c>
      <c r="Y1077" s="8">
        <v>-163.22091000137667</v>
      </c>
      <c r="Z1077" s="15">
        <v>0.05402163972839192</v>
      </c>
    </row>
    <row r="1078" ht="15.75" hidden="1" customHeight="1">
      <c r="A1078" s="1">
        <v>2019.0</v>
      </c>
      <c r="B1078" s="1" t="s">
        <v>1378</v>
      </c>
      <c r="C1078" s="1" t="s">
        <v>685</v>
      </c>
      <c r="D1078" s="1" t="s">
        <v>1313</v>
      </c>
      <c r="E1078" s="1" t="s">
        <v>1314</v>
      </c>
      <c r="F1078" s="14">
        <v>-0.002777617409735834</v>
      </c>
      <c r="G1078" s="14">
        <v>-0.06675380817283182</v>
      </c>
      <c r="H1078" s="8">
        <v>-3.2746814891072545E7</v>
      </c>
      <c r="I1078" s="8">
        <v>-1.3851398210020557E7</v>
      </c>
      <c r="J1078" s="8">
        <v>-8140772.632571589</v>
      </c>
      <c r="K1078" s="8">
        <v>-8136617.855379462</v>
      </c>
      <c r="L1078" s="8">
        <v>-102989.20525639421</v>
      </c>
      <c r="M1078" s="8">
        <v>-102989.20525639421</v>
      </c>
      <c r="N1078" s="8">
        <v>-1313173.3137912236</v>
      </c>
      <c r="O1078" s="8">
        <v>-785638.9925920217</v>
      </c>
      <c r="P1078" s="8">
        <v>-1244.541924743914</v>
      </c>
      <c r="Q1078" s="8">
        <v>-301919.4664614706</v>
      </c>
      <c r="R1078" s="8">
        <v>-5039.917872492116</v>
      </c>
      <c r="S1078" s="8">
        <v>-33.41674566824775</v>
      </c>
      <c r="T1078" s="8">
        <v>-52.4580788211026</v>
      </c>
      <c r="U1078" s="8">
        <v>-3599.9921888543954</v>
      </c>
      <c r="V1078" s="8">
        <v>-39.830406917100454</v>
      </c>
      <c r="W1078" s="8">
        <v>-7.471558243785136</v>
      </c>
      <c r="X1078" s="8">
        <v>-7.471558243785136</v>
      </c>
      <c r="Y1078" s="8">
        <v>-1290.9094094321422</v>
      </c>
      <c r="Z1078" s="15">
        <v>0.08285363333699612</v>
      </c>
    </row>
    <row r="1079" ht="15.75" hidden="1" customHeight="1">
      <c r="A1079" s="1">
        <v>2019.0</v>
      </c>
      <c r="B1079" s="1" t="s">
        <v>1379</v>
      </c>
      <c r="C1079" s="1" t="s">
        <v>124</v>
      </c>
      <c r="D1079" s="1" t="s">
        <v>151</v>
      </c>
      <c r="E1079" s="1" t="s">
        <v>1314</v>
      </c>
      <c r="F1079" s="14">
        <v>-0.0015730664612074792</v>
      </c>
      <c r="G1079" s="14">
        <v>-0.004723228522385749</v>
      </c>
      <c r="H1079" s="8">
        <v>-2867505.098540045</v>
      </c>
      <c r="I1079" s="8">
        <v>-1249765.7511941027</v>
      </c>
      <c r="J1079" s="8">
        <v>-792112.903616754</v>
      </c>
      <c r="K1079" s="8">
        <v>-791729.2390218022</v>
      </c>
      <c r="L1079" s="8">
        <v>-9277.32236657438</v>
      </c>
      <c r="M1079" s="8">
        <v>-9277.32236657438</v>
      </c>
      <c r="N1079" s="8">
        <v>-128671.48016528387</v>
      </c>
      <c r="O1079" s="8">
        <v>165269.8995658645</v>
      </c>
      <c r="P1079" s="8">
        <v>-57.78197357916974</v>
      </c>
      <c r="Q1079" s="8">
        <v>-50865.92900418725</v>
      </c>
      <c r="R1079" s="8">
        <v>-814.4908898085476</v>
      </c>
      <c r="S1079" s="8">
        <v>-9.784745282726625</v>
      </c>
      <c r="T1079" s="8">
        <v>-0.6996845676858475</v>
      </c>
      <c r="U1079" s="8">
        <v>-353.1591526345701</v>
      </c>
      <c r="V1079" s="8">
        <v>-11.662727126702183</v>
      </c>
      <c r="W1079" s="8">
        <v>144.43350617871263</v>
      </c>
      <c r="X1079" s="8">
        <v>144.43350617871263</v>
      </c>
      <c r="Y1079" s="8">
        <v>-116.33820998756642</v>
      </c>
      <c r="Z1079" s="15">
        <v>0.09508308106752154</v>
      </c>
    </row>
    <row r="1080" ht="15.75" hidden="1" customHeight="1">
      <c r="A1080" s="1">
        <v>2019.0</v>
      </c>
      <c r="B1080" s="1" t="s">
        <v>1380</v>
      </c>
      <c r="C1080" s="1" t="s">
        <v>112</v>
      </c>
      <c r="D1080" s="1" t="s">
        <v>151</v>
      </c>
      <c r="E1080" s="1" t="s">
        <v>1314</v>
      </c>
      <c r="F1080" s="14">
        <v>-0.0015260089346498227</v>
      </c>
      <c r="G1080" s="14">
        <v>-0.006024387305925222</v>
      </c>
      <c r="H1080" s="8">
        <v>-420948.03861421894</v>
      </c>
      <c r="I1080" s="8">
        <v>-166581.79042280914</v>
      </c>
      <c r="J1080" s="8">
        <v>-108992.03937751535</v>
      </c>
      <c r="K1080" s="8">
        <v>-108920.12115563368</v>
      </c>
      <c r="L1080" s="8">
        <v>-1235.9524148860123</v>
      </c>
      <c r="M1080" s="8">
        <v>-1235.9524148860123</v>
      </c>
      <c r="N1080" s="8">
        <v>-17752.125785278135</v>
      </c>
      <c r="O1080" s="8">
        <v>26031.69601304814</v>
      </c>
      <c r="P1080" s="8">
        <v>-60.638885153969454</v>
      </c>
      <c r="Q1080" s="8">
        <v>-41878.95278887643</v>
      </c>
      <c r="R1080" s="8">
        <v>-294.2598008422683</v>
      </c>
      <c r="S1080" s="8">
        <v>-1.4435165850365257</v>
      </c>
      <c r="T1080" s="8">
        <v>-0.18671451756168733</v>
      </c>
      <c r="U1080" s="8">
        <v>-50.61787448762674</v>
      </c>
      <c r="V1080" s="8">
        <v>-1.7205700861595281</v>
      </c>
      <c r="W1080" s="8">
        <v>20.89674639199588</v>
      </c>
      <c r="X1080" s="8">
        <v>20.89674639199588</v>
      </c>
      <c r="Y1080" s="8">
        <v>-15.726398493590173</v>
      </c>
      <c r="Z1080" s="15">
        <v>0.19130280329962987</v>
      </c>
    </row>
    <row r="1081" ht="15.75" hidden="1" customHeight="1">
      <c r="A1081" s="1">
        <v>2019.0</v>
      </c>
      <c r="B1081" s="1" t="s">
        <v>1381</v>
      </c>
      <c r="C1081" s="1" t="s">
        <v>124</v>
      </c>
      <c r="D1081" s="1" t="s">
        <v>1325</v>
      </c>
      <c r="E1081" s="1" t="s">
        <v>1314</v>
      </c>
      <c r="F1081" s="14">
        <v>-0.0014855869698590497</v>
      </c>
      <c r="G1081" s="14">
        <v>-0.028548113817719035</v>
      </c>
      <c r="H1081" s="8">
        <v>-3.584015853017901E7</v>
      </c>
      <c r="I1081" s="8">
        <v>-1.5822366423053896E7</v>
      </c>
      <c r="J1081" s="8">
        <v>-1.0066002702399554E7</v>
      </c>
      <c r="K1081" s="8">
        <v>-1.0061108409227153E7</v>
      </c>
      <c r="L1081" s="8">
        <v>-117449.79438338961</v>
      </c>
      <c r="M1081" s="8">
        <v>-117449.79438338961</v>
      </c>
      <c r="N1081" s="8">
        <v>-1635668.3390004914</v>
      </c>
      <c r="O1081" s="8">
        <v>2187300.622626703</v>
      </c>
      <c r="P1081" s="8">
        <v>-764.7281635573886</v>
      </c>
      <c r="Q1081" s="8">
        <v>-193435.8587601555</v>
      </c>
      <c r="R1081" s="8">
        <v>-10779.557772357832</v>
      </c>
      <c r="S1081" s="8">
        <v>-129.49835091188092</v>
      </c>
      <c r="T1081" s="8">
        <v>-9.260128399434498</v>
      </c>
      <c r="U1081" s="8">
        <v>-4490.562225934684</v>
      </c>
      <c r="V1081" s="8">
        <v>-154.3529122530545</v>
      </c>
      <c r="W1081" s="8">
        <v>1911.536818396585</v>
      </c>
      <c r="X1081" s="8">
        <v>1911.536818396585</v>
      </c>
      <c r="Y1081" s="8">
        <v>-1472.945681049776</v>
      </c>
      <c r="Z1081" s="15">
        <v>0.09961483869607896</v>
      </c>
    </row>
    <row r="1082" ht="15.75" hidden="1" customHeight="1">
      <c r="A1082" s="1">
        <v>2019.0</v>
      </c>
      <c r="B1082" s="1" t="s">
        <v>1382</v>
      </c>
      <c r="C1082" s="1" t="e">
        <v>#N/A</v>
      </c>
      <c r="D1082" s="1" t="s">
        <v>1316</v>
      </c>
      <c r="E1082" s="1" t="s">
        <v>1314</v>
      </c>
      <c r="F1082" s="14">
        <v>0.11828012092359362</v>
      </c>
      <c r="G1082" s="14">
        <v>0.621906604583798</v>
      </c>
      <c r="H1082" s="8">
        <v>1.2952455072732806E9</v>
      </c>
      <c r="I1082" s="8">
        <v>5.30550829224037E8</v>
      </c>
      <c r="J1082" s="8">
        <v>-3.2674959959105486E8</v>
      </c>
      <c r="K1082" s="8">
        <v>-3.263590348929482E8</v>
      </c>
      <c r="L1082" s="8">
        <v>4256759.522571722</v>
      </c>
      <c r="M1082" s="8">
        <v>4256759.522571722</v>
      </c>
      <c r="N1082" s="8">
        <v>-6.262265008678491E7</v>
      </c>
      <c r="O1082" s="8">
        <v>1.4824822593318167E9</v>
      </c>
      <c r="P1082" s="8">
        <v>-1061.6396087684998</v>
      </c>
      <c r="Q1082" s="8">
        <v>-1.2232668698520228E7</v>
      </c>
      <c r="R1082" s="8">
        <v>-10531.539169834185</v>
      </c>
      <c r="S1082" s="8">
        <v>-70396.41154</v>
      </c>
      <c r="T1082" s="8">
        <v>-85.11168722318955</v>
      </c>
      <c r="U1082" s="8">
        <v>-288968.0641051268</v>
      </c>
      <c r="V1082" s="8">
        <v>-83907.56374</v>
      </c>
      <c r="W1082" s="8">
        <v>1039603.3591568057</v>
      </c>
      <c r="X1082" s="8">
        <v>1039603.3591568057</v>
      </c>
      <c r="Y1082" s="8">
        <v>38596.55312990731</v>
      </c>
      <c r="Z1082" s="15">
        <v>8.541099800677852E-4</v>
      </c>
    </row>
    <row r="1083" ht="15.75" hidden="1" customHeight="1">
      <c r="A1083" s="1">
        <v>2019.0</v>
      </c>
      <c r="B1083" s="1" t="s">
        <v>1383</v>
      </c>
      <c r="C1083" s="1" t="s">
        <v>184</v>
      </c>
      <c r="D1083" s="1" t="s">
        <v>1316</v>
      </c>
      <c r="E1083" s="1" t="s">
        <v>1314</v>
      </c>
      <c r="F1083" s="14">
        <v>0.2842211417856079</v>
      </c>
      <c r="G1083" s="14">
        <v>1.8101463639779707</v>
      </c>
      <c r="H1083" s="8">
        <v>6.005884621042509E9</v>
      </c>
      <c r="I1083" s="8">
        <v>2.337823699618646E9</v>
      </c>
      <c r="J1083" s="8">
        <v>-6.684486839716212E8</v>
      </c>
      <c r="K1083" s="8">
        <v>-6.675335881341026E8</v>
      </c>
      <c r="L1083" s="8">
        <v>1.799772649351984E7</v>
      </c>
      <c r="M1083" s="8">
        <v>1.799772649351984E7</v>
      </c>
      <c r="N1083" s="8">
        <v>-1.394734516050917E8</v>
      </c>
      <c r="O1083" s="8">
        <v>5.074532021824339E9</v>
      </c>
      <c r="P1083" s="8">
        <v>-2048.6010147840943</v>
      </c>
      <c r="Q1083" s="8">
        <v>2.6007709815640576E7</v>
      </c>
      <c r="R1083" s="8">
        <v>-20322.265345381777</v>
      </c>
      <c r="S1083" s="8">
        <v>-269087.317</v>
      </c>
      <c r="T1083" s="8">
        <v>-164.23642013288273</v>
      </c>
      <c r="U1083" s="8">
        <v>-561882.2821529896</v>
      </c>
      <c r="V1083" s="8">
        <v>-320733.12700000004</v>
      </c>
      <c r="W1083" s="8">
        <v>3975308.1250088564</v>
      </c>
      <c r="X1083" s="8">
        <v>3975308.1250088564</v>
      </c>
      <c r="Y1083" s="8">
        <v>205082.08657483687</v>
      </c>
      <c r="Z1083" s="15">
        <v>5.645310836962697E-4</v>
      </c>
    </row>
    <row r="1084" ht="15.75" hidden="1" customHeight="1">
      <c r="A1084" s="1">
        <v>2019.0</v>
      </c>
      <c r="B1084" s="1" t="s">
        <v>1384</v>
      </c>
      <c r="C1084" s="1" t="s">
        <v>224</v>
      </c>
      <c r="D1084" s="1" t="s">
        <v>1385</v>
      </c>
      <c r="E1084" s="1" t="s">
        <v>1386</v>
      </c>
      <c r="F1084" s="14">
        <v>-0.5252122615607587</v>
      </c>
      <c r="G1084" s="14">
        <v>-5.801882432645918</v>
      </c>
      <c r="H1084" s="8">
        <v>-4.179513651770005E9</v>
      </c>
      <c r="I1084" s="8">
        <v>-1.7090904704820755E9</v>
      </c>
      <c r="J1084" s="8">
        <v>-1.0290439519323651E9</v>
      </c>
      <c r="K1084" s="8">
        <v>-1.028520258166417E9</v>
      </c>
      <c r="L1084" s="8">
        <v>-1.267884509537259E7</v>
      </c>
      <c r="M1084" s="8">
        <v>-1.267884509537259E7</v>
      </c>
      <c r="N1084" s="8">
        <v>-1.663808978021726E8</v>
      </c>
      <c r="O1084" s="8">
        <v>2.9521129435484815E7</v>
      </c>
      <c r="P1084" s="8">
        <v>-438641.65070415125</v>
      </c>
      <c r="Q1084" s="8">
        <v>-2.448893223328047E8</v>
      </c>
      <c r="R1084" s="8">
        <v>-4742523.433038973</v>
      </c>
      <c r="S1084" s="8">
        <v>-3738.848162816229</v>
      </c>
      <c r="T1084" s="8">
        <v>-2170.408255864482</v>
      </c>
      <c r="U1084" s="8">
        <v>-465716.8708671276</v>
      </c>
      <c r="V1084" s="8">
        <v>-4456.443640702152</v>
      </c>
      <c r="W1084" s="8">
        <v>32595.401693054137</v>
      </c>
      <c r="X1084" s="8">
        <v>32595.401693054137</v>
      </c>
      <c r="Y1084" s="8">
        <v>-160133.44762485573</v>
      </c>
      <c r="Z1084" s="15">
        <v>0.05821826951949022</v>
      </c>
    </row>
    <row r="1085" ht="15.75" hidden="1" customHeight="1">
      <c r="A1085" s="1">
        <v>2019.0</v>
      </c>
      <c r="B1085" s="1" t="s">
        <v>1387</v>
      </c>
      <c r="C1085" s="1" t="s">
        <v>179</v>
      </c>
      <c r="D1085" s="1" t="s">
        <v>1385</v>
      </c>
      <c r="E1085" s="1" t="s">
        <v>1386</v>
      </c>
      <c r="F1085" s="14">
        <v>-0.40972091586675813</v>
      </c>
      <c r="G1085" s="14" t="s">
        <v>122</v>
      </c>
      <c r="H1085" s="8">
        <v>-2.833822422964957E8</v>
      </c>
      <c r="I1085" s="8">
        <v>-1.2483411641723594E8</v>
      </c>
      <c r="J1085" s="8">
        <v>-7.825192523221372E7</v>
      </c>
      <c r="K1085" s="8">
        <v>-7.820924701556656E7</v>
      </c>
      <c r="L1085" s="8">
        <v>-925061.9721818316</v>
      </c>
      <c r="M1085" s="8">
        <v>-925061.9721818316</v>
      </c>
      <c r="N1085" s="8">
        <v>-1.269872769810423E7</v>
      </c>
      <c r="O1085" s="8">
        <v>9731310.34893057</v>
      </c>
      <c r="P1085" s="8">
        <v>-21220.823443345707</v>
      </c>
      <c r="Q1085" s="8">
        <v>3004988.3796700183</v>
      </c>
      <c r="R1085" s="8">
        <v>-219403.6771401407</v>
      </c>
      <c r="S1085" s="8">
        <v>-613.8652032733155</v>
      </c>
      <c r="T1085" s="8">
        <v>-159.7317643327382</v>
      </c>
      <c r="U1085" s="8">
        <v>-36078.468767763574</v>
      </c>
      <c r="V1085" s="8">
        <v>-731.6840808306886</v>
      </c>
      <c r="W1085" s="8">
        <v>7782.535678300301</v>
      </c>
      <c r="X1085" s="8">
        <v>7782.535678300301</v>
      </c>
      <c r="Y1085" s="8">
        <v>-11757.538568905815</v>
      </c>
      <c r="Z1085" s="15">
        <v>0.01567800657561913</v>
      </c>
    </row>
    <row r="1086" ht="15.75" hidden="1" customHeight="1">
      <c r="A1086" s="1">
        <v>2019.0</v>
      </c>
      <c r="B1086" s="1" t="s">
        <v>1388</v>
      </c>
      <c r="C1086" s="1" t="s">
        <v>184</v>
      </c>
      <c r="D1086" s="1" t="s">
        <v>1389</v>
      </c>
      <c r="E1086" s="1" t="s">
        <v>1386</v>
      </c>
      <c r="F1086" s="14">
        <v>-0.3623887802821623</v>
      </c>
      <c r="G1086" s="14">
        <v>-3.902711757720539</v>
      </c>
      <c r="H1086" s="8">
        <v>-2.232351125416148E9</v>
      </c>
      <c r="I1086" s="8">
        <v>-2.429700188683132E8</v>
      </c>
      <c r="J1086" s="8">
        <v>-1.6519409136947176E8</v>
      </c>
      <c r="K1086" s="8">
        <v>-1.6479184802977544E8</v>
      </c>
      <c r="L1086" s="8">
        <v>-1866811.2548273965</v>
      </c>
      <c r="M1086" s="8">
        <v>-1866811.2548273965</v>
      </c>
      <c r="N1086" s="8">
        <v>-2.6951905179925274E7</v>
      </c>
      <c r="O1086" s="8">
        <v>-8.77728200042652E7</v>
      </c>
      <c r="P1086" s="8">
        <v>-216813.16203209333</v>
      </c>
      <c r="Q1086" s="8">
        <v>-1.5392070846893547E9</v>
      </c>
      <c r="R1086" s="8">
        <v>-1454659.6976046418</v>
      </c>
      <c r="S1086" s="8">
        <v>-5629.878000000001</v>
      </c>
      <c r="T1086" s="8">
        <v>-9032.334101404434</v>
      </c>
      <c r="U1086" s="8">
        <v>-82075.79803761085</v>
      </c>
      <c r="V1086" s="8">
        <v>-6710.418</v>
      </c>
      <c r="W1086" s="8">
        <v>34960.53199985341</v>
      </c>
      <c r="X1086" s="8">
        <v>34960.53199985341</v>
      </c>
      <c r="Y1086" s="8">
        <v>-24734.54161143749</v>
      </c>
      <c r="Z1086" s="15">
        <v>0.11159904470812738</v>
      </c>
    </row>
    <row r="1087" ht="15.75" hidden="1" customHeight="1">
      <c r="A1087" s="1">
        <v>2019.0</v>
      </c>
      <c r="B1087" s="1" t="s">
        <v>1390</v>
      </c>
      <c r="C1087" s="1" t="s">
        <v>214</v>
      </c>
      <c r="D1087" s="1" t="s">
        <v>1385</v>
      </c>
      <c r="E1087" s="1" t="s">
        <v>1386</v>
      </c>
      <c r="F1087" s="14">
        <v>-0.3532847043927616</v>
      </c>
      <c r="G1087" s="14">
        <v>-6.397189385280936</v>
      </c>
      <c r="H1087" s="8">
        <v>-1.8762572635665867E9</v>
      </c>
      <c r="I1087" s="8">
        <v>-2.3346054202893347E8</v>
      </c>
      <c r="J1087" s="8">
        <v>-1.8725210337310132E8</v>
      </c>
      <c r="K1087" s="8">
        <v>-1.870545219740555E8</v>
      </c>
      <c r="L1087" s="8">
        <v>-1744275.019359419</v>
      </c>
      <c r="M1087" s="8">
        <v>-1745038.5121571582</v>
      </c>
      <c r="N1087" s="8">
        <v>-3.0967762891130354E7</v>
      </c>
      <c r="O1087" s="8">
        <v>7.345027234714496E7</v>
      </c>
      <c r="P1087" s="8">
        <v>-65001.62825606107</v>
      </c>
      <c r="Q1087" s="8">
        <v>-1.3067904434743545E9</v>
      </c>
      <c r="R1087" s="8">
        <v>-396536.10238699726</v>
      </c>
      <c r="S1087" s="8">
        <v>-8476.0941</v>
      </c>
      <c r="T1087" s="8">
        <v>-3429.892512987809</v>
      </c>
      <c r="U1087" s="8">
        <v>-88339.01751004052</v>
      </c>
      <c r="V1087" s="8">
        <v>-10102.9071</v>
      </c>
      <c r="W1087" s="8">
        <v>103472.53531842631</v>
      </c>
      <c r="X1087" s="8">
        <v>-202032.19721750263</v>
      </c>
      <c r="Y1087" s="8">
        <v>-22403.3368744546</v>
      </c>
      <c r="Z1087" s="15">
        <v>0.04188154365266839</v>
      </c>
    </row>
    <row r="1088" ht="15.75" hidden="1" customHeight="1">
      <c r="A1088" s="1">
        <v>2019.0</v>
      </c>
      <c r="B1088" s="1" t="s">
        <v>1391</v>
      </c>
      <c r="C1088" s="1" t="s">
        <v>190</v>
      </c>
      <c r="D1088" s="1" t="s">
        <v>1385</v>
      </c>
      <c r="E1088" s="1" t="s">
        <v>1386</v>
      </c>
      <c r="F1088" s="14">
        <v>-0.3145175879452341</v>
      </c>
      <c r="G1088" s="14">
        <v>-3.3177802340498483</v>
      </c>
      <c r="H1088" s="8">
        <v>-2.5928452529099566E8</v>
      </c>
      <c r="I1088" s="8">
        <v>-3.1698934647851683E7</v>
      </c>
      <c r="J1088" s="8">
        <v>-3.916808100949907E7</v>
      </c>
      <c r="K1088" s="8">
        <v>-3.913960405669475E7</v>
      </c>
      <c r="L1088" s="8">
        <v>-232568.48252952195</v>
      </c>
      <c r="M1088" s="8">
        <v>-232568.48252952195</v>
      </c>
      <c r="N1088" s="8">
        <v>-6635526.484648042</v>
      </c>
      <c r="O1088" s="8">
        <v>4.9914153059971966E7</v>
      </c>
      <c r="P1088" s="8">
        <v>-26839.415236908102</v>
      </c>
      <c r="Q1088" s="8">
        <v>-1.920341234422224E8</v>
      </c>
      <c r="R1088" s="8">
        <v>-89324.76607639178</v>
      </c>
      <c r="S1088" s="8">
        <v>-3074.4658788305665</v>
      </c>
      <c r="T1088" s="8">
        <v>-255.21606469722042</v>
      </c>
      <c r="U1088" s="8">
        <v>-19030.625019663898</v>
      </c>
      <c r="V1088" s="8">
        <v>-3664.546758151855</v>
      </c>
      <c r="W1088" s="8">
        <v>43954.43095086173</v>
      </c>
      <c r="X1088" s="8">
        <v>43954.43095086173</v>
      </c>
      <c r="Y1088" s="8">
        <v>-2991.571859697193</v>
      </c>
      <c r="Z1088" s="15">
        <v>0.015727118002326707</v>
      </c>
    </row>
    <row r="1089" ht="15.75" hidden="1" customHeight="1">
      <c r="A1089" s="1">
        <v>2019.0</v>
      </c>
      <c r="B1089" s="1" t="s">
        <v>1392</v>
      </c>
      <c r="C1089" s="1" t="s">
        <v>187</v>
      </c>
      <c r="D1089" s="1" t="s">
        <v>1385</v>
      </c>
      <c r="E1089" s="1" t="s">
        <v>1386</v>
      </c>
      <c r="F1089" s="14">
        <v>-0.2379419295412628</v>
      </c>
      <c r="G1089" s="14">
        <v>-12.689281006322489</v>
      </c>
      <c r="H1089" s="8">
        <v>-2.2936890561408405E9</v>
      </c>
      <c r="I1089" s="8">
        <v>-9.469799131943483E8</v>
      </c>
      <c r="J1089" s="8">
        <v>-6.27067281268268E8</v>
      </c>
      <c r="K1089" s="8">
        <v>-6.266713506321176E8</v>
      </c>
      <c r="L1089" s="8">
        <v>-7032567.772612917</v>
      </c>
      <c r="M1089" s="8">
        <v>-7032567.772612917</v>
      </c>
      <c r="N1089" s="8">
        <v>-1.0223642595051429E8</v>
      </c>
      <c r="O1089" s="8">
        <v>1.2035194830746879E8</v>
      </c>
      <c r="P1089" s="8">
        <v>-283506.7074319403</v>
      </c>
      <c r="Q1089" s="8">
        <v>-9.373182254743427E7</v>
      </c>
      <c r="R1089" s="8">
        <v>-2885359.530398892</v>
      </c>
      <c r="S1089" s="8">
        <v>-11676.784</v>
      </c>
      <c r="T1089" s="8">
        <v>-4034.335472152883</v>
      </c>
      <c r="U1089" s="8">
        <v>-286829.14557049714</v>
      </c>
      <c r="V1089" s="8">
        <v>-13917.903999999999</v>
      </c>
      <c r="W1089" s="8">
        <v>142632.93867231617</v>
      </c>
      <c r="X1089" s="8">
        <v>142632.93867231617</v>
      </c>
      <c r="Y1089" s="8">
        <v>-89016.78087051066</v>
      </c>
      <c r="Z1089" s="15">
        <v>0.04107448254144334</v>
      </c>
    </row>
    <row r="1090" ht="15.75" hidden="1" customHeight="1">
      <c r="A1090" s="1">
        <v>2019.0</v>
      </c>
      <c r="B1090" s="1" t="s">
        <v>1393</v>
      </c>
      <c r="C1090" s="1" t="s">
        <v>260</v>
      </c>
      <c r="D1090" s="1" t="s">
        <v>1385</v>
      </c>
      <c r="E1090" s="1" t="s">
        <v>1386</v>
      </c>
      <c r="F1090" s="14">
        <v>-0.2171044245036204</v>
      </c>
      <c r="G1090" s="14">
        <v>-1.812744018333719</v>
      </c>
      <c r="H1090" s="8">
        <v>-2.49184143345797E9</v>
      </c>
      <c r="I1090" s="8">
        <v>-7.285028930277662E8</v>
      </c>
      <c r="J1090" s="8">
        <v>-4.5037027193992126E8</v>
      </c>
      <c r="K1090" s="8">
        <v>-4.498725573756545E8</v>
      </c>
      <c r="L1090" s="8">
        <v>-5479507.021190567</v>
      </c>
      <c r="M1090" s="8">
        <v>-5479507.021190567</v>
      </c>
      <c r="N1090" s="8">
        <v>-7.295315669819127E7</v>
      </c>
      <c r="O1090" s="8">
        <v>-1.3995237071978247E8</v>
      </c>
      <c r="P1090" s="8">
        <v>-385952.4774499665</v>
      </c>
      <c r="Q1090" s="8">
        <v>-6.358148349539623E8</v>
      </c>
      <c r="R1090" s="8">
        <v>-2823196.8659729045</v>
      </c>
      <c r="S1090" s="8">
        <v>-8861.845000000001</v>
      </c>
      <c r="T1090" s="8">
        <v>-12694.120895438857</v>
      </c>
      <c r="U1090" s="8">
        <v>-202244.41240776732</v>
      </c>
      <c r="V1090" s="8">
        <v>-10562.695</v>
      </c>
      <c r="W1090" s="8">
        <v>48324.08639545778</v>
      </c>
      <c r="X1090" s="8">
        <v>48324.08639545778</v>
      </c>
      <c r="Y1090" s="8">
        <v>-69470.45637504332</v>
      </c>
      <c r="Z1090" s="15">
        <v>0.12264447028055135</v>
      </c>
    </row>
    <row r="1091" ht="15.75" hidden="1" customHeight="1">
      <c r="A1091" s="1">
        <v>2019.0</v>
      </c>
      <c r="B1091" s="1" t="s">
        <v>1394</v>
      </c>
      <c r="C1091" s="1" t="s">
        <v>184</v>
      </c>
      <c r="D1091" s="1" t="s">
        <v>1385</v>
      </c>
      <c r="E1091" s="1" t="s">
        <v>1386</v>
      </c>
      <c r="F1091" s="14">
        <v>-0.2057795215274923</v>
      </c>
      <c r="G1091" s="14">
        <v>-33.528343374212746</v>
      </c>
      <c r="H1091" s="8">
        <v>-5.029251506131912E8</v>
      </c>
      <c r="I1091" s="8">
        <v>-1.7452106390291786E8</v>
      </c>
      <c r="J1091" s="8">
        <v>-1.3732913223061398E8</v>
      </c>
      <c r="K1091" s="8">
        <v>-1.371297533970713E8</v>
      </c>
      <c r="L1091" s="8">
        <v>-1310980.6607670584</v>
      </c>
      <c r="M1091" s="8">
        <v>-1310980.6607670584</v>
      </c>
      <c r="N1091" s="8">
        <v>-2.2675214965832334E7</v>
      </c>
      <c r="O1091" s="8">
        <v>2.972495045731427E7</v>
      </c>
      <c r="P1091" s="8">
        <v>-86019.92954764309</v>
      </c>
      <c r="Q1091" s="8">
        <v>-5.773366564486562E7</v>
      </c>
      <c r="R1091" s="8">
        <v>-577131.5889264371</v>
      </c>
      <c r="S1091" s="8">
        <v>-5536.0467</v>
      </c>
      <c r="T1091" s="8">
        <v>-3583.5497059840654</v>
      </c>
      <c r="U1091" s="8">
        <v>-68458.12201229131</v>
      </c>
      <c r="V1091" s="8">
        <v>-6598.5777</v>
      </c>
      <c r="W1091" s="8">
        <v>62676.3555552088</v>
      </c>
      <c r="X1091" s="8">
        <v>62676.3555552088</v>
      </c>
      <c r="Y1091" s="8">
        <v>-17334.504188127536</v>
      </c>
      <c r="Z1091" s="15">
        <v>0.11108387926215987</v>
      </c>
    </row>
    <row r="1092" ht="15.75" hidden="1" customHeight="1">
      <c r="A1092" s="1">
        <v>2019.0</v>
      </c>
      <c r="B1092" s="1" t="s">
        <v>1395</v>
      </c>
      <c r="C1092" s="1" t="s">
        <v>439</v>
      </c>
      <c r="D1092" s="1" t="s">
        <v>1385</v>
      </c>
      <c r="E1092" s="1" t="s">
        <v>1386</v>
      </c>
      <c r="F1092" s="14">
        <v>-0.1948099671929279</v>
      </c>
      <c r="G1092" s="14">
        <v>-17.25544042742207</v>
      </c>
      <c r="H1092" s="8">
        <v>-5.694295341049283E8</v>
      </c>
      <c r="I1092" s="8">
        <v>-2.188327558742026E8</v>
      </c>
      <c r="J1092" s="8">
        <v>-1.5056383567175254E8</v>
      </c>
      <c r="K1092" s="8">
        <v>-1.5042249069676566E8</v>
      </c>
      <c r="L1092" s="8">
        <v>-1631649.6733655916</v>
      </c>
      <c r="M1092" s="8">
        <v>-1631649.6733655916</v>
      </c>
      <c r="N1092" s="8">
        <v>-2.4619463087997805E7</v>
      </c>
      <c r="O1092" s="8">
        <v>6040483.255832961</v>
      </c>
      <c r="P1092" s="8">
        <v>-24904.96715808049</v>
      </c>
      <c r="Q1092" s="8">
        <v>-2.7571423521173812E7</v>
      </c>
      <c r="R1092" s="8">
        <v>-142493.76869165633</v>
      </c>
      <c r="S1092" s="8">
        <v>-3836.6576</v>
      </c>
      <c r="T1092" s="8">
        <v>-3006.3960053217997</v>
      </c>
      <c r="U1092" s="8">
        <v>-71695.58185848368</v>
      </c>
      <c r="V1092" s="8">
        <v>-4573.0256</v>
      </c>
      <c r="W1092" s="8">
        <v>37438.41581052636</v>
      </c>
      <c r="X1092" s="8">
        <v>37438.41581052636</v>
      </c>
      <c r="Y1092" s="8">
        <v>-21115.596844867923</v>
      </c>
      <c r="Z1092" s="15">
        <v>0.1027121417292898</v>
      </c>
    </row>
    <row r="1093" ht="15.75" hidden="1" customHeight="1">
      <c r="A1093" s="1">
        <v>2019.0</v>
      </c>
      <c r="B1093" s="1" t="s">
        <v>1396</v>
      </c>
      <c r="C1093" s="1" t="s">
        <v>164</v>
      </c>
      <c r="D1093" s="1" t="s">
        <v>1385</v>
      </c>
      <c r="E1093" s="1" t="s">
        <v>1386</v>
      </c>
      <c r="F1093" s="14">
        <v>-0.17093682216658385</v>
      </c>
      <c r="G1093" s="14">
        <v>-2.659137934829781</v>
      </c>
      <c r="H1093" s="8">
        <v>-8.828869771221839E7</v>
      </c>
      <c r="I1093" s="8">
        <v>-3.364479155328029E7</v>
      </c>
      <c r="J1093" s="8">
        <v>-2.019296286758302E7</v>
      </c>
      <c r="K1093" s="8">
        <v>-2.0182652141507205E7</v>
      </c>
      <c r="L1093" s="8">
        <v>-249876.40457932203</v>
      </c>
      <c r="M1093" s="8">
        <v>-249876.40457932203</v>
      </c>
      <c r="N1093" s="8">
        <v>-3263867.3004885074</v>
      </c>
      <c r="O1093" s="8">
        <v>757924.9245774038</v>
      </c>
      <c r="P1093" s="8">
        <v>-1430.601563713016</v>
      </c>
      <c r="Q1093" s="8">
        <v>-1.1238266827144325E7</v>
      </c>
      <c r="R1093" s="8">
        <v>-12463.94815805582</v>
      </c>
      <c r="S1093" s="8">
        <v>-86.35826706988924</v>
      </c>
      <c r="T1093" s="8">
        <v>-40.7896968104781</v>
      </c>
      <c r="U1093" s="8">
        <v>-9025.079529870893</v>
      </c>
      <c r="V1093" s="8">
        <v>-102.93297115756184</v>
      </c>
      <c r="W1093" s="8">
        <v>982.4987160802089</v>
      </c>
      <c r="X1093" s="8">
        <v>982.4987160802089</v>
      </c>
      <c r="Y1093" s="8">
        <v>-3144.424879229079</v>
      </c>
      <c r="Z1093" s="15">
        <v>0.1628000455722042</v>
      </c>
    </row>
    <row r="1094" ht="15.75" hidden="1" customHeight="1">
      <c r="A1094" s="1">
        <v>2019.0</v>
      </c>
      <c r="B1094" s="1" t="s">
        <v>1397</v>
      </c>
      <c r="C1094" s="1" t="s">
        <v>187</v>
      </c>
      <c r="D1094" s="1" t="s">
        <v>1385</v>
      </c>
      <c r="E1094" s="1" t="s">
        <v>1386</v>
      </c>
      <c r="F1094" s="14">
        <v>-0.16312573449582118</v>
      </c>
      <c r="G1094" s="14">
        <v>-2.2469807893429885</v>
      </c>
      <c r="H1094" s="8">
        <v>-2.282119074926734E9</v>
      </c>
      <c r="I1094" s="8">
        <v>-9.399392681575052E8</v>
      </c>
      <c r="J1094" s="8">
        <v>-6.229878533358631E8</v>
      </c>
      <c r="K1094" s="8">
        <v>-6.226617364137952E8</v>
      </c>
      <c r="L1094" s="8">
        <v>-6959072.073645737</v>
      </c>
      <c r="M1094" s="8">
        <v>-6959072.073645737</v>
      </c>
      <c r="N1094" s="8">
        <v>-1.0158851073576182E8</v>
      </c>
      <c r="O1094" s="8">
        <v>8.362035598349796E7</v>
      </c>
      <c r="P1094" s="8">
        <v>-411448.6064519731</v>
      </c>
      <c r="Q1094" s="8">
        <v>-5.9882264657164805E7</v>
      </c>
      <c r="R1094" s="8">
        <v>-4187474.6761698457</v>
      </c>
      <c r="S1094" s="8">
        <v>-11291.0331</v>
      </c>
      <c r="T1094" s="8">
        <v>-5854.769554219347</v>
      </c>
      <c r="U1094" s="8">
        <v>-289902.34933464514</v>
      </c>
      <c r="V1094" s="8">
        <v>-13458.1161</v>
      </c>
      <c r="W1094" s="8">
        <v>123422.05738940291</v>
      </c>
      <c r="X1094" s="8">
        <v>123422.05738940291</v>
      </c>
      <c r="Y1094" s="8">
        <v>-89068.02691781335</v>
      </c>
      <c r="Z1094" s="15">
        <v>0.05689629585049716</v>
      </c>
    </row>
    <row r="1095" ht="15.75" hidden="1" customHeight="1">
      <c r="A1095" s="1">
        <v>2019.0</v>
      </c>
      <c r="B1095" s="1" t="s">
        <v>1398</v>
      </c>
      <c r="C1095" s="1" t="s">
        <v>184</v>
      </c>
      <c r="D1095" s="1" t="s">
        <v>1389</v>
      </c>
      <c r="E1095" s="1" t="s">
        <v>1386</v>
      </c>
      <c r="F1095" s="14">
        <v>-0.15885162830362612</v>
      </c>
      <c r="G1095" s="14">
        <v>-1.0310255312161634</v>
      </c>
      <c r="H1095" s="8">
        <v>-1.1062903949949434E9</v>
      </c>
      <c r="I1095" s="8">
        <v>-4.084296662008202E8</v>
      </c>
      <c r="J1095" s="8">
        <v>-2.5950397744630238E8</v>
      </c>
      <c r="K1095" s="8">
        <v>-2.590225168143131E8</v>
      </c>
      <c r="L1095" s="8">
        <v>-3115665.3510823343</v>
      </c>
      <c r="M1095" s="8">
        <v>-3115665.3510823343</v>
      </c>
      <c r="N1095" s="8">
        <v>-4.211300577605172E7</v>
      </c>
      <c r="O1095" s="8">
        <v>-1.0275056467240553E8</v>
      </c>
      <c r="P1095" s="8">
        <v>-245118.08320321224</v>
      </c>
      <c r="Q1095" s="8">
        <v>-2.625998789850689E7</v>
      </c>
      <c r="R1095" s="8">
        <v>-1644565.2719968844</v>
      </c>
      <c r="S1095" s="8">
        <v>-6880.962</v>
      </c>
      <c r="T1095" s="8">
        <v>-10211.503771434052</v>
      </c>
      <c r="U1095" s="8">
        <v>-118886.5167357117</v>
      </c>
      <c r="V1095" s="8">
        <v>-8201.622000000001</v>
      </c>
      <c r="W1095" s="8">
        <v>47152.05995464022</v>
      </c>
      <c r="X1095" s="8">
        <v>47152.05995464022</v>
      </c>
      <c r="Y1095" s="8">
        <v>-39785.6445804923</v>
      </c>
      <c r="Z1095" s="15">
        <v>0.18498834573023143</v>
      </c>
    </row>
    <row r="1096" ht="15.75" hidden="1" customHeight="1">
      <c r="A1096" s="1">
        <v>2019.0</v>
      </c>
      <c r="B1096" s="1" t="s">
        <v>1399</v>
      </c>
      <c r="C1096" s="1" t="s">
        <v>260</v>
      </c>
      <c r="D1096" s="1" t="s">
        <v>1385</v>
      </c>
      <c r="E1096" s="1" t="s">
        <v>1386</v>
      </c>
      <c r="F1096" s="14">
        <v>-0.15620659597036354</v>
      </c>
      <c r="G1096" s="14">
        <v>-2.8895251612717123</v>
      </c>
      <c r="H1096" s="8">
        <v>-3.3829693730620825E8</v>
      </c>
      <c r="I1096" s="8">
        <v>-8.092476575551182E7</v>
      </c>
      <c r="J1096" s="8">
        <v>-4.984818019028481E7</v>
      </c>
      <c r="K1096" s="8">
        <v>-4.977003435753366E7</v>
      </c>
      <c r="L1096" s="8">
        <v>-613819.9541098439</v>
      </c>
      <c r="M1096" s="8">
        <v>-613819.9541098439</v>
      </c>
      <c r="N1096" s="8">
        <v>-8068652.439244566</v>
      </c>
      <c r="O1096" s="8">
        <v>-3.2840247129632324E7</v>
      </c>
      <c r="P1096" s="8">
        <v>-72825.05177846127</v>
      </c>
      <c r="Q1096" s="8">
        <v>-1.1498235726330797E8</v>
      </c>
      <c r="R1096" s="8">
        <v>-532706.6671619423</v>
      </c>
      <c r="S1096" s="8">
        <v>-1271.9353999999998</v>
      </c>
      <c r="T1096" s="8">
        <v>-2395.2431076497605</v>
      </c>
      <c r="U1096" s="8">
        <v>-22865.85844780173</v>
      </c>
      <c r="V1096" s="8">
        <v>-1516.0573999999997</v>
      </c>
      <c r="W1096" s="8">
        <v>3203.7487186352073</v>
      </c>
      <c r="X1096" s="8">
        <v>3203.7487186352073</v>
      </c>
      <c r="Y1096" s="8">
        <v>-7886.946614730603</v>
      </c>
      <c r="Z1096" s="15">
        <v>0.16718636722701274</v>
      </c>
    </row>
    <row r="1097" ht="15.75" hidden="1" customHeight="1">
      <c r="A1097" s="1">
        <v>2019.0</v>
      </c>
      <c r="B1097" s="1" t="s">
        <v>1400</v>
      </c>
      <c r="C1097" s="1" t="s">
        <v>112</v>
      </c>
      <c r="D1097" s="1" t="s">
        <v>1385</v>
      </c>
      <c r="E1097" s="1" t="s">
        <v>1386</v>
      </c>
      <c r="F1097" s="14">
        <v>-0.13169057563197048</v>
      </c>
      <c r="G1097" s="14">
        <v>-0.8045726937628774</v>
      </c>
      <c r="H1097" s="8">
        <v>-1.1092265579742723E9</v>
      </c>
      <c r="I1097" s="8">
        <v>-4.591290194799017E8</v>
      </c>
      <c r="J1097" s="8">
        <v>-3.4245588908980787E8</v>
      </c>
      <c r="K1097" s="8">
        <v>-3.422614830785203E8</v>
      </c>
      <c r="L1097" s="8">
        <v>-3400980.948664676</v>
      </c>
      <c r="M1097" s="8">
        <v>-3400980.948664676</v>
      </c>
      <c r="N1097" s="8">
        <v>-5.636468727915385E7</v>
      </c>
      <c r="O1097" s="8">
        <v>1.719468469434242E8</v>
      </c>
      <c r="P1097" s="8">
        <v>-414814.5774442826</v>
      </c>
      <c r="Q1097" s="8">
        <v>-7.255005125874668E7</v>
      </c>
      <c r="R1097" s="8">
        <v>-1288342.5541291605</v>
      </c>
      <c r="S1097" s="8">
        <v>-11499.5471</v>
      </c>
      <c r="T1097" s="8">
        <v>-1415.0791291561686</v>
      </c>
      <c r="U1097" s="8">
        <v>-156695.31150754975</v>
      </c>
      <c r="V1097" s="8">
        <v>-13706.650099999997</v>
      </c>
      <c r="W1097" s="8">
        <v>159504.38107942598</v>
      </c>
      <c r="X1097" s="8">
        <v>159504.38107942598</v>
      </c>
      <c r="Y1097" s="8">
        <v>-42847.87698508823</v>
      </c>
      <c r="Z1097" s="15">
        <v>0.024028676143197782</v>
      </c>
    </row>
    <row r="1098" ht="15.75" hidden="1" customHeight="1">
      <c r="A1098" s="1">
        <v>2019.0</v>
      </c>
      <c r="B1098" s="1" t="s">
        <v>1401</v>
      </c>
      <c r="C1098" s="1" t="s">
        <v>143</v>
      </c>
      <c r="D1098" s="1" t="s">
        <v>1385</v>
      </c>
      <c r="E1098" s="1" t="s">
        <v>1386</v>
      </c>
      <c r="F1098" s="14">
        <v>-0.11877080905148747</v>
      </c>
      <c r="G1098" s="14">
        <v>-1.6259415643626143</v>
      </c>
      <c r="H1098" s="8">
        <v>-7.687207825071785E8</v>
      </c>
      <c r="I1098" s="8">
        <v>-1.8765077938746175E8</v>
      </c>
      <c r="J1098" s="8">
        <v>-1.719270021030615E8</v>
      </c>
      <c r="K1098" s="8">
        <v>-1.7146549401501393E8</v>
      </c>
      <c r="L1098" s="8">
        <v>-1470408.5424740503</v>
      </c>
      <c r="M1098" s="8">
        <v>-1470408.5424740503</v>
      </c>
      <c r="N1098" s="8">
        <v>-2.863483140488618E7</v>
      </c>
      <c r="O1098" s="8">
        <v>-6.82998013787102E7</v>
      </c>
      <c r="P1098" s="8">
        <v>-173282.2640331449</v>
      </c>
      <c r="Q1098" s="8">
        <v>-1.3674957529639605E8</v>
      </c>
      <c r="R1098" s="8">
        <v>-979697.4614900727</v>
      </c>
      <c r="S1098" s="8">
        <v>-14304.060400000002</v>
      </c>
      <c r="T1098" s="8">
        <v>-14167.997242012882</v>
      </c>
      <c r="U1098" s="8">
        <v>-84341.8927572577</v>
      </c>
      <c r="V1098" s="8">
        <v>-17049.4324</v>
      </c>
      <c r="W1098" s="8">
        <v>125033.08004237984</v>
      </c>
      <c r="X1098" s="8">
        <v>125033.08004237984</v>
      </c>
      <c r="Y1098" s="8">
        <v>-19704.888462817715</v>
      </c>
      <c r="Z1098" s="15">
        <v>0.23932200858316918</v>
      </c>
    </row>
    <row r="1099" ht="15.75" hidden="1" customHeight="1">
      <c r="A1099" s="1">
        <v>2019.0</v>
      </c>
      <c r="B1099" s="1" t="s">
        <v>1402</v>
      </c>
      <c r="C1099" s="1" t="s">
        <v>207</v>
      </c>
      <c r="D1099" s="1" t="s">
        <v>1389</v>
      </c>
      <c r="E1099" s="1" t="s">
        <v>1386</v>
      </c>
      <c r="F1099" s="14">
        <v>-0.11131162467644068</v>
      </c>
      <c r="G1099" s="14">
        <v>-0.9544134195847973</v>
      </c>
      <c r="H1099" s="8">
        <v>-1.1290930268774657E9</v>
      </c>
      <c r="I1099" s="8">
        <v>-4.331976901733971E8</v>
      </c>
      <c r="J1099" s="8">
        <v>-2.657794815891133E8</v>
      </c>
      <c r="K1099" s="8">
        <v>-2.656073355958986E8</v>
      </c>
      <c r="L1099" s="8">
        <v>-3259022.597511324</v>
      </c>
      <c r="M1099" s="8">
        <v>-3259022.597511324</v>
      </c>
      <c r="N1099" s="8">
        <v>-4.303336143738453E7</v>
      </c>
      <c r="O1099" s="8">
        <v>-5.206746273929354E7</v>
      </c>
      <c r="P1099" s="8">
        <v>-1.5416097717755366E7</v>
      </c>
      <c r="Q1099" s="8">
        <v>-2.5525268090941373E7</v>
      </c>
      <c r="R1099" s="8">
        <v>-2.184048637140452E7</v>
      </c>
      <c r="S1099" s="8">
        <v>-5182.61547</v>
      </c>
      <c r="T1099" s="8">
        <v>-8586.196698442176</v>
      </c>
      <c r="U1099" s="8">
        <v>-121732.92359147662</v>
      </c>
      <c r="V1099" s="8">
        <v>-6177.31257</v>
      </c>
      <c r="W1099" s="8">
        <v>37290.83098112761</v>
      </c>
      <c r="X1099" s="8">
        <v>37290.83098112761</v>
      </c>
      <c r="Y1099" s="8">
        <v>-40700.58088643265</v>
      </c>
      <c r="Z1099" s="15">
        <v>0.16395111746677038</v>
      </c>
    </row>
    <row r="1100" ht="15.75" hidden="1" customHeight="1">
      <c r="A1100" s="1">
        <v>2019.0</v>
      </c>
      <c r="B1100" s="1" t="s">
        <v>1403</v>
      </c>
      <c r="C1100" s="1" t="s">
        <v>260</v>
      </c>
      <c r="D1100" s="1" t="s">
        <v>1385</v>
      </c>
      <c r="E1100" s="1" t="s">
        <v>1386</v>
      </c>
      <c r="F1100" s="14">
        <v>-0.10980111078191925</v>
      </c>
      <c r="G1100" s="14">
        <v>-1.709397421867191</v>
      </c>
      <c r="H1100" s="8">
        <v>-1.2377285194436426E9</v>
      </c>
      <c r="I1100" s="8">
        <v>-3.9591809201732296E8</v>
      </c>
      <c r="J1100" s="8">
        <v>-2.741970550777478E8</v>
      </c>
      <c r="K1100" s="8">
        <v>-2.737756105311835E8</v>
      </c>
      <c r="L1100" s="8">
        <v>-2998497.3325819992</v>
      </c>
      <c r="M1100" s="8">
        <v>-2998497.3325819992</v>
      </c>
      <c r="N1100" s="8">
        <v>-4.483328372475948E7</v>
      </c>
      <c r="O1100" s="8">
        <v>-9.652404804391158E7</v>
      </c>
      <c r="P1100" s="8">
        <v>-379053.7250026004</v>
      </c>
      <c r="Q1100" s="8">
        <v>-1.4327945283389902E8</v>
      </c>
      <c r="R1100" s="8">
        <v>-2772733.3052329645</v>
      </c>
      <c r="S1100" s="8">
        <v>-10613.3626</v>
      </c>
      <c r="T1100" s="8">
        <v>-12467.218355071247</v>
      </c>
      <c r="U1100" s="8">
        <v>-129003.0203129862</v>
      </c>
      <c r="V1100" s="8">
        <v>-12650.3806</v>
      </c>
      <c r="W1100" s="8">
        <v>75686.75464129316</v>
      </c>
      <c r="X1100" s="8">
        <v>75686.75464129316</v>
      </c>
      <c r="Y1100" s="8">
        <v>-38835.04683315813</v>
      </c>
      <c r="Z1100" s="15">
        <v>0.18831695489859535</v>
      </c>
    </row>
    <row r="1101" ht="15.75" hidden="1" customHeight="1">
      <c r="A1101" s="1">
        <v>2019.0</v>
      </c>
      <c r="B1101" s="1" t="s">
        <v>1404</v>
      </c>
      <c r="C1101" s="1" t="s">
        <v>143</v>
      </c>
      <c r="D1101" s="1" t="s">
        <v>1389</v>
      </c>
      <c r="E1101" s="1" t="s">
        <v>1386</v>
      </c>
      <c r="F1101" s="14">
        <v>-0.1038384952671737</v>
      </c>
      <c r="G1101" s="14">
        <v>-0.7213694694128119</v>
      </c>
      <c r="H1101" s="8">
        <v>-2.653305113920734E8</v>
      </c>
      <c r="I1101" s="8">
        <v>-5.680297990698006E7</v>
      </c>
      <c r="J1101" s="8">
        <v>-6.226232505362786E7</v>
      </c>
      <c r="K1101" s="8">
        <v>-6.22194856731681E7</v>
      </c>
      <c r="L1101" s="8">
        <v>-411771.1670580809</v>
      </c>
      <c r="M1101" s="8">
        <v>-411771.1670580809</v>
      </c>
      <c r="N1101" s="8">
        <v>-1.0489145668537863E7</v>
      </c>
      <c r="O1101" s="8">
        <v>-2.195913920164509E7</v>
      </c>
      <c r="P1101" s="8">
        <v>-68410.69680125726</v>
      </c>
      <c r="Q1101" s="8">
        <v>-5.0333884027883686E7</v>
      </c>
      <c r="R1101" s="8">
        <v>-386778.1066280335</v>
      </c>
      <c r="S1101" s="8">
        <v>-4852.464909550781</v>
      </c>
      <c r="T1101" s="8">
        <v>-5593.192019586259</v>
      </c>
      <c r="U1101" s="8">
        <v>-37005.64353226773</v>
      </c>
      <c r="V1101" s="8">
        <v>-5783.796358183593</v>
      </c>
      <c r="W1101" s="8">
        <v>37617.71089559829</v>
      </c>
      <c r="X1101" s="8">
        <v>37617.71089559829</v>
      </c>
      <c r="Y1101" s="8">
        <v>-6821.047656817734</v>
      </c>
      <c r="Z1101" s="15">
        <v>0.23620889769767847</v>
      </c>
    </row>
    <row r="1102" ht="15.75" hidden="1" customHeight="1">
      <c r="A1102" s="1">
        <v>2019.0</v>
      </c>
      <c r="B1102" s="1" t="s">
        <v>1405</v>
      </c>
      <c r="C1102" s="1" t="s">
        <v>112</v>
      </c>
      <c r="D1102" s="1" t="s">
        <v>1389</v>
      </c>
      <c r="E1102" s="1" t="s">
        <v>1386</v>
      </c>
      <c r="F1102" s="14">
        <v>-0.08995938499158598</v>
      </c>
      <c r="G1102" s="14">
        <v>-1.2117663639659497</v>
      </c>
      <c r="H1102" s="8">
        <v>-7.23779566832314E8</v>
      </c>
      <c r="I1102" s="8">
        <v>-2.976005965684109E8</v>
      </c>
      <c r="J1102" s="8">
        <v>-1.890349827206958E8</v>
      </c>
      <c r="K1102" s="8">
        <v>-1.889236020878887E8</v>
      </c>
      <c r="L1102" s="8">
        <v>-2212436.3522760007</v>
      </c>
      <c r="M1102" s="8">
        <v>-2212436.3522760007</v>
      </c>
      <c r="N1102" s="8">
        <v>-3.0710095643903855E7</v>
      </c>
      <c r="O1102" s="8">
        <v>1.759828302904961E7</v>
      </c>
      <c r="P1102" s="8">
        <v>-396230.85112254065</v>
      </c>
      <c r="Q1102" s="8">
        <v>-2.899770656157747E7</v>
      </c>
      <c r="R1102" s="8">
        <v>-1230624.704428456</v>
      </c>
      <c r="S1102" s="8">
        <v>-2745.0298690884897</v>
      </c>
      <c r="T1102" s="8">
        <v>-1351.6834707348362</v>
      </c>
      <c r="U1102" s="8">
        <v>-85077.84429335361</v>
      </c>
      <c r="V1102" s="8">
        <v>-3271.8822404444722</v>
      </c>
      <c r="W1102" s="8">
        <v>30590.538874451293</v>
      </c>
      <c r="X1102" s="8">
        <v>30590.538874451293</v>
      </c>
      <c r="Y1102" s="8">
        <v>-27872.65665902707</v>
      </c>
      <c r="Z1102" s="15">
        <v>0.1491082153299663</v>
      </c>
    </row>
    <row r="1103" ht="15.75" hidden="1" customHeight="1">
      <c r="A1103" s="1">
        <v>2019.0</v>
      </c>
      <c r="B1103" s="1" t="s">
        <v>1406</v>
      </c>
      <c r="C1103" s="1" t="s">
        <v>127</v>
      </c>
      <c r="D1103" s="1" t="s">
        <v>875</v>
      </c>
      <c r="E1103" s="1" t="s">
        <v>1386</v>
      </c>
      <c r="F1103" s="14">
        <v>-0.07508884778954637</v>
      </c>
      <c r="G1103" s="14">
        <v>-1.1345140795775923</v>
      </c>
      <c r="H1103" s="8">
        <v>-2.5107931095131695E8</v>
      </c>
      <c r="I1103" s="8">
        <v>-9.875503396866567E7</v>
      </c>
      <c r="J1103" s="8">
        <v>-6.16624612656172E7</v>
      </c>
      <c r="K1103" s="8">
        <v>-6.156803789580088E7</v>
      </c>
      <c r="L1103" s="8">
        <v>-744961.4366343603</v>
      </c>
      <c r="M1103" s="8">
        <v>-744961.4366343603</v>
      </c>
      <c r="N1103" s="8">
        <v>-9995244.86087358</v>
      </c>
      <c r="O1103" s="8">
        <v>2463210.37197404</v>
      </c>
      <c r="P1103" s="8">
        <v>-18153.534987545758</v>
      </c>
      <c r="Q1103" s="8">
        <v>-1.9845650911358256E7</v>
      </c>
      <c r="R1103" s="8">
        <v>-183639.95534123498</v>
      </c>
      <c r="S1103" s="8">
        <v>-669.8079986560017</v>
      </c>
      <c r="T1103" s="8">
        <v>-364.00119736662384</v>
      </c>
      <c r="U1103" s="8">
        <v>-28095.349344695504</v>
      </c>
      <c r="V1103" s="8">
        <v>-798.3639522428745</v>
      </c>
      <c r="W1103" s="8">
        <v>7424.505913553204</v>
      </c>
      <c r="X1103" s="8">
        <v>7424.505913553204</v>
      </c>
      <c r="Y1103" s="8">
        <v>-9297.546711941146</v>
      </c>
      <c r="Z1103" s="15">
        <v>0.13118675544367694</v>
      </c>
    </row>
    <row r="1104" ht="15.75" hidden="1" customHeight="1">
      <c r="A1104" s="1">
        <v>2019.0</v>
      </c>
      <c r="B1104" s="1" t="s">
        <v>1407</v>
      </c>
      <c r="C1104" s="1" t="s">
        <v>184</v>
      </c>
      <c r="D1104" s="1" t="s">
        <v>1385</v>
      </c>
      <c r="E1104" s="1" t="s">
        <v>1386</v>
      </c>
      <c r="F1104" s="14">
        <v>-0.06798092104491679</v>
      </c>
      <c r="G1104" s="14">
        <v>-1.3692771896329246</v>
      </c>
      <c r="H1104" s="8">
        <v>-3.6146726962805796E8</v>
      </c>
      <c r="I1104" s="8">
        <v>-3.012960378939217E8</v>
      </c>
      <c r="J1104" s="8">
        <v>-2.3555081932869607E8</v>
      </c>
      <c r="K1104" s="8">
        <v>-2.352068083822747E8</v>
      </c>
      <c r="L1104" s="8">
        <v>-2277261.012450442</v>
      </c>
      <c r="M1104" s="8">
        <v>-2277261.012450442</v>
      </c>
      <c r="N1104" s="8">
        <v>-3.88718508337158E7</v>
      </c>
      <c r="O1104" s="8">
        <v>3.2661949705319338E7</v>
      </c>
      <c r="P1104" s="8">
        <v>-187145.68376908498</v>
      </c>
      <c r="Q1104" s="8">
        <v>4.227235420112277E8</v>
      </c>
      <c r="R1104" s="8">
        <v>-1255612.3493981156</v>
      </c>
      <c r="S1104" s="8">
        <v>-11082.5191</v>
      </c>
      <c r="T1104" s="8">
        <v>-7796.312730902763</v>
      </c>
      <c r="U1104" s="8">
        <v>-112555.6869044838</v>
      </c>
      <c r="V1104" s="8">
        <v>-13209.582099999998</v>
      </c>
      <c r="W1104" s="8">
        <v>122145.6239295311</v>
      </c>
      <c r="X1104" s="8">
        <v>122145.6239295311</v>
      </c>
      <c r="Y1104" s="8">
        <v>-29611.994952022374</v>
      </c>
      <c r="Z1104" s="15">
        <v>0.10496749559074448</v>
      </c>
    </row>
    <row r="1105" ht="15.75" hidden="1" customHeight="1">
      <c r="A1105" s="1">
        <v>2019.0</v>
      </c>
      <c r="B1105" s="1" t="s">
        <v>1408</v>
      </c>
      <c r="C1105" s="1" t="s">
        <v>184</v>
      </c>
      <c r="D1105" s="1" t="s">
        <v>1385</v>
      </c>
      <c r="E1105" s="1" t="s">
        <v>1386</v>
      </c>
      <c r="F1105" s="14">
        <v>0.12519097710192992</v>
      </c>
      <c r="G1105" s="14">
        <v>4.565712342961689</v>
      </c>
      <c r="H1105" s="8">
        <v>2.2052390616504955E8</v>
      </c>
      <c r="I1105" s="8">
        <v>1.1485855538506527E8</v>
      </c>
      <c r="J1105" s="8">
        <v>-5.179105103231807E7</v>
      </c>
      <c r="K1105" s="8">
        <v>-5.138148402658338E7</v>
      </c>
      <c r="L1105" s="8">
        <v>798623.2566475625</v>
      </c>
      <c r="M1105" s="8">
        <v>798623.2566475625</v>
      </c>
      <c r="N1105" s="8">
        <v>-1.015419015472959E7</v>
      </c>
      <c r="O1105" s="8">
        <v>2.6509343018669245E8</v>
      </c>
      <c r="P1105" s="8">
        <v>-61998.406668647</v>
      </c>
      <c r="Q1105" s="8">
        <v>-4.7687470097916245E7</v>
      </c>
      <c r="R1105" s="8">
        <v>-415964.5228698522</v>
      </c>
      <c r="S1105" s="8">
        <v>-18888.07371589844</v>
      </c>
      <c r="T1105" s="8">
        <v>-2583.275680254757</v>
      </c>
      <c r="U1105" s="8">
        <v>-30369.664788491766</v>
      </c>
      <c r="V1105" s="8">
        <v>-22513.253368632813</v>
      </c>
      <c r="W1105" s="8">
        <v>265349.1254280893</v>
      </c>
      <c r="X1105" s="8">
        <v>265349.1254280893</v>
      </c>
      <c r="Y1105" s="8">
        <v>10488.337779654648</v>
      </c>
      <c r="Z1105" s="15">
        <v>0.08101028538277887</v>
      </c>
    </row>
    <row r="1106" ht="15.75" hidden="1" customHeight="1">
      <c r="A1106" s="1">
        <v>2019.0</v>
      </c>
      <c r="B1106" s="1" t="s">
        <v>1409</v>
      </c>
      <c r="C1106" s="1" t="s">
        <v>232</v>
      </c>
      <c r="D1106" s="1" t="s">
        <v>354</v>
      </c>
      <c r="E1106" s="1" t="s">
        <v>1410</v>
      </c>
      <c r="F1106" s="14">
        <v>-1.2979112534328738</v>
      </c>
      <c r="G1106" s="14">
        <v>-19.57187707555126</v>
      </c>
      <c r="H1106" s="8">
        <v>-3.014343075913952E9</v>
      </c>
      <c r="I1106" s="8">
        <v>-1.201601110531284E9</v>
      </c>
      <c r="J1106" s="8">
        <v>-7.164364771290911E8</v>
      </c>
      <c r="K1106" s="8">
        <v>-7.159660665903997E8</v>
      </c>
      <c r="L1106" s="8">
        <v>-8947325.387441045</v>
      </c>
      <c r="M1106" s="8">
        <v>-8947325.387441045</v>
      </c>
      <c r="N1106" s="8">
        <v>-1.1571535939900962E8</v>
      </c>
      <c r="O1106" s="8">
        <v>2.0314394552095592E7</v>
      </c>
      <c r="P1106" s="8">
        <v>-5778.546915932565</v>
      </c>
      <c r="Q1106" s="8">
        <v>-2.6657670775597724E8</v>
      </c>
      <c r="R1106" s="8">
        <v>-81542.26049392951</v>
      </c>
      <c r="S1106" s="8">
        <v>-2595.9993000000004</v>
      </c>
      <c r="T1106" s="8">
        <v>-938.1754384693103</v>
      </c>
      <c r="U1106" s="8">
        <v>-318608.18771144096</v>
      </c>
      <c r="V1106" s="8">
        <v>-3094.2483</v>
      </c>
      <c r="W1106" s="8">
        <v>28734.950116696808</v>
      </c>
      <c r="X1106" s="8">
        <v>28734.950116696808</v>
      </c>
      <c r="Y1106" s="8">
        <v>-112010.76747645593</v>
      </c>
      <c r="Z1106" s="15">
        <v>0.012469736628467308</v>
      </c>
    </row>
    <row r="1107" ht="15.75" hidden="1" customHeight="1">
      <c r="A1107" s="1">
        <v>2019.0</v>
      </c>
      <c r="B1107" s="1" t="s">
        <v>1411</v>
      </c>
      <c r="C1107" s="1" t="s">
        <v>121</v>
      </c>
      <c r="D1107" s="1" t="s">
        <v>354</v>
      </c>
      <c r="E1107" s="1" t="s">
        <v>1410</v>
      </c>
      <c r="F1107" s="14">
        <v>-1.248166852508228</v>
      </c>
      <c r="G1107" s="14">
        <v>-9.629774363171695</v>
      </c>
      <c r="H1107" s="8">
        <v>-1.8045956412224678E10</v>
      </c>
      <c r="I1107" s="8">
        <v>-6.748402973193461E9</v>
      </c>
      <c r="J1107" s="8">
        <v>-5.260398066845633E9</v>
      </c>
      <c r="K1107" s="8">
        <v>-5.25592190747091E9</v>
      </c>
      <c r="L1107" s="8">
        <v>-4.961680297691599E7</v>
      </c>
      <c r="M1107" s="8">
        <v>-4.961680297691599E7</v>
      </c>
      <c r="N1107" s="8">
        <v>-8.685268204383554E8</v>
      </c>
      <c r="O1107" s="8">
        <v>2.9155538379374685E9</v>
      </c>
      <c r="P1107" s="8">
        <v>-2298.5967390118562</v>
      </c>
      <c r="Q1107" s="8">
        <v>-2.7291781511307707E9</v>
      </c>
      <c r="R1107" s="8">
        <v>-49185.77010604013</v>
      </c>
      <c r="S1107" s="8">
        <v>-131155.306</v>
      </c>
      <c r="T1107" s="8">
        <v>-1302.029670179866</v>
      </c>
      <c r="U1107" s="8">
        <v>-2700420.689447388</v>
      </c>
      <c r="V1107" s="8">
        <v>-156327.886</v>
      </c>
      <c r="W1107" s="8">
        <v>1925723.4019151658</v>
      </c>
      <c r="X1107" s="8">
        <v>1925723.4019151658</v>
      </c>
      <c r="Y1107" s="8">
        <v>-659481.6550520423</v>
      </c>
      <c r="Z1107" s="15">
        <v>0.001437743367492237</v>
      </c>
    </row>
    <row r="1108" ht="15.75" hidden="1" customHeight="1">
      <c r="A1108" s="1">
        <v>2019.0</v>
      </c>
      <c r="B1108" s="1" t="s">
        <v>1412</v>
      </c>
      <c r="C1108" s="1" t="s">
        <v>184</v>
      </c>
      <c r="D1108" s="1" t="s">
        <v>354</v>
      </c>
      <c r="E1108" s="1" t="s">
        <v>1410</v>
      </c>
      <c r="F1108" s="14">
        <v>-0.5203431515522728</v>
      </c>
      <c r="G1108" s="14">
        <v>-6.610152311443355</v>
      </c>
      <c r="H1108" s="8">
        <v>-2.8754162554778595E9</v>
      </c>
      <c r="I1108" s="8">
        <v>-1.200456425035856E9</v>
      </c>
      <c r="J1108" s="8">
        <v>-7.126910031762979E8</v>
      </c>
      <c r="K1108" s="8">
        <v>-7.122557109581007E8</v>
      </c>
      <c r="L1108" s="8">
        <v>-8932453.59687905</v>
      </c>
      <c r="M1108" s="8">
        <v>-8932453.59687905</v>
      </c>
      <c r="N1108" s="8">
        <v>-1.1506758110516751E8</v>
      </c>
      <c r="O1108" s="8">
        <v>5136495.864450611</v>
      </c>
      <c r="P1108" s="8">
        <v>-78626.1679441192</v>
      </c>
      <c r="Q1108" s="8">
        <v>-1.2103004768290249E8</v>
      </c>
      <c r="R1108" s="8">
        <v>-711141.0640291924</v>
      </c>
      <c r="S1108" s="8">
        <v>-2189.3970000000004</v>
      </c>
      <c r="T1108" s="8">
        <v>-1349.4980170178176</v>
      </c>
      <c r="U1108" s="8">
        <v>-317264.91666265414</v>
      </c>
      <c r="V1108" s="8">
        <v>-2609.607</v>
      </c>
      <c r="W1108" s="8">
        <v>19035.794634397465</v>
      </c>
      <c r="X1108" s="8">
        <v>19035.794634397465</v>
      </c>
      <c r="Y1108" s="8">
        <v>-111967.12884221632</v>
      </c>
      <c r="Z1108" s="15">
        <v>0.014954589593817206</v>
      </c>
    </row>
    <row r="1109" ht="15.75" hidden="1" customHeight="1">
      <c r="A1109" s="1">
        <v>2019.0</v>
      </c>
      <c r="B1109" s="1" t="s">
        <v>1413</v>
      </c>
      <c r="C1109" s="1" t="s">
        <v>187</v>
      </c>
      <c r="D1109" s="1" t="s">
        <v>354</v>
      </c>
      <c r="E1109" s="1" t="s">
        <v>1410</v>
      </c>
      <c r="F1109" s="14">
        <v>-0.5140386784092519</v>
      </c>
      <c r="G1109" s="14">
        <v>-8.221602859368511</v>
      </c>
      <c r="H1109" s="8">
        <v>-3.385466960622187E9</v>
      </c>
      <c r="I1109" s="8">
        <v>-1.4379860689543772E9</v>
      </c>
      <c r="J1109" s="8">
        <v>-9.535144589926202E8</v>
      </c>
      <c r="K1109" s="8">
        <v>-9.530288108964133E8</v>
      </c>
      <c r="L1109" s="8">
        <v>-1.0661895168102268E7</v>
      </c>
      <c r="M1109" s="8">
        <v>-1.0661895168102268E7</v>
      </c>
      <c r="N1109" s="8">
        <v>-1.5549261955427656E8</v>
      </c>
      <c r="O1109" s="8">
        <v>2.5619399296984908E8</v>
      </c>
      <c r="P1109" s="8">
        <v>-246020.8509973459</v>
      </c>
      <c r="Q1109" s="8">
        <v>-1.1586255905069268E8</v>
      </c>
      <c r="R1109" s="8">
        <v>-4078249.904483551</v>
      </c>
      <c r="S1109" s="8">
        <v>-17734.115700000006</v>
      </c>
      <c r="T1109" s="8">
        <v>-2352.279013647183</v>
      </c>
      <c r="U1109" s="8">
        <v>-429952.57312862884</v>
      </c>
      <c r="V1109" s="8">
        <v>-21137.816700000003</v>
      </c>
      <c r="W1109" s="8">
        <v>238370.41119934057</v>
      </c>
      <c r="X1109" s="8">
        <v>238370.41119934057</v>
      </c>
      <c r="Y1109" s="8">
        <v>-133939.08982567515</v>
      </c>
      <c r="Z1109" s="15">
        <v>0.018286677910315238</v>
      </c>
    </row>
    <row r="1110" ht="15.75" hidden="1" customHeight="1">
      <c r="A1110" s="1">
        <v>2019.0</v>
      </c>
      <c r="B1110" s="1" t="s">
        <v>1414</v>
      </c>
      <c r="C1110" s="1" t="s">
        <v>127</v>
      </c>
      <c r="D1110" s="1" t="s">
        <v>354</v>
      </c>
      <c r="E1110" s="1" t="s">
        <v>1410</v>
      </c>
      <c r="F1110" s="14">
        <v>-0.5072382258623923</v>
      </c>
      <c r="G1110" s="14">
        <v>-8.85244274403389</v>
      </c>
      <c r="H1110" s="8">
        <v>-1.3436857267886722E9</v>
      </c>
      <c r="I1110" s="8">
        <v>-3.764358706939019E8</v>
      </c>
      <c r="J1110" s="8">
        <v>-2.6794863980896562E8</v>
      </c>
      <c r="K1110" s="8">
        <v>-2.6756199140961364E8</v>
      </c>
      <c r="L1110" s="8">
        <v>-2783935.0381279355</v>
      </c>
      <c r="M1110" s="8">
        <v>-2783935.0381279355</v>
      </c>
      <c r="N1110" s="8">
        <v>-4.392596671497585E7</v>
      </c>
      <c r="O1110" s="8">
        <v>2.7877353844473414E7</v>
      </c>
      <c r="P1110" s="8">
        <v>-46720.396056512225</v>
      </c>
      <c r="Q1110" s="8">
        <v>-4.0872552544588584E8</v>
      </c>
      <c r="R1110" s="8">
        <v>-1181997.5812215423</v>
      </c>
      <c r="S1110" s="8">
        <v>-2606.4249999999997</v>
      </c>
      <c r="T1110" s="8">
        <v>-2531.8496921688584</v>
      </c>
      <c r="U1110" s="8">
        <v>-147477.88723806813</v>
      </c>
      <c r="V1110" s="8">
        <v>-3106.675</v>
      </c>
      <c r="W1110" s="8">
        <v>12572.6896410488</v>
      </c>
      <c r="X1110" s="8">
        <v>12572.6896410488</v>
      </c>
      <c r="Y1110" s="8">
        <v>-37921.0486203607</v>
      </c>
      <c r="Z1110" s="15">
        <v>0.0553136684888014</v>
      </c>
    </row>
    <row r="1111" ht="15.75" hidden="1" customHeight="1">
      <c r="A1111" s="1">
        <v>2019.0</v>
      </c>
      <c r="B1111" s="1" t="s">
        <v>1415</v>
      </c>
      <c r="C1111" s="1" t="s">
        <v>164</v>
      </c>
      <c r="D1111" s="1" t="s">
        <v>354</v>
      </c>
      <c r="E1111" s="1" t="s">
        <v>1410</v>
      </c>
      <c r="F1111" s="14">
        <v>-0.3009556025978768</v>
      </c>
      <c r="G1111" s="14" t="s">
        <v>122</v>
      </c>
      <c r="H1111" s="8">
        <v>-6.789717901077477E8</v>
      </c>
      <c r="I1111" s="8">
        <v>-2.83530366556277E8</v>
      </c>
      <c r="J1111" s="8">
        <v>-1.6972986549276108E8</v>
      </c>
      <c r="K1111" s="8">
        <v>-1.6960454830843675E8</v>
      </c>
      <c r="L1111" s="8">
        <v>-2112483.5800136733</v>
      </c>
      <c r="M1111" s="8">
        <v>-2112483.5800136733</v>
      </c>
      <c r="N1111" s="8">
        <v>-2.7422749525279094E7</v>
      </c>
      <c r="O1111" s="8">
        <v>-507451.2839441416</v>
      </c>
      <c r="P1111" s="8">
        <v>-45017.38129773132</v>
      </c>
      <c r="Q1111" s="8">
        <v>-2.3075641069350112E7</v>
      </c>
      <c r="R1111" s="8">
        <v>-736546.9304453188</v>
      </c>
      <c r="S1111" s="8">
        <v>-691.7132097692502</v>
      </c>
      <c r="T1111" s="8">
        <v>-509.5450002531268</v>
      </c>
      <c r="U1111" s="8">
        <v>-76246.4550418904</v>
      </c>
      <c r="V1111" s="8">
        <v>-824.4734208580278</v>
      </c>
      <c r="W1111" s="8">
        <v>5075.049188137327</v>
      </c>
      <c r="X1111" s="8">
        <v>5075.049188137327</v>
      </c>
      <c r="Y1111" s="8">
        <v>-26514.31163227499</v>
      </c>
      <c r="Z1111" s="15">
        <v>0.06799805117905253</v>
      </c>
    </row>
    <row r="1112" ht="15.75" hidden="1" customHeight="1">
      <c r="A1112" s="1">
        <v>2019.0</v>
      </c>
      <c r="B1112" s="1" t="s">
        <v>1416</v>
      </c>
      <c r="C1112" s="1" t="s">
        <v>382</v>
      </c>
      <c r="D1112" s="1" t="s">
        <v>354</v>
      </c>
      <c r="E1112" s="1" t="s">
        <v>1410</v>
      </c>
      <c r="F1112" s="14">
        <v>-0.2933336369612211</v>
      </c>
      <c r="G1112" s="14">
        <v>-2.9356186034449903</v>
      </c>
      <c r="H1112" s="8">
        <v>-3.6920042215714197E9</v>
      </c>
      <c r="I1112" s="8">
        <v>-1.580853421159323E9</v>
      </c>
      <c r="J1112" s="8">
        <v>-9.675807677032646E8</v>
      </c>
      <c r="K1112" s="8">
        <v>-9.669425957295457E8</v>
      </c>
      <c r="L1112" s="8">
        <v>-1.1765029013048718E7</v>
      </c>
      <c r="M1112" s="8">
        <v>-1.1765029013048718E7</v>
      </c>
      <c r="N1112" s="8">
        <v>-1.566617604667E8</v>
      </c>
      <c r="O1112" s="8">
        <v>1.088282703878167E8</v>
      </c>
      <c r="P1112" s="8">
        <v>-48595.919047618</v>
      </c>
      <c r="Q1112" s="8">
        <v>-1.0402764276951404E8</v>
      </c>
      <c r="R1112" s="8">
        <v>-778543.7351574026</v>
      </c>
      <c r="S1112" s="8">
        <v>-6463.934</v>
      </c>
      <c r="T1112" s="8">
        <v>-352.7212528049838</v>
      </c>
      <c r="U1112" s="8">
        <v>-432848.3025424688</v>
      </c>
      <c r="V1112" s="8">
        <v>-7704.553999999999</v>
      </c>
      <c r="W1112" s="8">
        <v>92858.69075621148</v>
      </c>
      <c r="X1112" s="8">
        <v>92858.69075621148</v>
      </c>
      <c r="Y1112" s="8">
        <v>-147454.32030212245</v>
      </c>
      <c r="Z1112" s="15">
        <v>0.0026968407148742477</v>
      </c>
    </row>
    <row r="1113" ht="15.75" hidden="1" customHeight="1">
      <c r="A1113" s="1">
        <v>2019.0</v>
      </c>
      <c r="B1113" s="1" t="s">
        <v>1417</v>
      </c>
      <c r="C1113" s="1" t="s">
        <v>184</v>
      </c>
      <c r="D1113" s="1" t="s">
        <v>233</v>
      </c>
      <c r="E1113" s="1" t="s">
        <v>1410</v>
      </c>
      <c r="F1113" s="14">
        <v>-0.23602631295174414</v>
      </c>
      <c r="G1113" s="14">
        <v>-1.7579694779128703</v>
      </c>
      <c r="H1113" s="8">
        <v>-2.1886720000015235E9</v>
      </c>
      <c r="I1113" s="8">
        <v>-8.476759878458371E8</v>
      </c>
      <c r="J1113" s="8">
        <v>-5.397701235668381E8</v>
      </c>
      <c r="K1113" s="8">
        <v>-5.391653640835807E8</v>
      </c>
      <c r="L1113" s="8">
        <v>-6343621.76474869</v>
      </c>
      <c r="M1113" s="8">
        <v>-6343621.76474869</v>
      </c>
      <c r="N1113" s="8">
        <v>-8.767657209617779E7</v>
      </c>
      <c r="O1113" s="8">
        <v>5.812093654284408E7</v>
      </c>
      <c r="P1113" s="8">
        <v>-131940.00277702085</v>
      </c>
      <c r="Q1113" s="8">
        <v>-2.1829452901719525E8</v>
      </c>
      <c r="R1113" s="8">
        <v>-1193342.5781293344</v>
      </c>
      <c r="S1113" s="8">
        <v>-6468.1042800000005</v>
      </c>
      <c r="T1113" s="8">
        <v>-2264.8105954588073</v>
      </c>
      <c r="U1113" s="8">
        <v>-248198.1236217177</v>
      </c>
      <c r="V1113" s="8">
        <v>-7709.5246799999995</v>
      </c>
      <c r="W1113" s="8">
        <v>73237.68825131521</v>
      </c>
      <c r="X1113" s="8">
        <v>73237.68825131521</v>
      </c>
      <c r="Y1113" s="8">
        <v>-79668.63765908885</v>
      </c>
      <c r="Z1113" s="15">
        <v>0.02842937938791212</v>
      </c>
    </row>
    <row r="1114" ht="15.75" hidden="1" customHeight="1">
      <c r="A1114" s="1">
        <v>2019.0</v>
      </c>
      <c r="B1114" s="1" t="s">
        <v>1418</v>
      </c>
      <c r="C1114" s="1" t="s">
        <v>164</v>
      </c>
      <c r="D1114" s="1" t="s">
        <v>354</v>
      </c>
      <c r="E1114" s="1" t="s">
        <v>1410</v>
      </c>
      <c r="F1114" s="14">
        <v>-0.1972505435634319</v>
      </c>
      <c r="G1114" s="14">
        <v>-1.3839700981144687</v>
      </c>
      <c r="H1114" s="8">
        <v>-2.239900244994343E8</v>
      </c>
      <c r="I1114" s="8">
        <v>-9.214750743017137E7</v>
      </c>
      <c r="J1114" s="8">
        <v>-5.384541641444977E7</v>
      </c>
      <c r="K1114" s="8">
        <v>-5.3796709901055105E7</v>
      </c>
      <c r="L1114" s="8">
        <v>-688009.231160524</v>
      </c>
      <c r="M1114" s="8">
        <v>-688009.231160524</v>
      </c>
      <c r="N1114" s="8">
        <v>-8678567.013045363</v>
      </c>
      <c r="O1114" s="8">
        <v>-6071454.729927627</v>
      </c>
      <c r="P1114" s="8">
        <v>-22659.034394951304</v>
      </c>
      <c r="Q1114" s="8">
        <v>-7642855.546736521</v>
      </c>
      <c r="R1114" s="8">
        <v>-370733.29788059794</v>
      </c>
      <c r="S1114" s="8">
        <v>-14.220655157938003</v>
      </c>
      <c r="T1114" s="8">
        <v>-256.47421848353775</v>
      </c>
      <c r="U1114" s="8">
        <v>-24401.164427601416</v>
      </c>
      <c r="V1114" s="8">
        <v>-16.950019226636886</v>
      </c>
      <c r="W1114" s="8">
        <v>-2380.869563512753</v>
      </c>
      <c r="X1114" s="8">
        <v>-2380.869563512753</v>
      </c>
      <c r="Y1114" s="8">
        <v>-8652.121004369086</v>
      </c>
      <c r="Z1114" s="15">
        <v>0.061515474122195365</v>
      </c>
    </row>
    <row r="1115" ht="15.75" hidden="1" customHeight="1">
      <c r="A1115" s="1">
        <v>2019.0</v>
      </c>
      <c r="B1115" s="1" t="s">
        <v>1419</v>
      </c>
      <c r="C1115" s="1" t="s">
        <v>149</v>
      </c>
      <c r="D1115" s="1" t="s">
        <v>354</v>
      </c>
      <c r="E1115" s="1" t="s">
        <v>1410</v>
      </c>
      <c r="F1115" s="14">
        <v>-0.19457650449338065</v>
      </c>
      <c r="G1115" s="14">
        <v>-2.1379948423242507</v>
      </c>
      <c r="H1115" s="8">
        <v>-1.4837598685936606E9</v>
      </c>
      <c r="I1115" s="8">
        <v>-4.569182792243116E8</v>
      </c>
      <c r="J1115" s="8">
        <v>-2.795591329889102E8</v>
      </c>
      <c r="K1115" s="8">
        <v>-2.790680489635082E8</v>
      </c>
      <c r="L1115" s="8">
        <v>-3462418.577794957</v>
      </c>
      <c r="M1115" s="8">
        <v>-3462418.577794957</v>
      </c>
      <c r="N1115" s="8">
        <v>-4.522330007071708E7</v>
      </c>
      <c r="O1115" s="8">
        <v>-1037836.3802845078</v>
      </c>
      <c r="P1115" s="8">
        <v>-79416.46158829192</v>
      </c>
      <c r="Q1115" s="8">
        <v>-4.133546121866277E8</v>
      </c>
      <c r="R1115" s="8">
        <v>-1472629.551135174</v>
      </c>
      <c r="S1115" s="8">
        <v>-2710.6820000000007</v>
      </c>
      <c r="T1115" s="8">
        <v>-1460.7555493147795</v>
      </c>
      <c r="U1115" s="8">
        <v>-125105.33332861791</v>
      </c>
      <c r="V1115" s="8">
        <v>-3230.942</v>
      </c>
      <c r="W1115" s="8">
        <v>26695.57983337901</v>
      </c>
      <c r="X1115" s="8">
        <v>26695.57983337901</v>
      </c>
      <c r="Y1115" s="8">
        <v>-42659.0577764428</v>
      </c>
      <c r="Z1115" s="15">
        <v>0.040815962880524526</v>
      </c>
    </row>
    <row r="1116" ht="15.75" hidden="1" customHeight="1">
      <c r="A1116" s="1">
        <v>2019.0</v>
      </c>
      <c r="B1116" s="1" t="s">
        <v>1420</v>
      </c>
      <c r="C1116" s="1" t="s">
        <v>184</v>
      </c>
      <c r="D1116" s="1" t="s">
        <v>354</v>
      </c>
      <c r="E1116" s="1" t="s">
        <v>1410</v>
      </c>
      <c r="F1116" s="14">
        <v>-0.15206119592317363</v>
      </c>
      <c r="G1116" s="14">
        <v>-2.4148596932004933</v>
      </c>
      <c r="H1116" s="8">
        <v>-1.0335599486898112E9</v>
      </c>
      <c r="I1116" s="8">
        <v>-3.7827989911957216E8</v>
      </c>
      <c r="J1116" s="8">
        <v>-2.232436305937304E8</v>
      </c>
      <c r="K1116" s="8">
        <v>-2.2311694836829728E8</v>
      </c>
      <c r="L1116" s="8">
        <v>-2815654.080455812</v>
      </c>
      <c r="M1116" s="8">
        <v>-2815654.080455812</v>
      </c>
      <c r="N1116" s="8">
        <v>-3.6023465623573065E7</v>
      </c>
      <c r="O1116" s="8">
        <v>-2.336793177785593E7</v>
      </c>
      <c r="P1116" s="8">
        <v>-96710.47113937353</v>
      </c>
      <c r="Q1116" s="8">
        <v>-1.4279084742639142E8</v>
      </c>
      <c r="R1116" s="8">
        <v>-874706.0825563555</v>
      </c>
      <c r="S1116" s="8">
        <v>-1230.2325999999998</v>
      </c>
      <c r="T1116" s="8">
        <v>-1659.6927528996284</v>
      </c>
      <c r="U1116" s="8">
        <v>-98534.5161013971</v>
      </c>
      <c r="V1116" s="8">
        <v>-1466.3505999999998</v>
      </c>
      <c r="W1116" s="8">
        <v>1796.5551882011612</v>
      </c>
      <c r="X1116" s="8">
        <v>1796.5551882011612</v>
      </c>
      <c r="Y1116" s="8">
        <v>-35203.3841052558</v>
      </c>
      <c r="Z1116" s="15">
        <v>0.050370001031629225</v>
      </c>
    </row>
    <row r="1117" ht="15.75" hidden="1" customHeight="1">
      <c r="A1117" s="1">
        <v>2019.0</v>
      </c>
      <c r="B1117" s="1" t="s">
        <v>1421</v>
      </c>
      <c r="C1117" s="1" t="s">
        <v>187</v>
      </c>
      <c r="D1117" s="1" t="s">
        <v>354</v>
      </c>
      <c r="E1117" s="1" t="s">
        <v>1410</v>
      </c>
      <c r="F1117" s="14">
        <v>-0.15198405234333368</v>
      </c>
      <c r="G1117" s="14">
        <v>-1.3514238724673024</v>
      </c>
      <c r="H1117" s="8">
        <v>-6.372733870290637E8</v>
      </c>
      <c r="I1117" s="8">
        <v>-2.5710223756115007E8</v>
      </c>
      <c r="J1117" s="8">
        <v>-1.4961340869016454E8</v>
      </c>
      <c r="K1117" s="8">
        <v>-1.4946895741127697E8</v>
      </c>
      <c r="L1117" s="8">
        <v>-1925153.6211514852</v>
      </c>
      <c r="M1117" s="8">
        <v>-1925153.6211514852</v>
      </c>
      <c r="N1117" s="8">
        <v>-2.4102120105664596E7</v>
      </c>
      <c r="O1117" s="8">
        <v>-3.1145312010174815E7</v>
      </c>
      <c r="P1117" s="8">
        <v>-156630.70311637557</v>
      </c>
      <c r="Q1117" s="8">
        <v>-1.9134302540472023E7</v>
      </c>
      <c r="R1117" s="8">
        <v>-2596443.136563418</v>
      </c>
      <c r="S1117" s="8">
        <v>-666.2022300000001</v>
      </c>
      <c r="T1117" s="8">
        <v>-1497.6864287203978</v>
      </c>
      <c r="U1117" s="8">
        <v>-66221.21775161942</v>
      </c>
      <c r="V1117" s="8">
        <v>-794.0661299999999</v>
      </c>
      <c r="W1117" s="8">
        <v>-5255.56249309136</v>
      </c>
      <c r="X1117" s="8">
        <v>-5255.56249309136</v>
      </c>
      <c r="Y1117" s="8">
        <v>-23977.330651390235</v>
      </c>
      <c r="Z1117" s="15">
        <v>0.07761017684899357</v>
      </c>
    </row>
    <row r="1118" ht="15.75" hidden="1" customHeight="1">
      <c r="A1118" s="1">
        <v>2019.0</v>
      </c>
      <c r="B1118" s="1" t="s">
        <v>1422</v>
      </c>
      <c r="C1118" s="1" t="s">
        <v>187</v>
      </c>
      <c r="D1118" s="1" t="s">
        <v>354</v>
      </c>
      <c r="E1118" s="1" t="s">
        <v>1410</v>
      </c>
      <c r="F1118" s="14">
        <v>-0.13430618666580027</v>
      </c>
      <c r="G1118" s="14">
        <v>-2.0614570789054145</v>
      </c>
      <c r="H1118" s="8">
        <v>-7.862088080383415E8</v>
      </c>
      <c r="I1118" s="8">
        <v>-3.1370022226319623E8</v>
      </c>
      <c r="J1118" s="8">
        <v>-1.780128660674614E8</v>
      </c>
      <c r="K1118" s="8">
        <v>-1.7752280538352278E8</v>
      </c>
      <c r="L1118" s="8">
        <v>-2413556.0508397873</v>
      </c>
      <c r="M1118" s="8">
        <v>-2413556.0508397873</v>
      </c>
      <c r="N1118" s="8">
        <v>-2.8566396347350754E7</v>
      </c>
      <c r="O1118" s="8">
        <v>-6.213672023451188E7</v>
      </c>
      <c r="P1118" s="8">
        <v>-218670.91466133963</v>
      </c>
      <c r="Q1118" s="8">
        <v>-1.7464799293392617E7</v>
      </c>
      <c r="R1118" s="8">
        <v>-3624874.2056443007</v>
      </c>
      <c r="S1118" s="8">
        <v>-627.62714</v>
      </c>
      <c r="T1118" s="8">
        <v>-2091.4203631805103</v>
      </c>
      <c r="U1118" s="8">
        <v>-78037.04481682998</v>
      </c>
      <c r="V1118" s="8">
        <v>-748.08734</v>
      </c>
      <c r="W1118" s="8">
        <v>-11807.156663688585</v>
      </c>
      <c r="X1118" s="8">
        <v>-11807.156663688585</v>
      </c>
      <c r="Y1118" s="8">
        <v>-29222.733932927556</v>
      </c>
      <c r="Z1118" s="15">
        <v>0.11692290243916455</v>
      </c>
    </row>
    <row r="1119" ht="15.75" hidden="1" customHeight="1">
      <c r="A1119" s="1">
        <v>2019.0</v>
      </c>
      <c r="B1119" s="1" t="s">
        <v>1423</v>
      </c>
      <c r="C1119" s="1" t="s">
        <v>187</v>
      </c>
      <c r="D1119" s="1" t="s">
        <v>354</v>
      </c>
      <c r="E1119" s="1" t="s">
        <v>1410</v>
      </c>
      <c r="F1119" s="14">
        <v>-0.13427339971800045</v>
      </c>
      <c r="G1119" s="14">
        <v>-1.832257909936539</v>
      </c>
      <c r="H1119" s="8">
        <v>-4.751863779751187E9</v>
      </c>
      <c r="I1119" s="8">
        <v>-1.9195986600660172E9</v>
      </c>
      <c r="J1119" s="8">
        <v>-1.1390165740792964E9</v>
      </c>
      <c r="K1119" s="8">
        <v>-1.1382352525470996E9</v>
      </c>
      <c r="L1119" s="8">
        <v>-1.4301628514126176E7</v>
      </c>
      <c r="M1119" s="8">
        <v>-1.4301628514126176E7</v>
      </c>
      <c r="N1119" s="8">
        <v>-1.8387491399765947E8</v>
      </c>
      <c r="O1119" s="8">
        <v>-2.0093622807499415E8</v>
      </c>
      <c r="P1119" s="8">
        <v>-1321974.6650540764</v>
      </c>
      <c r="Q1119" s="8">
        <v>-1.1762200982717848E8</v>
      </c>
      <c r="R1119" s="8">
        <v>-2.1914171216099985E7</v>
      </c>
      <c r="S1119" s="8">
        <v>-7860.977800000001</v>
      </c>
      <c r="T1119" s="8">
        <v>-12639.924303908763</v>
      </c>
      <c r="U1119" s="8">
        <v>-508931.2635342697</v>
      </c>
      <c r="V1119" s="8">
        <v>-9369.7318</v>
      </c>
      <c r="W1119" s="8">
        <v>-11279.54843890607</v>
      </c>
      <c r="X1119" s="8">
        <v>-11279.54843890607</v>
      </c>
      <c r="Y1119" s="8">
        <v>-179377.25521699083</v>
      </c>
      <c r="Z1119" s="15">
        <v>0.08417640167688337</v>
      </c>
    </row>
    <row r="1120" ht="15.75" hidden="1" customHeight="1">
      <c r="A1120" s="1">
        <v>2019.0</v>
      </c>
      <c r="B1120" s="1" t="s">
        <v>1424</v>
      </c>
      <c r="C1120" s="1" t="s">
        <v>187</v>
      </c>
      <c r="D1120" s="1" t="s">
        <v>354</v>
      </c>
      <c r="E1120" s="1" t="s">
        <v>1410</v>
      </c>
      <c r="F1120" s="14">
        <v>-0.13245071266351258</v>
      </c>
      <c r="G1120" s="14">
        <v>-0.993321864872504</v>
      </c>
      <c r="H1120" s="8">
        <v>-1.1057569600792875E9</v>
      </c>
      <c r="I1120" s="8">
        <v>-4.5016980577071923E8</v>
      </c>
      <c r="J1120" s="8">
        <v>-2.822957895607484E8</v>
      </c>
      <c r="K1120" s="8">
        <v>-2.815739311635412E8</v>
      </c>
      <c r="L1120" s="8">
        <v>-3447091.6235918007</v>
      </c>
      <c r="M1120" s="8">
        <v>-3447091.6235918007</v>
      </c>
      <c r="N1120" s="8">
        <v>-4.5741345797797345E7</v>
      </c>
      <c r="O1120" s="8">
        <v>-2.7956365209495552E7</v>
      </c>
      <c r="P1120" s="8">
        <v>-311856.29663230904</v>
      </c>
      <c r="Q1120" s="8">
        <v>-5506038.143600912</v>
      </c>
      <c r="R1120" s="8">
        <v>-5169593.986840688</v>
      </c>
      <c r="S1120" s="8">
        <v>-3604.474276131298</v>
      </c>
      <c r="T1120" s="8">
        <v>-2982.6674030836884</v>
      </c>
      <c r="U1120" s="8">
        <v>-131057.4199406242</v>
      </c>
      <c r="V1120" s="8">
        <v>-4296.279433246766</v>
      </c>
      <c r="W1120" s="8">
        <v>23202.95647825568</v>
      </c>
      <c r="X1120" s="8">
        <v>23202.95647825568</v>
      </c>
      <c r="Y1120" s="8">
        <v>-42515.97463127059</v>
      </c>
      <c r="Z1120" s="15">
        <v>0.20357665124292013</v>
      </c>
    </row>
    <row r="1121" ht="15.75" hidden="1" customHeight="1">
      <c r="A1121" s="1">
        <v>2019.0</v>
      </c>
      <c r="B1121" s="1" t="s">
        <v>1425</v>
      </c>
      <c r="C1121" s="1" t="s">
        <v>124</v>
      </c>
      <c r="D1121" s="1" t="s">
        <v>233</v>
      </c>
      <c r="E1121" s="1" t="s">
        <v>1410</v>
      </c>
      <c r="F1121" s="14">
        <v>-0.12892105461539347</v>
      </c>
      <c r="G1121" s="14">
        <v>-1.2897776218908388</v>
      </c>
      <c r="H1121" s="8">
        <v>-1.2629102642492306E9</v>
      </c>
      <c r="I1121" s="8">
        <v>-5.02544227257569E8</v>
      </c>
      <c r="J1121" s="8">
        <v>-3.074207769419917E8</v>
      </c>
      <c r="K1121" s="8">
        <v>-3.0709351686103606E8</v>
      </c>
      <c r="L1121" s="8">
        <v>-3754910.242265899</v>
      </c>
      <c r="M1121" s="8">
        <v>-3754910.242265899</v>
      </c>
      <c r="N1121" s="8">
        <v>-4.975857724176682E7</v>
      </c>
      <c r="O1121" s="8">
        <v>1.2521492434195219E7</v>
      </c>
      <c r="P1121" s="8">
        <v>-49672.642210565784</v>
      </c>
      <c r="Q1121" s="8">
        <v>-1.0002519560823108E8</v>
      </c>
      <c r="R1121" s="8">
        <v>-861685.7344898779</v>
      </c>
      <c r="S1121" s="8">
        <v>-1251.0839999999998</v>
      </c>
      <c r="T1121" s="8">
        <v>-676.3748229774492</v>
      </c>
      <c r="U1121" s="8">
        <v>-142515.6825583366</v>
      </c>
      <c r="V1121" s="8">
        <v>-1491.204</v>
      </c>
      <c r="W1121" s="8">
        <v>12550.546269149696</v>
      </c>
      <c r="X1121" s="8">
        <v>12550.546269149696</v>
      </c>
      <c r="Y1121" s="8">
        <v>-47450.65875582271</v>
      </c>
      <c r="Z1121" s="15">
        <v>0.04163802039266238</v>
      </c>
    </row>
    <row r="1122" ht="15.75" hidden="1" customHeight="1">
      <c r="A1122" s="1">
        <v>2019.0</v>
      </c>
      <c r="B1122" s="1" t="s">
        <v>1426</v>
      </c>
      <c r="C1122" s="1" t="s">
        <v>187</v>
      </c>
      <c r="D1122" s="1" t="s">
        <v>354</v>
      </c>
      <c r="E1122" s="1" t="s">
        <v>1410</v>
      </c>
      <c r="F1122" s="14">
        <v>-0.12032213472389117</v>
      </c>
      <c r="G1122" s="14">
        <v>-1.9004399620484798</v>
      </c>
      <c r="H1122" s="8">
        <v>-2.516359250668658E9</v>
      </c>
      <c r="I1122" s="8">
        <v>-9.640721389543053E8</v>
      </c>
      <c r="J1122" s="8">
        <v>-5.817970045314552E8</v>
      </c>
      <c r="K1122" s="8">
        <v>-5.814152702095202E8</v>
      </c>
      <c r="L1122" s="8">
        <v>-7165339.649806284</v>
      </c>
      <c r="M1122" s="8">
        <v>-7165339.649806284</v>
      </c>
      <c r="N1122" s="8">
        <v>-9.407512694033046E7</v>
      </c>
      <c r="O1122" s="8">
        <v>-1.06847593119981E8</v>
      </c>
      <c r="P1122" s="8">
        <v>-781225.211376523</v>
      </c>
      <c r="Q1122" s="8">
        <v>-1.5969791243052804E8</v>
      </c>
      <c r="R1122" s="8">
        <v>-1.2950250479829526E7</v>
      </c>
      <c r="S1122" s="8">
        <v>-4510.157819999999</v>
      </c>
      <c r="T1122" s="8">
        <v>-7469.527097075143</v>
      </c>
      <c r="U1122" s="8">
        <v>-266597.5717762263</v>
      </c>
      <c r="V1122" s="8">
        <v>-5375.790419999999</v>
      </c>
      <c r="W1122" s="8">
        <v>-8665.45039796003</v>
      </c>
      <c r="X1122" s="8">
        <v>-8665.45039796003</v>
      </c>
      <c r="Y1122" s="8">
        <v>-90765.54380847384</v>
      </c>
      <c r="Z1122" s="15">
        <v>0.09111728853386813</v>
      </c>
    </row>
    <row r="1123" ht="15.75" hidden="1" customHeight="1">
      <c r="A1123" s="1">
        <v>2019.0</v>
      </c>
      <c r="B1123" s="1" t="s">
        <v>1427</v>
      </c>
      <c r="C1123" s="1" t="s">
        <v>260</v>
      </c>
      <c r="D1123" s="1" t="s">
        <v>354</v>
      </c>
      <c r="E1123" s="1" t="s">
        <v>1410</v>
      </c>
      <c r="F1123" s="14">
        <v>-0.11918081700938056</v>
      </c>
      <c r="G1123" s="14">
        <v>-1.4449688766432252</v>
      </c>
      <c r="H1123" s="8">
        <v>-3.552455983227369E8</v>
      </c>
      <c r="I1123" s="8">
        <v>-1.4182946149906895E8</v>
      </c>
      <c r="J1123" s="8">
        <v>-8.281013262044507E7</v>
      </c>
      <c r="K1123" s="8">
        <v>-8.274600342720939E7</v>
      </c>
      <c r="L1123" s="8">
        <v>-1059049.177712644</v>
      </c>
      <c r="M1123" s="8">
        <v>-1059049.177712644</v>
      </c>
      <c r="N1123" s="8">
        <v>-1.334686086950237E7</v>
      </c>
      <c r="O1123" s="8">
        <v>-5934197.642891533</v>
      </c>
      <c r="P1123" s="8">
        <v>-24840.43916548326</v>
      </c>
      <c r="Q1123" s="8">
        <v>-2.596465919207808E7</v>
      </c>
      <c r="R1123" s="8">
        <v>-420681.20745404245</v>
      </c>
      <c r="S1123" s="8">
        <v>-200.17344</v>
      </c>
      <c r="T1123" s="8">
        <v>-333.93474048580015</v>
      </c>
      <c r="U1123" s="8">
        <v>-36523.03174489736</v>
      </c>
      <c r="V1123" s="8">
        <v>-238.59264</v>
      </c>
      <c r="W1123" s="8">
        <v>-78.59702985094484</v>
      </c>
      <c r="X1123" s="8">
        <v>-78.59702985094484</v>
      </c>
      <c r="Y1123" s="8">
        <v>-13210.14287150384</v>
      </c>
      <c r="Z1123" s="15">
        <v>0.030185244165723737</v>
      </c>
    </row>
    <row r="1124" ht="15.75" hidden="1" customHeight="1">
      <c r="A1124" s="1">
        <v>2019.0</v>
      </c>
      <c r="B1124" s="1" t="s">
        <v>1428</v>
      </c>
      <c r="C1124" s="1" t="s">
        <v>149</v>
      </c>
      <c r="D1124" s="1" t="s">
        <v>354</v>
      </c>
      <c r="E1124" s="1" t="s">
        <v>1410</v>
      </c>
      <c r="F1124" s="14">
        <v>-0.10310264856024899</v>
      </c>
      <c r="G1124" s="14">
        <v>-1.585863932858488</v>
      </c>
      <c r="H1124" s="8">
        <v>-6.856117965009115E9</v>
      </c>
      <c r="I1124" s="8">
        <v>-2.7089097404457455E9</v>
      </c>
      <c r="J1124" s="8">
        <v>-1.6135042619467463E9</v>
      </c>
      <c r="K1124" s="8">
        <v>-1.6125601779258325E9</v>
      </c>
      <c r="L1124" s="8">
        <v>-2.016730701264777E7</v>
      </c>
      <c r="M1124" s="8">
        <v>-2.016730701264777E7</v>
      </c>
      <c r="N1124" s="8">
        <v>-2.6058639595237568E8</v>
      </c>
      <c r="O1124" s="8">
        <v>-1.363867284068957E8</v>
      </c>
      <c r="P1124" s="8">
        <v>-692541.4458358303</v>
      </c>
      <c r="Q1124" s="8">
        <v>-4.693891038265542E8</v>
      </c>
      <c r="R1124" s="8">
        <v>-1.2841884139976302E7</v>
      </c>
      <c r="S1124" s="8">
        <v>-10978.2621</v>
      </c>
      <c r="T1124" s="8">
        <v>-12733.361975992126</v>
      </c>
      <c r="U1124" s="8">
        <v>-714675.8157340238</v>
      </c>
      <c r="V1124" s="8">
        <v>-13085.315099999998</v>
      </c>
      <c r="W1124" s="8">
        <v>45696.48805952225</v>
      </c>
      <c r="X1124" s="8">
        <v>45696.48805952225</v>
      </c>
      <c r="Y1124" s="8">
        <v>-252437.11506415118</v>
      </c>
      <c r="Z1124" s="15">
        <v>0.05562455797653691</v>
      </c>
    </row>
    <row r="1125" ht="15.75" hidden="1" customHeight="1">
      <c r="A1125" s="1">
        <v>2019.0</v>
      </c>
      <c r="B1125" s="1" t="s">
        <v>1429</v>
      </c>
      <c r="C1125" s="1" t="s">
        <v>187</v>
      </c>
      <c r="D1125" s="1" t="s">
        <v>354</v>
      </c>
      <c r="E1125" s="1" t="s">
        <v>1410</v>
      </c>
      <c r="F1125" s="14">
        <v>-0.09460102806019335</v>
      </c>
      <c r="G1125" s="14">
        <v>-0.5115139486601514</v>
      </c>
      <c r="H1125" s="8">
        <v>-1.7483802522178307E8</v>
      </c>
      <c r="I1125" s="8">
        <v>-5.194035683965308E7</v>
      </c>
      <c r="J1125" s="8">
        <v>-2.930902322037366E7</v>
      </c>
      <c r="K1125" s="8">
        <v>-2.9295775372624476E7</v>
      </c>
      <c r="L1125" s="8">
        <v>-385874.52119518537</v>
      </c>
      <c r="M1125" s="8">
        <v>-385874.52119518537</v>
      </c>
      <c r="N1125" s="8">
        <v>-4708957.349775541</v>
      </c>
      <c r="O1125" s="8">
        <v>-1.547720678732939E7</v>
      </c>
      <c r="P1125" s="8">
        <v>-69038.1541771166</v>
      </c>
      <c r="Q1125" s="8">
        <v>-4.209253844349762E7</v>
      </c>
      <c r="R1125" s="8">
        <v>-1144434.8905271606</v>
      </c>
      <c r="S1125" s="8">
        <v>-109.46985000000001</v>
      </c>
      <c r="T1125" s="8">
        <v>-660.0780150733631</v>
      </c>
      <c r="U1125" s="8">
        <v>-13099.48497352744</v>
      </c>
      <c r="V1125" s="8">
        <v>-130.48035</v>
      </c>
      <c r="W1125" s="8">
        <v>-5038.352534297579</v>
      </c>
      <c r="X1125" s="8">
        <v>-5038.352534297579</v>
      </c>
      <c r="Y1125" s="8">
        <v>-4868.903177422405</v>
      </c>
      <c r="Z1125" s="15">
        <v>0.12692167180594482</v>
      </c>
    </row>
    <row r="1126" ht="15.75" hidden="1" customHeight="1">
      <c r="A1126" s="1">
        <v>2019.0</v>
      </c>
      <c r="B1126" s="1" t="s">
        <v>1430</v>
      </c>
      <c r="C1126" s="1" t="s">
        <v>284</v>
      </c>
      <c r="D1126" s="1" t="s">
        <v>1431</v>
      </c>
      <c r="E1126" s="1" t="s">
        <v>1432</v>
      </c>
      <c r="F1126" s="14">
        <v>-0.08403206371191378</v>
      </c>
      <c r="G1126" s="14">
        <v>-1.104792496866171</v>
      </c>
      <c r="H1126" s="8">
        <v>-4.534615279424715E9</v>
      </c>
      <c r="I1126" s="8">
        <v>-1.872426590505656E9</v>
      </c>
      <c r="J1126" s="8">
        <v>-1.0894738287025065E9</v>
      </c>
      <c r="K1126" s="8">
        <v>-1.0889901807962208E9</v>
      </c>
      <c r="L1126" s="8">
        <v>-1.3909483915813014E7</v>
      </c>
      <c r="M1126" s="8">
        <v>-1.3909483915813014E7</v>
      </c>
      <c r="N1126" s="8">
        <v>-1.75582638604015E8</v>
      </c>
      <c r="O1126" s="8">
        <v>-7196688.20720738</v>
      </c>
      <c r="P1126" s="8">
        <v>-25081.930716721097</v>
      </c>
      <c r="Q1126" s="8">
        <v>-2.722961837269548E8</v>
      </c>
      <c r="R1126" s="8">
        <v>-149779.99233395373</v>
      </c>
      <c r="S1126" s="8">
        <v>-274.22887261631126</v>
      </c>
      <c r="T1126" s="8">
        <v>-516.6392659969613</v>
      </c>
      <c r="U1126" s="8">
        <v>-479203.59197890933</v>
      </c>
      <c r="V1126" s="8">
        <v>-326.861499116713</v>
      </c>
      <c r="W1126" s="8">
        <v>-427.2463045205414</v>
      </c>
      <c r="X1126" s="8">
        <v>-427.2463045205414</v>
      </c>
      <c r="Y1126" s="8">
        <v>-174163.31324930943</v>
      </c>
      <c r="Z1126" s="15">
        <v>0.006046366377590366</v>
      </c>
    </row>
    <row r="1127" ht="15.75" hidden="1" customHeight="1">
      <c r="A1127" s="1">
        <v>2019.0</v>
      </c>
      <c r="B1127" s="1" t="s">
        <v>1433</v>
      </c>
      <c r="C1127" s="1" t="s">
        <v>121</v>
      </c>
      <c r="D1127" s="1" t="s">
        <v>1431</v>
      </c>
      <c r="E1127" s="1" t="s">
        <v>1432</v>
      </c>
      <c r="F1127" s="14">
        <v>-0.06911901445233148</v>
      </c>
      <c r="G1127" s="14">
        <v>-0.6825939133283273</v>
      </c>
      <c r="H1127" s="8">
        <v>-1.991713475944193E8</v>
      </c>
      <c r="I1127" s="8">
        <v>-8.457941415362716E7</v>
      </c>
      <c r="J1127" s="8">
        <v>-4.9158606021007635E7</v>
      </c>
      <c r="K1127" s="8">
        <v>-4.913266904515695E7</v>
      </c>
      <c r="L1127" s="8">
        <v>-629182.1685488451</v>
      </c>
      <c r="M1127" s="8">
        <v>-629182.1685488451</v>
      </c>
      <c r="N1127" s="8">
        <v>-7921176.655706969</v>
      </c>
      <c r="O1127" s="8">
        <v>-377461.6693827872</v>
      </c>
      <c r="P1127" s="8">
        <v>-5211.297431232254</v>
      </c>
      <c r="Q1127" s="8">
        <v>-6691963.1790901935</v>
      </c>
      <c r="R1127" s="8">
        <v>-16983.329900886463</v>
      </c>
      <c r="S1127" s="8">
        <v>-7.729051026342017</v>
      </c>
      <c r="T1127" s="8">
        <v>-17.901486607656643</v>
      </c>
      <c r="U1127" s="8">
        <v>-21608.188902789054</v>
      </c>
      <c r="V1127" s="8">
        <v>-9.212484378894878</v>
      </c>
      <c r="W1127" s="8">
        <v>5.540580212252841</v>
      </c>
      <c r="X1127" s="8">
        <v>5.540580212252841</v>
      </c>
      <c r="Y1127" s="8">
        <v>-7865.95525330806</v>
      </c>
      <c r="Z1127" s="15">
        <v>0.00516943188996002</v>
      </c>
    </row>
    <row r="1128" ht="15.75" hidden="1" customHeight="1">
      <c r="A1128" s="1">
        <v>2019.0</v>
      </c>
      <c r="B1128" s="1" t="s">
        <v>1434</v>
      </c>
      <c r="C1128" s="1" t="s">
        <v>436</v>
      </c>
      <c r="D1128" s="1" t="s">
        <v>1431</v>
      </c>
      <c r="E1128" s="1" t="s">
        <v>1432</v>
      </c>
      <c r="F1128" s="14">
        <v>-0.06257667643901198</v>
      </c>
      <c r="G1128" s="14">
        <v>-1.4618282991724367</v>
      </c>
      <c r="H1128" s="8">
        <v>-3.410021491762535E8</v>
      </c>
      <c r="I1128" s="8">
        <v>-1.4444230429553938E8</v>
      </c>
      <c r="J1128" s="8">
        <v>-8.36641224298483E7</v>
      </c>
      <c r="K1128" s="8">
        <v>-8.361955835524969E7</v>
      </c>
      <c r="L1128" s="8">
        <v>-1074568.4864410567</v>
      </c>
      <c r="M1128" s="8">
        <v>-1074568.4864410567</v>
      </c>
      <c r="N1128" s="8">
        <v>-1.3476469570595985E7</v>
      </c>
      <c r="O1128" s="8">
        <v>-1.0699922660418903E7</v>
      </c>
      <c r="P1128" s="8">
        <v>-38827.73796445209</v>
      </c>
      <c r="Q1128" s="8">
        <v>-2443012.2166277575</v>
      </c>
      <c r="R1128" s="8">
        <v>-412094.2659712336</v>
      </c>
      <c r="S1128" s="8">
        <v>-146.16831081832882</v>
      </c>
      <c r="T1128" s="8">
        <v>-506.35016355067376</v>
      </c>
      <c r="U1128" s="8">
        <v>-36950.061114754666</v>
      </c>
      <c r="V1128" s="8">
        <v>-174.2223302076721</v>
      </c>
      <c r="W1128" s="8">
        <v>-2732.0271767313743</v>
      </c>
      <c r="X1128" s="8">
        <v>-2732.0271767313743</v>
      </c>
      <c r="Y1128" s="8">
        <v>-13459.814882854556</v>
      </c>
      <c r="Z1128" s="15">
        <v>0.04970958857059418</v>
      </c>
    </row>
    <row r="1129" ht="15.75" hidden="1" customHeight="1">
      <c r="A1129" s="1">
        <v>2019.0</v>
      </c>
      <c r="B1129" s="1" t="s">
        <v>1435</v>
      </c>
      <c r="C1129" s="1" t="s">
        <v>1436</v>
      </c>
      <c r="D1129" s="1" t="s">
        <v>1437</v>
      </c>
      <c r="E1129" s="1" t="s">
        <v>1432</v>
      </c>
      <c r="F1129" s="14">
        <v>-0.06153765186570543</v>
      </c>
      <c r="G1129" s="14">
        <v>-0.2899689721445714</v>
      </c>
      <c r="H1129" s="8">
        <v>-3.3731771563708633E8</v>
      </c>
      <c r="I1129" s="8">
        <v>-1.473081549668294E8</v>
      </c>
      <c r="J1129" s="8">
        <v>-8.623856883431304E7</v>
      </c>
      <c r="K1129" s="8">
        <v>-8.619834012716557E7</v>
      </c>
      <c r="L1129" s="8">
        <v>-1094282.7994403502</v>
      </c>
      <c r="M1129" s="8">
        <v>-1094282.7994403502</v>
      </c>
      <c r="N1129" s="8">
        <v>-1.3906524369111167E7</v>
      </c>
      <c r="O1129" s="8">
        <v>939102.6372273786</v>
      </c>
      <c r="P1129" s="8">
        <v>-5345.346742820368</v>
      </c>
      <c r="Q1129" s="8">
        <v>-2340707.976934838</v>
      </c>
      <c r="R1129" s="8">
        <v>-20254.60089208528</v>
      </c>
      <c r="S1129" s="8">
        <v>-64.42665049264632</v>
      </c>
      <c r="T1129" s="8">
        <v>-19.838046487578552</v>
      </c>
      <c r="U1129" s="8">
        <v>-38083.686201734585</v>
      </c>
      <c r="V1129" s="8">
        <v>-76.79202908936264</v>
      </c>
      <c r="W1129" s="8">
        <v>801.4689005563719</v>
      </c>
      <c r="X1129" s="8">
        <v>801.4689005563719</v>
      </c>
      <c r="Y1129" s="8">
        <v>-13714.648317249264</v>
      </c>
      <c r="Z1129" s="15">
        <v>0.012159949132801565</v>
      </c>
    </row>
    <row r="1130" ht="15.75" hidden="1" customHeight="1">
      <c r="A1130" s="1">
        <v>2019.0</v>
      </c>
      <c r="B1130" s="1" t="s">
        <v>1438</v>
      </c>
      <c r="C1130" s="1" t="s">
        <v>131</v>
      </c>
      <c r="D1130" s="1" t="s">
        <v>1437</v>
      </c>
      <c r="E1130" s="1" t="s">
        <v>1432</v>
      </c>
      <c r="F1130" s="14">
        <v>-0.06041404323992959</v>
      </c>
      <c r="G1130" s="14">
        <v>-0.3908824112889331</v>
      </c>
      <c r="H1130" s="8">
        <v>-6.56840562900774E9</v>
      </c>
      <c r="I1130" s="8">
        <v>-2.392160142338654E9</v>
      </c>
      <c r="J1130" s="8">
        <v>-1.3925366307165184E9</v>
      </c>
      <c r="K1130" s="8">
        <v>-1.3919148094746182E9</v>
      </c>
      <c r="L1130" s="8">
        <v>-1.7770871588265274E7</v>
      </c>
      <c r="M1130" s="8">
        <v>-1.7770871588265274E7</v>
      </c>
      <c r="N1130" s="8">
        <v>-2.2443475451146474E8</v>
      </c>
      <c r="O1130" s="8">
        <v>-1.4499710536879113E7</v>
      </c>
      <c r="P1130" s="8">
        <v>-50534.45760430356</v>
      </c>
      <c r="Q1130" s="8">
        <v>-1.1161261446971245E9</v>
      </c>
      <c r="R1130" s="8">
        <v>-301773.04761977994</v>
      </c>
      <c r="S1130" s="8">
        <v>-552.5095932055333</v>
      </c>
      <c r="T1130" s="8">
        <v>-1040.9120964055912</v>
      </c>
      <c r="U1130" s="8">
        <v>-612866.9466574012</v>
      </c>
      <c r="V1130" s="8">
        <v>-658.5525155996431</v>
      </c>
      <c r="W1130" s="8">
        <v>-860.8053545094532</v>
      </c>
      <c r="X1130" s="8">
        <v>-860.8053545094532</v>
      </c>
      <c r="Y1130" s="8">
        <v>-222545.51915251472</v>
      </c>
      <c r="Z1130" s="15">
        <v>0.008394221816110938</v>
      </c>
    </row>
    <row r="1131" ht="15.75" hidden="1" customHeight="1">
      <c r="A1131" s="1">
        <v>2019.0</v>
      </c>
      <c r="B1131" s="1" t="s">
        <v>1439</v>
      </c>
      <c r="C1131" s="1" t="s">
        <v>116</v>
      </c>
      <c r="D1131" s="1" t="s">
        <v>1437</v>
      </c>
      <c r="E1131" s="1" t="s">
        <v>1432</v>
      </c>
      <c r="F1131" s="14">
        <v>-0.060188162519188945</v>
      </c>
      <c r="G1131" s="14">
        <v>-0.4286138828815724</v>
      </c>
      <c r="H1131" s="8">
        <v>-3.6167939586137164E8</v>
      </c>
      <c r="I1131" s="8">
        <v>-1.5614747601373643E8</v>
      </c>
      <c r="J1131" s="8">
        <v>-9.233367120720293E7</v>
      </c>
      <c r="K1131" s="8">
        <v>-9.22759762573791E7</v>
      </c>
      <c r="L1131" s="8">
        <v>-1162861.3956382694</v>
      </c>
      <c r="M1131" s="8">
        <v>-1162861.3956382694</v>
      </c>
      <c r="N1131" s="8">
        <v>-1.4901785438540405E7</v>
      </c>
      <c r="O1131" s="8">
        <v>-475584.3617851933</v>
      </c>
      <c r="P1131" s="8">
        <v>-19519.381283115494</v>
      </c>
      <c r="Q1131" s="8">
        <v>-3039137.4872850156</v>
      </c>
      <c r="R1131" s="8">
        <v>-110029.97500673756</v>
      </c>
      <c r="S1131" s="8">
        <v>-269.9253251413437</v>
      </c>
      <c r="T1131" s="8">
        <v>-271.82034200116004</v>
      </c>
      <c r="U1131" s="8">
        <v>-40998.65917843073</v>
      </c>
      <c r="V1131" s="8">
        <v>-321.73197367408767</v>
      </c>
      <c r="W1131" s="8">
        <v>2990.511275033453</v>
      </c>
      <c r="X1131" s="8">
        <v>2990.511275033453</v>
      </c>
      <c r="Y1131" s="8">
        <v>-14611.833606798162</v>
      </c>
      <c r="Z1131" s="15">
        <v>0.04942145700565954</v>
      </c>
    </row>
    <row r="1132" ht="15.75" hidden="1" customHeight="1">
      <c r="A1132" s="1">
        <v>2019.0</v>
      </c>
      <c r="B1132" s="1" t="s">
        <v>1440</v>
      </c>
      <c r="C1132" s="1" t="s">
        <v>190</v>
      </c>
      <c r="D1132" s="1" t="s">
        <v>1431</v>
      </c>
      <c r="E1132" s="1" t="s">
        <v>1432</v>
      </c>
      <c r="F1132" s="14">
        <v>-0.055095816826853945</v>
      </c>
      <c r="G1132" s="14">
        <v>-0.4959472871026522</v>
      </c>
      <c r="H1132" s="8">
        <v>-6.1768250819486916E7</v>
      </c>
      <c r="I1132" s="8">
        <v>-2.6984874168613616E7</v>
      </c>
      <c r="J1132" s="8">
        <v>-1.5736437385316845E7</v>
      </c>
      <c r="K1132" s="8">
        <v>-1.5729449456749985E7</v>
      </c>
      <c r="L1132" s="8">
        <v>-200454.95633633804</v>
      </c>
      <c r="M1132" s="8">
        <v>-200454.95633633804</v>
      </c>
      <c r="N1132" s="8">
        <v>-2536681.7184805386</v>
      </c>
      <c r="O1132" s="8">
        <v>104491.45769202974</v>
      </c>
      <c r="P1132" s="8">
        <v>-104.72088338168328</v>
      </c>
      <c r="Q1132" s="8">
        <v>-474317.8320775721</v>
      </c>
      <c r="R1132" s="8">
        <v>-728.2932772450185</v>
      </c>
      <c r="S1132" s="8">
        <v>-7.417306255580392</v>
      </c>
      <c r="T1132" s="8">
        <v>-1.5252433729442434</v>
      </c>
      <c r="U1132" s="8">
        <v>-6919.2725764519255</v>
      </c>
      <c r="V1132" s="8">
        <v>-8.840906571858087</v>
      </c>
      <c r="W1132" s="8">
        <v>103.900701317991</v>
      </c>
      <c r="X1132" s="8">
        <v>103.900701317991</v>
      </c>
      <c r="Y1132" s="8">
        <v>-2509.5344770495212</v>
      </c>
      <c r="Z1132" s="15">
        <v>0.006908540334822702</v>
      </c>
    </row>
    <row r="1133" ht="15.75" hidden="1" customHeight="1">
      <c r="A1133" s="1">
        <v>2019.0</v>
      </c>
      <c r="B1133" s="1" t="s">
        <v>1441</v>
      </c>
      <c r="C1133" s="1" t="s">
        <v>1442</v>
      </c>
      <c r="D1133" s="1" t="s">
        <v>1431</v>
      </c>
      <c r="E1133" s="1" t="s">
        <v>1432</v>
      </c>
      <c r="F1133" s="14">
        <v>-0.04939579896745349</v>
      </c>
      <c r="G1133" s="14">
        <v>-0.22032558788172166</v>
      </c>
      <c r="H1133" s="8">
        <v>-1.88549790946244E8</v>
      </c>
      <c r="I1133" s="8">
        <v>-6.4005382700937755E7</v>
      </c>
      <c r="J1133" s="8">
        <v>-3.681419806323371E7</v>
      </c>
      <c r="K1133" s="8">
        <v>-3.679569231046787E7</v>
      </c>
      <c r="L1133" s="8">
        <v>-476098.16946307226</v>
      </c>
      <c r="M1133" s="8">
        <v>-476098.16946307226</v>
      </c>
      <c r="N1133" s="8">
        <v>-5926029.330868329</v>
      </c>
      <c r="O1133" s="8">
        <v>-4352919.6889646</v>
      </c>
      <c r="P1133" s="8">
        <v>-2171.117999429222</v>
      </c>
      <c r="Q1133" s="8">
        <v>-3.9666588869116396E7</v>
      </c>
      <c r="R1133" s="8">
        <v>-9405.35967394815</v>
      </c>
      <c r="S1133" s="8">
        <v>-16.997598545744378</v>
      </c>
      <c r="T1133" s="8">
        <v>-174.87142058879047</v>
      </c>
      <c r="U1133" s="8">
        <v>-16180.566605579072</v>
      </c>
      <c r="V1133" s="8">
        <v>-20.259940133362907</v>
      </c>
      <c r="W1133" s="8">
        <v>-1428.716227338515</v>
      </c>
      <c r="X1133" s="8">
        <v>-1428.716227338515</v>
      </c>
      <c r="Y1133" s="8">
        <v>-5957.03803628111</v>
      </c>
      <c r="Z1133" s="15">
        <v>0.2391563397196999</v>
      </c>
    </row>
    <row r="1134" ht="15.75" hidden="1" customHeight="1">
      <c r="A1134" s="1">
        <v>2019.0</v>
      </c>
      <c r="B1134" s="1" t="s">
        <v>1443</v>
      </c>
      <c r="C1134" s="1" t="s">
        <v>179</v>
      </c>
      <c r="D1134" s="1" t="s">
        <v>1431</v>
      </c>
      <c r="E1134" s="1" t="s">
        <v>1432</v>
      </c>
      <c r="F1134" s="14">
        <v>-0.04937217679485943</v>
      </c>
      <c r="G1134" s="14" t="s">
        <v>122</v>
      </c>
      <c r="H1134" s="8">
        <v>-2.3513301709844626E7</v>
      </c>
      <c r="I1134" s="8">
        <v>-1.0279310823950645E7</v>
      </c>
      <c r="J1134" s="8">
        <v>-5989227.38416748</v>
      </c>
      <c r="K1134" s="8">
        <v>-5986355.391161709</v>
      </c>
      <c r="L1134" s="8">
        <v>-76410.20776428186</v>
      </c>
      <c r="M1134" s="8">
        <v>-76410.20776428186</v>
      </c>
      <c r="N1134" s="8">
        <v>-965341.3481752689</v>
      </c>
      <c r="O1134" s="8">
        <v>8669.39986615907</v>
      </c>
      <c r="P1134" s="8">
        <v>-57.07164181750911</v>
      </c>
      <c r="Q1134" s="8">
        <v>-145003.9299656234</v>
      </c>
      <c r="R1134" s="8">
        <v>-336.5065838856976</v>
      </c>
      <c r="S1134" s="8">
        <v>-2.9005955051942496</v>
      </c>
      <c r="T1134" s="8">
        <v>-2.173007861887596</v>
      </c>
      <c r="U1134" s="8">
        <v>-2632.7272065599163</v>
      </c>
      <c r="V1134" s="8">
        <v>-3.457305520434827</v>
      </c>
      <c r="W1134" s="8">
        <v>39.64297021973204</v>
      </c>
      <c r="X1134" s="8">
        <v>39.64297021973204</v>
      </c>
      <c r="Y1134" s="8">
        <v>-956.2663607735374</v>
      </c>
      <c r="Z1134" s="15">
        <v>0.006306262407637585</v>
      </c>
    </row>
    <row r="1135" ht="15.75" hidden="1" customHeight="1">
      <c r="A1135" s="1">
        <v>2019.0</v>
      </c>
      <c r="B1135" s="1" t="s">
        <v>1444</v>
      </c>
      <c r="C1135" s="1" t="s">
        <v>166</v>
      </c>
      <c r="D1135" s="1" t="s">
        <v>1437</v>
      </c>
      <c r="E1135" s="1" t="s">
        <v>1432</v>
      </c>
      <c r="F1135" s="14">
        <v>-0.04526222106533613</v>
      </c>
      <c r="G1135" s="14">
        <v>-0.18456798328099325</v>
      </c>
      <c r="H1135" s="8">
        <v>-1.489070495273227E8</v>
      </c>
      <c r="I1135" s="8">
        <v>-6.3641340012086324E7</v>
      </c>
      <c r="J1135" s="8">
        <v>-3.7849917945082575E7</v>
      </c>
      <c r="K1135" s="8">
        <v>-3.7823911907252595E7</v>
      </c>
      <c r="L1135" s="8">
        <v>-474364.29815655237</v>
      </c>
      <c r="M1135" s="8">
        <v>-474364.29815655237</v>
      </c>
      <c r="N1135" s="8">
        <v>-6111666.768828046</v>
      </c>
      <c r="O1135" s="8">
        <v>-260372.00004793768</v>
      </c>
      <c r="P1135" s="8">
        <v>-10686.432845070238</v>
      </c>
      <c r="Q1135" s="8">
        <v>-2180155.144703673</v>
      </c>
      <c r="R1135" s="8">
        <v>-60238.99640053464</v>
      </c>
      <c r="S1135" s="8">
        <v>-147.77819124840192</v>
      </c>
      <c r="T1135" s="8">
        <v>-148.8156713877043</v>
      </c>
      <c r="U1135" s="8">
        <v>-16865.185148439723</v>
      </c>
      <c r="V1135" s="8">
        <v>-176.14119427822746</v>
      </c>
      <c r="W1135" s="8">
        <v>1637.2392879437389</v>
      </c>
      <c r="X1135" s="8">
        <v>1637.2392879437389</v>
      </c>
      <c r="Y1135" s="8">
        <v>-5968.282133350159</v>
      </c>
      <c r="Z1135" s="15">
        <v>0.06947671167197095</v>
      </c>
    </row>
    <row r="1136" ht="15.75" hidden="1" customHeight="1">
      <c r="A1136" s="1">
        <v>2019.0</v>
      </c>
      <c r="B1136" s="1" t="s">
        <v>1445</v>
      </c>
      <c r="C1136" s="1" t="s">
        <v>166</v>
      </c>
      <c r="D1136" s="1" t="s">
        <v>1437</v>
      </c>
      <c r="E1136" s="1" t="s">
        <v>1432</v>
      </c>
      <c r="F1136" s="14">
        <v>-0.04397203788080167</v>
      </c>
      <c r="G1136" s="14">
        <v>-0.1912056067688803</v>
      </c>
      <c r="H1136" s="8">
        <v>-1.4685565748444527E8</v>
      </c>
      <c r="I1136" s="8">
        <v>-6.253976623524003E7</v>
      </c>
      <c r="J1136" s="8">
        <v>-3.722238002921896E7</v>
      </c>
      <c r="K1136" s="8">
        <v>-3.719650760325141E7</v>
      </c>
      <c r="L1136" s="8">
        <v>-466206.155115967</v>
      </c>
      <c r="M1136" s="8">
        <v>-466206.155115967</v>
      </c>
      <c r="N1136" s="8">
        <v>-6010722.385383051</v>
      </c>
      <c r="O1136" s="8">
        <v>-264319.35788809555</v>
      </c>
      <c r="P1136" s="8">
        <v>-10848.444023179049</v>
      </c>
      <c r="Q1136" s="8">
        <v>-2597933.4810190205</v>
      </c>
      <c r="R1136" s="8">
        <v>-61152.24696004619</v>
      </c>
      <c r="S1136" s="8">
        <v>-150.01857578176725</v>
      </c>
      <c r="T1136" s="8">
        <v>-151.07178459143793</v>
      </c>
      <c r="U1136" s="8">
        <v>-16592.993805512036</v>
      </c>
      <c r="V1136" s="8">
        <v>-178.8115748263701</v>
      </c>
      <c r="W1136" s="8">
        <v>1662.0605795507095</v>
      </c>
      <c r="X1136" s="8">
        <v>1662.0605795507095</v>
      </c>
      <c r="Y1136" s="8">
        <v>-5866.616647924871</v>
      </c>
      <c r="Z1136" s="15">
        <v>0.06237975581757984</v>
      </c>
    </row>
    <row r="1137" ht="15.75" hidden="1" customHeight="1">
      <c r="A1137" s="1">
        <v>2019.0</v>
      </c>
      <c r="B1137" s="1" t="s">
        <v>1446</v>
      </c>
      <c r="C1137" s="1" t="s">
        <v>121</v>
      </c>
      <c r="D1137" s="1" t="s">
        <v>1437</v>
      </c>
      <c r="E1137" s="1" t="s">
        <v>1432</v>
      </c>
      <c r="F1137" s="14">
        <v>-0.039857181983070145</v>
      </c>
      <c r="G1137" s="14">
        <v>-0.21087228144197698</v>
      </c>
      <c r="H1137" s="8">
        <v>-4.312064021522555E8</v>
      </c>
      <c r="I1137" s="8">
        <v>-1.8822167356424478E8</v>
      </c>
      <c r="J1137" s="8">
        <v>-1.0937553371409947E8</v>
      </c>
      <c r="K1137" s="8">
        <v>-1.0931119198414274E8</v>
      </c>
      <c r="L1137" s="8">
        <v>-1401559.3747380704</v>
      </c>
      <c r="M1137" s="8">
        <v>-1401559.3747380704</v>
      </c>
      <c r="N1137" s="8">
        <v>-1.76230609094382E7</v>
      </c>
      <c r="O1137" s="8">
        <v>-1417170.6264320626</v>
      </c>
      <c r="P1137" s="8">
        <v>-19565.689033324645</v>
      </c>
      <c r="Q1137" s="8">
        <v>-2305638.1476826365</v>
      </c>
      <c r="R1137" s="8">
        <v>-63763.49766559688</v>
      </c>
      <c r="S1137" s="8">
        <v>-29.018533464966403</v>
      </c>
      <c r="T1137" s="8">
        <v>-67.21069461522079</v>
      </c>
      <c r="U1137" s="8">
        <v>-48089.4049970182</v>
      </c>
      <c r="V1137" s="8">
        <v>-34.58804778663284</v>
      </c>
      <c r="W1137" s="8">
        <v>20.801973199118898</v>
      </c>
      <c r="X1137" s="8">
        <v>20.801973199118898</v>
      </c>
      <c r="Y1137" s="8">
        <v>-17506.6517138943</v>
      </c>
      <c r="Z1137" s="15">
        <v>0.00894516523950677</v>
      </c>
    </row>
    <row r="1138" ht="15.75" hidden="1" customHeight="1">
      <c r="A1138" s="1">
        <v>2019.0</v>
      </c>
      <c r="B1138" s="1" t="s">
        <v>1447</v>
      </c>
      <c r="C1138" s="1" t="s">
        <v>116</v>
      </c>
      <c r="D1138" s="1" t="s">
        <v>1437</v>
      </c>
      <c r="E1138" s="1" t="s">
        <v>1432</v>
      </c>
      <c r="F1138" s="14">
        <v>-0.035252398815259614</v>
      </c>
      <c r="G1138" s="14">
        <v>-0.1091478633195117</v>
      </c>
      <c r="H1138" s="8">
        <v>-5.426493405869832E7</v>
      </c>
      <c r="I1138" s="8">
        <v>-2.3258555954948213E7</v>
      </c>
      <c r="J1138" s="8">
        <v>-1.3919848497260556E7</v>
      </c>
      <c r="K1138" s="8">
        <v>-1.3909345665708972E7</v>
      </c>
      <c r="L1138" s="8">
        <v>-173528.7760280957</v>
      </c>
      <c r="M1138" s="8">
        <v>-173528.7760280957</v>
      </c>
      <c r="N1138" s="8">
        <v>-2248866.91836662</v>
      </c>
      <c r="O1138" s="8">
        <v>-121827.54340082555</v>
      </c>
      <c r="P1138" s="8">
        <v>-5000.1607737894565</v>
      </c>
      <c r="Q1138" s="8">
        <v>-419144.7841518228</v>
      </c>
      <c r="R1138" s="8">
        <v>-28185.70716919317</v>
      </c>
      <c r="S1138" s="8">
        <v>-69.14512314955357</v>
      </c>
      <c r="T1138" s="8">
        <v>-69.63055805298053</v>
      </c>
      <c r="U1138" s="8">
        <v>-6225.844676745872</v>
      </c>
      <c r="V1138" s="8">
        <v>-82.41611612098538</v>
      </c>
      <c r="W1138" s="8">
        <v>766.0610218179368</v>
      </c>
      <c r="X1138" s="8">
        <v>766.0610218179368</v>
      </c>
      <c r="Y1138" s="8">
        <v>-2186.360431691441</v>
      </c>
      <c r="Z1138" s="15">
        <v>0.07645200825678451</v>
      </c>
    </row>
    <row r="1139" ht="15.75" hidden="1" customHeight="1">
      <c r="A1139" s="1">
        <v>2019.0</v>
      </c>
      <c r="B1139" s="1" t="s">
        <v>1448</v>
      </c>
      <c r="C1139" s="1" t="s">
        <v>129</v>
      </c>
      <c r="D1139" s="1" t="s">
        <v>1431</v>
      </c>
      <c r="E1139" s="1" t="s">
        <v>1432</v>
      </c>
      <c r="F1139" s="14">
        <v>-0.03428154397012069</v>
      </c>
      <c r="G1139" s="14">
        <v>-0.49655621804252875</v>
      </c>
      <c r="H1139" s="8">
        <v>-2.3147961216488563E7</v>
      </c>
      <c r="I1139" s="8">
        <v>-1.006807401726231E7</v>
      </c>
      <c r="J1139" s="8">
        <v>-5856736.799630977</v>
      </c>
      <c r="K1139" s="8">
        <v>-5854159.534178603</v>
      </c>
      <c r="L1139" s="8">
        <v>-74787.99640845109</v>
      </c>
      <c r="M1139" s="8">
        <v>-74787.99640845109</v>
      </c>
      <c r="N1139" s="8">
        <v>-943870.1262310011</v>
      </c>
      <c r="O1139" s="8">
        <v>8576.814704633442</v>
      </c>
      <c r="P1139" s="8">
        <v>-1.9909883435301243</v>
      </c>
      <c r="Q1139" s="8">
        <v>-280583.6639410638</v>
      </c>
      <c r="R1139" s="8">
        <v>-39.958391793419146</v>
      </c>
      <c r="S1139" s="8">
        <v>-0.5099788333149659</v>
      </c>
      <c r="T1139" s="8">
        <v>-0.03331136138271411</v>
      </c>
      <c r="U1139" s="8">
        <v>-2573.690985660598</v>
      </c>
      <c r="V1139" s="8">
        <v>-0.6078588457326688</v>
      </c>
      <c r="W1139" s="8">
        <v>7.545984773505015</v>
      </c>
      <c r="X1139" s="8">
        <v>7.545984773505015</v>
      </c>
      <c r="Y1139" s="8">
        <v>-936.1975870387702</v>
      </c>
      <c r="Z1139" s="15">
        <v>7.474028855998451E-4</v>
      </c>
    </row>
    <row r="1140" ht="15.75" hidden="1" customHeight="1">
      <c r="A1140" s="1">
        <v>2019.0</v>
      </c>
      <c r="B1140" s="1" t="s">
        <v>1449</v>
      </c>
      <c r="C1140" s="1" t="s">
        <v>116</v>
      </c>
      <c r="D1140" s="1" t="s">
        <v>1437</v>
      </c>
      <c r="E1140" s="1" t="s">
        <v>1432</v>
      </c>
      <c r="F1140" s="14">
        <v>-0.03414268890387082</v>
      </c>
      <c r="G1140" s="14">
        <v>-0.14500680401970645</v>
      </c>
      <c r="H1140" s="8">
        <v>-7.772480700899482E7</v>
      </c>
      <c r="I1140" s="8">
        <v>-3.319033255139284E7</v>
      </c>
      <c r="J1140" s="8">
        <v>-1.988447993581535E7</v>
      </c>
      <c r="K1140" s="8">
        <v>-1.9869255684660606E7</v>
      </c>
      <c r="L1140" s="8">
        <v>-247667.70957143823</v>
      </c>
      <c r="M1140" s="8">
        <v>-247667.70957143823</v>
      </c>
      <c r="N1140" s="8">
        <v>-3212788.3611462577</v>
      </c>
      <c r="O1140" s="8">
        <v>-180167.6498192572</v>
      </c>
      <c r="P1140" s="8">
        <v>-7394.610366295693</v>
      </c>
      <c r="Q1140" s="8">
        <v>-833288.0525457653</v>
      </c>
      <c r="R1140" s="8">
        <v>-41683.12417217222</v>
      </c>
      <c r="S1140" s="8">
        <v>-102.25696083627783</v>
      </c>
      <c r="T1140" s="8">
        <v>-102.9748581462722</v>
      </c>
      <c r="U1140" s="8">
        <v>-8899.12424142728</v>
      </c>
      <c r="V1140" s="8">
        <v>-121.88309420222849</v>
      </c>
      <c r="W1140" s="8">
        <v>1132.9081262434845</v>
      </c>
      <c r="X1140" s="8">
        <v>1132.9081262434845</v>
      </c>
      <c r="Y1140" s="8">
        <v>-3121.1970312548833</v>
      </c>
      <c r="Z1140" s="15">
        <v>0.08370772829941488</v>
      </c>
    </row>
    <row r="1141" ht="15.75" hidden="1" customHeight="1">
      <c r="A1141" s="1">
        <v>2019.0</v>
      </c>
      <c r="B1141" s="1" t="s">
        <v>1450</v>
      </c>
      <c r="C1141" s="1" t="s">
        <v>164</v>
      </c>
      <c r="D1141" s="1" t="s">
        <v>1431</v>
      </c>
      <c r="E1141" s="1" t="s">
        <v>1432</v>
      </c>
      <c r="F1141" s="14">
        <v>-0.032178830802236776</v>
      </c>
      <c r="G1141" s="14">
        <v>-0.5940640955672672</v>
      </c>
      <c r="H1141" s="8">
        <v>-3.4504668424376243E8</v>
      </c>
      <c r="I1141" s="8">
        <v>-1.509830682653485E8</v>
      </c>
      <c r="J1141" s="8">
        <v>-8.839214790756653E7</v>
      </c>
      <c r="K1141" s="8">
        <v>-8.835208419817984E7</v>
      </c>
      <c r="L1141" s="8">
        <v>-1121674.5558762196</v>
      </c>
      <c r="M1141" s="8">
        <v>-1121674.5558762196</v>
      </c>
      <c r="N1141" s="8">
        <v>-1.4253918344263868E7</v>
      </c>
      <c r="O1141" s="8">
        <v>1338356.8712716082</v>
      </c>
      <c r="P1141" s="8">
        <v>-1990.9499072190251</v>
      </c>
      <c r="Q1141" s="8">
        <v>-2096130.2168976478</v>
      </c>
      <c r="R1141" s="8">
        <v>-11978.599980857167</v>
      </c>
      <c r="S1141" s="8">
        <v>-94.84911003765762</v>
      </c>
      <c r="T1141" s="8">
        <v>-22.59325884620956</v>
      </c>
      <c r="U1141" s="8">
        <v>-38897.73001425558</v>
      </c>
      <c r="V1141" s="8">
        <v>-113.05345786901215</v>
      </c>
      <c r="W1141" s="8">
        <v>1401.194275604831</v>
      </c>
      <c r="X1141" s="8">
        <v>1401.194275604831</v>
      </c>
      <c r="Y1141" s="8">
        <v>-14047.68384718235</v>
      </c>
      <c r="Z1141" s="15">
        <v>0.010275086330875021</v>
      </c>
    </row>
    <row r="1142" ht="15.75" hidden="1" customHeight="1">
      <c r="A1142" s="1">
        <v>2019.0</v>
      </c>
      <c r="B1142" s="1" t="s">
        <v>1451</v>
      </c>
      <c r="C1142" s="1" t="s">
        <v>459</v>
      </c>
      <c r="D1142" s="1" t="s">
        <v>1437</v>
      </c>
      <c r="E1142" s="1" t="s">
        <v>1432</v>
      </c>
      <c r="F1142" s="14">
        <v>-0.031692723624122066</v>
      </c>
      <c r="G1142" s="14">
        <v>-0.14196025819496902</v>
      </c>
      <c r="H1142" s="8">
        <v>-1.9257192944663936E8</v>
      </c>
      <c r="I1142" s="8">
        <v>-8.217605427787818E7</v>
      </c>
      <c r="J1142" s="8">
        <v>-4.934574976911955E7</v>
      </c>
      <c r="K1142" s="8">
        <v>-4.93067524945146E7</v>
      </c>
      <c r="L1142" s="8">
        <v>-613418.2112851874</v>
      </c>
      <c r="M1142" s="8">
        <v>-613418.2112851874</v>
      </c>
      <c r="N1142" s="8">
        <v>-7974497.405713148</v>
      </c>
      <c r="O1142" s="8">
        <v>-480892.8283777579</v>
      </c>
      <c r="P1142" s="8">
        <v>-19737.25636853675</v>
      </c>
      <c r="Q1142" s="8">
        <v>-1905476.3746202895</v>
      </c>
      <c r="R1142" s="8">
        <v>-111258.12818719866</v>
      </c>
      <c r="S1142" s="8">
        <v>-272.9382281847102</v>
      </c>
      <c r="T1142" s="8">
        <v>-274.8543971985943</v>
      </c>
      <c r="U1142" s="8">
        <v>-22114.62017591065</v>
      </c>
      <c r="V1142" s="8">
        <v>-325.32314186893336</v>
      </c>
      <c r="W1142" s="8">
        <v>3023.8913238193613</v>
      </c>
      <c r="X1142" s="8">
        <v>3023.8913238193613</v>
      </c>
      <c r="Y1142" s="8">
        <v>-7734.535994115557</v>
      </c>
      <c r="Z1142" s="15">
        <v>0.08420697375735477</v>
      </c>
    </row>
    <row r="1143" ht="15.75" hidden="1" customHeight="1">
      <c r="A1143" s="1">
        <v>2019.0</v>
      </c>
      <c r="B1143" s="1" t="s">
        <v>1452</v>
      </c>
      <c r="C1143" s="1" t="s">
        <v>121</v>
      </c>
      <c r="D1143" s="1" t="s">
        <v>1437</v>
      </c>
      <c r="E1143" s="1" t="s">
        <v>1432</v>
      </c>
      <c r="F1143" s="14">
        <v>-0.030684827439013563</v>
      </c>
      <c r="G1143" s="14">
        <v>-0.1247780545328796</v>
      </c>
      <c r="H1143" s="8">
        <v>-1.8335810690664873E8</v>
      </c>
      <c r="I1143" s="8">
        <v>-7.826270985499722E7</v>
      </c>
      <c r="J1143" s="8">
        <v>-4.5471306638187855E7</v>
      </c>
      <c r="K1143" s="8">
        <v>-4.54423334305106E7</v>
      </c>
      <c r="L1143" s="8">
        <v>-583234.5268788398</v>
      </c>
      <c r="M1143" s="8">
        <v>-583234.5268788398</v>
      </c>
      <c r="N1143" s="8">
        <v>-7326140.023856215</v>
      </c>
      <c r="O1143" s="8">
        <v>-782744.3881295745</v>
      </c>
      <c r="P1143" s="8">
        <v>-10806.696811999867</v>
      </c>
      <c r="Q1143" s="8">
        <v>-4833052.631535718</v>
      </c>
      <c r="R1143" s="8">
        <v>-35218.4267965787</v>
      </c>
      <c r="S1143" s="8">
        <v>-16.027776611937554</v>
      </c>
      <c r="T1143" s="8">
        <v>-37.12241352673611</v>
      </c>
      <c r="U1143" s="8">
        <v>-19996.577821267045</v>
      </c>
      <c r="V1143" s="8">
        <v>-19.10398070379585</v>
      </c>
      <c r="W1143" s="8">
        <v>11.489532368184992</v>
      </c>
      <c r="X1143" s="8">
        <v>11.489532368184992</v>
      </c>
      <c r="Y1143" s="8">
        <v>-7279.909137864871</v>
      </c>
      <c r="Z1143" s="15">
        <v>0.011601255296511074</v>
      </c>
    </row>
    <row r="1144" ht="15.75" hidden="1" customHeight="1">
      <c r="A1144" s="1">
        <v>2019.0</v>
      </c>
      <c r="B1144" s="1" t="s">
        <v>1453</v>
      </c>
      <c r="C1144" s="1" t="s">
        <v>436</v>
      </c>
      <c r="D1144" s="1" t="s">
        <v>1437</v>
      </c>
      <c r="E1144" s="1" t="s">
        <v>1432</v>
      </c>
      <c r="F1144" s="14">
        <v>-0.030308550276513916</v>
      </c>
      <c r="G1144" s="14">
        <v>-0.13545168181843076</v>
      </c>
      <c r="H1144" s="8">
        <v>-2.3304583763374647E8</v>
      </c>
      <c r="I1144" s="8">
        <v>-9.522891633918586E7</v>
      </c>
      <c r="J1144" s="8">
        <v>-5.593027682883844E7</v>
      </c>
      <c r="K1144" s="8">
        <v>-5.589413140722077E7</v>
      </c>
      <c r="L1144" s="8">
        <v>-708631.6474012459</v>
      </c>
      <c r="M1144" s="8">
        <v>-708631.6474012459</v>
      </c>
      <c r="N1144" s="8">
        <v>-9020519.491940685</v>
      </c>
      <c r="O1144" s="8">
        <v>-1.3219299026535245E7</v>
      </c>
      <c r="P1144" s="8">
        <v>-54786.51228161825</v>
      </c>
      <c r="Q1144" s="8">
        <v>-1657370.4755269822</v>
      </c>
      <c r="R1144" s="8">
        <v>-581471.1015225129</v>
      </c>
      <c r="S1144" s="8">
        <v>-255.92434829473626</v>
      </c>
      <c r="T1144" s="8">
        <v>-714.4675664486616</v>
      </c>
      <c r="U1144" s="8">
        <v>-25343.33896847741</v>
      </c>
      <c r="V1144" s="8">
        <v>-305.04379552012807</v>
      </c>
      <c r="W1144" s="8">
        <v>-3120.7359836721726</v>
      </c>
      <c r="X1144" s="8">
        <v>-3120.7359836721726</v>
      </c>
      <c r="Y1144" s="8">
        <v>-8942.90924572424</v>
      </c>
      <c r="Z1144" s="15">
        <v>0.1448251583287029</v>
      </c>
    </row>
    <row r="1145" ht="15.75" hidden="1" customHeight="1">
      <c r="A1145" s="1">
        <v>2019.0</v>
      </c>
      <c r="B1145" s="1" t="s">
        <v>1454</v>
      </c>
      <c r="C1145" s="1" t="s">
        <v>459</v>
      </c>
      <c r="D1145" s="1" t="s">
        <v>1431</v>
      </c>
      <c r="E1145" s="1" t="s">
        <v>1432</v>
      </c>
      <c r="F1145" s="14">
        <v>-0.029802074265698687</v>
      </c>
      <c r="G1145" s="14">
        <v>-2.3503143672353146</v>
      </c>
      <c r="H1145" s="8">
        <v>-1.4109172177950317E8</v>
      </c>
      <c r="I1145" s="8">
        <v>-6.031016262781282E7</v>
      </c>
      <c r="J1145" s="8">
        <v>-3.628658517439618E7</v>
      </c>
      <c r="K1145" s="8">
        <v>-3.625715003856406E7</v>
      </c>
      <c r="L1145" s="8">
        <v>-450331.7920757952</v>
      </c>
      <c r="M1145" s="8">
        <v>-450331.7920757952</v>
      </c>
      <c r="N1145" s="8">
        <v>-5865057.832077729</v>
      </c>
      <c r="O1145" s="8">
        <v>-374688.1194121196</v>
      </c>
      <c r="P1145" s="8">
        <v>-15378.302679266922</v>
      </c>
      <c r="Q1145" s="8">
        <v>-977419.3633408826</v>
      </c>
      <c r="R1145" s="8">
        <v>-86686.87981977429</v>
      </c>
      <c r="S1145" s="8">
        <v>-212.66008848414586</v>
      </c>
      <c r="T1145" s="8">
        <v>-214.15307345277174</v>
      </c>
      <c r="U1145" s="8">
        <v>-16280.99905689711</v>
      </c>
      <c r="V1145" s="8">
        <v>-253.475845417184</v>
      </c>
      <c r="W1145" s="8">
        <v>2356.067894068238</v>
      </c>
      <c r="X1145" s="8">
        <v>2356.067894068238</v>
      </c>
      <c r="Y1145" s="8">
        <v>-5680.7049725674115</v>
      </c>
      <c r="Z1145" s="15">
        <v>0.08900200431226854</v>
      </c>
    </row>
    <row r="1146" ht="15.75" hidden="1" customHeight="1">
      <c r="A1146" s="1">
        <v>2019.0</v>
      </c>
      <c r="B1146" s="1" t="s">
        <v>1455</v>
      </c>
      <c r="C1146" s="1" t="s">
        <v>157</v>
      </c>
      <c r="D1146" s="1" t="s">
        <v>1431</v>
      </c>
      <c r="E1146" s="1" t="s">
        <v>1432</v>
      </c>
      <c r="F1146" s="14">
        <v>-0.029686069792175876</v>
      </c>
      <c r="G1146" s="14">
        <v>-0.5811001005067974</v>
      </c>
      <c r="H1146" s="8">
        <v>-1.3004671589281821E8</v>
      </c>
      <c r="I1146" s="8">
        <v>-5.362436295867166E7</v>
      </c>
      <c r="J1146" s="8">
        <v>-3.1718422938289434E7</v>
      </c>
      <c r="K1146" s="8">
        <v>-3.170316390964865E7</v>
      </c>
      <c r="L1146" s="8">
        <v>-398633.35595010506</v>
      </c>
      <c r="M1146" s="8">
        <v>-398633.35595010506</v>
      </c>
      <c r="N1146" s="8">
        <v>-5119734.793410165</v>
      </c>
      <c r="O1146" s="8">
        <v>723912.278052513</v>
      </c>
      <c r="P1146" s="8">
        <v>-1391.507795941404</v>
      </c>
      <c r="Q1146" s="8">
        <v>-7783819.19016693</v>
      </c>
      <c r="R1146" s="8">
        <v>-5807.453588071375</v>
      </c>
      <c r="S1146" s="8">
        <v>-104.28827582733156</v>
      </c>
      <c r="T1146" s="8">
        <v>-53.440132008374995</v>
      </c>
      <c r="U1146" s="8">
        <v>-13967.139256867722</v>
      </c>
      <c r="V1146" s="8">
        <v>-124.30427858306885</v>
      </c>
      <c r="W1146" s="8">
        <v>1291.0258217270252</v>
      </c>
      <c r="X1146" s="8">
        <v>1291.0258217270252</v>
      </c>
      <c r="Y1146" s="8">
        <v>-4991.587099779818</v>
      </c>
      <c r="Z1146" s="15">
        <v>0.009870227726873177</v>
      </c>
    </row>
    <row r="1147" ht="15.75" hidden="1" customHeight="1">
      <c r="A1147" s="1">
        <v>2019.0</v>
      </c>
      <c r="B1147" s="1" t="s">
        <v>1456</v>
      </c>
      <c r="C1147" s="1" t="s">
        <v>179</v>
      </c>
      <c r="D1147" s="1" t="s">
        <v>1437</v>
      </c>
      <c r="E1147" s="1" t="s">
        <v>1432</v>
      </c>
      <c r="F1147" s="14">
        <v>-0.029662679610639876</v>
      </c>
      <c r="G1147" s="14">
        <v>-0.21334276460350257</v>
      </c>
      <c r="H1147" s="8">
        <v>-8.316335641285594E7</v>
      </c>
      <c r="I1147" s="8">
        <v>-3.593753139584271E7</v>
      </c>
      <c r="J1147" s="8">
        <v>-2.0970219715923917E7</v>
      </c>
      <c r="K1147" s="8">
        <v>-2.0959590584008012E7</v>
      </c>
      <c r="L1147" s="8">
        <v>-267265.1378752423</v>
      </c>
      <c r="M1147" s="8">
        <v>-267265.1378752423</v>
      </c>
      <c r="N1147" s="8">
        <v>-3380384.4556665584</v>
      </c>
      <c r="O1147" s="8">
        <v>51036.31644813557</v>
      </c>
      <c r="P1147" s="8">
        <v>-335.977855097311</v>
      </c>
      <c r="Q1147" s="8">
        <v>-1417671.0345937079</v>
      </c>
      <c r="R1147" s="8">
        <v>-1980.9971586511208</v>
      </c>
      <c r="S1147" s="8">
        <v>-17.075658335819693</v>
      </c>
      <c r="T1147" s="8">
        <v>-12.79238685442207</v>
      </c>
      <c r="U1147" s="8">
        <v>-9220.586315019787</v>
      </c>
      <c r="V1147" s="8">
        <v>-20.352981904498552</v>
      </c>
      <c r="W1147" s="8">
        <v>233.37615109621643</v>
      </c>
      <c r="X1147" s="8">
        <v>233.37615109621643</v>
      </c>
      <c r="Y1147" s="8">
        <v>-3344.237464983206</v>
      </c>
      <c r="Z1147" s="15">
        <v>0.010442294660190863</v>
      </c>
    </row>
    <row r="1148" ht="15.75" hidden="1" customHeight="1">
      <c r="A1148" s="1">
        <v>2019.0</v>
      </c>
      <c r="B1148" s="1" t="s">
        <v>1457</v>
      </c>
      <c r="C1148" s="1" t="s">
        <v>202</v>
      </c>
      <c r="D1148" s="1" t="s">
        <v>1431</v>
      </c>
      <c r="E1148" s="1" t="s">
        <v>1432</v>
      </c>
      <c r="F1148" s="14">
        <v>-0.028440875936962456</v>
      </c>
      <c r="G1148" s="14">
        <v>-0.207754709239339</v>
      </c>
      <c r="H1148" s="8">
        <v>-9.747248468852992E7</v>
      </c>
      <c r="I1148" s="8">
        <v>-4.24799557593229E7</v>
      </c>
      <c r="J1148" s="8">
        <v>-2.5070146680510055E7</v>
      </c>
      <c r="K1148" s="8">
        <v>-2.5057670586865503E7</v>
      </c>
      <c r="L1148" s="8">
        <v>-315578.67616761033</v>
      </c>
      <c r="M1148" s="8">
        <v>-315578.67616761033</v>
      </c>
      <c r="N1148" s="8">
        <v>-4045771.871758945</v>
      </c>
      <c r="O1148" s="8">
        <v>587156.5353180314</v>
      </c>
      <c r="P1148" s="8">
        <v>-3342.0790754610725</v>
      </c>
      <c r="Q1148" s="8">
        <v>-744738.9414418158</v>
      </c>
      <c r="R1148" s="8">
        <v>-12663.814169618636</v>
      </c>
      <c r="S1148" s="8">
        <v>-40.28157028404639</v>
      </c>
      <c r="T1148" s="8">
        <v>-12.403371241203756</v>
      </c>
      <c r="U1148" s="8">
        <v>-11134.95901586475</v>
      </c>
      <c r="V1148" s="8">
        <v>-48.012794291870975</v>
      </c>
      <c r="W1148" s="8">
        <v>501.1035899177131</v>
      </c>
      <c r="X1148" s="8">
        <v>501.1035899177131</v>
      </c>
      <c r="Y1148" s="8">
        <v>-3960.6887965532114</v>
      </c>
      <c r="Z1148" s="15">
        <v>0.024704271084610648</v>
      </c>
    </row>
    <row r="1149" ht="15.75" hidden="1" customHeight="1">
      <c r="A1149" s="1">
        <v>2019.0</v>
      </c>
      <c r="B1149" s="1" t="s">
        <v>1458</v>
      </c>
      <c r="C1149" s="1" t="s">
        <v>200</v>
      </c>
      <c r="D1149" s="1" t="s">
        <v>1431</v>
      </c>
      <c r="E1149" s="1" t="s">
        <v>1432</v>
      </c>
      <c r="F1149" s="14">
        <v>-0.025904779911951198</v>
      </c>
      <c r="G1149" s="14">
        <v>-0.11742423627247145</v>
      </c>
      <c r="H1149" s="8">
        <v>-3.3537770970253116E8</v>
      </c>
      <c r="I1149" s="8">
        <v>-1.4642345228249705E8</v>
      </c>
      <c r="J1149" s="8">
        <v>-8.529964776558939E7</v>
      </c>
      <c r="K1149" s="8">
        <v>-8.526038205969365E7</v>
      </c>
      <c r="L1149" s="8">
        <v>-1087946.9398893467</v>
      </c>
      <c r="M1149" s="8">
        <v>-1087946.9398893467</v>
      </c>
      <c r="N1149" s="8">
        <v>-1.3748569852441326E7</v>
      </c>
      <c r="O1149" s="8">
        <v>-458115.53679491876</v>
      </c>
      <c r="P1149" s="8">
        <v>-1792.2919082697802</v>
      </c>
      <c r="Q1149" s="8">
        <v>-1952778.754916381</v>
      </c>
      <c r="R1149" s="8">
        <v>-6161.112364963952</v>
      </c>
      <c r="S1149" s="8">
        <v>-39.71359312631703</v>
      </c>
      <c r="T1149" s="8">
        <v>-44.07616590890963</v>
      </c>
      <c r="U1149" s="8">
        <v>-37522.20130366494</v>
      </c>
      <c r="V1149" s="8">
        <v>-47.33580552891449</v>
      </c>
      <c r="W1149" s="8">
        <v>178.7268179968723</v>
      </c>
      <c r="X1149" s="8">
        <v>178.7268179968723</v>
      </c>
      <c r="Y1149" s="8">
        <v>-13620.29331421338</v>
      </c>
      <c r="Z1149" s="15">
        <v>0.008741412044066211</v>
      </c>
    </row>
    <row r="1150" ht="15.75" hidden="1" customHeight="1">
      <c r="A1150" s="1">
        <v>2019.0</v>
      </c>
      <c r="B1150" s="1" t="s">
        <v>1459</v>
      </c>
      <c r="C1150" s="1" t="s">
        <v>232</v>
      </c>
      <c r="D1150" s="1" t="s">
        <v>1437</v>
      </c>
      <c r="E1150" s="1" t="s">
        <v>1432</v>
      </c>
      <c r="F1150" s="14">
        <v>-0.02577209947148674</v>
      </c>
      <c r="G1150" s="14">
        <v>-0.37421794503207784</v>
      </c>
      <c r="H1150" s="8">
        <v>-1.846728136938801E7</v>
      </c>
      <c r="I1150" s="8">
        <v>-7975176.114710221</v>
      </c>
      <c r="J1150" s="8">
        <v>-4648382.2816616595</v>
      </c>
      <c r="K1150" s="8">
        <v>-4646274.258011166</v>
      </c>
      <c r="L1150" s="8">
        <v>-59250.42866102499</v>
      </c>
      <c r="M1150" s="8">
        <v>-59250.42866102499</v>
      </c>
      <c r="N1150" s="8">
        <v>-749264.554757939</v>
      </c>
      <c r="O1150" s="8">
        <v>-95563.14567733112</v>
      </c>
      <c r="P1150" s="8">
        <v>-333.05711320802743</v>
      </c>
      <c r="Q1150" s="8">
        <v>-228980.71910721308</v>
      </c>
      <c r="R1150" s="8">
        <v>-1988.8936153471882</v>
      </c>
      <c r="S1150" s="8">
        <v>-3.6414212966066426</v>
      </c>
      <c r="T1150" s="8">
        <v>-6.860332422023232</v>
      </c>
      <c r="U1150" s="8">
        <v>-2049.0086364622994</v>
      </c>
      <c r="V1150" s="8">
        <v>-4.340317679056731</v>
      </c>
      <c r="W1150" s="8">
        <v>-5.673304117595128</v>
      </c>
      <c r="X1150" s="8">
        <v>-5.673304117595128</v>
      </c>
      <c r="Y1150" s="8">
        <v>-742.2900957738274</v>
      </c>
      <c r="Z1150" s="15">
        <v>0.019501263501608457</v>
      </c>
    </row>
    <row r="1151" ht="15.75" hidden="1" customHeight="1">
      <c r="A1151" s="1">
        <v>2019.0</v>
      </c>
      <c r="B1151" s="1" t="s">
        <v>1460</v>
      </c>
      <c r="C1151" s="1" t="s">
        <v>447</v>
      </c>
      <c r="D1151" s="1" t="s">
        <v>1431</v>
      </c>
      <c r="E1151" s="1" t="s">
        <v>1432</v>
      </c>
      <c r="F1151" s="14">
        <v>-0.023746505437834707</v>
      </c>
      <c r="G1151" s="14">
        <v>-0.2791802908388748</v>
      </c>
      <c r="H1151" s="8">
        <v>-9.399581622108656E7</v>
      </c>
      <c r="I1151" s="8">
        <v>-3.969919856373698E7</v>
      </c>
      <c r="J1151" s="8">
        <v>-2.3593220311747327E7</v>
      </c>
      <c r="K1151" s="8">
        <v>-2.3579694144092076E7</v>
      </c>
      <c r="L1151" s="8">
        <v>-295191.49216922664</v>
      </c>
      <c r="M1151" s="8">
        <v>-295191.49216922664</v>
      </c>
      <c r="N1151" s="8">
        <v>-3809738.052500101</v>
      </c>
      <c r="O1151" s="8">
        <v>280209.3001232656</v>
      </c>
      <c r="P1151" s="8">
        <v>-5765.536886405958</v>
      </c>
      <c r="Q1151" s="8">
        <v>-2964492.306577022</v>
      </c>
      <c r="R1151" s="8">
        <v>-20361.7376920315</v>
      </c>
      <c r="S1151" s="8">
        <v>-64.36558118821864</v>
      </c>
      <c r="T1151" s="8">
        <v>-50.461186453123695</v>
      </c>
      <c r="U1151" s="8">
        <v>-10555.783652305827</v>
      </c>
      <c r="V1151" s="8">
        <v>-76.71923878028684</v>
      </c>
      <c r="W1151" s="8">
        <v>644.1576955757916</v>
      </c>
      <c r="X1151" s="8">
        <v>644.1576955757916</v>
      </c>
      <c r="Y1151" s="8">
        <v>-3712.869371783901</v>
      </c>
      <c r="Z1151" s="15">
        <v>0.0695996633774117</v>
      </c>
    </row>
    <row r="1152" ht="15.75" hidden="1" customHeight="1">
      <c r="A1152" s="1">
        <v>2019.0</v>
      </c>
      <c r="B1152" s="1" t="s">
        <v>1461</v>
      </c>
      <c r="C1152" s="1" t="s">
        <v>127</v>
      </c>
      <c r="D1152" s="1" t="s">
        <v>1431</v>
      </c>
      <c r="E1152" s="1" t="s">
        <v>1432</v>
      </c>
      <c r="F1152" s="14">
        <v>-0.021428007862381422</v>
      </c>
      <c r="G1152" s="14">
        <v>-0.19395817517082894</v>
      </c>
      <c r="H1152" s="8">
        <v>-3.8009285338796735E8</v>
      </c>
      <c r="I1152" s="8">
        <v>-1.6433921709327736E8</v>
      </c>
      <c r="J1152" s="8">
        <v>-9.936504191053449E7</v>
      </c>
      <c r="K1152" s="8">
        <v>-9.928651142109306E7</v>
      </c>
      <c r="L1152" s="8">
        <v>-1228131.4552408436</v>
      </c>
      <c r="M1152" s="8">
        <v>-1228131.4552408436</v>
      </c>
      <c r="N1152" s="8">
        <v>-1.6067922377377322E7</v>
      </c>
      <c r="O1152" s="8">
        <v>3581431.543206799</v>
      </c>
      <c r="P1152" s="8">
        <v>-21545.444874998364</v>
      </c>
      <c r="Q1152" s="8">
        <v>-2011352.4838112374</v>
      </c>
      <c r="R1152" s="8">
        <v>-85954.23249836445</v>
      </c>
      <c r="S1152" s="8">
        <v>-720.8560548787785</v>
      </c>
      <c r="T1152" s="8">
        <v>-544.7058978335256</v>
      </c>
      <c r="U1152" s="8">
        <v>-44119.46997090627</v>
      </c>
      <c r="V1152" s="8">
        <v>-859.2096393683031</v>
      </c>
      <c r="W1152" s="8">
        <v>10620.978192503297</v>
      </c>
      <c r="X1152" s="8">
        <v>10620.978192503297</v>
      </c>
      <c r="Y1152" s="8">
        <v>-15474.772047534645</v>
      </c>
      <c r="Z1152" s="15">
        <v>0.08330826995309283</v>
      </c>
    </row>
    <row r="1153" ht="15.75" hidden="1" customHeight="1">
      <c r="A1153" s="1">
        <v>2019.0</v>
      </c>
      <c r="B1153" s="1" t="s">
        <v>1462</v>
      </c>
      <c r="C1153" s="1" t="s">
        <v>164</v>
      </c>
      <c r="D1153" s="1" t="s">
        <v>1437</v>
      </c>
      <c r="E1153" s="1" t="s">
        <v>1432</v>
      </c>
      <c r="F1153" s="14">
        <v>-0.020519008537906006</v>
      </c>
      <c r="G1153" s="14">
        <v>-0.3373752124729352</v>
      </c>
      <c r="H1153" s="8">
        <v>-3.1529602906785643E8</v>
      </c>
      <c r="I1153" s="8">
        <v>-1.3742441960151336E8</v>
      </c>
      <c r="J1153" s="8">
        <v>-8.077539532043701E7</v>
      </c>
      <c r="K1153" s="8">
        <v>-8.073814821162644E7</v>
      </c>
      <c r="L1153" s="8">
        <v>-1021017.8874848387</v>
      </c>
      <c r="M1153" s="8">
        <v>-1021017.8874848387</v>
      </c>
      <c r="N1153" s="8">
        <v>-1.3030568862072058E7</v>
      </c>
      <c r="O1153" s="8">
        <v>1917902.2286071768</v>
      </c>
      <c r="P1153" s="8">
        <v>-2853.086008720987</v>
      </c>
      <c r="Q1153" s="8">
        <v>-3138663.618616306</v>
      </c>
      <c r="R1153" s="8">
        <v>-17165.66342806</v>
      </c>
      <c r="S1153" s="8">
        <v>-135.92138496647175</v>
      </c>
      <c r="T1153" s="8">
        <v>-32.37676170143885</v>
      </c>
      <c r="U1153" s="8">
        <v>-35576.22828166625</v>
      </c>
      <c r="V1153" s="8">
        <v>-162.00871639917264</v>
      </c>
      <c r="W1153" s="8">
        <v>2007.9499583252402</v>
      </c>
      <c r="X1153" s="8">
        <v>2007.9499583252402</v>
      </c>
      <c r="Y1153" s="8">
        <v>-12790.522563770337</v>
      </c>
      <c r="Z1153" s="15">
        <v>0.015952714924152667</v>
      </c>
    </row>
    <row r="1154" ht="15.75" hidden="1" customHeight="1">
      <c r="A1154" s="1">
        <v>2019.0</v>
      </c>
      <c r="B1154" s="1" t="s">
        <v>1463</v>
      </c>
      <c r="C1154" s="1" t="s">
        <v>129</v>
      </c>
      <c r="D1154" s="1" t="s">
        <v>1437</v>
      </c>
      <c r="E1154" s="1" t="s">
        <v>1432</v>
      </c>
      <c r="F1154" s="14">
        <v>-0.019646065739746053</v>
      </c>
      <c r="G1154" s="14">
        <v>-0.12922789213804528</v>
      </c>
      <c r="H1154" s="8">
        <v>-1.0453301055319023E9</v>
      </c>
      <c r="I1154" s="8">
        <v>-4.254893330699133E8</v>
      </c>
      <c r="J1154" s="8">
        <v>-2.4763697981443903E8</v>
      </c>
      <c r="K1154" s="8">
        <v>-2.475278670682202E8</v>
      </c>
      <c r="L1154" s="8">
        <v>-3160637.1213868298</v>
      </c>
      <c r="M1154" s="8">
        <v>-3160637.1213868298</v>
      </c>
      <c r="N1154" s="8">
        <v>-3.991103251761008E7</v>
      </c>
      <c r="O1154" s="8">
        <v>675851.8707834986</v>
      </c>
      <c r="P1154" s="8">
        <v>-156.88961963420223</v>
      </c>
      <c r="Q1154" s="8">
        <v>-7.896886748919842E7</v>
      </c>
      <c r="R1154" s="8">
        <v>-3148.7160183713577</v>
      </c>
      <c r="S1154" s="8">
        <v>-40.18626499762259</v>
      </c>
      <c r="T1154" s="8">
        <v>-2.6249308961624243</v>
      </c>
      <c r="U1154" s="8">
        <v>-108831.07871183804</v>
      </c>
      <c r="V1154" s="8">
        <v>-47.899197103883346</v>
      </c>
      <c r="W1154" s="8">
        <v>594.6226077755895</v>
      </c>
      <c r="X1154" s="8">
        <v>594.6226077755895</v>
      </c>
      <c r="Y1154" s="8">
        <v>-39565.051003494824</v>
      </c>
      <c r="Z1154" s="15">
        <v>0.0013027998269817612</v>
      </c>
    </row>
    <row r="1155" ht="15.75" hidden="1" customHeight="1">
      <c r="A1155" s="1">
        <v>2019.0</v>
      </c>
      <c r="B1155" s="1" t="s">
        <v>1464</v>
      </c>
      <c r="C1155" s="1" t="s">
        <v>179</v>
      </c>
      <c r="D1155" s="1" t="s">
        <v>1437</v>
      </c>
      <c r="E1155" s="1" t="s">
        <v>1432</v>
      </c>
      <c r="F1155" s="14">
        <v>-0.01812034923391977</v>
      </c>
      <c r="G1155" s="14">
        <v>-0.1381240860167626</v>
      </c>
      <c r="H1155" s="8">
        <v>-7.536961752042279E7</v>
      </c>
      <c r="I1155" s="8">
        <v>-3.2445068569508255E7</v>
      </c>
      <c r="J1155" s="8">
        <v>-1.8977007537064884E7</v>
      </c>
      <c r="K1155" s="8">
        <v>-1.8966570035599202E7</v>
      </c>
      <c r="L1155" s="8">
        <v>-241473.75897225653</v>
      </c>
      <c r="M1155" s="8">
        <v>-241473.75897225653</v>
      </c>
      <c r="N1155" s="8">
        <v>-3059669.1616954254</v>
      </c>
      <c r="O1155" s="8">
        <v>75715.96145417127</v>
      </c>
      <c r="P1155" s="8">
        <v>-498.4467551033942</v>
      </c>
      <c r="Q1155" s="8">
        <v>-1499882.6785148059</v>
      </c>
      <c r="R1155" s="8">
        <v>-2938.948477162886</v>
      </c>
      <c r="S1155" s="8">
        <v>-25.332938941104842</v>
      </c>
      <c r="T1155" s="8">
        <v>-18.978404739702825</v>
      </c>
      <c r="U1155" s="8">
        <v>-8347.825097045503</v>
      </c>
      <c r="V1155" s="8">
        <v>-30.195078732308385</v>
      </c>
      <c r="W1155" s="8">
        <v>346.2299180365221</v>
      </c>
      <c r="X1155" s="8">
        <v>346.2299180365221</v>
      </c>
      <c r="Y1155" s="8">
        <v>-3020.7146341910643</v>
      </c>
      <c r="Z1155" s="15">
        <v>0.01695417706316858</v>
      </c>
    </row>
    <row r="1156" ht="15.75" hidden="1" customHeight="1">
      <c r="A1156" s="1">
        <v>2019.0</v>
      </c>
      <c r="B1156" s="1" t="s">
        <v>1465</v>
      </c>
      <c r="C1156" s="1" t="s">
        <v>232</v>
      </c>
      <c r="D1156" s="1" t="s">
        <v>1431</v>
      </c>
      <c r="E1156" s="1" t="s">
        <v>1432</v>
      </c>
      <c r="F1156" s="14">
        <v>-0.01800449476993271</v>
      </c>
      <c r="G1156" s="14">
        <v>-0.07798235277486579</v>
      </c>
      <c r="H1156" s="8">
        <v>-7.65088762191847E7</v>
      </c>
      <c r="I1156" s="8">
        <v>-3.2338643704955287E7</v>
      </c>
      <c r="J1156" s="8">
        <v>-1.8818681092286974E7</v>
      </c>
      <c r="K1156" s="8">
        <v>-1.881006102541549E7</v>
      </c>
      <c r="L1156" s="8">
        <v>-240348.0908833126</v>
      </c>
      <c r="M1156" s="8">
        <v>-240348.0908833126</v>
      </c>
      <c r="N1156" s="8">
        <v>-3032849.8569575194</v>
      </c>
      <c r="O1156" s="8">
        <v>-644562.9267844756</v>
      </c>
      <c r="P1156" s="8">
        <v>-1975.1333866814055</v>
      </c>
      <c r="Q1156" s="8">
        <v>-2358178.6292361016</v>
      </c>
      <c r="R1156" s="8">
        <v>-11794.764400591203</v>
      </c>
      <c r="S1156" s="8">
        <v>-21.59477306646853</v>
      </c>
      <c r="T1156" s="8">
        <v>-40.68392799047537</v>
      </c>
      <c r="U1156" s="8">
        <v>-8270.089285344</v>
      </c>
      <c r="V1156" s="8">
        <v>-25.739448331055417</v>
      </c>
      <c r="W1156" s="8">
        <v>-33.64447697131218</v>
      </c>
      <c r="X1156" s="8">
        <v>-33.64447697131218</v>
      </c>
      <c r="Y1156" s="8">
        <v>-3007.5076062565463</v>
      </c>
      <c r="Z1156" s="15">
        <v>0.025426477646336345</v>
      </c>
    </row>
    <row r="1157" ht="15.75" hidden="1" customHeight="1">
      <c r="A1157" s="1">
        <v>2019.0</v>
      </c>
      <c r="B1157" s="1" t="s">
        <v>1466</v>
      </c>
      <c r="C1157" s="1" t="s">
        <v>141</v>
      </c>
      <c r="D1157" s="1" t="s">
        <v>1431</v>
      </c>
      <c r="E1157" s="1" t="s">
        <v>1432</v>
      </c>
      <c r="F1157" s="14">
        <v>-0.017251229238175462</v>
      </c>
      <c r="G1157" s="14">
        <v>-0.12866310697525918</v>
      </c>
      <c r="H1157" s="8">
        <v>-8.643690457083492E7</v>
      </c>
      <c r="I1157" s="8">
        <v>-3.782276616065785E7</v>
      </c>
      <c r="J1157" s="8">
        <v>-2.208643788382913E7</v>
      </c>
      <c r="K1157" s="8">
        <v>-2.2076681027878042E7</v>
      </c>
      <c r="L1157" s="8">
        <v>-280948.3167676769</v>
      </c>
      <c r="M1157" s="8">
        <v>-280948.3167676769</v>
      </c>
      <c r="N1157" s="8">
        <v>-3560760.750853292</v>
      </c>
      <c r="O1157" s="8">
        <v>246859.37506786973</v>
      </c>
      <c r="P1157" s="8">
        <v>-42.880308736085034</v>
      </c>
      <c r="Q1157" s="8">
        <v>-561251.8548626375</v>
      </c>
      <c r="R1157" s="8">
        <v>-1098.8212156971263</v>
      </c>
      <c r="S1157" s="8">
        <v>-14.718732337042809</v>
      </c>
      <c r="T1157" s="8">
        <v>-0.9788106327567548</v>
      </c>
      <c r="U1157" s="8">
        <v>-9711.321838397485</v>
      </c>
      <c r="V1157" s="8">
        <v>-17.543692138919198</v>
      </c>
      <c r="W1157" s="8">
        <v>216.83833836325755</v>
      </c>
      <c r="X1157" s="8">
        <v>216.83833836325755</v>
      </c>
      <c r="Y1157" s="8">
        <v>-3517.0463652383696</v>
      </c>
      <c r="Z1157" s="15">
        <v>0.0056648327430008265</v>
      </c>
    </row>
    <row r="1158" ht="15.75" hidden="1" customHeight="1">
      <c r="A1158" s="1">
        <v>2019.0</v>
      </c>
      <c r="B1158" s="1" t="s">
        <v>1467</v>
      </c>
      <c r="C1158" s="1" t="s">
        <v>164</v>
      </c>
      <c r="D1158" s="1" t="s">
        <v>1431</v>
      </c>
      <c r="E1158" s="1" t="s">
        <v>1432</v>
      </c>
      <c r="F1158" s="14">
        <v>-0.016791246395848166</v>
      </c>
      <c r="G1158" s="14">
        <v>-0.3718418117900905</v>
      </c>
      <c r="H1158" s="8">
        <v>-3.539632856374112E8</v>
      </c>
      <c r="I1158" s="8">
        <v>-1.5460995032363763E8</v>
      </c>
      <c r="J1158" s="8">
        <v>-9.109392481672311E7</v>
      </c>
      <c r="K1158" s="8">
        <v>-9.105149129822057E7</v>
      </c>
      <c r="L1158" s="8">
        <v>-1148749.6962903605</v>
      </c>
      <c r="M1158" s="8">
        <v>-1148749.6962903605</v>
      </c>
      <c r="N1158" s="8">
        <v>-1.4698447965520218E7</v>
      </c>
      <c r="O1158" s="8">
        <v>2631113.712847481</v>
      </c>
      <c r="P1158" s="8">
        <v>-3914.064861862472</v>
      </c>
      <c r="Q1158" s="8">
        <v>-2766144.309542092</v>
      </c>
      <c r="R1158" s="8">
        <v>-23549.06927059199</v>
      </c>
      <c r="S1158" s="8">
        <v>-186.46655419667573</v>
      </c>
      <c r="T1158" s="8">
        <v>-44.41672803733877</v>
      </c>
      <c r="U1158" s="8">
        <v>-40141.28660118283</v>
      </c>
      <c r="V1158" s="8">
        <v>-222.2549976534746</v>
      </c>
      <c r="W1158" s="8">
        <v>2754.6475473349888</v>
      </c>
      <c r="X1158" s="8">
        <v>2754.6475473349888</v>
      </c>
      <c r="Y1158" s="8">
        <v>-14392.980115354305</v>
      </c>
      <c r="Z1158" s="15">
        <v>0.019375605794033433</v>
      </c>
    </row>
    <row r="1159" ht="15.75" hidden="1" customHeight="1">
      <c r="A1159" s="1">
        <v>2019.0</v>
      </c>
      <c r="B1159" s="1" t="s">
        <v>1468</v>
      </c>
      <c r="C1159" s="1" t="s">
        <v>131</v>
      </c>
      <c r="D1159" s="1" t="s">
        <v>1431</v>
      </c>
      <c r="E1159" s="1" t="s">
        <v>1432</v>
      </c>
      <c r="F1159" s="14">
        <v>-0.01658498962241573</v>
      </c>
      <c r="G1159" s="14">
        <v>-0.12625057694352199</v>
      </c>
      <c r="H1159" s="8">
        <v>-7.988278005062856E7</v>
      </c>
      <c r="I1159" s="8">
        <v>-3.371743163747432E7</v>
      </c>
      <c r="J1159" s="8">
        <v>-1.9543394012630634E7</v>
      </c>
      <c r="K1159" s="8">
        <v>-1.9534397272241708E7</v>
      </c>
      <c r="L1159" s="8">
        <v>-250541.44197657527</v>
      </c>
      <c r="M1159" s="8">
        <v>-250541.44197657527</v>
      </c>
      <c r="N1159" s="8">
        <v>-3148439.571285675</v>
      </c>
      <c r="O1159" s="8">
        <v>-1010179.2714841514</v>
      </c>
      <c r="P1159" s="8">
        <v>-2238.739245956034</v>
      </c>
      <c r="Q1159" s="8">
        <v>-2399728.242874603</v>
      </c>
      <c r="R1159" s="8">
        <v>-13368.920873123741</v>
      </c>
      <c r="S1159" s="8">
        <v>-3.357075429828167</v>
      </c>
      <c r="T1159" s="8">
        <v>-46.11369889552579</v>
      </c>
      <c r="U1159" s="8">
        <v>-8624.965213323465</v>
      </c>
      <c r="V1159" s="8">
        <v>-4.0013974355530735</v>
      </c>
      <c r="W1159" s="8">
        <v>-350.26118483750724</v>
      </c>
      <c r="X1159" s="8">
        <v>-350.26118483750724</v>
      </c>
      <c r="Y1159" s="8">
        <v>-3140.538810453561</v>
      </c>
      <c r="Z1159" s="15">
        <v>0.020984102694195855</v>
      </c>
    </row>
    <row r="1160" ht="15.75" hidden="1" customHeight="1">
      <c r="A1160" s="1">
        <v>2019.0</v>
      </c>
      <c r="B1160" s="1" t="s">
        <v>1469</v>
      </c>
      <c r="C1160" s="1" t="s">
        <v>294</v>
      </c>
      <c r="D1160" s="1" t="s">
        <v>1431</v>
      </c>
      <c r="E1160" s="1" t="s">
        <v>1432</v>
      </c>
      <c r="F1160" s="14">
        <v>-0.016204345369653966</v>
      </c>
      <c r="G1160" s="14">
        <v>-0.3906947546664419</v>
      </c>
      <c r="H1160" s="8">
        <v>-3.869362711265507E7</v>
      </c>
      <c r="I1160" s="8">
        <v>-1.6151001515216513E7</v>
      </c>
      <c r="J1160" s="8">
        <v>-9389743.806158647</v>
      </c>
      <c r="K1160" s="8">
        <v>-9385592.412286492</v>
      </c>
      <c r="L1160" s="8">
        <v>-119978.34070828745</v>
      </c>
      <c r="M1160" s="8">
        <v>-119978.34070828745</v>
      </c>
      <c r="N1160" s="8">
        <v>-1513159.846455586</v>
      </c>
      <c r="O1160" s="8">
        <v>-906.225153828052</v>
      </c>
      <c r="P1160" s="8">
        <v>-0.19201832508190383</v>
      </c>
      <c r="Q1160" s="8">
        <v>-2007638.3592311621</v>
      </c>
      <c r="R1160" s="8">
        <v>-0.7413549494887425</v>
      </c>
      <c r="S1160" s="8">
        <v>-0.013665320233270058</v>
      </c>
      <c r="T1160" s="8">
        <v>-0.00575269011883167</v>
      </c>
      <c r="U1160" s="8">
        <v>-4125.824698190779</v>
      </c>
      <c r="V1160" s="8">
        <v>-0.016288099114954106</v>
      </c>
      <c r="W1160" s="8">
        <v>0.17502158048443542</v>
      </c>
      <c r="X1160" s="8">
        <v>0.17502158048443542</v>
      </c>
      <c r="Y1160" s="8">
        <v>-1501.8230018441816</v>
      </c>
      <c r="Z1160" s="15">
        <v>5.1117716040181045E-5</v>
      </c>
    </row>
    <row r="1161" ht="15.75" hidden="1" customHeight="1">
      <c r="A1161" s="1">
        <v>2019.0</v>
      </c>
      <c r="B1161" s="1" t="s">
        <v>1470</v>
      </c>
      <c r="C1161" s="1" t="s">
        <v>267</v>
      </c>
      <c r="D1161" s="1" t="s">
        <v>1431</v>
      </c>
      <c r="E1161" s="1" t="s">
        <v>1432</v>
      </c>
      <c r="F1161" s="14">
        <v>-0.013758369804915675</v>
      </c>
      <c r="G1161" s="14">
        <v>-0.07584227350465524</v>
      </c>
      <c r="H1161" s="8">
        <v>-8.794897562420335E7</v>
      </c>
      <c r="I1161" s="8">
        <v>-3.851499429306456E7</v>
      </c>
      <c r="J1161" s="8">
        <v>-2.269450126615151E7</v>
      </c>
      <c r="K1161" s="8">
        <v>-2.2684354450393815E7</v>
      </c>
      <c r="L1161" s="8">
        <v>-286076.6562117871</v>
      </c>
      <c r="M1161" s="8">
        <v>-286076.6562117871</v>
      </c>
      <c r="N1161" s="8">
        <v>-3661955.090567439</v>
      </c>
      <c r="O1161" s="8">
        <v>766600.1010406326</v>
      </c>
      <c r="P1161" s="8">
        <v>-197.1683852990068</v>
      </c>
      <c r="Q1161" s="8">
        <v>-570967.9295925365</v>
      </c>
      <c r="R1161" s="8">
        <v>-4123.578077493087</v>
      </c>
      <c r="S1161" s="8">
        <v>-45.713306759096014</v>
      </c>
      <c r="T1161" s="8">
        <v>-3.406485592220667</v>
      </c>
      <c r="U1161" s="8">
        <v>-9993.668390912017</v>
      </c>
      <c r="V1161" s="8">
        <v>-54.487041551479365</v>
      </c>
      <c r="W1161" s="8">
        <v>675.2011713326038</v>
      </c>
      <c r="X1161" s="8">
        <v>675.2011713326038</v>
      </c>
      <c r="Y1161" s="8">
        <v>-3581.763705573513</v>
      </c>
      <c r="Z1161" s="15">
        <v>0.017038222223099333</v>
      </c>
    </row>
    <row r="1162" ht="15.75" hidden="1" customHeight="1">
      <c r="A1162" s="1">
        <v>2019.0</v>
      </c>
      <c r="B1162" s="1" t="s">
        <v>1471</v>
      </c>
      <c r="C1162" s="1" t="s">
        <v>232</v>
      </c>
      <c r="D1162" s="1" t="s">
        <v>1431</v>
      </c>
      <c r="E1162" s="1" t="s">
        <v>1432</v>
      </c>
      <c r="F1162" s="14">
        <v>-0.013538568005401486</v>
      </c>
      <c r="G1162" s="14">
        <v>-0.11096782649574934</v>
      </c>
      <c r="H1162" s="8">
        <v>-8815949.943781301</v>
      </c>
      <c r="I1162" s="8">
        <v>-3805503.017464337</v>
      </c>
      <c r="J1162" s="8">
        <v>-2223154.7970019467</v>
      </c>
      <c r="K1162" s="8">
        <v>-2222118.3937277887</v>
      </c>
      <c r="L1162" s="8">
        <v>-28276.340022698645</v>
      </c>
      <c r="M1162" s="8">
        <v>-28276.340022698645</v>
      </c>
      <c r="N1162" s="8">
        <v>-358421.450351473</v>
      </c>
      <c r="O1162" s="8">
        <v>-86842.76741288563</v>
      </c>
      <c r="P1162" s="8">
        <v>-302.6648109219046</v>
      </c>
      <c r="Q1162" s="8">
        <v>-59885.695406120576</v>
      </c>
      <c r="R1162" s="8">
        <v>-1807.4020525628307</v>
      </c>
      <c r="S1162" s="8">
        <v>-3.309132411581481</v>
      </c>
      <c r="T1162" s="8">
        <v>-6.234309771598139</v>
      </c>
      <c r="U1162" s="8">
        <v>-982.7735291245169</v>
      </c>
      <c r="V1162" s="8">
        <v>-3.9442527349721916</v>
      </c>
      <c r="W1162" s="8">
        <v>-5.1556007962570805</v>
      </c>
      <c r="X1162" s="8">
        <v>-5.1556007962570805</v>
      </c>
      <c r="Y1162" s="8">
        <v>-354.5030822311278</v>
      </c>
      <c r="Z1162" s="15">
        <v>0.036606254231175646</v>
      </c>
    </row>
    <row r="1163" ht="15.75" hidden="1" customHeight="1">
      <c r="A1163" s="1">
        <v>2019.0</v>
      </c>
      <c r="B1163" s="1" t="s">
        <v>1472</v>
      </c>
      <c r="C1163" s="1" t="s">
        <v>375</v>
      </c>
      <c r="D1163" s="1" t="s">
        <v>1431</v>
      </c>
      <c r="E1163" s="1" t="s">
        <v>1432</v>
      </c>
      <c r="F1163" s="14">
        <v>-0.01350223961923305</v>
      </c>
      <c r="G1163" s="14">
        <v>-0.07878739564786721</v>
      </c>
      <c r="H1163" s="8">
        <v>-2.7207407098151475E8</v>
      </c>
      <c r="I1163" s="8">
        <v>-1.1512606357469139E8</v>
      </c>
      <c r="J1163" s="8">
        <v>-7.01325976750901E7</v>
      </c>
      <c r="K1163" s="8">
        <v>-7.008492486583377E7</v>
      </c>
      <c r="L1163" s="8">
        <v>-858490.9050109078</v>
      </c>
      <c r="M1163" s="8">
        <v>-858490.9050109078</v>
      </c>
      <c r="N1163" s="8">
        <v>-1.1349763126776967E7</v>
      </c>
      <c r="O1163" s="8">
        <v>4440229.749885529</v>
      </c>
      <c r="P1163" s="8">
        <v>-9842.705999899641</v>
      </c>
      <c r="Q1163" s="8">
        <v>-8020351.855088851</v>
      </c>
      <c r="R1163" s="8">
        <v>-46707.03971917414</v>
      </c>
      <c r="S1163" s="8">
        <v>-580.3317371967864</v>
      </c>
      <c r="T1163" s="8">
        <v>-304.21145105312496</v>
      </c>
      <c r="U1163" s="8">
        <v>-31048.926143668315</v>
      </c>
      <c r="V1163" s="8">
        <v>-691.7145514088556</v>
      </c>
      <c r="W1163" s="8">
        <v>8177.686866255464</v>
      </c>
      <c r="X1163" s="8">
        <v>8177.686866255464</v>
      </c>
      <c r="Y1163" s="8">
        <v>-10798.26802739915</v>
      </c>
      <c r="Z1163" s="15">
        <v>0.0827912748232506</v>
      </c>
    </row>
    <row r="1164" ht="15.75" hidden="1" customHeight="1">
      <c r="A1164" s="1">
        <v>2019.0</v>
      </c>
      <c r="B1164" s="1" t="s">
        <v>1473</v>
      </c>
      <c r="C1164" s="1" t="s">
        <v>160</v>
      </c>
      <c r="D1164" s="1" t="s">
        <v>1431</v>
      </c>
      <c r="E1164" s="1" t="s">
        <v>1432</v>
      </c>
      <c r="F1164" s="14">
        <v>-0.013464984725623068</v>
      </c>
      <c r="G1164" s="14">
        <v>-0.10486652126976455</v>
      </c>
      <c r="H1164" s="8">
        <v>-1.7249903063096523E8</v>
      </c>
      <c r="I1164" s="8">
        <v>-7.167987257293199E7</v>
      </c>
      <c r="J1164" s="8">
        <v>-4.498422505301641E7</v>
      </c>
      <c r="K1164" s="8">
        <v>-4.492795292076517E7</v>
      </c>
      <c r="L1164" s="8">
        <v>-538771.0321440967</v>
      </c>
      <c r="M1164" s="8">
        <v>-538771.0321440967</v>
      </c>
      <c r="N1164" s="8">
        <v>-7296454.774986344</v>
      </c>
      <c r="O1164" s="8">
        <v>-1013901.2904934441</v>
      </c>
      <c r="P1164" s="8">
        <v>-41613.49165960015</v>
      </c>
      <c r="Q1164" s="8">
        <v>-1226265.8528226577</v>
      </c>
      <c r="R1164" s="8">
        <v>-234573.59538386317</v>
      </c>
      <c r="S1164" s="8">
        <v>-575.4554974649963</v>
      </c>
      <c r="T1164" s="8">
        <v>-579.4954958208345</v>
      </c>
      <c r="U1164" s="8">
        <v>-20677.205268635214</v>
      </c>
      <c r="V1164" s="8">
        <v>-685.9024171372923</v>
      </c>
      <c r="W1164" s="8">
        <v>6375.489786102583</v>
      </c>
      <c r="X1164" s="8">
        <v>6375.489786102583</v>
      </c>
      <c r="Y1164" s="8">
        <v>-6861.9355106289595</v>
      </c>
      <c r="Z1164" s="15">
        <v>0.17521717435395232</v>
      </c>
    </row>
    <row r="1165" ht="15.75" hidden="1" customHeight="1">
      <c r="A1165" s="1">
        <v>2019.0</v>
      </c>
      <c r="B1165" s="1" t="s">
        <v>1474</v>
      </c>
      <c r="C1165" s="1" t="s">
        <v>112</v>
      </c>
      <c r="D1165" s="1" t="s">
        <v>1437</v>
      </c>
      <c r="E1165" s="1" t="s">
        <v>1432</v>
      </c>
      <c r="F1165" s="14">
        <v>-0.013428281856982839</v>
      </c>
      <c r="G1165" s="14">
        <v>-0.14811301918938025</v>
      </c>
      <c r="H1165" s="8">
        <v>-6.739687429027418E8</v>
      </c>
      <c r="I1165" s="8">
        <v>-2.9366155697100025E8</v>
      </c>
      <c r="J1165" s="8">
        <v>-1.7415976699237138E8</v>
      </c>
      <c r="K1165" s="8">
        <v>-1.7407694390101492E8</v>
      </c>
      <c r="L1165" s="8">
        <v>-2181450.250137922</v>
      </c>
      <c r="M1165" s="8">
        <v>-2181450.250137922</v>
      </c>
      <c r="N1165" s="8">
        <v>-2.811899965057711E7</v>
      </c>
      <c r="O1165" s="8">
        <v>6293345.242134196</v>
      </c>
      <c r="P1165" s="8">
        <v>-20427.42497433649</v>
      </c>
      <c r="Q1165" s="8">
        <v>-5681243.738463508</v>
      </c>
      <c r="R1165" s="8">
        <v>-87705.49154886311</v>
      </c>
      <c r="S1165" s="8">
        <v>-497.5495015049539</v>
      </c>
      <c r="T1165" s="8">
        <v>-137.53571062219737</v>
      </c>
      <c r="U1165" s="8">
        <v>-77059.32829950748</v>
      </c>
      <c r="V1165" s="8">
        <v>-593.0439577535907</v>
      </c>
      <c r="W1165" s="8">
        <v>6548.940605741323</v>
      </c>
      <c r="X1165" s="8">
        <v>6548.940605741323</v>
      </c>
      <c r="Y1165" s="8">
        <v>-27353.898391918236</v>
      </c>
      <c r="Z1165" s="15">
        <v>0.030676942054423326</v>
      </c>
    </row>
    <row r="1166" ht="15.75" hidden="1" customHeight="1">
      <c r="A1166" s="1">
        <v>2019.0</v>
      </c>
      <c r="B1166" s="1" t="s">
        <v>1475</v>
      </c>
      <c r="C1166" s="1" t="s">
        <v>149</v>
      </c>
      <c r="D1166" s="1" t="s">
        <v>1431</v>
      </c>
      <c r="E1166" s="1" t="s">
        <v>1432</v>
      </c>
      <c r="F1166" s="14">
        <v>-0.012684149066582372</v>
      </c>
      <c r="G1166" s="14" t="s">
        <v>122</v>
      </c>
      <c r="H1166" s="8">
        <v>-1.0521338025207119E8</v>
      </c>
      <c r="I1166" s="8">
        <v>-4.605678473744325E7</v>
      </c>
      <c r="J1166" s="8">
        <v>-2.7111771305594154E7</v>
      </c>
      <c r="K1166" s="8">
        <v>-2.709934665136319E7</v>
      </c>
      <c r="L1166" s="8">
        <v>-342193.307898854</v>
      </c>
      <c r="M1166" s="8">
        <v>-342193.307898854</v>
      </c>
      <c r="N1166" s="8">
        <v>-4374262.167355941</v>
      </c>
      <c r="O1166" s="8">
        <v>730256.1308826569</v>
      </c>
      <c r="P1166" s="8">
        <v>-1576.1169801751582</v>
      </c>
      <c r="Q1166" s="8">
        <v>-590916.1489330046</v>
      </c>
      <c r="R1166" s="8">
        <v>-9715.336505831392</v>
      </c>
      <c r="S1166" s="8">
        <v>-52.70324048954973</v>
      </c>
      <c r="T1166" s="8">
        <v>-15.459707485124643</v>
      </c>
      <c r="U1166" s="8">
        <v>-11952.093690348423</v>
      </c>
      <c r="V1166" s="8">
        <v>-62.81855017806839</v>
      </c>
      <c r="W1166" s="8">
        <v>745.4975142997566</v>
      </c>
      <c r="X1166" s="8">
        <v>745.4975142997566</v>
      </c>
      <c r="Y1166" s="8">
        <v>-4285.222820630806</v>
      </c>
      <c r="Z1166" s="15">
        <v>0.01960648524390226</v>
      </c>
    </row>
    <row r="1167" ht="15.75" hidden="1" customHeight="1">
      <c r="A1167" s="1">
        <v>2019.0</v>
      </c>
      <c r="B1167" s="1" t="s">
        <v>1476</v>
      </c>
      <c r="C1167" s="1" t="s">
        <v>187</v>
      </c>
      <c r="D1167" s="1" t="s">
        <v>1431</v>
      </c>
      <c r="E1167" s="1" t="s">
        <v>1432</v>
      </c>
      <c r="F1167" s="14">
        <v>-0.01253664080209901</v>
      </c>
      <c r="G1167" s="14">
        <v>-0.07316649875438831</v>
      </c>
      <c r="H1167" s="8">
        <v>-1.3433784757018619E9</v>
      </c>
      <c r="I1167" s="8">
        <v>-5.888811435565726E8</v>
      </c>
      <c r="J1167" s="8">
        <v>-3.461951554613571E8</v>
      </c>
      <c r="K1167" s="8">
        <v>-3.4604102253034097E8</v>
      </c>
      <c r="L1167" s="8">
        <v>-4374024.070247271</v>
      </c>
      <c r="M1167" s="8">
        <v>-4374024.070247271</v>
      </c>
      <c r="N1167" s="8">
        <v>-5.584938351599428E7</v>
      </c>
      <c r="O1167" s="8">
        <v>9788617.516096842</v>
      </c>
      <c r="P1167" s="8">
        <v>-1835.334940818666</v>
      </c>
      <c r="Q1167" s="8">
        <v>-7211802.183910951</v>
      </c>
      <c r="R1167" s="8">
        <v>-47360.76765249187</v>
      </c>
      <c r="S1167" s="8">
        <v>-577.8093119385039</v>
      </c>
      <c r="T1167" s="8">
        <v>-36.949424932792475</v>
      </c>
      <c r="U1167" s="8">
        <v>-152385.37213622563</v>
      </c>
      <c r="V1167" s="8">
        <v>-688.7079981839307</v>
      </c>
      <c r="W1167" s="8">
        <v>8554.1465149925</v>
      </c>
      <c r="X1167" s="8">
        <v>8554.1465149925</v>
      </c>
      <c r="Y1167" s="8">
        <v>-54761.180853447986</v>
      </c>
      <c r="Z1167" s="15">
        <v>0.014041605431447673</v>
      </c>
    </row>
    <row r="1168" ht="15.75" hidden="1" customHeight="1">
      <c r="A1168" s="1">
        <v>2019.0</v>
      </c>
      <c r="B1168" s="1" t="s">
        <v>1477</v>
      </c>
      <c r="C1168" s="1" t="s">
        <v>184</v>
      </c>
      <c r="D1168" s="1" t="s">
        <v>1431</v>
      </c>
      <c r="E1168" s="1" t="s">
        <v>1432</v>
      </c>
      <c r="F1168" s="14">
        <v>-0.011917977454525188</v>
      </c>
      <c r="G1168" s="14">
        <v>-0.0696575623017897</v>
      </c>
      <c r="H1168" s="8">
        <v>-2.1594540889177823E9</v>
      </c>
      <c r="I1168" s="8">
        <v>-9.354746323916341E8</v>
      </c>
      <c r="J1168" s="8">
        <v>-5.61923589223126E8</v>
      </c>
      <c r="K1168" s="8">
        <v>-5.61665609314701E8</v>
      </c>
      <c r="L1168" s="8">
        <v>-6947602.472642438</v>
      </c>
      <c r="M1168" s="8">
        <v>-6947602.472642438</v>
      </c>
      <c r="N1168" s="8">
        <v>-9.08357382154509E7</v>
      </c>
      <c r="O1168" s="8">
        <v>4.0507258911547594E7</v>
      </c>
      <c r="P1168" s="8">
        <v>-21779.233078361045</v>
      </c>
      <c r="Q1168" s="8">
        <v>-3.569577286495559E7</v>
      </c>
      <c r="R1168" s="8">
        <v>-185120.82447630295</v>
      </c>
      <c r="S1168" s="8">
        <v>-2846.830009920958</v>
      </c>
      <c r="T1168" s="8">
        <v>-423.8127947377696</v>
      </c>
      <c r="U1168" s="8">
        <v>-248161.1949639066</v>
      </c>
      <c r="V1168" s="8">
        <v>-3393.220837381161</v>
      </c>
      <c r="W1168" s="8">
        <v>38956.69150703136</v>
      </c>
      <c r="X1168" s="8">
        <v>38956.69150703136</v>
      </c>
      <c r="Y1168" s="8">
        <v>-86989.14102976969</v>
      </c>
      <c r="Z1168" s="15">
        <v>0.04470750354106847</v>
      </c>
    </row>
    <row r="1169" ht="15.75" hidden="1" customHeight="1">
      <c r="A1169" s="1">
        <v>2019.0</v>
      </c>
      <c r="B1169" s="1" t="s">
        <v>1478</v>
      </c>
      <c r="C1169" s="1" t="s">
        <v>131</v>
      </c>
      <c r="D1169" s="1" t="s">
        <v>1479</v>
      </c>
      <c r="E1169" s="1" t="s">
        <v>1432</v>
      </c>
      <c r="F1169" s="14">
        <v>-0.011446568240825903</v>
      </c>
      <c r="G1169" s="14">
        <v>-0.0668857133692832</v>
      </c>
      <c r="H1169" s="8">
        <v>-1.3245110275665674E7</v>
      </c>
      <c r="I1169" s="8">
        <v>-5658416.423661048</v>
      </c>
      <c r="J1169" s="8">
        <v>-3308727.9263719586</v>
      </c>
      <c r="K1169" s="8">
        <v>-3307168.2522733547</v>
      </c>
      <c r="L1169" s="8">
        <v>-42046.57630725569</v>
      </c>
      <c r="M1169" s="8">
        <v>-42046.57630725569</v>
      </c>
      <c r="N1169" s="8">
        <v>-533485.4473205238</v>
      </c>
      <c r="O1169" s="8">
        <v>-154318.34127433915</v>
      </c>
      <c r="P1169" s="8">
        <v>-537.830990133204</v>
      </c>
      <c r="Q1169" s="8">
        <v>-193117.21014298056</v>
      </c>
      <c r="R1169" s="8">
        <v>-3211.727298385783</v>
      </c>
      <c r="S1169" s="8">
        <v>-5.880280419721365</v>
      </c>
      <c r="T1169" s="8">
        <v>-11.07827826777292</v>
      </c>
      <c r="U1169" s="8">
        <v>-1464.374817580469</v>
      </c>
      <c r="V1169" s="8">
        <v>-7.00888004563257</v>
      </c>
      <c r="W1169" s="8">
        <v>-9.16142802507011</v>
      </c>
      <c r="X1169" s="8">
        <v>-9.16142802507011</v>
      </c>
      <c r="Y1169" s="8">
        <v>-527.2986060735208</v>
      </c>
      <c r="Z1169" s="15">
        <v>0.04306580734893115</v>
      </c>
    </row>
    <row r="1170" ht="15.75" hidden="1" customHeight="1">
      <c r="A1170" s="1">
        <v>2019.0</v>
      </c>
      <c r="B1170" s="1" t="s">
        <v>1480</v>
      </c>
      <c r="C1170" s="1" t="s">
        <v>187</v>
      </c>
      <c r="D1170" s="1" t="s">
        <v>1437</v>
      </c>
      <c r="E1170" s="1" t="s">
        <v>1432</v>
      </c>
      <c r="F1170" s="14">
        <v>-0.011096524653806254</v>
      </c>
      <c r="G1170" s="14">
        <v>-0.0471453671696999</v>
      </c>
      <c r="H1170" s="8">
        <v>-4.845237346920877E8</v>
      </c>
      <c r="I1170" s="8">
        <v>-2.1150947958823556E8</v>
      </c>
      <c r="J1170" s="8">
        <v>-1.2452872640196583E8</v>
      </c>
      <c r="K1170" s="8">
        <v>-1.2447318745664592E8</v>
      </c>
      <c r="L1170" s="8">
        <v>-1571010.643309817</v>
      </c>
      <c r="M1170" s="8">
        <v>-1571010.643309817</v>
      </c>
      <c r="N1170" s="8">
        <v>-2.0092255065531656E7</v>
      </c>
      <c r="O1170" s="8">
        <v>3988707.8687688773</v>
      </c>
      <c r="P1170" s="8">
        <v>-747.8701571730152</v>
      </c>
      <c r="Q1170" s="8">
        <v>-4678670.668739425</v>
      </c>
      <c r="R1170" s="8">
        <v>-19298.76882979436</v>
      </c>
      <c r="S1170" s="8">
        <v>-235.44821782923572</v>
      </c>
      <c r="T1170" s="8">
        <v>-15.056310222925271</v>
      </c>
      <c r="U1170" s="8">
        <v>-54826.84252867709</v>
      </c>
      <c r="V1170" s="8">
        <v>-280.63769037077253</v>
      </c>
      <c r="W1170" s="8">
        <v>3485.680328079426</v>
      </c>
      <c r="X1170" s="8">
        <v>3485.680328079426</v>
      </c>
      <c r="Y1170" s="8">
        <v>-19668.83004056057</v>
      </c>
      <c r="Z1170" s="15">
        <v>0.01580848012888866</v>
      </c>
    </row>
    <row r="1171" ht="15.75" hidden="1" customHeight="1">
      <c r="A1171" s="1">
        <v>2019.0</v>
      </c>
      <c r="B1171" s="1" t="s">
        <v>1481</v>
      </c>
      <c r="C1171" s="1" t="s">
        <v>260</v>
      </c>
      <c r="D1171" s="1" t="s">
        <v>1431</v>
      </c>
      <c r="E1171" s="1" t="s">
        <v>1432</v>
      </c>
      <c r="F1171" s="14">
        <v>-0.011043576865859701</v>
      </c>
      <c r="G1171" s="14">
        <v>-0.051713791294930936</v>
      </c>
      <c r="H1171" s="8">
        <v>-2.282388178801777E7</v>
      </c>
      <c r="I1171" s="8">
        <v>-9990799.760755885</v>
      </c>
      <c r="J1171" s="8">
        <v>-5816849.271428837</v>
      </c>
      <c r="K1171" s="8">
        <v>-5814282.055656057</v>
      </c>
      <c r="L1171" s="8">
        <v>-74212.77311005678</v>
      </c>
      <c r="M1171" s="8">
        <v>-74212.77311005678</v>
      </c>
      <c r="N1171" s="8">
        <v>-937520.4285465823</v>
      </c>
      <c r="O1171" s="8">
        <v>14803.044795281487</v>
      </c>
      <c r="P1171" s="8">
        <v>-179.11757972182608</v>
      </c>
      <c r="Q1171" s="8">
        <v>-126544.96148721017</v>
      </c>
      <c r="R1171" s="8">
        <v>-625.4388493001239</v>
      </c>
      <c r="S1171" s="8">
        <v>-1.145770423634487</v>
      </c>
      <c r="T1171" s="8">
        <v>-0.40373830412080314</v>
      </c>
      <c r="U1171" s="8">
        <v>-2557.5712949355157</v>
      </c>
      <c r="V1171" s="8">
        <v>-1.3656776353989353</v>
      </c>
      <c r="W1171" s="8">
        <v>15.72643760763047</v>
      </c>
      <c r="X1171" s="8">
        <v>15.72643760763047</v>
      </c>
      <c r="Y1171" s="8">
        <v>-929.218683250738</v>
      </c>
      <c r="Z1171" s="15">
        <v>0.002500325241127738</v>
      </c>
    </row>
    <row r="1172" ht="15.75" hidden="1" customHeight="1">
      <c r="A1172" s="1">
        <v>2019.0</v>
      </c>
      <c r="B1172" s="1" t="s">
        <v>1482</v>
      </c>
      <c r="C1172" s="1" t="s">
        <v>160</v>
      </c>
      <c r="D1172" s="1" t="s">
        <v>1437</v>
      </c>
      <c r="E1172" s="1" t="s">
        <v>1432</v>
      </c>
      <c r="F1172" s="14">
        <v>-0.010868805202013079</v>
      </c>
      <c r="G1172" s="14">
        <v>-0.1049976949084219</v>
      </c>
      <c r="H1172" s="8">
        <v>-1.883322654033382E7</v>
      </c>
      <c r="I1172" s="8">
        <v>-7728178.877532759</v>
      </c>
      <c r="J1172" s="8">
        <v>-4940850.986959235</v>
      </c>
      <c r="K1172" s="8">
        <v>-4933742.247095339</v>
      </c>
      <c r="L1172" s="8">
        <v>-58261.05192405953</v>
      </c>
      <c r="M1172" s="8">
        <v>-58261.05192405953</v>
      </c>
      <c r="N1172" s="8">
        <v>-802607.8035425718</v>
      </c>
      <c r="O1172" s="8">
        <v>-137137.99870787372</v>
      </c>
      <c r="P1172" s="8">
        <v>-5628.546899932404</v>
      </c>
      <c r="Q1172" s="8">
        <v>-135266.2910467205</v>
      </c>
      <c r="R1172" s="8">
        <v>-31727.89473913921</v>
      </c>
      <c r="S1172" s="8">
        <v>-77.83481095027118</v>
      </c>
      <c r="T1172" s="8">
        <v>-78.38125200375197</v>
      </c>
      <c r="U1172" s="8">
        <v>-2294.2504295526987</v>
      </c>
      <c r="V1172" s="8">
        <v>-92.77361186641997</v>
      </c>
      <c r="W1172" s="8">
        <v>862.3343497502417</v>
      </c>
      <c r="X1172" s="8">
        <v>862.3343497502417</v>
      </c>
      <c r="Y1172" s="8">
        <v>-745.2185572499377</v>
      </c>
      <c r="Z1172" s="15">
        <v>0.20709715645425672</v>
      </c>
    </row>
    <row r="1173" ht="15.75" hidden="1" customHeight="1">
      <c r="A1173" s="1">
        <v>2019.0</v>
      </c>
      <c r="B1173" s="1" t="s">
        <v>1483</v>
      </c>
      <c r="C1173" s="1" t="s">
        <v>1484</v>
      </c>
      <c r="D1173" s="1" t="s">
        <v>1479</v>
      </c>
      <c r="E1173" s="1" t="s">
        <v>1432</v>
      </c>
      <c r="F1173" s="14">
        <v>-0.010566563740612897</v>
      </c>
      <c r="G1173" s="14">
        <v>-0.0444501010219665</v>
      </c>
      <c r="H1173" s="8">
        <v>-6888121.004666994</v>
      </c>
      <c r="I1173" s="8">
        <v>-2727281.687020457</v>
      </c>
      <c r="J1173" s="8">
        <v>-1754067.967632819</v>
      </c>
      <c r="K1173" s="8">
        <v>-1751439.6334040593</v>
      </c>
      <c r="L1173" s="8">
        <v>-20580.291595822608</v>
      </c>
      <c r="M1173" s="8">
        <v>-20580.291595822608</v>
      </c>
      <c r="N1173" s="8">
        <v>-285071.797715611</v>
      </c>
      <c r="O1173" s="8">
        <v>-51591.94164497116</v>
      </c>
      <c r="P1173" s="8">
        <v>-2117.4850584327796</v>
      </c>
      <c r="Q1173" s="8">
        <v>-262928.1776216635</v>
      </c>
      <c r="R1173" s="8">
        <v>-11936.178953481247</v>
      </c>
      <c r="S1173" s="8">
        <v>-29.281811476976177</v>
      </c>
      <c r="T1173" s="8">
        <v>-29.487385097775842</v>
      </c>
      <c r="U1173" s="8">
        <v>-817.1013079990995</v>
      </c>
      <c r="V1173" s="8">
        <v>-34.90185663129956</v>
      </c>
      <c r="W1173" s="8">
        <v>324.41412205189465</v>
      </c>
      <c r="X1173" s="8">
        <v>324.41412205189465</v>
      </c>
      <c r="Y1173" s="8">
        <v>-263.6083067511234</v>
      </c>
      <c r="Z1173" s="15">
        <v>0.2367959047326523</v>
      </c>
    </row>
    <row r="1174" ht="15.75" hidden="1" customHeight="1">
      <c r="A1174" s="1">
        <v>2019.0</v>
      </c>
      <c r="B1174" s="1" t="s">
        <v>1485</v>
      </c>
      <c r="C1174" s="1" t="s">
        <v>139</v>
      </c>
      <c r="D1174" s="1" t="s">
        <v>1437</v>
      </c>
      <c r="E1174" s="1" t="s">
        <v>1432</v>
      </c>
      <c r="F1174" s="14">
        <v>-0.010320725905151663</v>
      </c>
      <c r="G1174" s="14">
        <v>-0.0573272197654134</v>
      </c>
      <c r="H1174" s="8">
        <v>-3.0484379709675994E7</v>
      </c>
      <c r="I1174" s="8">
        <v>-1.3330509055044817E7</v>
      </c>
      <c r="J1174" s="8">
        <v>-7788044.496587405</v>
      </c>
      <c r="K1174" s="8">
        <v>-7784585.6311950125</v>
      </c>
      <c r="L1174" s="8">
        <v>-99011.78439716341</v>
      </c>
      <c r="M1174" s="8">
        <v>-99011.78439716341</v>
      </c>
      <c r="N1174" s="8">
        <v>-1255641.2964059506</v>
      </c>
      <c r="O1174" s="8">
        <v>72150.74629616113</v>
      </c>
      <c r="P1174" s="8">
        <v>-741.4432935865491</v>
      </c>
      <c r="Q1174" s="8">
        <v>-191972.36333781318</v>
      </c>
      <c r="R1174" s="8">
        <v>-2462.768991830215</v>
      </c>
      <c r="S1174" s="8">
        <v>-4.9600489110370045</v>
      </c>
      <c r="T1174" s="8">
        <v>-1.172724038032672</v>
      </c>
      <c r="U1174" s="8">
        <v>-3429.6345745321314</v>
      </c>
      <c r="V1174" s="8">
        <v>-5.912028909596818</v>
      </c>
      <c r="W1174" s="8">
        <v>66.0330895831322</v>
      </c>
      <c r="X1174" s="8">
        <v>66.0330895831322</v>
      </c>
      <c r="Y1174" s="8">
        <v>-1240.2191241765463</v>
      </c>
      <c r="Z1174" s="15">
        <v>0.008193750154027762</v>
      </c>
    </row>
    <row r="1175" ht="15.75" hidden="1" customHeight="1">
      <c r="A1175" s="1">
        <v>2019.0</v>
      </c>
      <c r="B1175" s="1" t="s">
        <v>1486</v>
      </c>
      <c r="C1175" s="1" t="s">
        <v>1487</v>
      </c>
      <c r="D1175" s="1" t="s">
        <v>1437</v>
      </c>
      <c r="E1175" s="1" t="s">
        <v>1432</v>
      </c>
      <c r="F1175" s="14">
        <v>-0.010310402676854041</v>
      </c>
      <c r="G1175" s="14">
        <v>-0.029841749989342636</v>
      </c>
      <c r="H1175" s="8">
        <v>-2.5582377329863783E7</v>
      </c>
      <c r="I1175" s="8">
        <v>-8773231.684553867</v>
      </c>
      <c r="J1175" s="8">
        <v>-4842468.362861429</v>
      </c>
      <c r="K1175" s="8">
        <v>-4838826.253954569</v>
      </c>
      <c r="L1175" s="8">
        <v>-65593.26229682083</v>
      </c>
      <c r="M1175" s="8">
        <v>-65593.26229682083</v>
      </c>
      <c r="N1175" s="8">
        <v>-776073.4029939482</v>
      </c>
      <c r="O1175" s="8">
        <v>-2829501.229107359</v>
      </c>
      <c r="P1175" s="8">
        <v>-1411.2782883396899</v>
      </c>
      <c r="Q1175" s="8">
        <v>-3378619.6053231573</v>
      </c>
      <c r="R1175" s="8">
        <v>-6113.707272178785</v>
      </c>
      <c r="S1175" s="8">
        <v>-11.04884294074747</v>
      </c>
      <c r="T1175" s="8">
        <v>-113.67057856503375</v>
      </c>
      <c r="U1175" s="8">
        <v>-2130.682653121032</v>
      </c>
      <c r="V1175" s="8">
        <v>-13.169442490363869</v>
      </c>
      <c r="W1175" s="8">
        <v>-928.6994960069053</v>
      </c>
      <c r="X1175" s="8">
        <v>-928.6994960069053</v>
      </c>
      <c r="Y1175" s="8">
        <v>-819.3104061572509</v>
      </c>
      <c r="Z1175" s="15">
        <v>0.16040041940748484</v>
      </c>
    </row>
    <row r="1176" ht="15.75" hidden="1" customHeight="1">
      <c r="A1176" s="1">
        <v>2019.0</v>
      </c>
      <c r="B1176" s="1" t="s">
        <v>1488</v>
      </c>
      <c r="C1176" s="1" t="s">
        <v>190</v>
      </c>
      <c r="D1176" s="1" t="s">
        <v>1431</v>
      </c>
      <c r="E1176" s="1" t="s">
        <v>1432</v>
      </c>
      <c r="F1176" s="14">
        <v>-0.00917780706148137</v>
      </c>
      <c r="G1176" s="14">
        <v>-0.0474728557037532</v>
      </c>
      <c r="H1176" s="8">
        <v>-6876205.784410133</v>
      </c>
      <c r="I1176" s="8">
        <v>-2973457.792408046</v>
      </c>
      <c r="J1176" s="8">
        <v>-1733968.23433488</v>
      </c>
      <c r="K1176" s="8">
        <v>-1733164.5212087862</v>
      </c>
      <c r="L1176" s="8">
        <v>-22098.088697411913</v>
      </c>
      <c r="M1176" s="8">
        <v>-22098.088697411913</v>
      </c>
      <c r="N1176" s="8">
        <v>-279506.6671198923</v>
      </c>
      <c r="O1176" s="8">
        <v>1322.780219703502</v>
      </c>
      <c r="P1176" s="8">
        <v>-69.98364558579486</v>
      </c>
      <c r="Q1176" s="8">
        <v>-111664.63856433734</v>
      </c>
      <c r="R1176" s="8">
        <v>-486.7092116809562</v>
      </c>
      <c r="S1176" s="8">
        <v>-1.2302325453150273</v>
      </c>
      <c r="T1176" s="8">
        <v>-1.0193009092098864</v>
      </c>
      <c r="U1176" s="8">
        <v>-762.2268662195852</v>
      </c>
      <c r="V1176" s="8">
        <v>-1.4663505348193648</v>
      </c>
      <c r="W1176" s="8">
        <v>14.359732598120377</v>
      </c>
      <c r="X1176" s="8">
        <v>14.359732598120377</v>
      </c>
      <c r="Y1176" s="8">
        <v>-276.6174567881609</v>
      </c>
      <c r="Z1176" s="15">
        <v>0.003847996007319815</v>
      </c>
    </row>
    <row r="1177" ht="15.75" hidden="1" customHeight="1">
      <c r="A1177" s="1">
        <v>2019.0</v>
      </c>
      <c r="B1177" s="1" t="s">
        <v>1489</v>
      </c>
      <c r="C1177" s="1" t="s">
        <v>124</v>
      </c>
      <c r="D1177" s="1" t="s">
        <v>1431</v>
      </c>
      <c r="E1177" s="1" t="s">
        <v>1432</v>
      </c>
      <c r="F1177" s="14">
        <v>-0.00847923410439376</v>
      </c>
      <c r="G1177" s="14">
        <v>-0.06939463217815488</v>
      </c>
      <c r="H1177" s="8">
        <v>-4.015101941356898E8</v>
      </c>
      <c r="I1177" s="8">
        <v>-1.756715338481897E8</v>
      </c>
      <c r="J1177" s="8">
        <v>-1.0432252418512058E8</v>
      </c>
      <c r="K1177" s="8">
        <v>-1.042729688713738E8</v>
      </c>
      <c r="L1177" s="8">
        <v>-1305331.3938455947</v>
      </c>
      <c r="M1177" s="8">
        <v>-1305331.3938455947</v>
      </c>
      <c r="N1177" s="8">
        <v>-1.6845478144251954E7</v>
      </c>
      <c r="O1177" s="8">
        <v>5042023.44863295</v>
      </c>
      <c r="P1177" s="8">
        <v>-4542.44082678004</v>
      </c>
      <c r="Q1177" s="8">
        <v>-2738549.2811909467</v>
      </c>
      <c r="R1177" s="8">
        <v>-32559.887628642962</v>
      </c>
      <c r="S1177" s="8">
        <v>-342.88871100156405</v>
      </c>
      <c r="T1177" s="8">
        <v>-58.76274583618928</v>
      </c>
      <c r="U1177" s="8">
        <v>-46018.17023683926</v>
      </c>
      <c r="V1177" s="8">
        <v>-408.69918998274795</v>
      </c>
      <c r="W1177" s="8">
        <v>4886.360788824649</v>
      </c>
      <c r="X1177" s="8">
        <v>4886.360788824649</v>
      </c>
      <c r="Y1177" s="8">
        <v>-16342.338743077713</v>
      </c>
      <c r="Z1177" s="15">
        <v>0.029987846990191983</v>
      </c>
    </row>
    <row r="1178" ht="15.75" hidden="1" customHeight="1">
      <c r="A1178" s="1">
        <v>2019.0</v>
      </c>
      <c r="B1178" s="1" t="s">
        <v>1490</v>
      </c>
      <c r="C1178" s="1" t="s">
        <v>187</v>
      </c>
      <c r="D1178" s="1" t="s">
        <v>1437</v>
      </c>
      <c r="E1178" s="1" t="s">
        <v>1432</v>
      </c>
      <c r="F1178" s="14">
        <v>-0.00812193237711545</v>
      </c>
      <c r="G1178" s="14">
        <v>-0.04038089652959734</v>
      </c>
      <c r="H1178" s="8">
        <v>-3.72185796843922E8</v>
      </c>
      <c r="I1178" s="8">
        <v>-1.6298238062961423E8</v>
      </c>
      <c r="J1178" s="8">
        <v>-9.639348728704788E7</v>
      </c>
      <c r="K1178" s="8">
        <v>-9.63502702791199E7</v>
      </c>
      <c r="L1178" s="8">
        <v>-1210534.1183855908</v>
      </c>
      <c r="M1178" s="8">
        <v>-1210534.1183855908</v>
      </c>
      <c r="N1178" s="8">
        <v>-1.5559445718669845E7</v>
      </c>
      <c r="O1178" s="8">
        <v>4186051.6515614176</v>
      </c>
      <c r="P1178" s="8">
        <v>-784.8714946261206</v>
      </c>
      <c r="Q1178" s="8">
        <v>-2593290.521880418</v>
      </c>
      <c r="R1178" s="8">
        <v>-20253.587324758715</v>
      </c>
      <c r="S1178" s="8">
        <v>-247.09716367508042</v>
      </c>
      <c r="T1178" s="8">
        <v>-15.8012304607684</v>
      </c>
      <c r="U1178" s="8">
        <v>-42469.67341180412</v>
      </c>
      <c r="V1178" s="8">
        <v>-294.5224132519756</v>
      </c>
      <c r="W1178" s="8">
        <v>3658.13651293436</v>
      </c>
      <c r="X1178" s="8">
        <v>3658.13651293436</v>
      </c>
      <c r="Y1178" s="8">
        <v>-15156.542367105769</v>
      </c>
      <c r="Z1178" s="15">
        <v>0.021360142696987952</v>
      </c>
    </row>
    <row r="1179" ht="15.75" hidden="1" customHeight="1">
      <c r="A1179" s="1">
        <v>2019.0</v>
      </c>
      <c r="B1179" s="1" t="s">
        <v>1491</v>
      </c>
      <c r="C1179" s="1" t="s">
        <v>477</v>
      </c>
      <c r="D1179" s="1" t="s">
        <v>1431</v>
      </c>
      <c r="E1179" s="1" t="s">
        <v>1432</v>
      </c>
      <c r="F1179" s="14">
        <v>-0.007931122960670117</v>
      </c>
      <c r="G1179" s="14">
        <v>-0.11187229005560348</v>
      </c>
      <c r="H1179" s="8">
        <v>-3842589.418829868</v>
      </c>
      <c r="I1179" s="8">
        <v>-1623201.9066281025</v>
      </c>
      <c r="J1179" s="8">
        <v>-1006486.7953916322</v>
      </c>
      <c r="K1179" s="8">
        <v>-1005657.8431681016</v>
      </c>
      <c r="L1179" s="8">
        <v>-12093.85570511585</v>
      </c>
      <c r="M1179" s="8">
        <v>-12093.85570511585</v>
      </c>
      <c r="N1179" s="8">
        <v>-163135.28755448316</v>
      </c>
      <c r="O1179" s="8">
        <v>34297.54454328297</v>
      </c>
      <c r="P1179" s="8">
        <v>-705.7001965689964</v>
      </c>
      <c r="Q1179" s="8">
        <v>-50534.76051332237</v>
      </c>
      <c r="R1179" s="8">
        <v>-2492.271331336551</v>
      </c>
      <c r="S1179" s="8">
        <v>-7.878330187064094</v>
      </c>
      <c r="T1179" s="8">
        <v>-6.1764359331456</v>
      </c>
      <c r="U1179" s="8">
        <v>-465.37800380625407</v>
      </c>
      <c r="V1179" s="8">
        <v>-9.390414623055465</v>
      </c>
      <c r="W1179" s="8">
        <v>78.84473230256951</v>
      </c>
      <c r="X1179" s="8">
        <v>78.84473230256951</v>
      </c>
      <c r="Y1179" s="8">
        <v>-153.55345942584455</v>
      </c>
      <c r="Z1179" s="15">
        <v>0.12009323295254193</v>
      </c>
    </row>
    <row r="1180" ht="15.75" hidden="1" customHeight="1">
      <c r="A1180" s="1">
        <v>2019.0</v>
      </c>
      <c r="B1180" s="1" t="s">
        <v>1492</v>
      </c>
      <c r="C1180" s="1" t="s">
        <v>149</v>
      </c>
      <c r="D1180" s="1" t="s">
        <v>1431</v>
      </c>
      <c r="E1180" s="1" t="s">
        <v>1432</v>
      </c>
      <c r="F1180" s="14">
        <v>-0.007510740184466237</v>
      </c>
      <c r="G1180" s="14">
        <v>-0.06450980872754956</v>
      </c>
      <c r="H1180" s="8">
        <v>-6.780823395367441E8</v>
      </c>
      <c r="I1180" s="8">
        <v>-2.9649343945221215E8</v>
      </c>
      <c r="J1180" s="8">
        <v>-1.7602521661600965E8</v>
      </c>
      <c r="K1180" s="8">
        <v>-1.7594230108789626E8</v>
      </c>
      <c r="L1180" s="8">
        <v>-2203216.4207747467</v>
      </c>
      <c r="M1180" s="8">
        <v>-2203216.4207747467</v>
      </c>
      <c r="N1180" s="8">
        <v>-2.8422975299290076E7</v>
      </c>
      <c r="O1180" s="8">
        <v>7948135.639447058</v>
      </c>
      <c r="P1180" s="8">
        <v>-17154.51745256324</v>
      </c>
      <c r="Q1180" s="8">
        <v>-4526645.711636131</v>
      </c>
      <c r="R1180" s="8">
        <v>-105742.09385669317</v>
      </c>
      <c r="S1180" s="8">
        <v>-573.6240838444261</v>
      </c>
      <c r="T1180" s="8">
        <v>-168.26404714935586</v>
      </c>
      <c r="U1180" s="8">
        <v>-77772.16112780308</v>
      </c>
      <c r="V1180" s="8">
        <v>-683.7195011087532</v>
      </c>
      <c r="W1180" s="8">
        <v>8114.023439095525</v>
      </c>
      <c r="X1180" s="8">
        <v>8114.023439095525</v>
      </c>
      <c r="Y1180" s="8">
        <v>-27597.83440615664</v>
      </c>
      <c r="Z1180" s="15">
        <v>0.0323799767076768</v>
      </c>
    </row>
    <row r="1181" ht="15.75" hidden="1" customHeight="1">
      <c r="A1181" s="1">
        <v>2019.0</v>
      </c>
      <c r="B1181" s="1" t="s">
        <v>1493</v>
      </c>
      <c r="C1181" s="1" t="s">
        <v>439</v>
      </c>
      <c r="D1181" s="1" t="s">
        <v>1431</v>
      </c>
      <c r="E1181" s="1" t="s">
        <v>1432</v>
      </c>
      <c r="F1181" s="14">
        <v>-0.0073634488897999836</v>
      </c>
      <c r="G1181" s="14">
        <v>-0.03577171160804513</v>
      </c>
      <c r="H1181" s="8">
        <v>-8.26981875902502E7</v>
      </c>
      <c r="I1181" s="8">
        <v>-3.6310149417076245E7</v>
      </c>
      <c r="J1181" s="8">
        <v>-2.404510170765175E7</v>
      </c>
      <c r="K1181" s="8">
        <v>-2.4033504193348758E7</v>
      </c>
      <c r="L1181" s="8">
        <v>-269319.2670879899</v>
      </c>
      <c r="M1181" s="8">
        <v>-269319.2670879899</v>
      </c>
      <c r="N1181" s="8">
        <v>-3920734.692609326</v>
      </c>
      <c r="O1181" s="8">
        <v>7606975.33235302</v>
      </c>
      <c r="P1181" s="8">
        <v>-18380.70373059081</v>
      </c>
      <c r="Q1181" s="8">
        <v>-997730.7039853332</v>
      </c>
      <c r="R1181" s="8">
        <v>-438824.2930327427</v>
      </c>
      <c r="S1181" s="8">
        <v>-440.7298727076033</v>
      </c>
      <c r="T1181" s="8">
        <v>-12.397073952965659</v>
      </c>
      <c r="U1181" s="8">
        <v>-10749.899695791823</v>
      </c>
      <c r="V1181" s="8">
        <v>-525.3189626764221</v>
      </c>
      <c r="W1181" s="8">
        <v>6501.50471710806</v>
      </c>
      <c r="X1181" s="8">
        <v>6501.50471710806</v>
      </c>
      <c r="Y1181" s="8">
        <v>-3373.3408215533013</v>
      </c>
      <c r="Z1181" s="15">
        <v>0.13378402010127105</v>
      </c>
    </row>
    <row r="1182" ht="15.75" hidden="1" customHeight="1">
      <c r="A1182" s="1">
        <v>2019.0</v>
      </c>
      <c r="B1182" s="1" t="s">
        <v>1494</v>
      </c>
      <c r="C1182" s="1" t="s">
        <v>439</v>
      </c>
      <c r="D1182" s="1" t="s">
        <v>1431</v>
      </c>
      <c r="E1182" s="1" t="s">
        <v>1432</v>
      </c>
      <c r="F1182" s="14">
        <v>-0.004772208941487518</v>
      </c>
      <c r="G1182" s="14">
        <v>-0.020254869747128652</v>
      </c>
      <c r="H1182" s="8">
        <v>-8.803754829745772E7</v>
      </c>
      <c r="I1182" s="8">
        <v>-3.865780380159167E7</v>
      </c>
      <c r="J1182" s="8">
        <v>-2.7296172650162604E7</v>
      </c>
      <c r="K1182" s="8">
        <v>-2.72824833588689E7</v>
      </c>
      <c r="L1182" s="8">
        <v>-286500.71428697533</v>
      </c>
      <c r="M1182" s="8">
        <v>-286500.71428697533</v>
      </c>
      <c r="N1182" s="8">
        <v>-4474109.967102087</v>
      </c>
      <c r="O1182" s="8">
        <v>1.2495273959610661E7</v>
      </c>
      <c r="P1182" s="8">
        <v>-30192.279933833677</v>
      </c>
      <c r="Q1182" s="8">
        <v>-1502107.674810345</v>
      </c>
      <c r="R1182" s="8">
        <v>-720816.030289465</v>
      </c>
      <c r="S1182" s="8">
        <v>-723.9461495614416</v>
      </c>
      <c r="T1182" s="8">
        <v>-20.363525392416857</v>
      </c>
      <c r="U1182" s="8">
        <v>-12296.993269014925</v>
      </c>
      <c r="V1182" s="8">
        <v>-862.8928145597097</v>
      </c>
      <c r="W1182" s="8">
        <v>10679.419748405744</v>
      </c>
      <c r="X1182" s="8">
        <v>10679.419748405744</v>
      </c>
      <c r="Y1182" s="8">
        <v>-3589.70947376017</v>
      </c>
      <c r="Z1182" s="15">
        <v>0.18134096510492675</v>
      </c>
    </row>
    <row r="1183" ht="15.75" hidden="1" customHeight="1">
      <c r="A1183" s="1">
        <v>2019.0</v>
      </c>
      <c r="B1183" s="1" t="s">
        <v>1495</v>
      </c>
      <c r="C1183" s="1" t="s">
        <v>471</v>
      </c>
      <c r="D1183" s="1" t="s">
        <v>1431</v>
      </c>
      <c r="E1183" s="1" t="s">
        <v>1432</v>
      </c>
      <c r="F1183" s="14">
        <v>-0.004088359029990185</v>
      </c>
      <c r="G1183" s="14">
        <v>-0.029370634373775215</v>
      </c>
      <c r="H1183" s="8">
        <v>-4855817.610381883</v>
      </c>
      <c r="I1183" s="8">
        <v>-2101696.501871821</v>
      </c>
      <c r="J1183" s="8">
        <v>-1250830.1818053604</v>
      </c>
      <c r="K1183" s="8">
        <v>-1250180.7250807895</v>
      </c>
      <c r="L1183" s="8">
        <v>-15610.90698859755</v>
      </c>
      <c r="M1183" s="8">
        <v>-15610.90698859755</v>
      </c>
      <c r="N1183" s="8">
        <v>-202016.03439889825</v>
      </c>
      <c r="O1183" s="8">
        <v>44523.31104414215</v>
      </c>
      <c r="P1183" s="8">
        <v>-300.2074400671726</v>
      </c>
      <c r="Q1183" s="8">
        <v>-61770.0775704164</v>
      </c>
      <c r="R1183" s="8">
        <v>-1636.5321921729458</v>
      </c>
      <c r="S1183" s="8">
        <v>-2.8670675</v>
      </c>
      <c r="T1183" s="8">
        <v>-1.2496575083595491</v>
      </c>
      <c r="U1183" s="8">
        <v>-560.2835873256005</v>
      </c>
      <c r="V1183" s="8">
        <v>-3.4173425000000006</v>
      </c>
      <c r="W1183" s="8">
        <v>37.75469407543198</v>
      </c>
      <c r="X1183" s="8">
        <v>37.75469407543198</v>
      </c>
      <c r="Y1183" s="8">
        <v>-196.53882261924932</v>
      </c>
      <c r="Z1183" s="15">
        <v>0.016758119187969146</v>
      </c>
    </row>
    <row r="1184" ht="15.75" hidden="1" customHeight="1">
      <c r="A1184" s="1">
        <v>2019.0</v>
      </c>
      <c r="B1184" s="1" t="s">
        <v>1496</v>
      </c>
      <c r="C1184" s="1" t="s">
        <v>149</v>
      </c>
      <c r="D1184" s="1" t="s">
        <v>1437</v>
      </c>
      <c r="E1184" s="1" t="s">
        <v>1432</v>
      </c>
      <c r="F1184" s="14">
        <v>-0.003941449477136791</v>
      </c>
      <c r="G1184" s="14">
        <v>-0.04803518451193734</v>
      </c>
      <c r="H1184" s="8">
        <v>-1.2957779233202169E7</v>
      </c>
      <c r="I1184" s="8">
        <v>-5669007.792061835</v>
      </c>
      <c r="J1184" s="8">
        <v>-3428772.9169749995</v>
      </c>
      <c r="K1184" s="8">
        <v>-3427063.477638207</v>
      </c>
      <c r="L1184" s="8">
        <v>-42139.674846033515</v>
      </c>
      <c r="M1184" s="8">
        <v>-42139.674846033515</v>
      </c>
      <c r="N1184" s="8">
        <v>-554602.4038533171</v>
      </c>
      <c r="O1184" s="8">
        <v>289427.7629438123</v>
      </c>
      <c r="P1184" s="8">
        <v>-624.6739909714695</v>
      </c>
      <c r="Q1184" s="8">
        <v>-77494.54960544387</v>
      </c>
      <c r="R1184" s="8">
        <v>-3850.5505016855104</v>
      </c>
      <c r="S1184" s="8">
        <v>-20.88826146018516</v>
      </c>
      <c r="T1184" s="8">
        <v>-6.127259140949722</v>
      </c>
      <c r="U1184" s="8">
        <v>-1522.1459552779324</v>
      </c>
      <c r="V1184" s="8">
        <v>-24.89733626397104</v>
      </c>
      <c r="W1184" s="8">
        <v>295.46849210721996</v>
      </c>
      <c r="X1184" s="8">
        <v>295.46849210721996</v>
      </c>
      <c r="Y1184" s="8">
        <v>-528.1599995220305</v>
      </c>
      <c r="Z1184" s="15">
        <v>0.05938195425427608</v>
      </c>
    </row>
    <row r="1185" ht="15.75" hidden="1" customHeight="1">
      <c r="A1185" s="1">
        <v>2019.0</v>
      </c>
      <c r="B1185" s="1" t="s">
        <v>1497</v>
      </c>
      <c r="C1185" s="1" t="s">
        <v>439</v>
      </c>
      <c r="D1185" s="1" t="s">
        <v>1437</v>
      </c>
      <c r="E1185" s="1" t="s">
        <v>1432</v>
      </c>
      <c r="F1185" s="14">
        <v>-0.0031318066349354224</v>
      </c>
      <c r="G1185" s="14">
        <v>-0.012815028283075753</v>
      </c>
      <c r="H1185" s="8">
        <v>-3.633990889305327E7</v>
      </c>
      <c r="I1185" s="8">
        <v>-1.586276596648396E7</v>
      </c>
      <c r="J1185" s="8">
        <v>-1.2254848486688983E7</v>
      </c>
      <c r="K1185" s="8">
        <v>-1.2248397344887204E7</v>
      </c>
      <c r="L1185" s="8">
        <v>-117418.24007833327</v>
      </c>
      <c r="M1185" s="8">
        <v>-117418.24007833327</v>
      </c>
      <c r="N1185" s="8">
        <v>-2022247.7611696</v>
      </c>
      <c r="O1185" s="8">
        <v>7859341.994912633</v>
      </c>
      <c r="P1185" s="8">
        <v>-18990.496276684342</v>
      </c>
      <c r="Q1185" s="8">
        <v>-1109157.924901296</v>
      </c>
      <c r="R1185" s="8">
        <v>-453382.59215220343</v>
      </c>
      <c r="S1185" s="8">
        <v>-455.3513907494051</v>
      </c>
      <c r="T1185" s="8">
        <v>-12.808355446900372</v>
      </c>
      <c r="U1185" s="8">
        <v>-5575.406994349163</v>
      </c>
      <c r="V1185" s="8">
        <v>-542.7467822233166</v>
      </c>
      <c r="W1185" s="8">
        <v>6717.196628201008</v>
      </c>
      <c r="X1185" s="8">
        <v>6717.196628201008</v>
      </c>
      <c r="Y1185" s="8">
        <v>-1471.9149829258222</v>
      </c>
      <c r="Z1185" s="15">
        <v>0.23399928172566625</v>
      </c>
    </row>
    <row r="1186" ht="15.75" hidden="1" customHeight="1">
      <c r="A1186" s="1">
        <v>2019.0</v>
      </c>
      <c r="B1186" s="1" t="s">
        <v>1498</v>
      </c>
      <c r="C1186" s="1" t="s">
        <v>112</v>
      </c>
      <c r="D1186" s="1" t="s">
        <v>1431</v>
      </c>
      <c r="E1186" s="1" t="s">
        <v>1432</v>
      </c>
      <c r="F1186" s="14">
        <v>-0.002523109492684547</v>
      </c>
      <c r="G1186" s="14">
        <v>-0.01658890664257409</v>
      </c>
      <c r="H1186" s="8">
        <v>-7.717024999981663E7</v>
      </c>
      <c r="I1186" s="8">
        <v>-3.3533467872924935E7</v>
      </c>
      <c r="J1186" s="8">
        <v>-2.3619072408312652E7</v>
      </c>
      <c r="K1186" s="8">
        <v>-2.3606931421800133E7</v>
      </c>
      <c r="L1186" s="8">
        <v>-248337.98659855602</v>
      </c>
      <c r="M1186" s="8">
        <v>-248337.98659855602</v>
      </c>
      <c r="N1186" s="8">
        <v>-3870627.1878645825</v>
      </c>
      <c r="O1186" s="8">
        <v>9296320.934038403</v>
      </c>
      <c r="P1186" s="8">
        <v>-12448.244984113784</v>
      </c>
      <c r="Q1186" s="8">
        <v>-1275621.616010988</v>
      </c>
      <c r="R1186" s="8">
        <v>-53446.74850716624</v>
      </c>
      <c r="S1186" s="8">
        <v>-610.9460200000001</v>
      </c>
      <c r="T1186" s="8">
        <v>-83.80845727224114</v>
      </c>
      <c r="U1186" s="8">
        <v>-10795.036637417295</v>
      </c>
      <c r="V1186" s="8">
        <v>-728.2046200000001</v>
      </c>
      <c r="W1186" s="8">
        <v>8538.971359994302</v>
      </c>
      <c r="X1186" s="8">
        <v>8538.971359994302</v>
      </c>
      <c r="Y1186" s="8">
        <v>-3139.4072386108514</v>
      </c>
      <c r="Z1186" s="15">
        <v>0.030121092195435694</v>
      </c>
    </row>
    <row r="1187" ht="15.75" hidden="1" customHeight="1">
      <c r="A1187" s="1">
        <v>2019.0</v>
      </c>
      <c r="B1187" s="1" t="s">
        <v>1499</v>
      </c>
      <c r="C1187" s="1" t="s">
        <v>187</v>
      </c>
      <c r="D1187" s="1" t="s">
        <v>1437</v>
      </c>
      <c r="E1187" s="1" t="s">
        <v>1432</v>
      </c>
      <c r="F1187" s="14">
        <v>-0.0023306024945533104</v>
      </c>
      <c r="G1187" s="14">
        <v>-0.020718140022846252</v>
      </c>
      <c r="H1187" s="8">
        <v>-2.018585371300729E8</v>
      </c>
      <c r="I1187" s="8">
        <v>-8.889407775285752E7</v>
      </c>
      <c r="J1187" s="8">
        <v>-5.477940505466708E7</v>
      </c>
      <c r="K1187" s="8">
        <v>-5.475370604493998E7</v>
      </c>
      <c r="L1187" s="8">
        <v>-660069.0888338631</v>
      </c>
      <c r="M1187" s="8">
        <v>-660069.0888338631</v>
      </c>
      <c r="N1187" s="8">
        <v>-8876059.670391133</v>
      </c>
      <c r="O1187" s="8">
        <v>7911941.561748913</v>
      </c>
      <c r="P1187" s="8">
        <v>-1483.464112691511</v>
      </c>
      <c r="Q1187" s="8">
        <v>-1087547.3970457865</v>
      </c>
      <c r="R1187" s="8">
        <v>-38280.750613647404</v>
      </c>
      <c r="S1187" s="8">
        <v>-467.0315805448581</v>
      </c>
      <c r="T1187" s="8">
        <v>-29.865472864553393</v>
      </c>
      <c r="U1187" s="8">
        <v>-24286.493229148342</v>
      </c>
      <c r="V1187" s="8">
        <v>-556.6687456915879</v>
      </c>
      <c r="W1187" s="8">
        <v>6914.143618949552</v>
      </c>
      <c r="X1187" s="8">
        <v>6914.143618949552</v>
      </c>
      <c r="Y1187" s="8">
        <v>-8268.607735814827</v>
      </c>
      <c r="Z1187" s="15">
        <v>0.06753740160708385</v>
      </c>
    </row>
    <row r="1188" ht="15.75" hidden="1" customHeight="1">
      <c r="A1188" s="1">
        <v>2019.0</v>
      </c>
      <c r="B1188" s="1" t="s">
        <v>1500</v>
      </c>
      <c r="C1188" s="1" t="s">
        <v>284</v>
      </c>
      <c r="D1188" s="1" t="s">
        <v>1431</v>
      </c>
      <c r="E1188" s="1" t="s">
        <v>1432</v>
      </c>
      <c r="F1188" s="14">
        <v>-0.0018951404403522837</v>
      </c>
      <c r="G1188" s="14">
        <v>-0.011922587365698633</v>
      </c>
      <c r="H1188" s="8">
        <v>-2.106015370346899E7</v>
      </c>
      <c r="I1188" s="8">
        <v>-4664457.100603947</v>
      </c>
      <c r="J1188" s="8">
        <v>-2894821.8238474308</v>
      </c>
      <c r="K1188" s="8">
        <v>-2892533.5261357324</v>
      </c>
      <c r="L1188" s="8">
        <v>-34788.78805163005</v>
      </c>
      <c r="M1188" s="8">
        <v>-34788.78805163005</v>
      </c>
      <c r="N1188" s="8">
        <v>-469206.1481910835</v>
      </c>
      <c r="O1188" s="8">
        <v>-1482031.406750461</v>
      </c>
      <c r="P1188" s="8">
        <v>-5165.182649832228</v>
      </c>
      <c r="Q1188" s="8">
        <v>-8549292.45689369</v>
      </c>
      <c r="R1188" s="8">
        <v>-30844.55604446699</v>
      </c>
      <c r="S1188" s="8">
        <v>-56.47261492419876</v>
      </c>
      <c r="T1188" s="8">
        <v>-106.3927734706068</v>
      </c>
      <c r="U1188" s="8">
        <v>-1373.0693185548348</v>
      </c>
      <c r="V1188" s="8">
        <v>-67.31137898448456</v>
      </c>
      <c r="W1188" s="8">
        <v>-87.98386472869313</v>
      </c>
      <c r="X1188" s="8">
        <v>-87.98386472869313</v>
      </c>
      <c r="Y1188" s="8">
        <v>-444.71243369271485</v>
      </c>
      <c r="Z1188" s="15">
        <v>0.22160465428769052</v>
      </c>
    </row>
    <row r="1189" ht="15.75" hidden="1" customHeight="1">
      <c r="A1189" s="1">
        <v>2019.0</v>
      </c>
      <c r="B1189" s="1" t="s">
        <v>1501</v>
      </c>
      <c r="C1189" s="1" t="s">
        <v>149</v>
      </c>
      <c r="D1189" s="1" t="s">
        <v>1431</v>
      </c>
      <c r="E1189" s="1" t="s">
        <v>1432</v>
      </c>
      <c r="F1189" s="14">
        <v>-0.0016216295030163639</v>
      </c>
      <c r="G1189" s="14">
        <v>-0.011837428014340292</v>
      </c>
      <c r="H1189" s="8">
        <v>-9442751.839323293</v>
      </c>
      <c r="I1189" s="8">
        <v>-4125803.1841969304</v>
      </c>
      <c r="J1189" s="8">
        <v>-2634118.8413186753</v>
      </c>
      <c r="K1189" s="8">
        <v>-2632602.134929561</v>
      </c>
      <c r="L1189" s="8">
        <v>-30698.78495360078</v>
      </c>
      <c r="M1189" s="8">
        <v>-30698.78495360078</v>
      </c>
      <c r="N1189" s="8">
        <v>-428126.7200016216</v>
      </c>
      <c r="O1189" s="8">
        <v>512640.02907844767</v>
      </c>
      <c r="P1189" s="8">
        <v>-1106.434606131175</v>
      </c>
      <c r="Q1189" s="8">
        <v>-64801.12557076294</v>
      </c>
      <c r="R1189" s="8">
        <v>-6820.16922314153</v>
      </c>
      <c r="S1189" s="8">
        <v>-36.99769107646509</v>
      </c>
      <c r="T1189" s="8">
        <v>-10.852719422073683</v>
      </c>
      <c r="U1189" s="8">
        <v>-1184.9687438759036</v>
      </c>
      <c r="V1189" s="8">
        <v>-44.09864159719814</v>
      </c>
      <c r="W1189" s="8">
        <v>523.3394849374404</v>
      </c>
      <c r="X1189" s="8">
        <v>523.3394849374404</v>
      </c>
      <c r="Y1189" s="8">
        <v>-385.44982161606293</v>
      </c>
      <c r="Z1189" s="15">
        <v>0.1265228039885582</v>
      </c>
    </row>
    <row r="1190" ht="15.75" hidden="1" customHeight="1">
      <c r="A1190" s="1">
        <v>2019.0</v>
      </c>
      <c r="B1190" s="1" t="s">
        <v>1502</v>
      </c>
      <c r="C1190" s="1" t="s">
        <v>112</v>
      </c>
      <c r="D1190" s="1" t="s">
        <v>1479</v>
      </c>
      <c r="E1190" s="1" t="s">
        <v>1432</v>
      </c>
      <c r="F1190" s="14">
        <v>-0.001535545238152289</v>
      </c>
      <c r="G1190" s="14">
        <v>-0.027439321613199754</v>
      </c>
      <c r="H1190" s="8">
        <v>-3221239.160781585</v>
      </c>
      <c r="I1190" s="8">
        <v>-1383743.3318010627</v>
      </c>
      <c r="J1190" s="8">
        <v>-947913.3616335082</v>
      </c>
      <c r="K1190" s="8">
        <v>-947233.6309509487</v>
      </c>
      <c r="L1190" s="8">
        <v>-10281.53654715676</v>
      </c>
      <c r="M1190" s="8">
        <v>-10281.53654715676</v>
      </c>
      <c r="N1190" s="8">
        <v>-154973.19444215245</v>
      </c>
      <c r="O1190" s="8">
        <v>263040.4898755773</v>
      </c>
      <c r="P1190" s="8">
        <v>-853.7970928675611</v>
      </c>
      <c r="Q1190" s="8">
        <v>-25260.109562993886</v>
      </c>
      <c r="R1190" s="8">
        <v>-3665.792130286459</v>
      </c>
      <c r="S1190" s="8">
        <v>-20.795881932075584</v>
      </c>
      <c r="T1190" s="8">
        <v>-5.748526309225643</v>
      </c>
      <c r="U1190" s="8">
        <v>-438.8249321675565</v>
      </c>
      <c r="V1190" s="8">
        <v>-24.78722637379971</v>
      </c>
      <c r="W1190" s="8">
        <v>273.72350932968646</v>
      </c>
      <c r="X1190" s="8">
        <v>273.72350932968646</v>
      </c>
      <c r="Y1190" s="8">
        <v>-130.65040090464274</v>
      </c>
      <c r="Z1190" s="15">
        <v>0.19546081268558307</v>
      </c>
    </row>
    <row r="1191" ht="15.75" hidden="1" customHeight="1">
      <c r="A1191" s="1">
        <v>2019.0</v>
      </c>
      <c r="B1191" s="1" t="s">
        <v>1503</v>
      </c>
      <c r="C1191" s="1" t="s">
        <v>137</v>
      </c>
      <c r="D1191" s="1" t="s">
        <v>1431</v>
      </c>
      <c r="E1191" s="1" t="s">
        <v>1432</v>
      </c>
      <c r="F1191" s="14">
        <v>-4.6151759661606227E-4</v>
      </c>
      <c r="G1191" s="14">
        <v>-0.0029569117393936513</v>
      </c>
      <c r="H1191" s="8">
        <v>-5460508.21075608</v>
      </c>
      <c r="I1191" s="8">
        <v>-2094807.3736968734</v>
      </c>
      <c r="J1191" s="8">
        <v>-1229974.3534822357</v>
      </c>
      <c r="K1191" s="8">
        <v>-1227241.1138995911</v>
      </c>
      <c r="L1191" s="8">
        <v>-16056.936299060026</v>
      </c>
      <c r="M1191" s="8">
        <v>-16056.936299060026</v>
      </c>
      <c r="N1191" s="8">
        <v>-198103.46182770902</v>
      </c>
      <c r="O1191" s="8">
        <v>-580422.1890504225</v>
      </c>
      <c r="P1191" s="8">
        <v>-1782.5648036122393</v>
      </c>
      <c r="Q1191" s="8">
        <v>-86492.1352024501</v>
      </c>
      <c r="R1191" s="8">
        <v>-8944.465385102596</v>
      </c>
      <c r="S1191" s="8">
        <v>-15.638550000000002</v>
      </c>
      <c r="T1191" s="8">
        <v>-41.31925550320255</v>
      </c>
      <c r="U1191" s="8">
        <v>-552.5649745131225</v>
      </c>
      <c r="V1191" s="8">
        <v>-18.640050000000002</v>
      </c>
      <c r="W1191" s="8">
        <v>103.92671076915545</v>
      </c>
      <c r="X1191" s="8">
        <v>103.92671076915545</v>
      </c>
      <c r="Y1191" s="8">
        <v>-206.37140148329303</v>
      </c>
      <c r="Z1191" s="15">
        <v>0.16748365789725897</v>
      </c>
    </row>
    <row r="1192" ht="15.75" hidden="1" customHeight="1">
      <c r="A1192" s="1">
        <v>2019.0</v>
      </c>
      <c r="B1192" s="1" t="s">
        <v>1504</v>
      </c>
      <c r="C1192" s="1" t="s">
        <v>121</v>
      </c>
      <c r="D1192" s="1" t="s">
        <v>1505</v>
      </c>
      <c r="E1192" s="1" t="s">
        <v>1506</v>
      </c>
      <c r="F1192" s="14">
        <v>-0.698423471387532</v>
      </c>
      <c r="G1192" s="14" t="s">
        <v>122</v>
      </c>
      <c r="H1192" s="8">
        <v>-1.2840732032735906E9</v>
      </c>
      <c r="I1192" s="8">
        <v>-1.3368732359752989E8</v>
      </c>
      <c r="J1192" s="8">
        <v>-8.388721362122002E7</v>
      </c>
      <c r="K1192" s="8">
        <v>-8.377584998028643E7</v>
      </c>
      <c r="L1192" s="8">
        <v>-1005304.0590178043</v>
      </c>
      <c r="M1192" s="8">
        <v>-1056835.57888493</v>
      </c>
      <c r="N1192" s="8">
        <v>-1.360577875571214E7</v>
      </c>
      <c r="O1192" s="8">
        <v>16361.445046642795</v>
      </c>
      <c r="P1192" s="8">
        <v>-36166.29334080076</v>
      </c>
      <c r="Q1192" s="8">
        <v>-9.666523603970597E8</v>
      </c>
      <c r="R1192" s="8">
        <v>-349105.24977283075</v>
      </c>
      <c r="S1192" s="8">
        <v>-1052.5279928618315</v>
      </c>
      <c r="T1192" s="8">
        <v>-782.4939660118962</v>
      </c>
      <c r="U1192" s="8">
        <v>-38340.74729630246</v>
      </c>
      <c r="V1192" s="8">
        <v>-1254.5392260372082</v>
      </c>
      <c r="W1192" s="8">
        <v>10215.342975255693</v>
      </c>
      <c r="X1192" s="8">
        <v>10215.342975255693</v>
      </c>
      <c r="Y1192" s="8">
        <v>-12627.563281924286</v>
      </c>
      <c r="Z1192" s="15">
        <v>0.048562045587658045</v>
      </c>
    </row>
    <row r="1193" ht="15.75" hidden="1" customHeight="1">
      <c r="A1193" s="1">
        <v>2019.0</v>
      </c>
      <c r="B1193" s="1" t="s">
        <v>1507</v>
      </c>
      <c r="C1193" s="1" t="s">
        <v>179</v>
      </c>
      <c r="D1193" s="1" t="s">
        <v>1505</v>
      </c>
      <c r="E1193" s="1" t="s">
        <v>1506</v>
      </c>
      <c r="F1193" s="14">
        <v>-0.5509067272345861</v>
      </c>
      <c r="G1193" s="14">
        <v>-3.9013559413986054</v>
      </c>
      <c r="H1193" s="8">
        <v>-5.3530504871930264E7</v>
      </c>
      <c r="I1193" s="8">
        <v>-3231462.4653499513</v>
      </c>
      <c r="J1193" s="8">
        <v>-2057951.765440743</v>
      </c>
      <c r="K1193" s="8">
        <v>-2057002.398606018</v>
      </c>
      <c r="L1193" s="8">
        <v>-23979.82424494285</v>
      </c>
      <c r="M1193" s="8">
        <v>-23979.82424494285</v>
      </c>
      <c r="N1193" s="8">
        <v>-334441.81570148305</v>
      </c>
      <c r="O1193" s="8">
        <v>467221.78898589325</v>
      </c>
      <c r="P1193" s="8">
        <v>-11.185441557734602</v>
      </c>
      <c r="Q1193" s="8">
        <v>-4.626837692152271E7</v>
      </c>
      <c r="R1193" s="8">
        <v>-54.37197079528189</v>
      </c>
      <c r="S1193" s="8">
        <v>-27.52384760229111</v>
      </c>
      <c r="T1193" s="8">
        <v>-0.6125493759884647</v>
      </c>
      <c r="U1193" s="8">
        <v>-912.572701488562</v>
      </c>
      <c r="V1193" s="8">
        <v>-32.806487525959014</v>
      </c>
      <c r="W1193" s="8">
        <v>403.67647485245925</v>
      </c>
      <c r="X1193" s="8">
        <v>403.67647485245925</v>
      </c>
      <c r="Y1193" s="8">
        <v>-299.92575672911454</v>
      </c>
      <c r="Z1193" s="15">
        <v>3.1181628599857045E-4</v>
      </c>
    </row>
    <row r="1194" ht="15.75" hidden="1" customHeight="1">
      <c r="A1194" s="1">
        <v>2019.0</v>
      </c>
      <c r="B1194" s="1" t="s">
        <v>1508</v>
      </c>
      <c r="C1194" s="1" t="s">
        <v>160</v>
      </c>
      <c r="D1194" s="1" t="s">
        <v>1505</v>
      </c>
      <c r="E1194" s="1" t="s">
        <v>1506</v>
      </c>
      <c r="F1194" s="14">
        <v>-0.4526153972893435</v>
      </c>
      <c r="G1194" s="14">
        <v>-17.842540236984803</v>
      </c>
      <c r="H1194" s="8">
        <v>-4.593561984011737E8</v>
      </c>
      <c r="I1194" s="8">
        <v>-1.9075572112169176E8</v>
      </c>
      <c r="J1194" s="8">
        <v>-1.1610490335678194E8</v>
      </c>
      <c r="K1194" s="8">
        <v>-1.1603283096459012E8</v>
      </c>
      <c r="L1194" s="8">
        <v>-1419783.0793727906</v>
      </c>
      <c r="M1194" s="8">
        <v>-1420106.3063255402</v>
      </c>
      <c r="N1194" s="8">
        <v>-1.8789070759663235E7</v>
      </c>
      <c r="O1194" s="8">
        <v>-127980.25535620644</v>
      </c>
      <c r="P1194" s="8">
        <v>-14413.841300583537</v>
      </c>
      <c r="Q1194" s="8">
        <v>-1.4501671316576427E7</v>
      </c>
      <c r="R1194" s="8">
        <v>-87094.76208707574</v>
      </c>
      <c r="S1194" s="8">
        <v>-956.6313089662426</v>
      </c>
      <c r="T1194" s="8">
        <v>-773.7035042344789</v>
      </c>
      <c r="U1194" s="8">
        <v>-52006.55962611492</v>
      </c>
      <c r="V1194" s="8">
        <v>-1140.2371339220201</v>
      </c>
      <c r="W1194" s="8">
        <v>9092.072279904072</v>
      </c>
      <c r="X1194" s="8">
        <v>-38942.74976492806</v>
      </c>
      <c r="Y1194" s="8">
        <v>-17894.82836958532</v>
      </c>
      <c r="Z1194" s="15">
        <v>0.1309672350022904</v>
      </c>
    </row>
    <row r="1195" ht="15.75" hidden="1" customHeight="1">
      <c r="A1195" s="1">
        <v>2019.0</v>
      </c>
      <c r="B1195" s="1" t="s">
        <v>1509</v>
      </c>
      <c r="C1195" s="1" t="s">
        <v>190</v>
      </c>
      <c r="D1195" s="1" t="s">
        <v>1505</v>
      </c>
      <c r="E1195" s="1" t="s">
        <v>1506</v>
      </c>
      <c r="F1195" s="14">
        <v>-0.2574217762557157</v>
      </c>
      <c r="G1195" s="14">
        <v>-3.298813476692868</v>
      </c>
      <c r="H1195" s="8">
        <v>-8.118907776297419E8</v>
      </c>
      <c r="I1195" s="8">
        <v>-7.533397379184254E7</v>
      </c>
      <c r="J1195" s="8">
        <v>-4.46298060901584E7</v>
      </c>
      <c r="K1195" s="8">
        <v>-4.460416035194099E7</v>
      </c>
      <c r="L1195" s="8">
        <v>-560506.3750399924</v>
      </c>
      <c r="M1195" s="8">
        <v>-560506.3750399924</v>
      </c>
      <c r="N1195" s="8">
        <v>-7204426.7232354125</v>
      </c>
      <c r="O1195" s="8">
        <v>1298757.2008555217</v>
      </c>
      <c r="P1195" s="8">
        <v>-777.0667514702823</v>
      </c>
      <c r="Q1195" s="8">
        <v>-6.40264400951476E8</v>
      </c>
      <c r="R1195" s="8">
        <v>-7178.093561684272</v>
      </c>
      <c r="S1195" s="8">
        <v>-125.72481058137528</v>
      </c>
      <c r="T1195" s="8">
        <v>-40.972463066715996</v>
      </c>
      <c r="U1195" s="8">
        <v>-19744.815702162923</v>
      </c>
      <c r="V1195" s="8">
        <v>-149.8551179922284</v>
      </c>
      <c r="W1195" s="8">
        <v>1640.9165540885795</v>
      </c>
      <c r="X1195" s="8">
        <v>1640.9165540885795</v>
      </c>
      <c r="Y1195" s="8">
        <v>-7019.476565232456</v>
      </c>
      <c r="Z1195" s="15">
        <v>0.0071476168522193245</v>
      </c>
    </row>
    <row r="1196" ht="15.75" hidden="1" customHeight="1">
      <c r="A1196" s="1">
        <v>2019.0</v>
      </c>
      <c r="B1196" s="1" t="s">
        <v>1510</v>
      </c>
      <c r="C1196" s="1" t="s">
        <v>121</v>
      </c>
      <c r="D1196" s="1" t="s">
        <v>1505</v>
      </c>
      <c r="E1196" s="1" t="s">
        <v>1506</v>
      </c>
      <c r="F1196" s="14">
        <v>-0.2442474461416851</v>
      </c>
      <c r="G1196" s="14">
        <v>-1.5860886045397362</v>
      </c>
      <c r="H1196" s="8">
        <v>-1.2337231601551884E8</v>
      </c>
      <c r="I1196" s="8">
        <v>-5.131434482145714E7</v>
      </c>
      <c r="J1196" s="8">
        <v>-2.963084512992395E7</v>
      </c>
      <c r="K1196" s="8">
        <v>-2.9597782167308375E7</v>
      </c>
      <c r="L1196" s="8">
        <v>-384813.34421339177</v>
      </c>
      <c r="M1196" s="8">
        <v>-398970.9456153391</v>
      </c>
      <c r="N1196" s="8">
        <v>-4769378.426483804</v>
      </c>
      <c r="O1196" s="8">
        <v>-5031682.480786015</v>
      </c>
      <c r="P1196" s="8">
        <v>-9936.209268137742</v>
      </c>
      <c r="Q1196" s="8">
        <v>-2117326.7777717244</v>
      </c>
      <c r="R1196" s="8">
        <v>-95912.03570853801</v>
      </c>
      <c r="S1196" s="8">
        <v>0.0</v>
      </c>
      <c r="T1196" s="8">
        <v>-214.97983561887233</v>
      </c>
      <c r="U1196" s="8">
        <v>-13341.971192457977</v>
      </c>
      <c r="V1196" s="8">
        <v>0.0</v>
      </c>
      <c r="W1196" s="8">
        <v>-1467.046031281829</v>
      </c>
      <c r="X1196" s="8">
        <v>-1467.046031281829</v>
      </c>
      <c r="Y1196" s="8">
        <v>-4832.633891752891</v>
      </c>
      <c r="Z1196" s="15">
        <v>0.0716908106985812</v>
      </c>
    </row>
    <row r="1197" ht="15.75" hidden="1" customHeight="1">
      <c r="A1197" s="1">
        <v>2019.0</v>
      </c>
      <c r="B1197" s="1" t="s">
        <v>1511</v>
      </c>
      <c r="C1197" s="1" t="s">
        <v>112</v>
      </c>
      <c r="D1197" s="1" t="s">
        <v>1505</v>
      </c>
      <c r="E1197" s="1" t="s">
        <v>1506</v>
      </c>
      <c r="F1197" s="14">
        <v>-0.23718412158499244</v>
      </c>
      <c r="G1197" s="14">
        <v>-2.2386319469705214</v>
      </c>
      <c r="H1197" s="8">
        <v>-8.519449668988365E8</v>
      </c>
      <c r="I1197" s="8">
        <v>-3.686356618776757E8</v>
      </c>
      <c r="J1197" s="8">
        <v>-2.1686771906955612E8</v>
      </c>
      <c r="K1197" s="8">
        <v>-2.1676055433250546E8</v>
      </c>
      <c r="L1197" s="8">
        <v>-2740127.6669655666</v>
      </c>
      <c r="M1197" s="8">
        <v>-2740127.6669655666</v>
      </c>
      <c r="N1197" s="8">
        <v>-3.498684668701533E7</v>
      </c>
      <c r="O1197" s="8">
        <v>4324260.709470309</v>
      </c>
      <c r="P1197" s="8">
        <v>-23798.59635165362</v>
      </c>
      <c r="Q1197" s="8">
        <v>-1.3261013632562796E7</v>
      </c>
      <c r="R1197" s="8">
        <v>-133331.91054856338</v>
      </c>
      <c r="S1197" s="8">
        <v>-418.72973336760276</v>
      </c>
      <c r="T1197" s="8">
        <v>-130.85788046000064</v>
      </c>
      <c r="U1197" s="8">
        <v>-95551.03750684476</v>
      </c>
      <c r="V1197" s="8">
        <v>-499.09634630184917</v>
      </c>
      <c r="W1197" s="8">
        <v>5427.557123376467</v>
      </c>
      <c r="X1197" s="8">
        <v>5427.557123376467</v>
      </c>
      <c r="Y1197" s="8">
        <v>-34301.5609393748</v>
      </c>
      <c r="Z1197" s="15">
        <v>0.030641588292509164</v>
      </c>
    </row>
    <row r="1198" ht="15.75" hidden="1" customHeight="1">
      <c r="A1198" s="1">
        <v>2019.0</v>
      </c>
      <c r="B1198" s="1" t="s">
        <v>1512</v>
      </c>
      <c r="C1198" s="1" t="s">
        <v>121</v>
      </c>
      <c r="D1198" s="1" t="s">
        <v>1505</v>
      </c>
      <c r="E1198" s="1" t="s">
        <v>1506</v>
      </c>
      <c r="F1198" s="14">
        <v>-0.23597024443834516</v>
      </c>
      <c r="G1198" s="14">
        <v>-3.565859766980728</v>
      </c>
      <c r="H1198" s="8">
        <v>-2.1018247224514505E8</v>
      </c>
      <c r="I1198" s="8">
        <v>-6.105061517269364E7</v>
      </c>
      <c r="J1198" s="8">
        <v>-3.847993934138136E7</v>
      </c>
      <c r="K1198" s="8">
        <v>-3.842693637616673E7</v>
      </c>
      <c r="L1198" s="8">
        <v>-459429.84260911477</v>
      </c>
      <c r="M1198" s="8">
        <v>-484395.3989418427</v>
      </c>
      <c r="N1198" s="8">
        <v>-6243361.297311298</v>
      </c>
      <c r="O1198" s="8">
        <v>7926.65496864554</v>
      </c>
      <c r="P1198" s="8">
        <v>-17521.540914645815</v>
      </c>
      <c r="Q1198" s="8">
        <v>-6.484407213749267E7</v>
      </c>
      <c r="R1198" s="8">
        <v>-169131.5684405956</v>
      </c>
      <c r="S1198" s="8">
        <v>-509.91988913427025</v>
      </c>
      <c r="T1198" s="8">
        <v>-379.0960802022115</v>
      </c>
      <c r="U1198" s="8">
        <v>-17625.449290767898</v>
      </c>
      <c r="V1198" s="8">
        <v>-607.7885884213853</v>
      </c>
      <c r="W1198" s="8">
        <v>4949.043248956829</v>
      </c>
      <c r="X1198" s="8">
        <v>4949.043248956829</v>
      </c>
      <c r="Y1198" s="8">
        <v>-5772.05681115491</v>
      </c>
      <c r="Z1198" s="15">
        <v>0.12910934080606298</v>
      </c>
    </row>
    <row r="1199" ht="15.75" hidden="1" customHeight="1">
      <c r="A1199" s="1">
        <v>2019.0</v>
      </c>
      <c r="B1199" s="1" t="s">
        <v>1513</v>
      </c>
      <c r="C1199" s="1" t="s">
        <v>260</v>
      </c>
      <c r="D1199" s="1" t="s">
        <v>1505</v>
      </c>
      <c r="E1199" s="1" t="s">
        <v>1506</v>
      </c>
      <c r="F1199" s="14">
        <v>-0.23204510120472382</v>
      </c>
      <c r="G1199" s="14">
        <v>-11.661911308377507</v>
      </c>
      <c r="H1199" s="8">
        <v>-3.775427166974134E8</v>
      </c>
      <c r="I1199" s="8">
        <v>-1.640547766938289E8</v>
      </c>
      <c r="J1199" s="8">
        <v>-9.566153830865571E7</v>
      </c>
      <c r="K1199" s="8">
        <v>-9.561763681681162E7</v>
      </c>
      <c r="L1199" s="8">
        <v>-1218807.7247298027</v>
      </c>
      <c r="M1199" s="8">
        <v>-1218812.4496924048</v>
      </c>
      <c r="N1199" s="8">
        <v>-1.5420163999259923E7</v>
      </c>
      <c r="O1199" s="8">
        <v>248634.47730108377</v>
      </c>
      <c r="P1199" s="8">
        <v>-1682.4925897083929</v>
      </c>
      <c r="Q1199" s="8">
        <v>-4526187.7325326335</v>
      </c>
      <c r="R1199" s="8">
        <v>-14985.975497899559</v>
      </c>
      <c r="S1199" s="8">
        <v>-35.07600934442103</v>
      </c>
      <c r="T1199" s="8">
        <v>-18.773541937365163</v>
      </c>
      <c r="U1199" s="8">
        <v>-42124.97928166662</v>
      </c>
      <c r="V1199" s="8">
        <v>-41.808132338386564</v>
      </c>
      <c r="W1199" s="8">
        <v>362.71910059267805</v>
      </c>
      <c r="X1199" s="8">
        <v>362.71910059267805</v>
      </c>
      <c r="Y1199" s="8">
        <v>-15263.782351618627</v>
      </c>
      <c r="Z1199" s="15">
        <v>0.005827571706857411</v>
      </c>
    </row>
    <row r="1200" ht="15.75" hidden="1" customHeight="1">
      <c r="A1200" s="1">
        <v>2019.0</v>
      </c>
      <c r="B1200" s="1" t="s">
        <v>1514</v>
      </c>
      <c r="C1200" s="1" t="s">
        <v>1218</v>
      </c>
      <c r="D1200" s="1" t="s">
        <v>1505</v>
      </c>
      <c r="E1200" s="1" t="s">
        <v>1506</v>
      </c>
      <c r="F1200" s="14">
        <v>-0.18696748394040072</v>
      </c>
      <c r="G1200" s="14">
        <v>-1.3887237158182255</v>
      </c>
      <c r="H1200" s="8">
        <v>-7.153482507025578E8</v>
      </c>
      <c r="I1200" s="8">
        <v>-2.4700499521074218E8</v>
      </c>
      <c r="J1200" s="8">
        <v>-1.5198280083868766E8</v>
      </c>
      <c r="K1200" s="8">
        <v>-1.5187755935320768E8</v>
      </c>
      <c r="L1200" s="8">
        <v>-1832965.724567725</v>
      </c>
      <c r="M1200" s="8">
        <v>-1833720.24633444</v>
      </c>
      <c r="N1200" s="8">
        <v>-2.4620091987947937E7</v>
      </c>
      <c r="O1200" s="8">
        <v>9872856.656107984</v>
      </c>
      <c r="P1200" s="8">
        <v>-20241.43129245287</v>
      </c>
      <c r="Q1200" s="8">
        <v>-1.4587423395464152E8</v>
      </c>
      <c r="R1200" s="8">
        <v>-89257.99555691482</v>
      </c>
      <c r="S1200" s="8">
        <v>-552.1852326011247</v>
      </c>
      <c r="T1200" s="8">
        <v>-258.30954943288697</v>
      </c>
      <c r="U1200" s="8">
        <v>-70994.82610446513</v>
      </c>
      <c r="V1200" s="8">
        <v>-658.165900607575</v>
      </c>
      <c r="W1200" s="8">
        <v>5641.630448850194</v>
      </c>
      <c r="X1200" s="8">
        <v>4954.9303579141415</v>
      </c>
      <c r="Y1200" s="8">
        <v>-23373.689706813242</v>
      </c>
      <c r="Z1200" s="15">
        <v>0.0614427408302034</v>
      </c>
    </row>
    <row r="1201" ht="15.75" hidden="1" customHeight="1">
      <c r="A1201" s="1">
        <v>2019.0</v>
      </c>
      <c r="B1201" s="1" t="s">
        <v>1515</v>
      </c>
      <c r="C1201" s="1" t="s">
        <v>190</v>
      </c>
      <c r="D1201" s="1" t="s">
        <v>1505</v>
      </c>
      <c r="E1201" s="1" t="s">
        <v>1506</v>
      </c>
      <c r="F1201" s="14">
        <v>-0.12892870831978162</v>
      </c>
      <c r="G1201" s="14">
        <v>-0.9421841881829901</v>
      </c>
      <c r="H1201" s="8">
        <v>-1.2281465111384094E8</v>
      </c>
      <c r="I1201" s="8">
        <v>-2.9168571663122203E7</v>
      </c>
      <c r="J1201" s="8">
        <v>-2.1450932084699996E7</v>
      </c>
      <c r="K1201" s="8">
        <v>-2.143873123279068E7</v>
      </c>
      <c r="L1201" s="8">
        <v>-216330.20699623</v>
      </c>
      <c r="M1201" s="8">
        <v>-216330.20699623</v>
      </c>
      <c r="N1201" s="8">
        <v>-3526858.6155342846</v>
      </c>
      <c r="O1201" s="8">
        <v>1.1660402054775849E7</v>
      </c>
      <c r="P1201" s="8">
        <v>-234.6964652319893</v>
      </c>
      <c r="Q1201" s="8">
        <v>-5.846114147371155E7</v>
      </c>
      <c r="R1201" s="8">
        <v>-2167.9903082254405</v>
      </c>
      <c r="S1201" s="8">
        <v>-684.96849</v>
      </c>
      <c r="T1201" s="8">
        <v>-12.37485999164414</v>
      </c>
      <c r="U1201" s="8">
        <v>-9655.458693986462</v>
      </c>
      <c r="V1201" s="8">
        <v>-816.43419</v>
      </c>
      <c r="W1201" s="8">
        <v>10057.469471686994</v>
      </c>
      <c r="X1201" s="8">
        <v>10057.469471686994</v>
      </c>
      <c r="Y1201" s="8">
        <v>-2700.7007015173676</v>
      </c>
      <c r="Z1201" s="15">
        <v>0.0034798336725790934</v>
      </c>
    </row>
    <row r="1202" ht="15.75" hidden="1" customHeight="1">
      <c r="A1202" s="1">
        <v>2019.0</v>
      </c>
      <c r="B1202" s="1" t="s">
        <v>1516</v>
      </c>
      <c r="C1202" s="1" t="s">
        <v>1517</v>
      </c>
      <c r="D1202" s="1" t="s">
        <v>1505</v>
      </c>
      <c r="E1202" s="1" t="s">
        <v>1506</v>
      </c>
      <c r="F1202" s="14">
        <v>-0.12280308927973599</v>
      </c>
      <c r="G1202" s="14">
        <v>-0.9841170425005784</v>
      </c>
      <c r="H1202" s="8">
        <v>-2.5322709267399383E8</v>
      </c>
      <c r="I1202" s="8">
        <v>-8.98511426420046E7</v>
      </c>
      <c r="J1202" s="8">
        <v>-5.3238307795470595E7</v>
      </c>
      <c r="K1202" s="8">
        <v>-5.320904081545011E7</v>
      </c>
      <c r="L1202" s="8">
        <v>-667799.2900231251</v>
      </c>
      <c r="M1202" s="8">
        <v>-670789.4557056944</v>
      </c>
      <c r="N1202" s="8">
        <v>-8594308.145809805</v>
      </c>
      <c r="O1202" s="8">
        <v>-5122373.122872245</v>
      </c>
      <c r="P1202" s="8">
        <v>-2769208.6268333774</v>
      </c>
      <c r="Q1202" s="8">
        <v>-3.671892912513616E7</v>
      </c>
      <c r="R1202" s="8">
        <v>-2244443.338317825</v>
      </c>
      <c r="S1202" s="8">
        <v>-199.86617014554955</v>
      </c>
      <c r="T1202" s="8">
        <v>-402.6308112002056</v>
      </c>
      <c r="U1202" s="8">
        <v>-24046.595768246672</v>
      </c>
      <c r="V1202" s="8">
        <v>-238.22639597798712</v>
      </c>
      <c r="W1202" s="8">
        <v>-318.5735026499784</v>
      </c>
      <c r="X1202" s="8">
        <v>-107111.32553985876</v>
      </c>
      <c r="Y1202" s="8">
        <v>-8433.09818216025</v>
      </c>
      <c r="Z1202" s="15">
        <v>0.09976551101195903</v>
      </c>
    </row>
    <row r="1203" ht="15.75" hidden="1" customHeight="1">
      <c r="A1203" s="1">
        <v>2019.0</v>
      </c>
      <c r="B1203" s="1" t="s">
        <v>1518</v>
      </c>
      <c r="C1203" s="1" t="s">
        <v>112</v>
      </c>
      <c r="D1203" s="1" t="s">
        <v>1505</v>
      </c>
      <c r="E1203" s="1" t="s">
        <v>1506</v>
      </c>
      <c r="F1203" s="14">
        <v>-0.12165862578633116</v>
      </c>
      <c r="G1203" s="14">
        <v>-0.8164047493137867</v>
      </c>
      <c r="H1203" s="8">
        <v>-4.033774225884489E7</v>
      </c>
      <c r="I1203" s="8">
        <v>-1.7254984659468953E7</v>
      </c>
      <c r="J1203" s="8">
        <v>-1.0267175639956696E7</v>
      </c>
      <c r="K1203" s="8">
        <v>-1.0261568237053584E7</v>
      </c>
      <c r="L1203" s="8">
        <v>-128341.84468264462</v>
      </c>
      <c r="M1203" s="8">
        <v>-128341.84468264462</v>
      </c>
      <c r="N1203" s="8">
        <v>-1658112.5526430681</v>
      </c>
      <c r="O1203" s="8">
        <v>399166.99067280616</v>
      </c>
      <c r="P1203" s="8">
        <v>-2196.818075080871</v>
      </c>
      <c r="Q1203" s="8">
        <v>-1018643.1700523566</v>
      </c>
      <c r="R1203" s="8">
        <v>-12307.6986033169</v>
      </c>
      <c r="S1203" s="8">
        <v>-38.65240761444433</v>
      </c>
      <c r="T1203" s="8">
        <v>-12.079324041366277</v>
      </c>
      <c r="U1203" s="8">
        <v>-4535.3571110230005</v>
      </c>
      <c r="V1203" s="8">
        <v>-46.07094715006333</v>
      </c>
      <c r="W1203" s="8">
        <v>501.01087543084765</v>
      </c>
      <c r="X1203" s="8">
        <v>501.01087543084765</v>
      </c>
      <c r="Y1203" s="8">
        <v>-1606.6462603659506</v>
      </c>
      <c r="Z1203" s="15">
        <v>0.05799774587237413</v>
      </c>
    </row>
    <row r="1204" ht="15.75" hidden="1" customHeight="1">
      <c r="A1204" s="1">
        <v>2019.0</v>
      </c>
      <c r="B1204" s="1" t="s">
        <v>1519</v>
      </c>
      <c r="C1204" s="1" t="s">
        <v>1303</v>
      </c>
      <c r="D1204" s="1" t="s">
        <v>1505</v>
      </c>
      <c r="E1204" s="1" t="s">
        <v>1506</v>
      </c>
      <c r="F1204" s="14">
        <v>-0.11519998367485614</v>
      </c>
      <c r="G1204" s="14">
        <v>-1.4009194111106393</v>
      </c>
      <c r="H1204" s="8">
        <v>-3.047574096124196E8</v>
      </c>
      <c r="I1204" s="8">
        <v>-6.896787188570608E7</v>
      </c>
      <c r="J1204" s="8">
        <v>-3.7107135170648746E7</v>
      </c>
      <c r="K1204" s="8">
        <v>-3.706113987985475E7</v>
      </c>
      <c r="L1204" s="8">
        <v>-520478.5107511179</v>
      </c>
      <c r="M1204" s="8">
        <v>-520478.5107511179</v>
      </c>
      <c r="N1204" s="8">
        <v>-5928601.5497830305</v>
      </c>
      <c r="O1204" s="8">
        <v>-2.5784642684401788E7</v>
      </c>
      <c r="P1204" s="8">
        <v>-175335.00335438602</v>
      </c>
      <c r="Q1204" s="8">
        <v>-1.2772548223838164E8</v>
      </c>
      <c r="R1204" s="8">
        <v>-928757.6068651518</v>
      </c>
      <c r="S1204" s="8">
        <v>-0.09383130372852087</v>
      </c>
      <c r="T1204" s="8">
        <v>-1112.8590776127983</v>
      </c>
      <c r="U1204" s="8">
        <v>-16270.210146786858</v>
      </c>
      <c r="V1204" s="8">
        <v>-0.11184030444413422</v>
      </c>
      <c r="W1204" s="8">
        <v>-6762.211783367375</v>
      </c>
      <c r="X1204" s="8">
        <v>-6762.211783367375</v>
      </c>
      <c r="Y1204" s="8">
        <v>-6578.87345905892</v>
      </c>
      <c r="Z1204" s="15">
        <v>0.10951752349584602</v>
      </c>
    </row>
    <row r="1205" ht="15.75" hidden="1" customHeight="1">
      <c r="A1205" s="1">
        <v>2019.0</v>
      </c>
      <c r="B1205" s="1" t="s">
        <v>1520</v>
      </c>
      <c r="C1205" s="1" t="s">
        <v>232</v>
      </c>
      <c r="D1205" s="1" t="s">
        <v>1505</v>
      </c>
      <c r="E1205" s="1" t="s">
        <v>1506</v>
      </c>
      <c r="F1205" s="14">
        <v>-0.11020382747144988</v>
      </c>
      <c r="G1205" s="14">
        <v>-0.5565427528205337</v>
      </c>
      <c r="H1205" s="8">
        <v>-3.4335181629684156E8</v>
      </c>
      <c r="I1205" s="8">
        <v>-8.750849901522744E7</v>
      </c>
      <c r="J1205" s="8">
        <v>-5.12622817312436E7</v>
      </c>
      <c r="K1205" s="8">
        <v>-5.12394550203833E7</v>
      </c>
      <c r="L1205" s="8">
        <v>-649834.0510292413</v>
      </c>
      <c r="M1205" s="8">
        <v>-649834.0510292413</v>
      </c>
      <c r="N1205" s="8">
        <v>-8267012.060795563</v>
      </c>
      <c r="O1205" s="8">
        <v>795825.706055937</v>
      </c>
      <c r="P1205" s="8">
        <v>-361.98531344939573</v>
      </c>
      <c r="Q1205" s="8">
        <v>-1.4453614364415377E8</v>
      </c>
      <c r="R1205" s="8">
        <v>-4456.724642567637</v>
      </c>
      <c r="S1205" s="8">
        <v>-39.65936375450134</v>
      </c>
      <c r="T1205" s="8">
        <v>-4.666070026342419</v>
      </c>
      <c r="U1205" s="8">
        <v>-22636.939204651262</v>
      </c>
      <c r="V1205" s="8">
        <v>-47.271167937698365</v>
      </c>
      <c r="W1205" s="8">
        <v>555.6341827424899</v>
      </c>
      <c r="X1205" s="8">
        <v>555.6341827424899</v>
      </c>
      <c r="Y1205" s="8">
        <v>-8146.451638297686</v>
      </c>
      <c r="Z1205" s="15">
        <v>0.0018883393822466542</v>
      </c>
    </row>
    <row r="1206" ht="15.75" hidden="1" customHeight="1">
      <c r="A1206" s="1">
        <v>2019.0</v>
      </c>
      <c r="B1206" s="1" t="s">
        <v>1521</v>
      </c>
      <c r="C1206" s="1" t="s">
        <v>141</v>
      </c>
      <c r="D1206" s="1" t="s">
        <v>1505</v>
      </c>
      <c r="E1206" s="1" t="s">
        <v>1506</v>
      </c>
      <c r="F1206" s="14">
        <v>-0.10349911160061377</v>
      </c>
      <c r="G1206" s="14">
        <v>-7.789360515030022</v>
      </c>
      <c r="H1206" s="8">
        <v>-2.876610838200587E8</v>
      </c>
      <c r="I1206" s="8">
        <v>-1.262535013500594E8</v>
      </c>
      <c r="J1206" s="8">
        <v>-7.390275144276816E7</v>
      </c>
      <c r="K1206" s="8">
        <v>-7.379882730726399E7</v>
      </c>
      <c r="L1206" s="8">
        <v>-951819.8343335675</v>
      </c>
      <c r="M1206" s="8">
        <v>-951819.8343335675</v>
      </c>
      <c r="N1206" s="8">
        <v>-1.1908503308710977E7</v>
      </c>
      <c r="O1206" s="8">
        <v>-823938.4820448405</v>
      </c>
      <c r="P1206" s="8">
        <v>-679.9722179504636</v>
      </c>
      <c r="Q1206" s="8">
        <v>980130.3813427445</v>
      </c>
      <c r="R1206" s="8">
        <v>-8447.168516373902</v>
      </c>
      <c r="S1206" s="8">
        <v>-131.95897213824296</v>
      </c>
      <c r="T1206" s="8">
        <v>-20.305674117032318</v>
      </c>
      <c r="U1206" s="8">
        <v>-32543.159652930353</v>
      </c>
      <c r="V1206" s="8">
        <v>-157.28579942548737</v>
      </c>
      <c r="W1206" s="8">
        <v>1837.4563020965509</v>
      </c>
      <c r="X1206" s="8">
        <v>1837.4563020965509</v>
      </c>
      <c r="Y1206" s="8">
        <v>-11747.703658125807</v>
      </c>
      <c r="Z1206" s="15">
        <v>0.029733548120449746</v>
      </c>
    </row>
    <row r="1207" ht="15.75" hidden="1" customHeight="1">
      <c r="A1207" s="1">
        <v>2019.0</v>
      </c>
      <c r="B1207" s="1" t="s">
        <v>1522</v>
      </c>
      <c r="C1207" s="1" t="s">
        <v>112</v>
      </c>
      <c r="D1207" s="1" t="s">
        <v>1505</v>
      </c>
      <c r="E1207" s="1" t="s">
        <v>1506</v>
      </c>
      <c r="F1207" s="14">
        <v>-0.09233244267642716</v>
      </c>
      <c r="G1207" s="14">
        <v>-1.056949903363093</v>
      </c>
      <c r="H1207" s="8">
        <v>-1.7753006204343023E9</v>
      </c>
      <c r="I1207" s="8">
        <v>-5.261593311013124E8</v>
      </c>
      <c r="J1207" s="8">
        <v>-3.195550247505631E8</v>
      </c>
      <c r="K1207" s="8">
        <v>-3.193510549736905E8</v>
      </c>
      <c r="L1207" s="8">
        <v>-3918169.1097613666</v>
      </c>
      <c r="M1207" s="8">
        <v>-3918169.1097613666</v>
      </c>
      <c r="N1207" s="8">
        <v>-5.1702368831505485E7</v>
      </c>
      <c r="O1207" s="8">
        <v>2.314746944466258E7</v>
      </c>
      <c r="P1207" s="8">
        <v>-127392.24549281146</v>
      </c>
      <c r="Q1207" s="8">
        <v>-5.728645025314276E8</v>
      </c>
      <c r="R1207" s="8">
        <v>-713716.5246910853</v>
      </c>
      <c r="S1207" s="8">
        <v>-2241.431393688</v>
      </c>
      <c r="T1207" s="8">
        <v>-700.4732121972842</v>
      </c>
      <c r="U1207" s="8">
        <v>-141802.44391276527</v>
      </c>
      <c r="V1207" s="8">
        <v>-2671.628331905068</v>
      </c>
      <c r="W1207" s="8">
        <v>29053.33908230219</v>
      </c>
      <c r="X1207" s="8">
        <v>29053.33908230219</v>
      </c>
      <c r="Y1207" s="8">
        <v>-49051.40207288514</v>
      </c>
      <c r="Z1207" s="15">
        <v>0.050661076184139266</v>
      </c>
    </row>
    <row r="1208" ht="15.75" hidden="1" customHeight="1">
      <c r="A1208" s="1">
        <v>2019.0</v>
      </c>
      <c r="B1208" s="1" t="s">
        <v>1523</v>
      </c>
      <c r="C1208" s="1" t="s">
        <v>179</v>
      </c>
      <c r="D1208" s="1" t="s">
        <v>1505</v>
      </c>
      <c r="E1208" s="1" t="s">
        <v>1506</v>
      </c>
      <c r="F1208" s="14">
        <v>-0.08775156530596963</v>
      </c>
      <c r="G1208" s="14">
        <v>-0.9851652629234482</v>
      </c>
      <c r="H1208" s="8">
        <v>-5.381268215666751E7</v>
      </c>
      <c r="I1208" s="8">
        <v>-2.3069443853100773E7</v>
      </c>
      <c r="J1208" s="8">
        <v>-1.3441818211633014E7</v>
      </c>
      <c r="K1208" s="8">
        <v>-1.3435711997384366E7</v>
      </c>
      <c r="L1208" s="8">
        <v>-171404.19080473352</v>
      </c>
      <c r="M1208" s="8">
        <v>-171404.19080473352</v>
      </c>
      <c r="N1208" s="8">
        <v>-2166598.269495442</v>
      </c>
      <c r="O1208" s="8">
        <v>18409.915612522906</v>
      </c>
      <c r="P1208" s="8">
        <v>-70.59267449596172</v>
      </c>
      <c r="Q1208" s="8">
        <v>-1366358.88461753</v>
      </c>
      <c r="R1208" s="8">
        <v>-343.1480837161192</v>
      </c>
      <c r="S1208" s="8">
        <v>-5.829202189013359</v>
      </c>
      <c r="T1208" s="8">
        <v>-3.8661475251127326</v>
      </c>
      <c r="U1208" s="8">
        <v>-5909.553347190995</v>
      </c>
      <c r="V1208" s="8">
        <v>-6.947998392646278</v>
      </c>
      <c r="W1208" s="8">
        <v>66.61783743196696</v>
      </c>
      <c r="X1208" s="8">
        <v>66.61783743196696</v>
      </c>
      <c r="Y1208" s="8">
        <v>-2145.7726607772106</v>
      </c>
      <c r="Z1208" s="15">
        <v>0.005579660089207247</v>
      </c>
    </row>
    <row r="1209" ht="15.75" hidden="1" customHeight="1">
      <c r="A1209" s="1">
        <v>2019.0</v>
      </c>
      <c r="B1209" s="1" t="s">
        <v>1524</v>
      </c>
      <c r="C1209" s="1" t="s">
        <v>224</v>
      </c>
      <c r="D1209" s="1" t="s">
        <v>756</v>
      </c>
      <c r="E1209" s="1" t="s">
        <v>1506</v>
      </c>
      <c r="F1209" s="14">
        <v>-0.08571965941961135</v>
      </c>
      <c r="G1209" s="14">
        <v>-1.8607546151270842</v>
      </c>
      <c r="H1209" s="8">
        <v>-2.1455245014261332E8</v>
      </c>
      <c r="I1209" s="8">
        <v>-2784470.3852761993</v>
      </c>
      <c r="J1209" s="8">
        <v>-1902226.1754819052</v>
      </c>
      <c r="K1209" s="8">
        <v>-1901153.7493840663</v>
      </c>
      <c r="L1209" s="8">
        <v>-20528.059898406667</v>
      </c>
      <c r="M1209" s="8">
        <v>-20528.059898406667</v>
      </c>
      <c r="N1209" s="8">
        <v>-310983.1114906608</v>
      </c>
      <c r="O1209" s="8">
        <v>566527.5531588739</v>
      </c>
      <c r="P1209" s="8">
        <v>-290.80463300561723</v>
      </c>
      <c r="Q1209" s="8">
        <v>-2.0817473031286475E8</v>
      </c>
      <c r="R1209" s="8">
        <v>-3580.3556827731727</v>
      </c>
      <c r="S1209" s="8">
        <v>-27.680300673890116</v>
      </c>
      <c r="T1209" s="8">
        <v>-3.7485354548195224</v>
      </c>
      <c r="U1209" s="8">
        <v>-924.902019244906</v>
      </c>
      <c r="V1209" s="8">
        <v>-32.9929685665452</v>
      </c>
      <c r="W1209" s="8">
        <v>384.5920287957463</v>
      </c>
      <c r="X1209" s="8">
        <v>384.5920287957463</v>
      </c>
      <c r="Y1209" s="8">
        <v>-266.5413956635346</v>
      </c>
      <c r="Z1209" s="15">
        <v>0.006431255817388686</v>
      </c>
    </row>
    <row r="1210" ht="15.75" hidden="1" customHeight="1">
      <c r="A1210" s="1">
        <v>2019.0</v>
      </c>
      <c r="B1210" s="1" t="s">
        <v>1525</v>
      </c>
      <c r="C1210" s="1" t="s">
        <v>232</v>
      </c>
      <c r="D1210" s="1" t="s">
        <v>1505</v>
      </c>
      <c r="E1210" s="1" t="s">
        <v>1506</v>
      </c>
      <c r="F1210" s="14">
        <v>-0.08540860458891823</v>
      </c>
      <c r="G1210" s="14">
        <v>-0.4583879127958376</v>
      </c>
      <c r="H1210" s="8">
        <v>-2.6356113177187395E8</v>
      </c>
      <c r="I1210" s="8">
        <v>-7.830654466413392E7</v>
      </c>
      <c r="J1210" s="8">
        <v>-4.5875000259128146E7</v>
      </c>
      <c r="K1210" s="8">
        <v>-4.585455117939241E7</v>
      </c>
      <c r="L1210" s="8">
        <v>-581486.6706324242</v>
      </c>
      <c r="M1210" s="8">
        <v>-581486.6706324242</v>
      </c>
      <c r="N1210" s="8">
        <v>-7398261.656957801</v>
      </c>
      <c r="O1210" s="8">
        <v>698469.959859315</v>
      </c>
      <c r="P1210" s="8">
        <v>-358.53207705393794</v>
      </c>
      <c r="Q1210" s="8">
        <v>-8.563080875749716E7</v>
      </c>
      <c r="R1210" s="8">
        <v>-4414.20876369511</v>
      </c>
      <c r="S1210" s="8">
        <v>-34.1269518009902</v>
      </c>
      <c r="T1210" s="8">
        <v>-4.621557052362404</v>
      </c>
      <c r="U1210" s="8">
        <v>-20267.197783682</v>
      </c>
      <c r="V1210" s="8">
        <v>-40.67692259947676</v>
      </c>
      <c r="W1210" s="8">
        <v>474.1622493334325</v>
      </c>
      <c r="X1210" s="8">
        <v>474.1622493334325</v>
      </c>
      <c r="Y1210" s="8">
        <v>-7290.833801692886</v>
      </c>
      <c r="Z1210" s="15">
        <v>0.006454400494523752</v>
      </c>
    </row>
    <row r="1211" ht="15.75" hidden="1" customHeight="1">
      <c r="A1211" s="1">
        <v>2019.0</v>
      </c>
      <c r="B1211" s="1" t="s">
        <v>1526</v>
      </c>
      <c r="C1211" s="1" t="s">
        <v>232</v>
      </c>
      <c r="D1211" s="1" t="s">
        <v>1505</v>
      </c>
      <c r="E1211" s="1" t="s">
        <v>1506</v>
      </c>
      <c r="F1211" s="14">
        <v>-0.07585810232957045</v>
      </c>
      <c r="G1211" s="14">
        <v>-1.2939969401448328</v>
      </c>
      <c r="H1211" s="8">
        <v>-6.852865455343618E8</v>
      </c>
      <c r="I1211" s="8">
        <v>-1.3568729189941084E8</v>
      </c>
      <c r="J1211" s="8">
        <v>-7.990828656913361E7</v>
      </c>
      <c r="K1211" s="8">
        <v>-7.987232110332555E7</v>
      </c>
      <c r="L1211" s="8">
        <v>-1007353.907799861</v>
      </c>
      <c r="M1211" s="8">
        <v>-1007353.907799861</v>
      </c>
      <c r="N1211" s="8">
        <v>-1.2893297005664278E7</v>
      </c>
      <c r="O1211" s="8">
        <v>2044740.6274139439</v>
      </c>
      <c r="P1211" s="8">
        <v>-1049.587163821555</v>
      </c>
      <c r="Q1211" s="8">
        <v>-3.768958758532037E8</v>
      </c>
      <c r="R1211" s="8">
        <v>-12922.40542289329</v>
      </c>
      <c r="S1211" s="8">
        <v>-99.90517681152285</v>
      </c>
      <c r="T1211" s="8">
        <v>-13.52940857868852</v>
      </c>
      <c r="U1211" s="8">
        <v>-35433.01425238749</v>
      </c>
      <c r="V1211" s="8">
        <v>-119.07993330747584</v>
      </c>
      <c r="W1211" s="8">
        <v>1388.0894969245826</v>
      </c>
      <c r="X1211" s="8">
        <v>1388.0894969245826</v>
      </c>
      <c r="Y1211" s="8">
        <v>-12644.573073974068</v>
      </c>
      <c r="Z1211" s="15">
        <v>0.007256175225839803</v>
      </c>
    </row>
    <row r="1212" ht="15.75" hidden="1" customHeight="1">
      <c r="A1212" s="1">
        <v>2019.0</v>
      </c>
      <c r="B1212" s="1" t="s">
        <v>1527</v>
      </c>
      <c r="C1212" s="1" t="s">
        <v>232</v>
      </c>
      <c r="D1212" s="1" t="s">
        <v>1505</v>
      </c>
      <c r="E1212" s="1" t="s">
        <v>1506</v>
      </c>
      <c r="F1212" s="14">
        <v>-0.0749840338586187</v>
      </c>
      <c r="G1212" s="14">
        <v>-1.1568188169952298</v>
      </c>
      <c r="H1212" s="8">
        <v>-2.3713513247703516E8</v>
      </c>
      <c r="I1212" s="8">
        <v>-6.205595848646032E7</v>
      </c>
      <c r="J1212" s="8">
        <v>-3.680814993100223E7</v>
      </c>
      <c r="K1212" s="8">
        <v>-3.679159399203252E7</v>
      </c>
      <c r="L1212" s="8">
        <v>-460714.9624951056</v>
      </c>
      <c r="M1212" s="8">
        <v>-460714.9624951056</v>
      </c>
      <c r="N1212" s="8">
        <v>-5943086.369156613</v>
      </c>
      <c r="O1212" s="8">
        <v>1704555.253698383</v>
      </c>
      <c r="P1212" s="8">
        <v>-367.4306496778566</v>
      </c>
      <c r="Q1212" s="8">
        <v>-9.629494074493662E7</v>
      </c>
      <c r="R1212" s="8">
        <v>-4523.767042506993</v>
      </c>
      <c r="S1212" s="8">
        <v>-91.74616</v>
      </c>
      <c r="T1212" s="8">
        <v>-4.736261603776484</v>
      </c>
      <c r="U1212" s="8">
        <v>-16302.57882017012</v>
      </c>
      <c r="V1212" s="8">
        <v>-109.35496000000002</v>
      </c>
      <c r="W1212" s="8">
        <v>1324.9592462057235</v>
      </c>
      <c r="X1212" s="8">
        <v>1324.9592462057235</v>
      </c>
      <c r="Y1212" s="8">
        <v>-5778.586753449063</v>
      </c>
      <c r="Z1212" s="15">
        <v>0.002725468038218569</v>
      </c>
    </row>
    <row r="1213" ht="15.75" hidden="1" customHeight="1">
      <c r="A1213" s="1">
        <v>2019.0</v>
      </c>
      <c r="B1213" s="1" t="s">
        <v>1528</v>
      </c>
      <c r="C1213" s="1" t="s">
        <v>179</v>
      </c>
      <c r="D1213" s="1" t="s">
        <v>1505</v>
      </c>
      <c r="E1213" s="1" t="s">
        <v>1506</v>
      </c>
      <c r="F1213" s="14">
        <v>-0.07036678967744142</v>
      </c>
      <c r="G1213" s="14">
        <v>-1.0027901566500494</v>
      </c>
      <c r="H1213" s="8">
        <v>-4.034325079218814E7</v>
      </c>
      <c r="I1213" s="8">
        <v>-1.755307335530276E7</v>
      </c>
      <c r="J1213" s="8">
        <v>-1.0322795867060354E7</v>
      </c>
      <c r="K1213" s="8">
        <v>-1.0317142804511962E7</v>
      </c>
      <c r="L1213" s="8">
        <v>-130526.92869635508</v>
      </c>
      <c r="M1213" s="8">
        <v>-130526.92869635508</v>
      </c>
      <c r="N1213" s="8">
        <v>-1665244.4511752042</v>
      </c>
      <c r="O1213" s="8">
        <v>180126.51440140355</v>
      </c>
      <c r="P1213" s="8">
        <v>-65.99834140265173</v>
      </c>
      <c r="Q1213" s="8">
        <v>-397782.2672737709</v>
      </c>
      <c r="R1213" s="8">
        <v>-320.81521974433326</v>
      </c>
      <c r="S1213" s="8">
        <v>-12.865313959083558</v>
      </c>
      <c r="T1213" s="8">
        <v>-3.6160268268013125</v>
      </c>
      <c r="U1213" s="8">
        <v>-4573.87078902158</v>
      </c>
      <c r="V1213" s="8">
        <v>-15.334547989616393</v>
      </c>
      <c r="W1213" s="8">
        <v>171.8747066098061</v>
      </c>
      <c r="X1213" s="8">
        <v>171.8747066098061</v>
      </c>
      <c r="Y1213" s="8">
        <v>-1635.9530470389604</v>
      </c>
      <c r="Z1213" s="15">
        <v>0.0022573068766266005</v>
      </c>
    </row>
    <row r="1214" ht="15.75" hidden="1" customHeight="1">
      <c r="A1214" s="1">
        <v>2019.0</v>
      </c>
      <c r="B1214" s="1" t="s">
        <v>1529</v>
      </c>
      <c r="C1214" s="1" t="s">
        <v>187</v>
      </c>
      <c r="D1214" s="1" t="s">
        <v>1505</v>
      </c>
      <c r="E1214" s="1" t="s">
        <v>1506</v>
      </c>
      <c r="F1214" s="14">
        <v>-0.06936149787782285</v>
      </c>
      <c r="G1214" s="14">
        <v>-0.8873092128338916</v>
      </c>
      <c r="H1214" s="8">
        <v>-7.05399289183177E8</v>
      </c>
      <c r="I1214" s="8">
        <v>-2.995197620289243E8</v>
      </c>
      <c r="J1214" s="8">
        <v>-1.7840518938213283E8</v>
      </c>
      <c r="K1214" s="8">
        <v>-1.7831175184907857E8</v>
      </c>
      <c r="L1214" s="8">
        <v>-2226484.68679281</v>
      </c>
      <c r="M1214" s="8">
        <v>-2226484.68679281</v>
      </c>
      <c r="N1214" s="8">
        <v>-2.8815243804840963E7</v>
      </c>
      <c r="O1214" s="8">
        <v>8949988.188623777</v>
      </c>
      <c r="P1214" s="8">
        <v>-4562.580342771768</v>
      </c>
      <c r="Q1214" s="8">
        <v>-2.4719188769380957E7</v>
      </c>
      <c r="R1214" s="8">
        <v>-29334.91899338855</v>
      </c>
      <c r="S1214" s="8">
        <v>-621.0434572714313</v>
      </c>
      <c r="T1214" s="8">
        <v>-91.10323919045197</v>
      </c>
      <c r="U1214" s="8">
        <v>-78943.04176697964</v>
      </c>
      <c r="V1214" s="8">
        <v>-740.2400539508038</v>
      </c>
      <c r="W1214" s="8">
        <v>8500.754873396954</v>
      </c>
      <c r="X1214" s="8">
        <v>8500.754873396954</v>
      </c>
      <c r="Y1214" s="8">
        <v>-27880.745750576967</v>
      </c>
      <c r="Z1214" s="15">
        <v>0.03332655274419708</v>
      </c>
    </row>
    <row r="1215" ht="15.75" hidden="1" customHeight="1">
      <c r="A1215" s="1">
        <v>2019.0</v>
      </c>
      <c r="B1215" s="1" t="s">
        <v>1530</v>
      </c>
      <c r="C1215" s="1" t="s">
        <v>284</v>
      </c>
      <c r="D1215" s="1" t="s">
        <v>1505</v>
      </c>
      <c r="E1215" s="1" t="s">
        <v>1506</v>
      </c>
      <c r="F1215" s="14">
        <v>-0.054922291173196636</v>
      </c>
      <c r="G1215" s="14">
        <v>-0.5064842707164777</v>
      </c>
      <c r="H1215" s="8">
        <v>-4.7602380019131804E8</v>
      </c>
      <c r="I1215" s="8">
        <v>-1.4848259147862816E8</v>
      </c>
      <c r="J1215" s="8">
        <v>-8.752982810173151E7</v>
      </c>
      <c r="K1215" s="8">
        <v>-8.749062251382153E7</v>
      </c>
      <c r="L1215" s="8">
        <v>-1102720.6571104021</v>
      </c>
      <c r="M1215" s="8">
        <v>-1102720.6571104021</v>
      </c>
      <c r="N1215" s="8">
        <v>-1.4124312019087648E7</v>
      </c>
      <c r="O1215" s="8">
        <v>2851953.708835105</v>
      </c>
      <c r="P1215" s="8">
        <v>-1006.9972870057504</v>
      </c>
      <c r="Q1215" s="8">
        <v>-1.3898156195370638E8</v>
      </c>
      <c r="R1215" s="8">
        <v>-12398.043393615959</v>
      </c>
      <c r="S1215" s="8">
        <v>-168.58356581832885</v>
      </c>
      <c r="T1215" s="8">
        <v>-12.980415732149671</v>
      </c>
      <c r="U1215" s="8">
        <v>-38608.95275709382</v>
      </c>
      <c r="V1215" s="8">
        <v>-200.9397352076721</v>
      </c>
      <c r="W1215" s="8">
        <v>2406.6649417610843</v>
      </c>
      <c r="X1215" s="8">
        <v>2406.6649417610843</v>
      </c>
      <c r="Y1215" s="8">
        <v>-13813.351685997255</v>
      </c>
      <c r="Z1215" s="15">
        <v>8.082935453504377E-4</v>
      </c>
    </row>
    <row r="1216" ht="15.75" hidden="1" customHeight="1">
      <c r="A1216" s="1">
        <v>2019.0</v>
      </c>
      <c r="B1216" s="1" t="s">
        <v>1531</v>
      </c>
      <c r="C1216" s="1" t="s">
        <v>184</v>
      </c>
      <c r="D1216" s="1" t="s">
        <v>1505</v>
      </c>
      <c r="E1216" s="1" t="s">
        <v>1506</v>
      </c>
      <c r="F1216" s="14">
        <v>-0.053369860831567945</v>
      </c>
      <c r="G1216" s="14">
        <v>-0.8450207473755742</v>
      </c>
      <c r="H1216" s="8">
        <v>-6.089084302268808E8</v>
      </c>
      <c r="I1216" s="8">
        <v>-1.9305407567081884E8</v>
      </c>
      <c r="J1216" s="8">
        <v>-1.1698031061071616E8</v>
      </c>
      <c r="K1216" s="8">
        <v>-1.1687178960913597E8</v>
      </c>
      <c r="L1216" s="8">
        <v>-1444329.0016576378</v>
      </c>
      <c r="M1216" s="8">
        <v>-1444329.0016576378</v>
      </c>
      <c r="N1216" s="8">
        <v>-1.891867300024058E7</v>
      </c>
      <c r="O1216" s="8">
        <v>9693963.033597002</v>
      </c>
      <c r="P1216" s="8">
        <v>-1859.5440369310961</v>
      </c>
      <c r="Q1216" s="8">
        <v>-1.69793560341937E8</v>
      </c>
      <c r="R1216" s="8">
        <v>-43599.54201722146</v>
      </c>
      <c r="S1216" s="8">
        <v>-761.6624454236803</v>
      </c>
      <c r="T1216" s="8">
        <v>-97.01741886495344</v>
      </c>
      <c r="U1216" s="8">
        <v>-51820.914433321</v>
      </c>
      <c r="V1216" s="8">
        <v>-907.8479824420853</v>
      </c>
      <c r="W1216" s="8">
        <v>10845.231245968083</v>
      </c>
      <c r="X1216" s="8">
        <v>10845.231245968083</v>
      </c>
      <c r="Y1216" s="8">
        <v>-17969.958471589467</v>
      </c>
      <c r="Z1216" s="15">
        <v>0.04639002151098134</v>
      </c>
    </row>
    <row r="1217" ht="15.75" hidden="1" customHeight="1">
      <c r="A1217" s="1">
        <v>2019.0</v>
      </c>
      <c r="B1217" s="1" t="s">
        <v>1532</v>
      </c>
      <c r="C1217" s="1" t="s">
        <v>179</v>
      </c>
      <c r="D1217" s="1" t="s">
        <v>1505</v>
      </c>
      <c r="E1217" s="1" t="s">
        <v>1506</v>
      </c>
      <c r="F1217" s="14">
        <v>-0.05184253534201846</v>
      </c>
      <c r="G1217" s="14">
        <v>-97.92897827515341</v>
      </c>
      <c r="H1217" s="8">
        <v>-3231656.2830800624</v>
      </c>
      <c r="I1217" s="8">
        <v>-1353898.5903117473</v>
      </c>
      <c r="J1217" s="8">
        <v>-790152.3949409218</v>
      </c>
      <c r="K1217" s="8">
        <v>-789784.8830518702</v>
      </c>
      <c r="L1217" s="8">
        <v>-10061.046555846935</v>
      </c>
      <c r="M1217" s="8">
        <v>-10061.046555846935</v>
      </c>
      <c r="N1217" s="8">
        <v>-127378.30162115434</v>
      </c>
      <c r="O1217" s="8">
        <v>1871.375596826408</v>
      </c>
      <c r="P1217" s="8">
        <v>-7.175774791525442</v>
      </c>
      <c r="Q1217" s="8">
        <v>-151687.711028162</v>
      </c>
      <c r="R1217" s="8">
        <v>-34.88114576295377</v>
      </c>
      <c r="S1217" s="8">
        <v>-0.592540832618827</v>
      </c>
      <c r="T1217" s="8">
        <v>-0.39299550766573443</v>
      </c>
      <c r="U1217" s="8">
        <v>-347.5212264336383</v>
      </c>
      <c r="V1217" s="8">
        <v>-0.7062669331272122</v>
      </c>
      <c r="W1217" s="8">
        <v>6.771730946921336</v>
      </c>
      <c r="X1217" s="8">
        <v>6.771730946921336</v>
      </c>
      <c r="Y1217" s="8">
        <v>-125.95812297091545</v>
      </c>
      <c r="Z1217" s="15">
        <v>0.009398371978891986</v>
      </c>
    </row>
    <row r="1218" ht="15.75" hidden="1" customHeight="1">
      <c r="A1218" s="1">
        <v>2019.0</v>
      </c>
      <c r="B1218" s="1" t="s">
        <v>1533</v>
      </c>
      <c r="C1218" s="1" t="s">
        <v>184</v>
      </c>
      <c r="D1218" s="1" t="s">
        <v>1505</v>
      </c>
      <c r="E1218" s="1" t="s">
        <v>1506</v>
      </c>
      <c r="F1218" s="14">
        <v>-0.04990597033886603</v>
      </c>
      <c r="G1218" s="14">
        <v>-0.7329216024705463</v>
      </c>
      <c r="H1218" s="8">
        <v>-2.117410509537408E9</v>
      </c>
      <c r="I1218" s="8">
        <v>-7.594992082029772E8</v>
      </c>
      <c r="J1218" s="8">
        <v>-4.59193788150447E8</v>
      </c>
      <c r="K1218" s="8">
        <v>-4.587796041587829E8</v>
      </c>
      <c r="L1218" s="8">
        <v>-5679959.258564843</v>
      </c>
      <c r="M1218" s="8">
        <v>-5679959.258564843</v>
      </c>
      <c r="N1218" s="8">
        <v>-7.424935338155748E7</v>
      </c>
      <c r="O1218" s="8">
        <v>3.604939685963197E7</v>
      </c>
      <c r="P1218" s="8">
        <v>-6915.173983329845</v>
      </c>
      <c r="Q1218" s="8">
        <v>-3.9000905241521436E8</v>
      </c>
      <c r="R1218" s="8">
        <v>-162135.67017222408</v>
      </c>
      <c r="S1218" s="8">
        <v>-2832.4300054575083</v>
      </c>
      <c r="T1218" s="8">
        <v>-360.7832444624163</v>
      </c>
      <c r="U1218" s="8">
        <v>-203330.70736250954</v>
      </c>
      <c r="V1218" s="8">
        <v>-3376.0570464159546</v>
      </c>
      <c r="W1218" s="8">
        <v>40330.6721786946</v>
      </c>
      <c r="X1218" s="8">
        <v>40330.6721786946</v>
      </c>
      <c r="Y1218" s="8">
        <v>-70692.09347381104</v>
      </c>
      <c r="Z1218" s="15">
        <v>0.04934880320522468</v>
      </c>
    </row>
    <row r="1219" ht="15.75" hidden="1" customHeight="1">
      <c r="A1219" s="1">
        <v>2019.0</v>
      </c>
      <c r="B1219" s="1" t="s">
        <v>1534</v>
      </c>
      <c r="C1219" s="1" t="s">
        <v>224</v>
      </c>
      <c r="D1219" s="1" t="s">
        <v>1505</v>
      </c>
      <c r="E1219" s="1" t="s">
        <v>1506</v>
      </c>
      <c r="F1219" s="14">
        <v>-0.046934056730871074</v>
      </c>
      <c r="G1219" s="14" t="s">
        <v>122</v>
      </c>
      <c r="H1219" s="8">
        <v>-9.172932849651635E7</v>
      </c>
      <c r="I1219" s="8">
        <v>-1.7068765089897137E7</v>
      </c>
      <c r="J1219" s="8">
        <v>-1.0144674287111899E7</v>
      </c>
      <c r="K1219" s="8">
        <v>-1.014003199446248E7</v>
      </c>
      <c r="L1219" s="8">
        <v>-126669.0961426193</v>
      </c>
      <c r="M1219" s="8">
        <v>-126669.0961426193</v>
      </c>
      <c r="N1219" s="8">
        <v>-1638287.1173102597</v>
      </c>
      <c r="O1219" s="8">
        <v>442372.49400021083</v>
      </c>
      <c r="P1219" s="8">
        <v>-227.0745174744127</v>
      </c>
      <c r="Q1219" s="8">
        <v>-5.2918011617892325E7</v>
      </c>
      <c r="R1219" s="8">
        <v>-2795.7172850020766</v>
      </c>
      <c r="S1219" s="8">
        <v>-21.61413610954694</v>
      </c>
      <c r="T1219" s="8">
        <v>-2.9270402979529875</v>
      </c>
      <c r="U1219" s="8">
        <v>-4527.098614796759</v>
      </c>
      <c r="V1219" s="8">
        <v>-25.7625277144467</v>
      </c>
      <c r="W1219" s="8">
        <v>300.30831510725136</v>
      </c>
      <c r="X1219" s="8">
        <v>300.30831510725136</v>
      </c>
      <c r="Y1219" s="8">
        <v>-1593.1140660292601</v>
      </c>
      <c r="Z1219" s="15">
        <v>0.011632383657846732</v>
      </c>
    </row>
    <row r="1220" ht="15.75" hidden="1" customHeight="1">
      <c r="A1220" s="1">
        <v>2019.0</v>
      </c>
      <c r="B1220" s="1" t="s">
        <v>1535</v>
      </c>
      <c r="C1220" s="1" t="s">
        <v>139</v>
      </c>
      <c r="D1220" s="1" t="s">
        <v>1505</v>
      </c>
      <c r="E1220" s="1" t="s">
        <v>1506</v>
      </c>
      <c r="F1220" s="14">
        <v>-0.04572998839857415</v>
      </c>
      <c r="G1220" s="14">
        <v>-0.6909032253779884</v>
      </c>
      <c r="H1220" s="8">
        <v>-1.392287452684961E8</v>
      </c>
      <c r="I1220" s="8">
        <v>-4.76233286732877E7</v>
      </c>
      <c r="J1220" s="8">
        <v>-2.911716494216996E7</v>
      </c>
      <c r="K1220" s="8">
        <v>-2.909372365355037E7</v>
      </c>
      <c r="L1220" s="8">
        <v>-355526.5137424579</v>
      </c>
      <c r="M1220" s="8">
        <v>-355838.8483632718</v>
      </c>
      <c r="N1220" s="8">
        <v>-4713330.62169833</v>
      </c>
      <c r="O1220" s="8">
        <v>2875479.0927834045</v>
      </c>
      <c r="P1220" s="8">
        <v>-1149.2436388722879</v>
      </c>
      <c r="Q1220" s="8">
        <v>-3.0826297600207817E7</v>
      </c>
      <c r="R1220" s="8">
        <v>-6232.505600007873</v>
      </c>
      <c r="S1220" s="8">
        <v>-229.3654</v>
      </c>
      <c r="T1220" s="8">
        <v>-34.31018769808594</v>
      </c>
      <c r="U1220" s="8">
        <v>-12910.540107467556</v>
      </c>
      <c r="V1220" s="8">
        <v>-273.38739999999996</v>
      </c>
      <c r="W1220" s="8">
        <v>3123.7518126389855</v>
      </c>
      <c r="X1220" s="8">
        <v>3123.7518126389855</v>
      </c>
      <c r="Y1220" s="8">
        <v>-4431.659550787783</v>
      </c>
      <c r="Z1220" s="15">
        <v>0.010376003539314456</v>
      </c>
    </row>
    <row r="1221" ht="15.75" hidden="1" customHeight="1">
      <c r="A1221" s="1">
        <v>2019.0</v>
      </c>
      <c r="B1221" s="1" t="s">
        <v>1536</v>
      </c>
      <c r="C1221" s="1" t="s">
        <v>1537</v>
      </c>
      <c r="D1221" s="1" t="s">
        <v>1505</v>
      </c>
      <c r="E1221" s="1" t="s">
        <v>1506</v>
      </c>
      <c r="F1221" s="14">
        <v>-0.04538601811017957</v>
      </c>
      <c r="G1221" s="14">
        <v>-0.4370051146416678</v>
      </c>
      <c r="H1221" s="8">
        <v>-7.483319283635384E7</v>
      </c>
      <c r="I1221" s="8">
        <v>-1.5536589446099898E7</v>
      </c>
      <c r="J1221" s="8">
        <v>-1.1938193541229611E7</v>
      </c>
      <c r="K1221" s="8">
        <v>-1.1916532047735073E7</v>
      </c>
      <c r="L1221" s="8">
        <v>-114717.50899234912</v>
      </c>
      <c r="M1221" s="8">
        <v>-115042.6655598828</v>
      </c>
      <c r="N1221" s="8">
        <v>-1967956.7751153815</v>
      </c>
      <c r="O1221" s="8">
        <v>2379986.305461565</v>
      </c>
      <c r="P1221" s="8">
        <v>-8722.921738462594</v>
      </c>
      <c r="Q1221" s="8">
        <v>-3.5569294808353014E7</v>
      </c>
      <c r="R1221" s="8">
        <v>-38465.19045643337</v>
      </c>
      <c r="S1221" s="8">
        <v>-130.32125</v>
      </c>
      <c r="T1221" s="8">
        <v>-111.31692968968707</v>
      </c>
      <c r="U1221" s="8">
        <v>-7030.067040602382</v>
      </c>
      <c r="V1221" s="8">
        <v>-155.33375</v>
      </c>
      <c r="W1221" s="8">
        <v>840.4350809547491</v>
      </c>
      <c r="X1221" s="8">
        <v>544.5058522117328</v>
      </c>
      <c r="Y1221" s="8">
        <v>-1622.1384981631245</v>
      </c>
      <c r="Z1221" s="15">
        <v>0.13356161441862277</v>
      </c>
    </row>
    <row r="1222" ht="15.75" hidden="1" customHeight="1">
      <c r="A1222" s="1">
        <v>2019.0</v>
      </c>
      <c r="B1222" s="1" t="s">
        <v>1538</v>
      </c>
      <c r="C1222" s="1" t="s">
        <v>232</v>
      </c>
      <c r="D1222" s="1" t="s">
        <v>1505</v>
      </c>
      <c r="E1222" s="1" t="s">
        <v>1506</v>
      </c>
      <c r="F1222" s="14">
        <v>-0.04037615802871361</v>
      </c>
      <c r="G1222" s="14" t="s">
        <v>122</v>
      </c>
      <c r="H1222" s="8">
        <v>-4102419.5365074463</v>
      </c>
      <c r="I1222" s="8">
        <v>-1635234.994553847</v>
      </c>
      <c r="J1222" s="8">
        <v>-955621.9184366681</v>
      </c>
      <c r="K1222" s="8">
        <v>-955168.8985486968</v>
      </c>
      <c r="L1222" s="8">
        <v>-12153.386734846279</v>
      </c>
      <c r="M1222" s="8">
        <v>-12153.386734846279</v>
      </c>
      <c r="N1222" s="8">
        <v>-154071.97163302053</v>
      </c>
      <c r="O1222" s="8">
        <v>3050.2617671256903</v>
      </c>
      <c r="P1222" s="8">
        <v>-11.696204403441712</v>
      </c>
      <c r="Q1222" s="8">
        <v>-380443.41344014</v>
      </c>
      <c r="R1222" s="8">
        <v>-56.85476795503269</v>
      </c>
      <c r="S1222" s="8">
        <v>-0.9658160821713923</v>
      </c>
      <c r="T1222" s="8">
        <v>-0.6405657815127205</v>
      </c>
      <c r="U1222" s="8">
        <v>-420.4359673586662</v>
      </c>
      <c r="V1222" s="8">
        <v>-1.1511847365950718</v>
      </c>
      <c r="W1222" s="8">
        <v>11.03763030771853</v>
      </c>
      <c r="X1222" s="8">
        <v>11.03763030771853</v>
      </c>
      <c r="Y1222" s="8">
        <v>-152.158946803787</v>
      </c>
      <c r="Z1222" s="15">
        <v>0.012026689301858637</v>
      </c>
    </row>
    <row r="1223" ht="15.75" hidden="1" customHeight="1">
      <c r="A1223" s="1">
        <v>2019.0</v>
      </c>
      <c r="B1223" s="1" t="s">
        <v>1539</v>
      </c>
      <c r="C1223" s="1" t="s">
        <v>179</v>
      </c>
      <c r="D1223" s="1" t="s">
        <v>1505</v>
      </c>
      <c r="E1223" s="1" t="s">
        <v>1506</v>
      </c>
      <c r="F1223" s="14">
        <v>-0.03692918121490143</v>
      </c>
      <c r="G1223" s="14">
        <v>-0.5433785179655293</v>
      </c>
      <c r="H1223" s="8">
        <v>-2.613976698524975E7</v>
      </c>
      <c r="I1223" s="8">
        <v>-1.1157887885855312E7</v>
      </c>
      <c r="J1223" s="8">
        <v>-6521311.683758299</v>
      </c>
      <c r="K1223" s="8">
        <v>-6518215.490102409</v>
      </c>
      <c r="L1223" s="8">
        <v>-82928.53766617949</v>
      </c>
      <c r="M1223" s="8">
        <v>-82928.53766617949</v>
      </c>
      <c r="N1223" s="8">
        <v>-1051421.3143672377</v>
      </c>
      <c r="O1223" s="8">
        <v>21249.76170398516</v>
      </c>
      <c r="P1223" s="8">
        <v>-81.48204167029341</v>
      </c>
      <c r="Q1223" s="8">
        <v>-742072.8568310151</v>
      </c>
      <c r="R1223" s="8">
        <v>-396.0808491260328</v>
      </c>
      <c r="S1223" s="8">
        <v>-6.728393548779955</v>
      </c>
      <c r="T1223" s="8">
        <v>-4.4625252690030655</v>
      </c>
      <c r="U1223" s="8">
        <v>-2869.196564735215</v>
      </c>
      <c r="V1223" s="8">
        <v>-8.019771153267778</v>
      </c>
      <c r="W1223" s="8">
        <v>76.89406081259727</v>
      </c>
      <c r="X1223" s="8">
        <v>76.89406081259727</v>
      </c>
      <c r="Y1223" s="8">
        <v>-1038.2586832169047</v>
      </c>
      <c r="Z1223" s="15">
        <v>0.013130566505336233</v>
      </c>
    </row>
    <row r="1224" ht="15.75" hidden="1" customHeight="1">
      <c r="A1224" s="1">
        <v>2019.0</v>
      </c>
      <c r="B1224" s="1" t="s">
        <v>1540</v>
      </c>
      <c r="C1224" s="1" t="s">
        <v>153</v>
      </c>
      <c r="D1224" s="1" t="s">
        <v>1505</v>
      </c>
      <c r="E1224" s="1" t="s">
        <v>1506</v>
      </c>
      <c r="F1224" s="14">
        <v>-0.03665111004658207</v>
      </c>
      <c r="G1224" s="14">
        <v>-0.2504579716204318</v>
      </c>
      <c r="H1224" s="8">
        <v>-4.807540765254189E7</v>
      </c>
      <c r="I1224" s="8">
        <v>-1.83732586485065E7</v>
      </c>
      <c r="J1224" s="8">
        <v>-1.1445219439739674E7</v>
      </c>
      <c r="K1224" s="8">
        <v>-1.1437072774524443E7</v>
      </c>
      <c r="L1224" s="8">
        <v>-136344.74146002816</v>
      </c>
      <c r="M1224" s="8">
        <v>-141420.08855101056</v>
      </c>
      <c r="N1224" s="8">
        <v>-1856090.222385875</v>
      </c>
      <c r="O1224" s="8">
        <v>1075155.1602030178</v>
      </c>
      <c r="P1224" s="8">
        <v>-4922.578087923869</v>
      </c>
      <c r="Q1224" s="8">
        <v>-5708286.992505882</v>
      </c>
      <c r="R1224" s="8">
        <v>-40259.53180358164</v>
      </c>
      <c r="S1224" s="8">
        <v>-59.662549988372234</v>
      </c>
      <c r="T1224" s="8">
        <v>-20.187299459382828</v>
      </c>
      <c r="U1224" s="8">
        <v>-5363.261252986945</v>
      </c>
      <c r="V1224" s="8">
        <v>-71.11355687776411</v>
      </c>
      <c r="W1224" s="8">
        <v>698.2660742901935</v>
      </c>
      <c r="X1224" s="8">
        <v>-1131.848848510808</v>
      </c>
      <c r="Y1224" s="8">
        <v>-1739.9877464419308</v>
      </c>
      <c r="Z1224" s="15">
        <v>0.07892391940552063</v>
      </c>
    </row>
    <row r="1225" ht="15.75" hidden="1" customHeight="1">
      <c r="A1225" s="1">
        <v>2019.0</v>
      </c>
      <c r="B1225" s="1" t="s">
        <v>1541</v>
      </c>
      <c r="C1225" s="1" t="s">
        <v>187</v>
      </c>
      <c r="D1225" s="1" t="s">
        <v>1505</v>
      </c>
      <c r="E1225" s="1" t="s">
        <v>1506</v>
      </c>
      <c r="F1225" s="14">
        <v>-0.03441787703830977</v>
      </c>
      <c r="G1225" s="14">
        <v>-0.5439450799947605</v>
      </c>
      <c r="H1225" s="8">
        <v>-1.400076559750914E8</v>
      </c>
      <c r="I1225" s="8">
        <v>-5.933944806118627E7</v>
      </c>
      <c r="J1225" s="8">
        <v>-3.486629142398031E7</v>
      </c>
      <c r="K1225" s="8">
        <v>-3.4845253791145995E7</v>
      </c>
      <c r="L1225" s="8">
        <v>-441615.033954574</v>
      </c>
      <c r="M1225" s="8">
        <v>-441615.033954574</v>
      </c>
      <c r="N1225" s="8">
        <v>-5623813.380110275</v>
      </c>
      <c r="O1225" s="8">
        <v>17981.47901248982</v>
      </c>
      <c r="P1225" s="8">
        <v>-1824.9949900606714</v>
      </c>
      <c r="Q1225" s="8">
        <v>-4433648.8818235155</v>
      </c>
      <c r="R1225" s="8">
        <v>-11733.728761967743</v>
      </c>
      <c r="S1225" s="8">
        <v>-43.89219540916443</v>
      </c>
      <c r="T1225" s="8">
        <v>-36.440553943181435</v>
      </c>
      <c r="U1225" s="8">
        <v>-15481.1900774871</v>
      </c>
      <c r="V1225" s="8">
        <v>-52.31640510383606</v>
      </c>
      <c r="W1225" s="8">
        <v>377.6575823944991</v>
      </c>
      <c r="X1225" s="8">
        <v>377.6575823944991</v>
      </c>
      <c r="Y1225" s="8">
        <v>-5534.600129145981</v>
      </c>
      <c r="Z1225" s="15">
        <v>0.040697533149049746</v>
      </c>
    </row>
    <row r="1226" ht="15.75" hidden="1" customHeight="1">
      <c r="A1226" s="1">
        <v>2019.0</v>
      </c>
      <c r="B1226" s="1" t="s">
        <v>1542</v>
      </c>
      <c r="C1226" s="1" t="s">
        <v>439</v>
      </c>
      <c r="D1226" s="1" t="s">
        <v>1505</v>
      </c>
      <c r="E1226" s="1" t="s">
        <v>1506</v>
      </c>
      <c r="F1226" s="14">
        <v>-0.03335309704546935</v>
      </c>
      <c r="G1226" s="14">
        <v>-0.48140497645376656</v>
      </c>
      <c r="H1226" s="8">
        <v>-3.3732431824096584E8</v>
      </c>
      <c r="I1226" s="8">
        <v>-1.3459680936676833E8</v>
      </c>
      <c r="J1226" s="8">
        <v>-8.024356218249519E7</v>
      </c>
      <c r="K1226" s="8">
        <v>-8.017093753073408E7</v>
      </c>
      <c r="L1226" s="8">
        <v>-1005828.9331979464</v>
      </c>
      <c r="M1226" s="8">
        <v>-1058247.5095787852</v>
      </c>
      <c r="N1226" s="8">
        <v>-1.295804749896902E7</v>
      </c>
      <c r="O1226" s="8">
        <v>1817499.387111289</v>
      </c>
      <c r="P1226" s="8">
        <v>-4735.745090843051</v>
      </c>
      <c r="Q1226" s="8">
        <v>-2.9039800875019863E7</v>
      </c>
      <c r="R1226" s="8">
        <v>-20681.152389453473</v>
      </c>
      <c r="S1226" s="8">
        <v>-247.75121792865247</v>
      </c>
      <c r="T1226" s="8">
        <v>-103.0661435702207</v>
      </c>
      <c r="U1226" s="8">
        <v>-35916.94882393792</v>
      </c>
      <c r="V1226" s="8">
        <v>-295.3019998497929</v>
      </c>
      <c r="W1226" s="8">
        <v>2989.7561255485325</v>
      </c>
      <c r="X1226" s="8">
        <v>2989.7561255485325</v>
      </c>
      <c r="Y1226" s="8">
        <v>-12583.277899292068</v>
      </c>
      <c r="Z1226" s="15">
        <v>0.04414394196086826</v>
      </c>
    </row>
    <row r="1227" ht="15.75" hidden="1" customHeight="1">
      <c r="A1227" s="1">
        <v>2019.0</v>
      </c>
      <c r="B1227" s="1" t="s">
        <v>1543</v>
      </c>
      <c r="C1227" s="1" t="s">
        <v>184</v>
      </c>
      <c r="D1227" s="1" t="s">
        <v>1505</v>
      </c>
      <c r="E1227" s="1" t="s">
        <v>1506</v>
      </c>
      <c r="F1227" s="14">
        <v>-0.03252497303251834</v>
      </c>
      <c r="G1227" s="14">
        <v>-0.22158146044809152</v>
      </c>
      <c r="H1227" s="8">
        <v>-3.1023620277337295E8</v>
      </c>
      <c r="I1227" s="8">
        <v>-1.0997083459296663E8</v>
      </c>
      <c r="J1227" s="8">
        <v>-6.78998942878992E7</v>
      </c>
      <c r="K1227" s="8">
        <v>-6.782230535309748E7</v>
      </c>
      <c r="L1227" s="8">
        <v>-825482.4291442231</v>
      </c>
      <c r="M1227" s="8">
        <v>-825482.4291442231</v>
      </c>
      <c r="N1227" s="8">
        <v>-1.0998307062181985E7</v>
      </c>
      <c r="O1227" s="8">
        <v>8104401.975250158</v>
      </c>
      <c r="P1227" s="8">
        <v>-1554.6265561090174</v>
      </c>
      <c r="Q1227" s="8">
        <v>-5.99365230352276E7</v>
      </c>
      <c r="R1227" s="8">
        <v>-36450.33648465028</v>
      </c>
      <c r="S1227" s="8">
        <v>-636.7693590095197</v>
      </c>
      <c r="T1227" s="8">
        <v>-81.10905295984519</v>
      </c>
      <c r="U1227" s="8">
        <v>-30186.206250223466</v>
      </c>
      <c r="V1227" s="8">
        <v>-758.984221069434</v>
      </c>
      <c r="W1227" s="8">
        <v>9066.89175801972</v>
      </c>
      <c r="X1227" s="8">
        <v>9066.89175801972</v>
      </c>
      <c r="Y1227" s="8">
        <v>-10241.310553775887</v>
      </c>
      <c r="Z1227" s="15">
        <v>0.07257561590182192</v>
      </c>
    </row>
    <row r="1228" ht="15.75" hidden="1" customHeight="1">
      <c r="A1228" s="1">
        <v>2019.0</v>
      </c>
      <c r="B1228" s="1" t="s">
        <v>1544</v>
      </c>
      <c r="C1228" s="1" t="s">
        <v>184</v>
      </c>
      <c r="D1228" s="1" t="s">
        <v>1505</v>
      </c>
      <c r="E1228" s="1" t="s">
        <v>1506</v>
      </c>
      <c r="F1228" s="14">
        <v>-0.031959836863517006</v>
      </c>
      <c r="G1228" s="14">
        <v>-0.21736442739306405</v>
      </c>
      <c r="H1228" s="8">
        <v>-2.5909839745253235E8</v>
      </c>
      <c r="I1228" s="8">
        <v>-8.694949743061168E7</v>
      </c>
      <c r="J1228" s="8">
        <v>-5.3920747459445275E7</v>
      </c>
      <c r="K1228" s="8">
        <v>-5.385646721678985E7</v>
      </c>
      <c r="L1228" s="8">
        <v>-653185.0406789461</v>
      </c>
      <c r="M1228" s="8">
        <v>-653185.0406789461</v>
      </c>
      <c r="N1228" s="8">
        <v>-8737125.119059414</v>
      </c>
      <c r="O1228" s="8">
        <v>6888197.89622505</v>
      </c>
      <c r="P1228" s="8">
        <v>-1321.3282615926994</v>
      </c>
      <c r="Q1228" s="8">
        <v>-6.116615422283583E7</v>
      </c>
      <c r="R1228" s="8">
        <v>-30980.340296177532</v>
      </c>
      <c r="S1228" s="8">
        <v>-541.2112297125487</v>
      </c>
      <c r="T1228" s="8">
        <v>-68.937252824946</v>
      </c>
      <c r="U1228" s="8">
        <v>-23991.103977366103</v>
      </c>
      <c r="V1228" s="8">
        <v>-645.0856621875682</v>
      </c>
      <c r="W1228" s="8">
        <v>7706.249631202912</v>
      </c>
      <c r="X1228" s="8">
        <v>7706.249631202912</v>
      </c>
      <c r="Y1228" s="8">
        <v>-8098.311239919982</v>
      </c>
      <c r="Z1228" s="15">
        <v>0.07370353967336975</v>
      </c>
    </row>
    <row r="1229" ht="15.75" hidden="1" customHeight="1">
      <c r="A1229" s="1">
        <v>2019.0</v>
      </c>
      <c r="B1229" s="1" t="s">
        <v>1545</v>
      </c>
      <c r="C1229" s="1" t="s">
        <v>129</v>
      </c>
      <c r="D1229" s="1" t="s">
        <v>1505</v>
      </c>
      <c r="E1229" s="1" t="s">
        <v>1506</v>
      </c>
      <c r="F1229" s="14">
        <v>-0.03146747712224978</v>
      </c>
      <c r="G1229" s="14">
        <v>-0.4478717045338158</v>
      </c>
      <c r="H1229" s="8">
        <v>-4.852134557710272E8</v>
      </c>
      <c r="I1229" s="8">
        <v>-1.846120675221149E8</v>
      </c>
      <c r="J1229" s="8">
        <v>-1.0918290204654598E8</v>
      </c>
      <c r="K1229" s="8">
        <v>-1.0913163834137422E8</v>
      </c>
      <c r="L1229" s="8">
        <v>-1371951.291113576</v>
      </c>
      <c r="M1229" s="8">
        <v>-1385243.470224974</v>
      </c>
      <c r="N1229" s="8">
        <v>-1.76229797205076E7</v>
      </c>
      <c r="O1229" s="8">
        <v>-1.689937627183035E7</v>
      </c>
      <c r="P1229" s="8">
        <v>-7430225.104191257</v>
      </c>
      <c r="Q1229" s="8">
        <v>-2.9828134251238607E7</v>
      </c>
      <c r="R1229" s="8">
        <v>-7673926.842293066</v>
      </c>
      <c r="S1229" s="8">
        <v>-672.812151798706</v>
      </c>
      <c r="T1229" s="8">
        <v>-1225.217486033612</v>
      </c>
      <c r="U1229" s="8">
        <v>-48762.96826349923</v>
      </c>
      <c r="V1229" s="8">
        <v>-801.9446911724852</v>
      </c>
      <c r="W1229" s="8">
        <v>-191.86692140931905</v>
      </c>
      <c r="X1229" s="8">
        <v>-6069.714348627075</v>
      </c>
      <c r="Y1229" s="8">
        <v>-17286.385730002028</v>
      </c>
      <c r="Z1229" s="15">
        <v>0.10536852786338766</v>
      </c>
    </row>
    <row r="1230" ht="15.75" hidden="1" customHeight="1">
      <c r="A1230" s="1">
        <v>2019.0</v>
      </c>
      <c r="B1230" s="1" t="s">
        <v>1546</v>
      </c>
      <c r="C1230" s="1" t="s">
        <v>164</v>
      </c>
      <c r="D1230" s="1" t="s">
        <v>1505</v>
      </c>
      <c r="E1230" s="1" t="s">
        <v>1506</v>
      </c>
      <c r="F1230" s="14">
        <v>-0.031201654810716014</v>
      </c>
      <c r="G1230" s="14">
        <v>-78.90536102806499</v>
      </c>
      <c r="H1230" s="8">
        <v>-2.7853592442906942E7</v>
      </c>
      <c r="I1230" s="8">
        <v>-1.1453755320186136E7</v>
      </c>
      <c r="J1230" s="8">
        <v>-6876665.412409308</v>
      </c>
      <c r="K1230" s="8">
        <v>-6873152.12762791</v>
      </c>
      <c r="L1230" s="8">
        <v>-85072.73841081858</v>
      </c>
      <c r="M1230" s="8">
        <v>-85072.73841081858</v>
      </c>
      <c r="N1230" s="8">
        <v>-1111539.2835737735</v>
      </c>
      <c r="O1230" s="8">
        <v>411038.412004092</v>
      </c>
      <c r="P1230" s="8">
        <v>-768.6699863748836</v>
      </c>
      <c r="Q1230" s="8">
        <v>-1766705.1058819355</v>
      </c>
      <c r="R1230" s="8">
        <v>-8434.807859675066</v>
      </c>
      <c r="S1230" s="8">
        <v>-28.238212243556827</v>
      </c>
      <c r="T1230" s="8">
        <v>-5.72162517511214</v>
      </c>
      <c r="U1230" s="8">
        <v>-3066.143339860118</v>
      </c>
      <c r="V1230" s="8">
        <v>-33.65795985756425</v>
      </c>
      <c r="W1230" s="8">
        <v>368.7030992512272</v>
      </c>
      <c r="X1230" s="8">
        <v>368.7030992512272</v>
      </c>
      <c r="Y1230" s="8">
        <v>-1068.2956256463845</v>
      </c>
      <c r="Z1230" s="15">
        <v>0.09703627834343695</v>
      </c>
    </row>
    <row r="1231" ht="15.75" hidden="1" customHeight="1">
      <c r="A1231" s="1">
        <v>2019.0</v>
      </c>
      <c r="B1231" s="1" t="s">
        <v>1547</v>
      </c>
      <c r="C1231" s="1" t="s">
        <v>179</v>
      </c>
      <c r="D1231" s="1" t="s">
        <v>1505</v>
      </c>
      <c r="E1231" s="1" t="s">
        <v>1506</v>
      </c>
      <c r="F1231" s="14">
        <v>-0.02998080137039987</v>
      </c>
      <c r="G1231" s="14">
        <v>-0.4461413607192953</v>
      </c>
      <c r="H1231" s="8">
        <v>-8608297.555078803</v>
      </c>
      <c r="I1231" s="8">
        <v>-3553266.720572357</v>
      </c>
      <c r="J1231" s="8">
        <v>-2079730.6975824013</v>
      </c>
      <c r="K1231" s="8">
        <v>-2078723.2695262008</v>
      </c>
      <c r="L1231" s="8">
        <v>-26412.815638672877</v>
      </c>
      <c r="M1231" s="8">
        <v>-26412.815638672877</v>
      </c>
      <c r="N1231" s="8">
        <v>-335355.8475067005</v>
      </c>
      <c r="O1231" s="8">
        <v>8619.777672452117</v>
      </c>
      <c r="P1231" s="8">
        <v>-33.05246869491667</v>
      </c>
      <c r="Q1231" s="8">
        <v>-515629.98813633015</v>
      </c>
      <c r="R1231" s="8">
        <v>-160.66668922419834</v>
      </c>
      <c r="S1231" s="8">
        <v>-2.7293132643632236</v>
      </c>
      <c r="T1231" s="8">
        <v>-1.8101838605226406</v>
      </c>
      <c r="U1231" s="8">
        <v>-915.3486961924292</v>
      </c>
      <c r="V1231" s="8">
        <v>-3.2531491547102322</v>
      </c>
      <c r="W1231" s="8">
        <v>31.19139488572707</v>
      </c>
      <c r="X1231" s="8">
        <v>31.19139488572707</v>
      </c>
      <c r="Y1231" s="8">
        <v>-330.70043929692395</v>
      </c>
      <c r="Z1231" s="15">
        <v>0.016111529911952367</v>
      </c>
    </row>
    <row r="1232" ht="15.75" hidden="1" customHeight="1">
      <c r="A1232" s="1">
        <v>2019.0</v>
      </c>
      <c r="B1232" s="1" t="s">
        <v>1548</v>
      </c>
      <c r="C1232" s="1" t="s">
        <v>184</v>
      </c>
      <c r="D1232" s="1" t="s">
        <v>1505</v>
      </c>
      <c r="E1232" s="1" t="s">
        <v>1506</v>
      </c>
      <c r="F1232" s="14">
        <v>-0.029336116208878674</v>
      </c>
      <c r="G1232" s="14">
        <v>-0.2407942820661251</v>
      </c>
      <c r="H1232" s="8">
        <v>-2.78614395184559E8</v>
      </c>
      <c r="I1232" s="8">
        <v>-9.813998440317789E7</v>
      </c>
      <c r="J1232" s="8">
        <v>-6.1004634628391966E7</v>
      </c>
      <c r="K1232" s="8">
        <v>-6.093028113880751E7</v>
      </c>
      <c r="L1232" s="8">
        <v>-737563.2115808742</v>
      </c>
      <c r="M1232" s="8">
        <v>-737563.2115808742</v>
      </c>
      <c r="N1232" s="8">
        <v>-9886888.872327365</v>
      </c>
      <c r="O1232" s="8">
        <v>8069495.371799976</v>
      </c>
      <c r="P1232" s="8">
        <v>-1547.9305984217085</v>
      </c>
      <c r="Q1232" s="8">
        <v>-5.518942292983741E7</v>
      </c>
      <c r="R1232" s="8">
        <v>-36293.34063903688</v>
      </c>
      <c r="S1232" s="8">
        <v>-634.0267191982108</v>
      </c>
      <c r="T1232" s="8">
        <v>-80.75970681974314</v>
      </c>
      <c r="U1232" s="8">
        <v>-27154.930107143093</v>
      </c>
      <c r="V1232" s="8">
        <v>-755.715187609504</v>
      </c>
      <c r="W1232" s="8">
        <v>9027.839598947472</v>
      </c>
      <c r="X1232" s="8">
        <v>9027.839598947472</v>
      </c>
      <c r="Y1232" s="8">
        <v>-9141.136894636697</v>
      </c>
      <c r="Z1232" s="15">
        <v>0.07943500170529408</v>
      </c>
    </row>
    <row r="1233" ht="15.75" hidden="1" customHeight="1">
      <c r="A1233" s="1">
        <v>2019.0</v>
      </c>
      <c r="B1233" s="1" t="s">
        <v>1549</v>
      </c>
      <c r="C1233" s="1" t="s">
        <v>187</v>
      </c>
      <c r="D1233" s="1" t="s">
        <v>1505</v>
      </c>
      <c r="E1233" s="1" t="s">
        <v>1506</v>
      </c>
      <c r="F1233" s="14">
        <v>-0.028555648219574497</v>
      </c>
      <c r="G1233" s="14">
        <v>-0.47836013249327647</v>
      </c>
      <c r="H1233" s="8">
        <v>-1.0330282733218804E8</v>
      </c>
      <c r="I1233" s="8">
        <v>-4.370187056614242E7</v>
      </c>
      <c r="J1233" s="8">
        <v>-2.5779103084277514E7</v>
      </c>
      <c r="K1233" s="8">
        <v>-2.5762681148908403E7</v>
      </c>
      <c r="L1233" s="8">
        <v>-325357.4208608031</v>
      </c>
      <c r="M1233" s="8">
        <v>-325357.4208608031</v>
      </c>
      <c r="N1233" s="8">
        <v>-4159544.3956028433</v>
      </c>
      <c r="O1233" s="8">
        <v>135106.23976511866</v>
      </c>
      <c r="P1233" s="8">
        <v>-1622.9836900285343</v>
      </c>
      <c r="Q1233" s="8">
        <v>-3357151.590395706</v>
      </c>
      <c r="R1233" s="8">
        <v>-10434.905579252714</v>
      </c>
      <c r="S1233" s="8">
        <v>-45.87308</v>
      </c>
      <c r="T1233" s="8">
        <v>-32.40689702026102</v>
      </c>
      <c r="U1233" s="8">
        <v>-11472.476006738816</v>
      </c>
      <c r="V1233" s="8">
        <v>-54.67748000000001</v>
      </c>
      <c r="W1233" s="8">
        <v>436.93230729068034</v>
      </c>
      <c r="X1233" s="8">
        <v>436.93230729068034</v>
      </c>
      <c r="Y1233" s="8">
        <v>-4078.4867861720654</v>
      </c>
      <c r="Z1233" s="15">
        <v>0.017914074795138176</v>
      </c>
    </row>
    <row r="1234" ht="15.75" hidden="1" customHeight="1">
      <c r="A1234" s="1">
        <v>2019.0</v>
      </c>
      <c r="B1234" s="1" t="s">
        <v>1550</v>
      </c>
      <c r="C1234" s="1" t="s">
        <v>164</v>
      </c>
      <c r="D1234" s="1" t="s">
        <v>1505</v>
      </c>
      <c r="E1234" s="1" t="s">
        <v>1506</v>
      </c>
      <c r="F1234" s="14">
        <v>-0.028271561862219904</v>
      </c>
      <c r="G1234" s="14">
        <v>-0.8602741980547518</v>
      </c>
      <c r="H1234" s="8">
        <v>-5.738717120383638E7</v>
      </c>
      <c r="I1234" s="8">
        <v>-2.3439633676444717E7</v>
      </c>
      <c r="J1234" s="8">
        <v>-1.4122316762757031E7</v>
      </c>
      <c r="K1234" s="8">
        <v>-1.4114993412827734E7</v>
      </c>
      <c r="L1234" s="8">
        <v>-174095.92818057217</v>
      </c>
      <c r="M1234" s="8">
        <v>-174095.92818057217</v>
      </c>
      <c r="N1234" s="8">
        <v>-2283460.9381116084</v>
      </c>
      <c r="O1234" s="8">
        <v>934638.8645166621</v>
      </c>
      <c r="P1234" s="8">
        <v>-1747.8386989445332</v>
      </c>
      <c r="Q1234" s="8">
        <v>-3985315.5286846184</v>
      </c>
      <c r="R1234" s="8">
        <v>-19179.470847859437</v>
      </c>
      <c r="S1234" s="8">
        <v>-64.20940198415255</v>
      </c>
      <c r="T1234" s="8">
        <v>-13.010105870113962</v>
      </c>
      <c r="U1234" s="8">
        <v>-6306.6182638533155</v>
      </c>
      <c r="V1234" s="8">
        <v>-76.5330841705083</v>
      </c>
      <c r="W1234" s="8">
        <v>838.3747989579874</v>
      </c>
      <c r="X1234" s="8">
        <v>838.3747989579874</v>
      </c>
      <c r="Y1234" s="8">
        <v>-2186.962361408744</v>
      </c>
      <c r="Z1234" s="15">
        <v>0.10630319263035211</v>
      </c>
    </row>
    <row r="1235" ht="15.75" hidden="1" customHeight="1">
      <c r="A1235" s="1">
        <v>2019.0</v>
      </c>
      <c r="B1235" s="1" t="s">
        <v>1551</v>
      </c>
      <c r="C1235" s="1" t="s">
        <v>200</v>
      </c>
      <c r="D1235" s="1" t="s">
        <v>1505</v>
      </c>
      <c r="E1235" s="1" t="s">
        <v>1506</v>
      </c>
      <c r="F1235" s="14">
        <v>-0.02760164588945147</v>
      </c>
      <c r="G1235" s="14">
        <v>-0.1150134315006173</v>
      </c>
      <c r="H1235" s="8">
        <v>-3.847291294440849E7</v>
      </c>
      <c r="I1235" s="8">
        <v>-1773838.3694630219</v>
      </c>
      <c r="J1235" s="8">
        <v>-1384035.355275862</v>
      </c>
      <c r="K1235" s="8">
        <v>-1381270.619997344</v>
      </c>
      <c r="L1235" s="8">
        <v>-13461.463257585076</v>
      </c>
      <c r="M1235" s="8">
        <v>-13461.463257585076</v>
      </c>
      <c r="N1235" s="8">
        <v>-228307.41578666115</v>
      </c>
      <c r="O1235" s="8">
        <v>649578.8836386664</v>
      </c>
      <c r="P1235" s="8">
        <v>-172.89724344840945</v>
      </c>
      <c r="Q1235" s="8">
        <v>-3.432677954977242E7</v>
      </c>
      <c r="R1235" s="8">
        <v>-1529.6817569336206</v>
      </c>
      <c r="S1235" s="8">
        <v>-49.843057065118614</v>
      </c>
      <c r="T1235" s="8">
        <v>-10.041548288452486</v>
      </c>
      <c r="U1235" s="8">
        <v>-668.2223244495036</v>
      </c>
      <c r="V1235" s="8">
        <v>-59.40941301122318</v>
      </c>
      <c r="W1235" s="8">
        <v>660.8421820182156</v>
      </c>
      <c r="X1235" s="8">
        <v>660.8421820182156</v>
      </c>
      <c r="Y1235" s="8">
        <v>-169.1802575141099</v>
      </c>
      <c r="Z1235" s="15">
        <v>0.05268919673184361</v>
      </c>
    </row>
    <row r="1236" ht="15.75" hidden="1" customHeight="1">
      <c r="A1236" s="1">
        <v>2019.0</v>
      </c>
      <c r="B1236" s="1" t="s">
        <v>1552</v>
      </c>
      <c r="C1236" s="1" t="s">
        <v>184</v>
      </c>
      <c r="D1236" s="1" t="s">
        <v>1505</v>
      </c>
      <c r="E1236" s="1" t="s">
        <v>1506</v>
      </c>
      <c r="F1236" s="14">
        <v>-0.027344631427016614</v>
      </c>
      <c r="G1236" s="14">
        <v>-0.4530403914774096</v>
      </c>
      <c r="H1236" s="8">
        <v>-1.1276854904459941E8</v>
      </c>
      <c r="I1236" s="8">
        <v>-4.647731377407482E7</v>
      </c>
      <c r="J1236" s="8">
        <v>-2.8735293264680844E7</v>
      </c>
      <c r="K1236" s="8">
        <v>-2.870202042013745E7</v>
      </c>
      <c r="L1236" s="8">
        <v>-348959.74477802834</v>
      </c>
      <c r="M1236" s="8">
        <v>-348959.74477802834</v>
      </c>
      <c r="N1236" s="8">
        <v>-4655007.300995175</v>
      </c>
      <c r="O1236" s="8">
        <v>3503977.92412567</v>
      </c>
      <c r="P1236" s="8">
        <v>-672.150412763475</v>
      </c>
      <c r="Q1236" s="8">
        <v>-6978636.278393904</v>
      </c>
      <c r="R1236" s="8">
        <v>-15759.481669247374</v>
      </c>
      <c r="S1236" s="8">
        <v>-275.31035399563086</v>
      </c>
      <c r="T1236" s="8">
        <v>-35.06789666726334</v>
      </c>
      <c r="U1236" s="8">
        <v>-12778.042472258838</v>
      </c>
      <c r="V1236" s="8">
        <v>-328.1505487398933</v>
      </c>
      <c r="W1236" s="8">
        <v>3920.1151001098315</v>
      </c>
      <c r="X1236" s="8">
        <v>3920.1151001098315</v>
      </c>
      <c r="Y1236" s="8">
        <v>-4328.467733357604</v>
      </c>
      <c r="Z1236" s="15">
        <v>0.08441776579449307</v>
      </c>
    </row>
    <row r="1237" ht="15.75" hidden="1" customHeight="1">
      <c r="A1237" s="1">
        <v>2019.0</v>
      </c>
      <c r="B1237" s="1" t="s">
        <v>1553</v>
      </c>
      <c r="C1237" s="1" t="s">
        <v>112</v>
      </c>
      <c r="D1237" s="1" t="s">
        <v>1505</v>
      </c>
      <c r="E1237" s="1" t="s">
        <v>1506</v>
      </c>
      <c r="F1237" s="14">
        <v>-0.026590182111403207</v>
      </c>
      <c r="G1237" s="14">
        <v>-0.5779616584047295</v>
      </c>
      <c r="H1237" s="8">
        <v>-6.650720395594903E7</v>
      </c>
      <c r="I1237" s="8">
        <v>-2.603951903446388E7</v>
      </c>
      <c r="J1237" s="8">
        <v>-1.691551532121484E7</v>
      </c>
      <c r="K1237" s="8">
        <v>-1.6899814695993986E7</v>
      </c>
      <c r="L1237" s="8">
        <v>-194694.40031293553</v>
      </c>
      <c r="M1237" s="8">
        <v>-194694.40031293553</v>
      </c>
      <c r="N1237" s="8">
        <v>-2752724.7525055427</v>
      </c>
      <c r="O1237" s="8">
        <v>3011156.431073483</v>
      </c>
      <c r="P1237" s="8">
        <v>-16571.91859359047</v>
      </c>
      <c r="Q1237" s="8">
        <v>-6408758.887000209</v>
      </c>
      <c r="R1237" s="8">
        <v>-92844.36505790602</v>
      </c>
      <c r="S1237" s="8">
        <v>-291.5783330894469</v>
      </c>
      <c r="T1237" s="8">
        <v>-91.12159852916047</v>
      </c>
      <c r="U1237" s="8">
        <v>-7613.539723572819</v>
      </c>
      <c r="V1237" s="8">
        <v>-347.5408338819101</v>
      </c>
      <c r="W1237" s="8">
        <v>3779.4260418391077</v>
      </c>
      <c r="X1237" s="8">
        <v>3779.4260418391077</v>
      </c>
      <c r="Y1237" s="8">
        <v>-2437.6831612705214</v>
      </c>
      <c r="Z1237" s="15">
        <v>0.21860123787643435</v>
      </c>
    </row>
    <row r="1238" ht="15.75" hidden="1" customHeight="1">
      <c r="A1238" s="1">
        <v>2019.0</v>
      </c>
      <c r="B1238" s="1" t="s">
        <v>1554</v>
      </c>
      <c r="C1238" s="1" t="s">
        <v>124</v>
      </c>
      <c r="D1238" s="1" t="s">
        <v>1505</v>
      </c>
      <c r="E1238" s="1" t="s">
        <v>1506</v>
      </c>
      <c r="F1238" s="14">
        <v>-0.025649749833036008</v>
      </c>
      <c r="G1238" s="14">
        <v>-0.8425724820373642</v>
      </c>
      <c r="H1238" s="8">
        <v>-8.094509577684754E7</v>
      </c>
      <c r="I1238" s="8">
        <v>-2.741529741524956E7</v>
      </c>
      <c r="J1238" s="8">
        <v>-1.7025096216936585E7</v>
      </c>
      <c r="K1238" s="8">
        <v>-1.699687934241867E7</v>
      </c>
      <c r="L1238" s="8">
        <v>-207290.15040680696</v>
      </c>
      <c r="M1238" s="8">
        <v>-207290.15040680696</v>
      </c>
      <c r="N1238" s="8">
        <v>-2758092.837030258</v>
      </c>
      <c r="O1238" s="8">
        <v>1537647.7601023177</v>
      </c>
      <c r="P1238" s="8">
        <v>-4178.931711023216</v>
      </c>
      <c r="Q1238" s="8">
        <v>-1.781373530130441E7</v>
      </c>
      <c r="R1238" s="8">
        <v>-48541.83048754518</v>
      </c>
      <c r="S1238" s="8">
        <v>-164.04617635031957</v>
      </c>
      <c r="T1238" s="8">
        <v>-36.0610566709653</v>
      </c>
      <c r="U1238" s="8">
        <v>-7679.911386921047</v>
      </c>
      <c r="V1238" s="8">
        <v>-195.53148658147808</v>
      </c>
      <c r="W1238" s="8">
        <v>2149.3366524856838</v>
      </c>
      <c r="X1238" s="8">
        <v>2149.3366524856838</v>
      </c>
      <c r="Y1238" s="8">
        <v>-2564.484196619303</v>
      </c>
      <c r="Z1238" s="15">
        <v>0.08860642120749194</v>
      </c>
    </row>
    <row r="1239" ht="15.75" hidden="1" customHeight="1">
      <c r="A1239" s="1">
        <v>2019.0</v>
      </c>
      <c r="B1239" s="1" t="s">
        <v>1555</v>
      </c>
      <c r="C1239" s="1" t="s">
        <v>164</v>
      </c>
      <c r="D1239" s="1" t="s">
        <v>1505</v>
      </c>
      <c r="E1239" s="1" t="s">
        <v>1506</v>
      </c>
      <c r="F1239" s="14">
        <v>-0.025022694389472334</v>
      </c>
      <c r="G1239" s="14">
        <v>-0.491191700232911</v>
      </c>
      <c r="H1239" s="8">
        <v>-1.9033187192325067E7</v>
      </c>
      <c r="I1239" s="8">
        <v>-7701276.7560938</v>
      </c>
      <c r="J1239" s="8">
        <v>-4662854.126796315</v>
      </c>
      <c r="K1239" s="8">
        <v>-4660386.323681916</v>
      </c>
      <c r="L1239" s="8">
        <v>-57199.719046179576</v>
      </c>
      <c r="M1239" s="8">
        <v>-57199.719046179576</v>
      </c>
      <c r="N1239" s="8">
        <v>-754284.9704812188</v>
      </c>
      <c r="O1239" s="8">
        <v>350232.357478421</v>
      </c>
      <c r="P1239" s="8">
        <v>-654.9584992273208</v>
      </c>
      <c r="Q1239" s="8">
        <v>-1480140.9637605902</v>
      </c>
      <c r="R1239" s="8">
        <v>-7187.023293438822</v>
      </c>
      <c r="S1239" s="8">
        <v>-24.06085503497533</v>
      </c>
      <c r="T1239" s="8">
        <v>-4.875209263088189</v>
      </c>
      <c r="U1239" s="8">
        <v>-2086.8085488730544</v>
      </c>
      <c r="V1239" s="8">
        <v>-28.678844323462968</v>
      </c>
      <c r="W1239" s="8">
        <v>314.15982518702407</v>
      </c>
      <c r="X1239" s="8">
        <v>314.15982518702407</v>
      </c>
      <c r="Y1239" s="8">
        <v>-718.8852974986546</v>
      </c>
      <c r="Z1239" s="15">
        <v>0.11889263731915407</v>
      </c>
    </row>
    <row r="1240" ht="15.75" hidden="1" customHeight="1">
      <c r="A1240" s="1">
        <v>2019.0</v>
      </c>
      <c r="B1240" s="1" t="s">
        <v>1556</v>
      </c>
      <c r="C1240" s="1" t="s">
        <v>184</v>
      </c>
      <c r="D1240" s="1" t="s">
        <v>1505</v>
      </c>
      <c r="E1240" s="1" t="s">
        <v>1506</v>
      </c>
      <c r="F1240" s="14">
        <v>-0.024300017529619584</v>
      </c>
      <c r="G1240" s="14">
        <v>-0.2284942091531681</v>
      </c>
      <c r="H1240" s="8">
        <v>-3.299456380171747E8</v>
      </c>
      <c r="I1240" s="8">
        <v>-1.2829725179668707E8</v>
      </c>
      <c r="J1240" s="8">
        <v>-8.023383641977736E7</v>
      </c>
      <c r="K1240" s="8">
        <v>-8.01306037796548E7</v>
      </c>
      <c r="L1240" s="8">
        <v>-965254.996387608</v>
      </c>
      <c r="M1240" s="8">
        <v>-965254.996387608</v>
      </c>
      <c r="N1240" s="8">
        <v>-1.300972750511231E7</v>
      </c>
      <c r="O1240" s="8">
        <v>1.1536690642030805E7</v>
      </c>
      <c r="P1240" s="8">
        <v>-2213.025180202994</v>
      </c>
      <c r="Q1240" s="8">
        <v>-3.780230361672781E7</v>
      </c>
      <c r="R1240" s="8">
        <v>-51887.388743246396</v>
      </c>
      <c r="S1240" s="8">
        <v>-906.4470305954098</v>
      </c>
      <c r="T1240" s="8">
        <v>-115.45948178822212</v>
      </c>
      <c r="U1240" s="8">
        <v>-35754.4206861543</v>
      </c>
      <c r="V1240" s="8">
        <v>-1080.4210091504626</v>
      </c>
      <c r="W1240" s="8">
        <v>12906.803687242276</v>
      </c>
      <c r="X1240" s="8">
        <v>12906.803687242276</v>
      </c>
      <c r="Y1240" s="8">
        <v>-11951.99371410876</v>
      </c>
      <c r="Z1240" s="15">
        <v>0.09337204245869904</v>
      </c>
    </row>
    <row r="1241" ht="15.75" hidden="1" customHeight="1">
      <c r="A1241" s="1">
        <v>2019.0</v>
      </c>
      <c r="B1241" s="1" t="s">
        <v>1557</v>
      </c>
      <c r="C1241" s="1" t="s">
        <v>187</v>
      </c>
      <c r="D1241" s="1" t="s">
        <v>1505</v>
      </c>
      <c r="E1241" s="1" t="s">
        <v>1506</v>
      </c>
      <c r="F1241" s="14">
        <v>-0.022682252881796105</v>
      </c>
      <c r="G1241" s="14">
        <v>-0.2054374567163163</v>
      </c>
      <c r="H1241" s="8">
        <v>-5.087329915648827E7</v>
      </c>
      <c r="I1241" s="8">
        <v>-2.179325635973397E7</v>
      </c>
      <c r="J1241" s="8">
        <v>-1.3612102702798719E7</v>
      </c>
      <c r="K1241" s="8">
        <v>-1.3602803187487187E7</v>
      </c>
      <c r="L1241" s="8">
        <v>-162234.72146538904</v>
      </c>
      <c r="M1241" s="8">
        <v>-162234.72146538904</v>
      </c>
      <c r="N1241" s="8">
        <v>-2207961.065353665</v>
      </c>
      <c r="O1241" s="8">
        <v>1973829.4408136313</v>
      </c>
      <c r="P1241" s="8">
        <v>-1006.2309823031472</v>
      </c>
      <c r="Q1241" s="8">
        <v>-1294353.4047624646</v>
      </c>
      <c r="R1241" s="8">
        <v>-6469.519906923678</v>
      </c>
      <c r="S1241" s="8">
        <v>-136.9648578469832</v>
      </c>
      <c r="T1241" s="8">
        <v>-20.091898657047427</v>
      </c>
      <c r="U1241" s="8">
        <v>-6102.901748527704</v>
      </c>
      <c r="V1241" s="8">
        <v>-163.25246256914218</v>
      </c>
      <c r="W1241" s="8">
        <v>1874.7555733736617</v>
      </c>
      <c r="X1241" s="8">
        <v>1874.7555733736617</v>
      </c>
      <c r="Y1241" s="8">
        <v>-2032.983525025856</v>
      </c>
      <c r="Z1241" s="15">
        <v>0.0911441453876145</v>
      </c>
    </row>
    <row r="1242" ht="15.75" hidden="1" customHeight="1">
      <c r="A1242" s="1">
        <v>2019.0</v>
      </c>
      <c r="B1242" s="1" t="s">
        <v>1558</v>
      </c>
      <c r="C1242" s="1" t="s">
        <v>184</v>
      </c>
      <c r="D1242" s="1" t="s">
        <v>1505</v>
      </c>
      <c r="E1242" s="1" t="s">
        <v>1506</v>
      </c>
      <c r="F1242" s="14">
        <v>-0.021417038680707143</v>
      </c>
      <c r="G1242" s="14">
        <v>-0.1313145192207946</v>
      </c>
      <c r="H1242" s="8">
        <v>-5.540159565925324E8</v>
      </c>
      <c r="I1242" s="8">
        <v>-2.2553533119152442E8</v>
      </c>
      <c r="J1242" s="8">
        <v>-1.418751321911386E8</v>
      </c>
      <c r="K1242" s="8">
        <v>-1.416832847895168E8</v>
      </c>
      <c r="L1242" s="8">
        <v>-1698634.9764186817</v>
      </c>
      <c r="M1242" s="8">
        <v>-1698634.9764186817</v>
      </c>
      <c r="N1242" s="8">
        <v>-2.3015665996455595E7</v>
      </c>
      <c r="O1242" s="8">
        <v>2.197901852467616E7</v>
      </c>
      <c r="P1242" s="8">
        <v>-4216.124271725663</v>
      </c>
      <c r="Q1242" s="8">
        <v>-4.034608970580231E7</v>
      </c>
      <c r="R1242" s="8">
        <v>-98852.77448890102</v>
      </c>
      <c r="S1242" s="8">
        <v>-1726.909102035798</v>
      </c>
      <c r="T1242" s="8">
        <v>-219.96655434509722</v>
      </c>
      <c r="U1242" s="8">
        <v>-63291.90152007478</v>
      </c>
      <c r="V1242" s="8">
        <v>-2058.3540038815854</v>
      </c>
      <c r="W1242" s="8">
        <v>24589.27660786443</v>
      </c>
      <c r="X1242" s="8">
        <v>24589.27660786443</v>
      </c>
      <c r="Y1242" s="8">
        <v>-21013.813208079508</v>
      </c>
      <c r="Z1242" s="15">
        <v>0.10379743742937304</v>
      </c>
    </row>
    <row r="1243" ht="15.75" hidden="1" customHeight="1">
      <c r="A1243" s="1">
        <v>2019.0</v>
      </c>
      <c r="B1243" s="1" t="s">
        <v>1559</v>
      </c>
      <c r="C1243" s="1" t="s">
        <v>187</v>
      </c>
      <c r="D1243" s="1" t="s">
        <v>1505</v>
      </c>
      <c r="E1243" s="1" t="s">
        <v>1506</v>
      </c>
      <c r="F1243" s="14">
        <v>-0.020534261770147427</v>
      </c>
      <c r="G1243" s="14">
        <v>-0.5340272713958403</v>
      </c>
      <c r="H1243" s="8">
        <v>-2.1776564072979577E7</v>
      </c>
      <c r="I1243" s="8">
        <v>-9450043.71991572</v>
      </c>
      <c r="J1243" s="8">
        <v>-5939448.006437265</v>
      </c>
      <c r="K1243" s="8">
        <v>-5935269.187595467</v>
      </c>
      <c r="L1243" s="8">
        <v>-70362.31151355208</v>
      </c>
      <c r="M1243" s="8">
        <v>-70362.31151355208</v>
      </c>
      <c r="N1243" s="8">
        <v>-963936.6089588726</v>
      </c>
      <c r="O1243" s="8">
        <v>933289.0514080257</v>
      </c>
      <c r="P1243" s="8">
        <v>-475.77786588488726</v>
      </c>
      <c r="Q1243" s="8">
        <v>-274968.4808493771</v>
      </c>
      <c r="R1243" s="8">
        <v>-3058.993838145024</v>
      </c>
      <c r="S1243" s="8">
        <v>-64.76132112182609</v>
      </c>
      <c r="T1243" s="8">
        <v>-9.500085798138873</v>
      </c>
      <c r="U1243" s="8">
        <v>-2667.3587438541463</v>
      </c>
      <c r="V1243" s="8">
        <v>-77.19093290470626</v>
      </c>
      <c r="W1243" s="8">
        <v>886.4437901861344</v>
      </c>
      <c r="X1243" s="8">
        <v>886.4437901861344</v>
      </c>
      <c r="Y1243" s="8">
        <v>-881.8023964514937</v>
      </c>
      <c r="Z1243" s="15">
        <v>0.09905166047206376</v>
      </c>
    </row>
    <row r="1244" ht="15.75" hidden="1" customHeight="1">
      <c r="A1244" s="1">
        <v>2019.0</v>
      </c>
      <c r="B1244" s="1" t="s">
        <v>1560</v>
      </c>
      <c r="C1244" s="1" t="s">
        <v>260</v>
      </c>
      <c r="D1244" s="1" t="s">
        <v>1505</v>
      </c>
      <c r="E1244" s="1" t="s">
        <v>1506</v>
      </c>
      <c r="F1244" s="14">
        <v>-0.019628763771598792</v>
      </c>
      <c r="G1244" s="14" t="s">
        <v>122</v>
      </c>
      <c r="H1244" s="8">
        <v>-3.8386245976903856E7</v>
      </c>
      <c r="I1244" s="8">
        <v>-1.5125807493722552E7</v>
      </c>
      <c r="J1244" s="8">
        <v>-9135051.742778992</v>
      </c>
      <c r="K1244" s="8">
        <v>-9128792.56720756</v>
      </c>
      <c r="L1244" s="8">
        <v>-112564.81735869072</v>
      </c>
      <c r="M1244" s="8">
        <v>-112570.49656148277</v>
      </c>
      <c r="N1244" s="8">
        <v>-1477212.5128391692</v>
      </c>
      <c r="O1244" s="8">
        <v>298847.99872142373</v>
      </c>
      <c r="P1244" s="8">
        <v>-2022.2840724100454</v>
      </c>
      <c r="Q1244" s="8">
        <v>-3568275.409143499</v>
      </c>
      <c r="R1244" s="8">
        <v>-18012.501061999956</v>
      </c>
      <c r="S1244" s="8">
        <v>-42.159861775808885</v>
      </c>
      <c r="T1244" s="8">
        <v>-22.564993792475317</v>
      </c>
      <c r="U1244" s="8">
        <v>-4123.883516411651</v>
      </c>
      <c r="V1244" s="8">
        <v>-50.25158544073244</v>
      </c>
      <c r="W1244" s="8">
        <v>435.9728324358343</v>
      </c>
      <c r="X1244" s="8">
        <v>435.9728324358343</v>
      </c>
      <c r="Y1244" s="8">
        <v>-1417.2365863552056</v>
      </c>
      <c r="Z1244" s="15">
        <v>0.0633889985850165</v>
      </c>
    </row>
    <row r="1245" ht="15.75" hidden="1" customHeight="1">
      <c r="A1245" s="1">
        <v>2019.0</v>
      </c>
      <c r="B1245" s="1" t="s">
        <v>1561</v>
      </c>
      <c r="C1245" s="1" t="s">
        <v>179</v>
      </c>
      <c r="D1245" s="1" t="s">
        <v>1505</v>
      </c>
      <c r="E1245" s="1" t="s">
        <v>1506</v>
      </c>
      <c r="F1245" s="14">
        <v>-0.01915493345323605</v>
      </c>
      <c r="G1245" s="14">
        <v>-6.971766351988784</v>
      </c>
      <c r="H1245" s="8">
        <v>-7850208.912339371</v>
      </c>
      <c r="I1245" s="8">
        <v>-3305372.173529686</v>
      </c>
      <c r="J1245" s="8">
        <v>-1939474.0663285078</v>
      </c>
      <c r="K1245" s="8">
        <v>-1938488.7392506276</v>
      </c>
      <c r="L1245" s="8">
        <v>-24579.547550585023</v>
      </c>
      <c r="M1245" s="8">
        <v>-24579.547550585023</v>
      </c>
      <c r="N1245" s="8">
        <v>-312808.5375049892</v>
      </c>
      <c r="O1245" s="8">
        <v>6736.54087692641</v>
      </c>
      <c r="P1245" s="8">
        <v>-47.17701256876439</v>
      </c>
      <c r="Q1245" s="8">
        <v>-310273.4508846365</v>
      </c>
      <c r="R1245" s="8">
        <v>-229.32551534577217</v>
      </c>
      <c r="S1245" s="8">
        <v>-3.5760151695990565</v>
      </c>
      <c r="T1245" s="8">
        <v>-2.583742458934242</v>
      </c>
      <c r="U1245" s="8">
        <v>-854.2758132596391</v>
      </c>
      <c r="V1245" s="8">
        <v>-4.262358182957172</v>
      </c>
      <c r="W1245" s="8">
        <v>39.79679494956745</v>
      </c>
      <c r="X1245" s="8">
        <v>39.79679494956745</v>
      </c>
      <c r="Y1245" s="8">
        <v>-307.7837495901857</v>
      </c>
      <c r="Z1245" s="15">
        <v>0.009847585295508469</v>
      </c>
    </row>
    <row r="1246" ht="15.75" hidden="1" customHeight="1">
      <c r="A1246" s="1">
        <v>2019.0</v>
      </c>
      <c r="B1246" s="1" t="s">
        <v>1562</v>
      </c>
      <c r="C1246" s="1" t="s">
        <v>232</v>
      </c>
      <c r="D1246" s="1" t="s">
        <v>1505</v>
      </c>
      <c r="E1246" s="1" t="s">
        <v>1506</v>
      </c>
      <c r="F1246" s="14">
        <v>-0.019092185991980017</v>
      </c>
      <c r="G1246" s="14">
        <v>-0.08293462667494712</v>
      </c>
      <c r="H1246" s="8">
        <v>-1.1917457049309878E7</v>
      </c>
      <c r="I1246" s="8">
        <v>-3822989.4195337696</v>
      </c>
      <c r="J1246" s="8">
        <v>-2229157.01348973</v>
      </c>
      <c r="K1246" s="8">
        <v>-2228146.2171340375</v>
      </c>
      <c r="L1246" s="8">
        <v>-28403.777343046193</v>
      </c>
      <c r="M1246" s="8">
        <v>-28403.777343046193</v>
      </c>
      <c r="N1246" s="8">
        <v>-359328.69883858727</v>
      </c>
      <c r="O1246" s="8">
        <v>2439.2272169915864</v>
      </c>
      <c r="P1246" s="8">
        <v>-72.52307642362899</v>
      </c>
      <c r="Q1246" s="8">
        <v>-3221186.4771995246</v>
      </c>
      <c r="R1246" s="8">
        <v>-892.8963961881501</v>
      </c>
      <c r="S1246" s="8">
        <v>-1.240658359656334</v>
      </c>
      <c r="T1246" s="8">
        <v>-0.9348383499148305</v>
      </c>
      <c r="U1246" s="8">
        <v>-980.6846727601757</v>
      </c>
      <c r="V1246" s="8">
        <v>-1.4787773711061478</v>
      </c>
      <c r="W1246" s="8">
        <v>12.227677819838814</v>
      </c>
      <c r="X1246" s="8">
        <v>12.227677819838814</v>
      </c>
      <c r="Y1246" s="8">
        <v>-355.5925813126682</v>
      </c>
      <c r="Z1246" s="15">
        <v>0.0023645853432600955</v>
      </c>
    </row>
    <row r="1247" ht="15.75" hidden="1" customHeight="1">
      <c r="A1247" s="1">
        <v>2019.0</v>
      </c>
      <c r="B1247" s="1" t="s">
        <v>1563</v>
      </c>
      <c r="C1247" s="1" t="s">
        <v>124</v>
      </c>
      <c r="D1247" s="1" t="s">
        <v>1505</v>
      </c>
      <c r="E1247" s="1" t="s">
        <v>1506</v>
      </c>
      <c r="F1247" s="14">
        <v>-0.018386733169094255</v>
      </c>
      <c r="G1247" s="14">
        <v>-0.26443056289861694</v>
      </c>
      <c r="H1247" s="8">
        <v>-7.014972630912249E7</v>
      </c>
      <c r="I1247" s="8">
        <v>-2.929503037680357E7</v>
      </c>
      <c r="J1247" s="8">
        <v>-1.8411756139311083E7</v>
      </c>
      <c r="K1247" s="8">
        <v>-1.8378581840674683E7</v>
      </c>
      <c r="L1247" s="8">
        <v>-222004.84646263203</v>
      </c>
      <c r="M1247" s="8">
        <v>-222004.84646263203</v>
      </c>
      <c r="N1247" s="8">
        <v>-2985625.3266457934</v>
      </c>
      <c r="O1247" s="8">
        <v>2036394.9562541633</v>
      </c>
      <c r="P1247" s="8">
        <v>-5052.185337542757</v>
      </c>
      <c r="Q1247" s="8">
        <v>-2601301.7215622747</v>
      </c>
      <c r="R1247" s="8">
        <v>-58685.410819171746</v>
      </c>
      <c r="S1247" s="8">
        <v>-208.514</v>
      </c>
      <c r="T1247" s="8">
        <v>-43.59658265981584</v>
      </c>
      <c r="U1247" s="8">
        <v>-8333.796757156217</v>
      </c>
      <c r="V1247" s="8">
        <v>-248.534</v>
      </c>
      <c r="W1247" s="8">
        <v>2749.038377102899</v>
      </c>
      <c r="X1247" s="8">
        <v>2749.038377102899</v>
      </c>
      <c r="Y1247" s="8">
        <v>-2742.2067116310272</v>
      </c>
      <c r="Z1247" s="15">
        <v>0.04363484518058003</v>
      </c>
    </row>
    <row r="1248" ht="15.75" hidden="1" customHeight="1">
      <c r="A1248" s="1">
        <v>2019.0</v>
      </c>
      <c r="B1248" s="1" t="s">
        <v>1564</v>
      </c>
      <c r="C1248" s="1" t="s">
        <v>184</v>
      </c>
      <c r="D1248" s="1" t="s">
        <v>1505</v>
      </c>
      <c r="E1248" s="1" t="s">
        <v>1506</v>
      </c>
      <c r="F1248" s="14">
        <v>-0.018211085351814937</v>
      </c>
      <c r="G1248" s="14">
        <v>-0.11306914368466846</v>
      </c>
      <c r="H1248" s="8">
        <v>-1.4273848698752546E8</v>
      </c>
      <c r="I1248" s="8">
        <v>-5.74929196187165E7</v>
      </c>
      <c r="J1248" s="8">
        <v>-3.668354879582387E7</v>
      </c>
      <c r="K1248" s="8">
        <v>-3.662818928939883E7</v>
      </c>
      <c r="L1248" s="8">
        <v>-434132.6154807683</v>
      </c>
      <c r="M1248" s="8">
        <v>-434132.6154807683</v>
      </c>
      <c r="N1248" s="8">
        <v>-5957753.215808466</v>
      </c>
      <c r="O1248" s="8">
        <v>6659639.214334765</v>
      </c>
      <c r="P1248" s="8">
        <v>-1277.485002388501</v>
      </c>
      <c r="Q1248" s="8">
        <v>-1.1728141675450435E7</v>
      </c>
      <c r="R1248" s="8">
        <v>-29952.37538441341</v>
      </c>
      <c r="S1248" s="8">
        <v>-523.2531908828121</v>
      </c>
      <c r="T1248" s="8">
        <v>-66.64983195287118</v>
      </c>
      <c r="U1248" s="8">
        <v>-16407.20977293839</v>
      </c>
      <c r="V1248" s="8">
        <v>-623.6809448903613</v>
      </c>
      <c r="W1248" s="8">
        <v>7450.54700991346</v>
      </c>
      <c r="X1248" s="8">
        <v>7450.54700991346</v>
      </c>
      <c r="Y1248" s="8">
        <v>-5358.815592895896</v>
      </c>
      <c r="Z1248" s="15">
        <v>0.1185122463989155</v>
      </c>
    </row>
    <row r="1249" ht="15.75" hidden="1" customHeight="1">
      <c r="A1249" s="1">
        <v>2019.0</v>
      </c>
      <c r="B1249" s="1" t="s">
        <v>1565</v>
      </c>
      <c r="C1249" s="1" t="s">
        <v>187</v>
      </c>
      <c r="D1249" s="1" t="s">
        <v>1505</v>
      </c>
      <c r="E1249" s="1" t="s">
        <v>1506</v>
      </c>
      <c r="F1249" s="14">
        <v>-0.017719919461019848</v>
      </c>
      <c r="G1249" s="14">
        <v>-0.22114001356789953</v>
      </c>
      <c r="H1249" s="8">
        <v>-2.0049217050106475E8</v>
      </c>
      <c r="I1249" s="8">
        <v>-8.50870677446274E7</v>
      </c>
      <c r="J1249" s="8">
        <v>-5.01973101196861E7</v>
      </c>
      <c r="K1249" s="8">
        <v>-5.015962130286773E7</v>
      </c>
      <c r="L1249" s="8">
        <v>-634935.0773009774</v>
      </c>
      <c r="M1249" s="8">
        <v>-634935.0773009774</v>
      </c>
      <c r="N1249" s="8">
        <v>-8098801.50713741</v>
      </c>
      <c r="O1249" s="8">
        <v>-244089.5001972702</v>
      </c>
      <c r="P1249" s="8">
        <v>-5076.093866922538</v>
      </c>
      <c r="Q1249" s="8">
        <v>-5369799.687054107</v>
      </c>
      <c r="R1249" s="8">
        <v>-32636.53266400306</v>
      </c>
      <c r="S1249" s="8">
        <v>-140.74695000000003</v>
      </c>
      <c r="T1249" s="8">
        <v>-101.35681105189977</v>
      </c>
      <c r="U1249" s="8">
        <v>-22211.951682004415</v>
      </c>
      <c r="V1249" s="8">
        <v>-167.76045</v>
      </c>
      <c r="W1249" s="8">
        <v>1326.2593722968206</v>
      </c>
      <c r="X1249" s="8">
        <v>1326.2593722968206</v>
      </c>
      <c r="Y1249" s="8">
        <v>-7928.561213304952</v>
      </c>
      <c r="Z1249" s="15">
        <v>0.018277193972919666</v>
      </c>
    </row>
    <row r="1250" ht="15.75" hidden="1" customHeight="1">
      <c r="A1250" s="1">
        <v>2019.0</v>
      </c>
      <c r="B1250" s="1" t="s">
        <v>1566</v>
      </c>
      <c r="C1250" s="1" t="s">
        <v>179</v>
      </c>
      <c r="D1250" s="1" t="s">
        <v>1505</v>
      </c>
      <c r="E1250" s="1" t="s">
        <v>1506</v>
      </c>
      <c r="F1250" s="14">
        <v>-0.017177472186539165</v>
      </c>
      <c r="G1250" s="14">
        <v>-1.7744471320331359</v>
      </c>
      <c r="H1250" s="8">
        <v>-2565850.5529199145</v>
      </c>
      <c r="I1250" s="8">
        <v>-906897.9941621544</v>
      </c>
      <c r="J1250" s="8">
        <v>-548012.9737262372</v>
      </c>
      <c r="K1250" s="8">
        <v>-547716.4166452907</v>
      </c>
      <c r="L1250" s="8">
        <v>-6733.529983712733</v>
      </c>
      <c r="M1250" s="8">
        <v>-6733.529983712733</v>
      </c>
      <c r="N1250" s="8">
        <v>-88632.73575924635</v>
      </c>
      <c r="O1250" s="8">
        <v>30819.30417024767</v>
      </c>
      <c r="P1250" s="8">
        <v>-17.19499178539736</v>
      </c>
      <c r="Q1250" s="8">
        <v>-491559.74996110593</v>
      </c>
      <c r="R1250" s="8">
        <v>-83.58414697846659</v>
      </c>
      <c r="S1250" s="8">
        <v>-2.2310999093699455</v>
      </c>
      <c r="T1250" s="8">
        <v>-0.9417177548535958</v>
      </c>
      <c r="U1250" s="8">
        <v>-247.69748872619328</v>
      </c>
      <c r="V1250" s="8">
        <v>-2.659313930361271</v>
      </c>
      <c r="W1250" s="8">
        <v>28.215716899830504</v>
      </c>
      <c r="X1250" s="8">
        <v>28.215716899830504</v>
      </c>
      <c r="Y1250" s="8">
        <v>-85.04954341659707</v>
      </c>
      <c r="Z1250" s="15">
        <v>0.00972785073569035</v>
      </c>
    </row>
    <row r="1251" ht="15.75" hidden="1" customHeight="1">
      <c r="A1251" s="1">
        <v>2019.0</v>
      </c>
      <c r="B1251" s="1" t="s">
        <v>1567</v>
      </c>
      <c r="C1251" s="1" t="s">
        <v>112</v>
      </c>
      <c r="D1251" s="1" t="s">
        <v>1505</v>
      </c>
      <c r="E1251" s="1" t="s">
        <v>1506</v>
      </c>
      <c r="F1251" s="14">
        <v>-0.017171503834064544</v>
      </c>
      <c r="G1251" s="14">
        <v>-0.7373763615092569</v>
      </c>
      <c r="H1251" s="8">
        <v>-1.845431819949217E7</v>
      </c>
      <c r="I1251" s="8">
        <v>-7705983.190639463</v>
      </c>
      <c r="J1251" s="8">
        <v>-5243506.306977027</v>
      </c>
      <c r="K1251" s="8">
        <v>-5237649.757864628</v>
      </c>
      <c r="L1251" s="8">
        <v>-57786.180431736066</v>
      </c>
      <c r="M1251" s="8">
        <v>-57786.180431736066</v>
      </c>
      <c r="N1251" s="8">
        <v>-856500.3679652449</v>
      </c>
      <c r="O1251" s="8">
        <v>1293825.2224390667</v>
      </c>
      <c r="P1251" s="8">
        <v>-7120.57535082974</v>
      </c>
      <c r="Q1251" s="8">
        <v>-541746.5598258926</v>
      </c>
      <c r="R1251" s="8">
        <v>-39893.10553036748</v>
      </c>
      <c r="S1251" s="8">
        <v>-125.28455771172774</v>
      </c>
      <c r="T1251" s="8">
        <v>-39.15287205585809</v>
      </c>
      <c r="U1251" s="8">
        <v>-2381.712971564442</v>
      </c>
      <c r="V1251" s="8">
        <v>-149.3303675835989</v>
      </c>
      <c r="W1251" s="8">
        <v>1623.9331470172806</v>
      </c>
      <c r="X1251" s="8">
        <v>1623.9331470172806</v>
      </c>
      <c r="Y1251" s="8">
        <v>-723.5824394291172</v>
      </c>
      <c r="Z1251" s="15">
        <v>0.2035035473547279</v>
      </c>
    </row>
    <row r="1252" ht="15.75" hidden="1" customHeight="1">
      <c r="A1252" s="1">
        <v>2019.0</v>
      </c>
      <c r="B1252" s="1" t="s">
        <v>1568</v>
      </c>
      <c r="C1252" s="1" t="s">
        <v>187</v>
      </c>
      <c r="D1252" s="1" t="s">
        <v>1505</v>
      </c>
      <c r="E1252" s="1" t="s">
        <v>1506</v>
      </c>
      <c r="F1252" s="14">
        <v>-0.016969687061946785</v>
      </c>
      <c r="G1252" s="14">
        <v>-0.6353561512331617</v>
      </c>
      <c r="H1252" s="8">
        <v>-1.8891171515845844E8</v>
      </c>
      <c r="I1252" s="8">
        <v>-8.102676256190929E7</v>
      </c>
      <c r="J1252" s="8">
        <v>-5.181935297152747E7</v>
      </c>
      <c r="K1252" s="8">
        <v>-5.1780086800645806E7</v>
      </c>
      <c r="L1252" s="8">
        <v>-603566.5870938203</v>
      </c>
      <c r="M1252" s="8">
        <v>-603566.5870938203</v>
      </c>
      <c r="N1252" s="8">
        <v>-8422586.67114883</v>
      </c>
      <c r="O1252" s="8">
        <v>9851612.510015946</v>
      </c>
      <c r="P1252" s="8">
        <v>-4994.350621265833</v>
      </c>
      <c r="Q1252" s="8">
        <v>-4456351.413599383</v>
      </c>
      <c r="R1252" s="8">
        <v>-32110.96789375304</v>
      </c>
      <c r="S1252" s="8">
        <v>-679.8146100748695</v>
      </c>
      <c r="T1252" s="8">
        <v>-99.7246042956802</v>
      </c>
      <c r="U1252" s="8">
        <v>-23400.02363005932</v>
      </c>
      <c r="V1252" s="8">
        <v>-810.291128175315</v>
      </c>
      <c r="W1252" s="8">
        <v>9305.206088138004</v>
      </c>
      <c r="X1252" s="8">
        <v>9305.206088138004</v>
      </c>
      <c r="Y1252" s="8">
        <v>-7569.315144576639</v>
      </c>
      <c r="Z1252" s="15">
        <v>0.10651269136787038</v>
      </c>
    </row>
    <row r="1253" ht="15.75" hidden="1" customHeight="1">
      <c r="A1253" s="1">
        <v>2019.0</v>
      </c>
      <c r="B1253" s="1" t="s">
        <v>1569</v>
      </c>
      <c r="C1253" s="1" t="s">
        <v>124</v>
      </c>
      <c r="D1253" s="1" t="s">
        <v>1505</v>
      </c>
      <c r="E1253" s="1" t="s">
        <v>1506</v>
      </c>
      <c r="F1253" s="14">
        <v>-0.016630564489082903</v>
      </c>
      <c r="G1253" s="14">
        <v>-0.11004310992130979</v>
      </c>
      <c r="H1253" s="8">
        <v>-4.7145571505988896E8</v>
      </c>
      <c r="I1253" s="8">
        <v>-1.6300462998531488E8</v>
      </c>
      <c r="J1253" s="8">
        <v>-1.0452707165225129E8</v>
      </c>
      <c r="K1253" s="8">
        <v>-1.0429486826101828E8</v>
      </c>
      <c r="L1253" s="8">
        <v>-1243562.0135759902</v>
      </c>
      <c r="M1253" s="8">
        <v>-1243562.0135759902</v>
      </c>
      <c r="N1253" s="8">
        <v>-1.6974744200218532E7</v>
      </c>
      <c r="O1253" s="8">
        <v>1.3812852250454504E7</v>
      </c>
      <c r="P1253" s="8">
        <v>-37539.78497992398</v>
      </c>
      <c r="Q1253" s="8">
        <v>-9.347858262281246E7</v>
      </c>
      <c r="R1253" s="8">
        <v>-436056.39073441195</v>
      </c>
      <c r="S1253" s="8">
        <v>-1473.644130322922</v>
      </c>
      <c r="T1253" s="8">
        <v>-323.9402811981891</v>
      </c>
      <c r="U1253" s="8">
        <v>-47717.68211155957</v>
      </c>
      <c r="V1253" s="8">
        <v>-1756.4799979170562</v>
      </c>
      <c r="W1253" s="8">
        <v>19307.718183321595</v>
      </c>
      <c r="X1253" s="8">
        <v>19307.718183321595</v>
      </c>
      <c r="Y1253" s="8">
        <v>-15294.07570727496</v>
      </c>
      <c r="Z1253" s="15">
        <v>0.1277190720202332</v>
      </c>
    </row>
    <row r="1254" ht="15.75" hidden="1" customHeight="1">
      <c r="A1254" s="1">
        <v>2019.0</v>
      </c>
      <c r="B1254" s="1" t="s">
        <v>1570</v>
      </c>
      <c r="C1254" s="1" t="s">
        <v>137</v>
      </c>
      <c r="D1254" s="1" t="s">
        <v>1505</v>
      </c>
      <c r="E1254" s="1" t="s">
        <v>1506</v>
      </c>
      <c r="F1254" s="14">
        <v>-0.01596953444836488</v>
      </c>
      <c r="G1254" s="14">
        <v>-0.09753489790168397</v>
      </c>
      <c r="H1254" s="8">
        <v>-1.5271393991495023E9</v>
      </c>
      <c r="I1254" s="8">
        <v>-6.289762935807711E8</v>
      </c>
      <c r="J1254" s="8">
        <v>-4.2081096824139065E8</v>
      </c>
      <c r="K1254" s="8">
        <v>-4.2056356778023374E8</v>
      </c>
      <c r="L1254" s="8">
        <v>-4644519.1951445285</v>
      </c>
      <c r="M1254" s="8">
        <v>-4644519.1951445285</v>
      </c>
      <c r="N1254" s="8">
        <v>-6.867575417880835E7</v>
      </c>
      <c r="O1254" s="8">
        <v>1.1928177441014555E8</v>
      </c>
      <c r="P1254" s="8">
        <v>-6491.86637096923</v>
      </c>
      <c r="Q1254" s="8">
        <v>-9.786593155330658E7</v>
      </c>
      <c r="R1254" s="8">
        <v>-113251.76278516492</v>
      </c>
      <c r="S1254" s="8">
        <v>-5212.849999999999</v>
      </c>
      <c r="T1254" s="8">
        <v>-134.86993163897262</v>
      </c>
      <c r="U1254" s="8">
        <v>-201854.25244399032</v>
      </c>
      <c r="V1254" s="8">
        <v>-6213.35</v>
      </c>
      <c r="W1254" s="8">
        <v>76728.60717643095</v>
      </c>
      <c r="X1254" s="8">
        <v>76728.60717643095</v>
      </c>
      <c r="Y1254" s="8">
        <v>-59918.0976690959</v>
      </c>
      <c r="Z1254" s="15">
        <v>0.0025295309415032667</v>
      </c>
    </row>
    <row r="1255" ht="15.75" hidden="1" customHeight="1">
      <c r="A1255" s="1">
        <v>2019.0</v>
      </c>
      <c r="B1255" s="1" t="s">
        <v>1571</v>
      </c>
      <c r="C1255" s="1" t="s">
        <v>187</v>
      </c>
      <c r="D1255" s="1" t="s">
        <v>1505</v>
      </c>
      <c r="E1255" s="1" t="s">
        <v>1506</v>
      </c>
      <c r="F1255" s="14">
        <v>-0.014592453137227276</v>
      </c>
      <c r="G1255" s="14">
        <v>-0.2807854277507833</v>
      </c>
      <c r="H1255" s="8">
        <v>-7.636043943310878E7</v>
      </c>
      <c r="I1255" s="8">
        <v>-3.232908105391141E7</v>
      </c>
      <c r="J1255" s="8">
        <v>-2.0724613215112668E7</v>
      </c>
      <c r="K1255" s="8">
        <v>-2.0707957292446766E7</v>
      </c>
      <c r="L1255" s="8">
        <v>-241353.01415203154</v>
      </c>
      <c r="M1255" s="8">
        <v>-241353.01415203154</v>
      </c>
      <c r="N1255" s="8">
        <v>-3369033.0592819364</v>
      </c>
      <c r="O1255" s="8">
        <v>4204918.744077233</v>
      </c>
      <c r="P1255" s="8">
        <v>-2347.653955929032</v>
      </c>
      <c r="Q1255" s="8">
        <v>-2930326.4992044945</v>
      </c>
      <c r="R1255" s="8">
        <v>-15094.142666614141</v>
      </c>
      <c r="S1255" s="8">
        <v>-319.55494911490945</v>
      </c>
      <c r="T1255" s="8">
        <v>-46.87673724414503</v>
      </c>
      <c r="U1255" s="8">
        <v>-9197.851299832611</v>
      </c>
      <c r="V1255" s="8">
        <v>-380.886989474687</v>
      </c>
      <c r="W1255" s="8">
        <v>4374.022879077584</v>
      </c>
      <c r="X1255" s="8">
        <v>4374.022879077584</v>
      </c>
      <c r="Y1255" s="8">
        <v>-3002.1080845989723</v>
      </c>
      <c r="Z1255" s="15">
        <v>0.12253262409212742</v>
      </c>
    </row>
    <row r="1256" ht="15.75" hidden="1" customHeight="1">
      <c r="A1256" s="1">
        <v>2019.0</v>
      </c>
      <c r="B1256" s="1" t="s">
        <v>1572</v>
      </c>
      <c r="C1256" s="1" t="s">
        <v>184</v>
      </c>
      <c r="D1256" s="1" t="s">
        <v>1505</v>
      </c>
      <c r="E1256" s="1" t="s">
        <v>1506</v>
      </c>
      <c r="F1256" s="14">
        <v>-0.014235153459249868</v>
      </c>
      <c r="G1256" s="14">
        <v>-0.06787037363562351</v>
      </c>
      <c r="H1256" s="8">
        <v>-1.1368552278424117E8</v>
      </c>
      <c r="I1256" s="8">
        <v>-4.607661204498127E7</v>
      </c>
      <c r="J1256" s="8">
        <v>-2.7097969733800836E7</v>
      </c>
      <c r="K1256" s="8">
        <v>-2.7076791055700723E7</v>
      </c>
      <c r="L1256" s="8">
        <v>-344251.5590126599</v>
      </c>
      <c r="M1256" s="8">
        <v>-344251.5590126599</v>
      </c>
      <c r="N1256" s="8">
        <v>-4370505.661741838</v>
      </c>
      <c r="O1256" s="8">
        <v>-214882.7146920705</v>
      </c>
      <c r="P1256" s="8">
        <v>-1301.6480167511063</v>
      </c>
      <c r="Q1256" s="8">
        <v>-8113793.44844112</v>
      </c>
      <c r="R1256" s="8">
        <v>-30518.910158015104</v>
      </c>
      <c r="S1256" s="8">
        <v>-81.11194918167114</v>
      </c>
      <c r="T1256" s="8">
        <v>-67.8599844736303</v>
      </c>
      <c r="U1256" s="8">
        <v>-11928.22694145671</v>
      </c>
      <c r="V1256" s="8">
        <v>-96.67972979232788</v>
      </c>
      <c r="W1256" s="8">
        <v>910.8577121720125</v>
      </c>
      <c r="X1256" s="8">
        <v>910.8577121720125</v>
      </c>
      <c r="Y1256" s="8">
        <v>-4292.285502632204</v>
      </c>
      <c r="Z1256" s="15">
        <v>0.014130863841575402</v>
      </c>
    </row>
    <row r="1257" ht="15.75" hidden="1" customHeight="1">
      <c r="A1257" s="1">
        <v>2019.0</v>
      </c>
      <c r="B1257" s="1" t="s">
        <v>1573</v>
      </c>
      <c r="C1257" s="1" t="s">
        <v>184</v>
      </c>
      <c r="D1257" s="1" t="s">
        <v>1505</v>
      </c>
      <c r="E1257" s="1" t="s">
        <v>1506</v>
      </c>
      <c r="F1257" s="14">
        <v>-0.01410947811988411</v>
      </c>
      <c r="G1257" s="14">
        <v>-0.08105704615167404</v>
      </c>
      <c r="H1257" s="8">
        <v>-2.3795917038746947E8</v>
      </c>
      <c r="I1257" s="8">
        <v>-8.562953898010664E7</v>
      </c>
      <c r="J1257" s="8">
        <v>-5.6794418346066535E7</v>
      </c>
      <c r="K1257" s="8">
        <v>-5.66850276251538E7</v>
      </c>
      <c r="L1257" s="8">
        <v>-651271.5871115254</v>
      </c>
      <c r="M1257" s="8">
        <v>-651271.5871115254</v>
      </c>
      <c r="N1257" s="8">
        <v>-9251812.32328667</v>
      </c>
      <c r="O1257" s="8">
        <v>1.4329694727940638E7</v>
      </c>
      <c r="P1257" s="8">
        <v>-2748.7930674001723</v>
      </c>
      <c r="Q1257" s="8">
        <v>-4.255421237186953E7</v>
      </c>
      <c r="R1257" s="8">
        <v>-64449.19639362198</v>
      </c>
      <c r="S1257" s="8">
        <v>-1125.8956002649659</v>
      </c>
      <c r="T1257" s="8">
        <v>-143.41193491344262</v>
      </c>
      <c r="U1257" s="8">
        <v>-25576.192525742343</v>
      </c>
      <c r="V1257" s="8">
        <v>-1341.9882459511257</v>
      </c>
      <c r="W1257" s="8">
        <v>16031.508730746684</v>
      </c>
      <c r="X1257" s="8">
        <v>16031.508730746684</v>
      </c>
      <c r="Y1257" s="8">
        <v>-7989.83439735359</v>
      </c>
      <c r="Z1257" s="15">
        <v>0.14476895693757957</v>
      </c>
    </row>
    <row r="1258" ht="15.75" hidden="1" customHeight="1">
      <c r="A1258" s="1">
        <v>2019.0</v>
      </c>
      <c r="B1258" s="1" t="s">
        <v>1574</v>
      </c>
      <c r="C1258" s="1" t="s">
        <v>187</v>
      </c>
      <c r="D1258" s="1" t="s">
        <v>1505</v>
      </c>
      <c r="E1258" s="1" t="s">
        <v>1506</v>
      </c>
      <c r="F1258" s="14">
        <v>-0.01364010643556608</v>
      </c>
      <c r="G1258" s="14">
        <v>-0.16124911372345865</v>
      </c>
      <c r="H1258" s="8">
        <v>-5.5803803284504786E7</v>
      </c>
      <c r="I1258" s="8">
        <v>-2.3013610520913936E7</v>
      </c>
      <c r="J1258" s="8">
        <v>-1.3941140487561315E7</v>
      </c>
      <c r="K1258" s="8">
        <v>-1.3929321224492522E7</v>
      </c>
      <c r="L1258" s="8">
        <v>-172019.9193827307</v>
      </c>
      <c r="M1258" s="8">
        <v>-172019.9193827307</v>
      </c>
      <c r="N1258" s="8">
        <v>-2254691.3206552337</v>
      </c>
      <c r="O1258" s="8">
        <v>763468.5837143533</v>
      </c>
      <c r="P1258" s="8">
        <v>-1835.4392325519893</v>
      </c>
      <c r="Q1258" s="8">
        <v>-3064802.4127924484</v>
      </c>
      <c r="R1258" s="8">
        <v>-11800.879581112331</v>
      </c>
      <c r="S1258" s="8">
        <v>-104.257</v>
      </c>
      <c r="T1258" s="8">
        <v>-36.649099163290714</v>
      </c>
      <c r="U1258" s="8">
        <v>-6160.116152076947</v>
      </c>
      <c r="V1258" s="8">
        <v>-124.267</v>
      </c>
      <c r="W1258" s="8">
        <v>1268.2297933280324</v>
      </c>
      <c r="X1258" s="8">
        <v>1268.2297933280324</v>
      </c>
      <c r="Y1258" s="8">
        <v>-2140.9145599568837</v>
      </c>
      <c r="Z1258" s="15">
        <v>0.022290260002836564</v>
      </c>
    </row>
    <row r="1259" ht="15.75" hidden="1" customHeight="1">
      <c r="A1259" s="1">
        <v>2019.0</v>
      </c>
      <c r="B1259" s="1" t="s">
        <v>1575</v>
      </c>
      <c r="C1259" s="1" t="s">
        <v>139</v>
      </c>
      <c r="D1259" s="1" t="s">
        <v>1505</v>
      </c>
      <c r="E1259" s="1" t="s">
        <v>1506</v>
      </c>
      <c r="F1259" s="14">
        <v>-0.012830354088653937</v>
      </c>
      <c r="G1259" s="14">
        <v>-0.11549417401847989</v>
      </c>
      <c r="H1259" s="8">
        <v>-8896400.730469488</v>
      </c>
      <c r="I1259" s="8">
        <v>-3537877.945546071</v>
      </c>
      <c r="J1259" s="8">
        <v>-2202901.511005968</v>
      </c>
      <c r="K1259" s="8">
        <v>-2199551.2408629083</v>
      </c>
      <c r="L1259" s="8">
        <v>-26715.083069261716</v>
      </c>
      <c r="M1259" s="8">
        <v>-26786.215557921838</v>
      </c>
      <c r="N1259" s="8">
        <v>-356990.4184927258</v>
      </c>
      <c r="O1259" s="8">
        <v>182883.0789479324</v>
      </c>
      <c r="P1259" s="8">
        <v>-261.7339054401667</v>
      </c>
      <c r="Q1259" s="8">
        <v>-726036.0431783927</v>
      </c>
      <c r="R1259" s="8">
        <v>-1419.4188039782982</v>
      </c>
      <c r="S1259" s="8">
        <v>-25.517920702820394</v>
      </c>
      <c r="T1259" s="8">
        <v>-7.813956169831045</v>
      </c>
      <c r="U1259" s="8">
        <v>-983.4655656551812</v>
      </c>
      <c r="V1259" s="8">
        <v>-30.415563961915094</v>
      </c>
      <c r="W1259" s="8">
        <v>316.543975004386</v>
      </c>
      <c r="X1259" s="8">
        <v>316.543975004386</v>
      </c>
      <c r="Y1259" s="8">
        <v>-330.0739382681781</v>
      </c>
      <c r="Z1259" s="15">
        <v>0.17919490380919223</v>
      </c>
    </row>
    <row r="1260" ht="15.75" hidden="1" customHeight="1">
      <c r="A1260" s="1">
        <v>2019.0</v>
      </c>
      <c r="B1260" s="1" t="s">
        <v>1576</v>
      </c>
      <c r="C1260" s="1" t="s">
        <v>200</v>
      </c>
      <c r="D1260" s="1" t="s">
        <v>1505</v>
      </c>
      <c r="E1260" s="1" t="s">
        <v>1506</v>
      </c>
      <c r="F1260" s="14">
        <v>-0.012005557165851109</v>
      </c>
      <c r="G1260" s="14">
        <v>-0.10755219241822252</v>
      </c>
      <c r="H1260" s="8">
        <v>-5.964059460509968E7</v>
      </c>
      <c r="I1260" s="8">
        <v>-2.461433502640952E7</v>
      </c>
      <c r="J1260" s="8">
        <v>-1.4874888934864191E7</v>
      </c>
      <c r="K1260" s="8">
        <v>-1.4860923131115954E7</v>
      </c>
      <c r="L1260" s="8">
        <v>-184224.29828888274</v>
      </c>
      <c r="M1260" s="8">
        <v>-184224.29828888274</v>
      </c>
      <c r="N1260" s="8">
        <v>-2405005.5438835286</v>
      </c>
      <c r="O1260" s="8">
        <v>713907.9597034755</v>
      </c>
      <c r="P1260" s="8">
        <v>-616.208413770645</v>
      </c>
      <c r="Q1260" s="8">
        <v>-3218209.2386132022</v>
      </c>
      <c r="R1260" s="8">
        <v>-5451.80912207673</v>
      </c>
      <c r="S1260" s="8">
        <v>-103.21443000000001</v>
      </c>
      <c r="T1260" s="8">
        <v>-35.78823131714633</v>
      </c>
      <c r="U1260" s="8">
        <v>-6581.5877686013</v>
      </c>
      <c r="V1260" s="8">
        <v>-123.02433</v>
      </c>
      <c r="W1260" s="8">
        <v>1255.3053346555396</v>
      </c>
      <c r="X1260" s="8">
        <v>1255.3053346555396</v>
      </c>
      <c r="Y1260" s="8">
        <v>-2291.0717125254296</v>
      </c>
      <c r="Z1260" s="15">
        <v>0.02202090967803304</v>
      </c>
    </row>
    <row r="1261" ht="15.75" hidden="1" customHeight="1">
      <c r="A1261" s="1">
        <v>2019.0</v>
      </c>
      <c r="B1261" s="1" t="s">
        <v>1577</v>
      </c>
      <c r="C1261" s="1" t="s">
        <v>184</v>
      </c>
      <c r="D1261" s="1" t="s">
        <v>1505</v>
      </c>
      <c r="E1261" s="1" t="s">
        <v>1506</v>
      </c>
      <c r="F1261" s="14">
        <v>-0.008861399343841218</v>
      </c>
      <c r="G1261" s="14">
        <v>-0.048426619163266765</v>
      </c>
      <c r="H1261" s="8">
        <v>-4.738544685125653E7</v>
      </c>
      <c r="I1261" s="8">
        <v>-1.7226033002334885E7</v>
      </c>
      <c r="J1261" s="8">
        <v>-1.0071427865722291E7</v>
      </c>
      <c r="K1261" s="8">
        <v>-1.0066338895459725E7</v>
      </c>
      <c r="L1261" s="8">
        <v>-128222.7754773186</v>
      </c>
      <c r="M1261" s="8">
        <v>-128222.7754773186</v>
      </c>
      <c r="N1261" s="8">
        <v>-1623781.0450571617</v>
      </c>
      <c r="O1261" s="8">
        <v>-403631.3244958199</v>
      </c>
      <c r="P1261" s="8">
        <v>-871.5518374294808</v>
      </c>
      <c r="Q1261" s="8">
        <v>-7710754.840850708</v>
      </c>
      <c r="R1261" s="8">
        <v>-20434.719587983196</v>
      </c>
      <c r="S1261" s="8">
        <v>-27.106820000000003</v>
      </c>
      <c r="T1261" s="8">
        <v>-45.42809964118064</v>
      </c>
      <c r="U1261" s="8">
        <v>-4431.670867463314</v>
      </c>
      <c r="V1261" s="8">
        <v>-32.30942</v>
      </c>
      <c r="W1261" s="8">
        <v>207.8473869947923</v>
      </c>
      <c r="X1261" s="8">
        <v>207.8473869947923</v>
      </c>
      <c r="Y1261" s="8">
        <v>-1607.2345227461853</v>
      </c>
      <c r="Z1261" s="15">
        <v>0.02290462729902971</v>
      </c>
    </row>
    <row r="1262" ht="15.75" hidden="1" customHeight="1">
      <c r="A1262" s="1">
        <v>2019.0</v>
      </c>
      <c r="B1262" s="1" t="s">
        <v>1578</v>
      </c>
      <c r="C1262" s="1" t="s">
        <v>187</v>
      </c>
      <c r="D1262" s="1" t="s">
        <v>1505</v>
      </c>
      <c r="E1262" s="1" t="s">
        <v>1506</v>
      </c>
      <c r="F1262" s="14">
        <v>-0.00770706130542414</v>
      </c>
      <c r="G1262" s="14">
        <v>-0.0669725084231973</v>
      </c>
      <c r="H1262" s="8">
        <v>-2.829488022117451E7</v>
      </c>
      <c r="I1262" s="8">
        <v>-1.1649970536334367E7</v>
      </c>
      <c r="J1262" s="8">
        <v>-6994197.02901096</v>
      </c>
      <c r="K1262" s="8">
        <v>-6985988.600254405</v>
      </c>
      <c r="L1262" s="8">
        <v>-87302.22511992184</v>
      </c>
      <c r="M1262" s="8">
        <v>-87302.22511992184</v>
      </c>
      <c r="N1262" s="8">
        <v>-1129978.5634541418</v>
      </c>
      <c r="O1262" s="8">
        <v>-277843.24086677766</v>
      </c>
      <c r="P1262" s="8">
        <v>-1647.0736404071342</v>
      </c>
      <c r="Q1262" s="8">
        <v>-1065848.310361019</v>
      </c>
      <c r="R1262" s="8">
        <v>-10589.79090505975</v>
      </c>
      <c r="S1262" s="8">
        <v>-22.728025204582217</v>
      </c>
      <c r="T1262" s="8">
        <v>-32.88791266197013</v>
      </c>
      <c r="U1262" s="8">
        <v>-3213.6077607282255</v>
      </c>
      <c r="V1262" s="8">
        <v>-27.09020505191803</v>
      </c>
      <c r="W1262" s="8">
        <v>91.29723972148591</v>
      </c>
      <c r="X1262" s="8">
        <v>91.29723972148591</v>
      </c>
      <c r="Y1262" s="8">
        <v>-1098.906683309244</v>
      </c>
      <c r="Z1262" s="15">
        <v>0.06281314607247449</v>
      </c>
    </row>
    <row r="1263" ht="15.75" hidden="1" customHeight="1">
      <c r="A1263" s="1">
        <v>2019.0</v>
      </c>
      <c r="B1263" s="1" t="s">
        <v>1579</v>
      </c>
      <c r="C1263" s="1" t="s">
        <v>139</v>
      </c>
      <c r="D1263" s="1" t="s">
        <v>1505</v>
      </c>
      <c r="E1263" s="1" t="s">
        <v>1506</v>
      </c>
      <c r="F1263" s="14">
        <v>-0.007585405507304978</v>
      </c>
      <c r="G1263" s="14">
        <v>-0.18190438226276975</v>
      </c>
      <c r="H1263" s="8">
        <v>-8012160.421145956</v>
      </c>
      <c r="I1263" s="8">
        <v>-2768699.024235278</v>
      </c>
      <c r="J1263" s="8">
        <v>-1832157.977135676</v>
      </c>
      <c r="K1263" s="8">
        <v>-1827723.8621872945</v>
      </c>
      <c r="L1263" s="8">
        <v>-21229.06623716002</v>
      </c>
      <c r="M1263" s="8">
        <v>-21337.42477643483</v>
      </c>
      <c r="N1263" s="8">
        <v>-298286.8958100676</v>
      </c>
      <c r="O1263" s="8">
        <v>278592.01422804745</v>
      </c>
      <c r="P1263" s="8">
        <v>-398.7081600321762</v>
      </c>
      <c r="Q1263" s="8">
        <v>-1518536.716189111</v>
      </c>
      <c r="R1263" s="8">
        <v>-2162.248940187972</v>
      </c>
      <c r="S1263" s="8">
        <v>-38.872316500830095</v>
      </c>
      <c r="T1263" s="8">
        <v>-11.90326519525999</v>
      </c>
      <c r="U1263" s="8">
        <v>-828.6810378397944</v>
      </c>
      <c r="V1263" s="8">
        <v>-46.33306305196441</v>
      </c>
      <c r="W1263" s="8">
        <v>482.2022031536975</v>
      </c>
      <c r="X1263" s="8">
        <v>482.2022031536975</v>
      </c>
      <c r="Y1263" s="8">
        <v>-259.1264264785924</v>
      </c>
      <c r="Z1263" s="15">
        <v>0.17473384869974684</v>
      </c>
    </row>
    <row r="1264" ht="15.75" hidden="1" customHeight="1">
      <c r="A1264" s="1">
        <v>2019.0</v>
      </c>
      <c r="B1264" s="1" t="s">
        <v>1580</v>
      </c>
      <c r="C1264" s="1" t="s">
        <v>137</v>
      </c>
      <c r="D1264" s="1" t="s">
        <v>1505</v>
      </c>
      <c r="E1264" s="1" t="s">
        <v>1506</v>
      </c>
      <c r="F1264" s="14">
        <v>-0.00697120115395342</v>
      </c>
      <c r="G1264" s="14">
        <v>-0.04831566302694964</v>
      </c>
      <c r="H1264" s="8">
        <v>-3.24723290167935E7</v>
      </c>
      <c r="I1264" s="8">
        <v>-1.4102926665475061E7</v>
      </c>
      <c r="J1264" s="8">
        <v>-9008876.495818594</v>
      </c>
      <c r="K1264" s="8">
        <v>-9002736.24019805</v>
      </c>
      <c r="L1264" s="8">
        <v>-104854.73164628353</v>
      </c>
      <c r="M1264" s="8">
        <v>-104854.73164628353</v>
      </c>
      <c r="N1264" s="8">
        <v>-1464234.628931205</v>
      </c>
      <c r="O1264" s="8">
        <v>1871013.4921494941</v>
      </c>
      <c r="P1264" s="8">
        <v>-316.21973448578893</v>
      </c>
      <c r="Q1264" s="8">
        <v>-546427.0159425084</v>
      </c>
      <c r="R1264" s="8">
        <v>-5516.509476861835</v>
      </c>
      <c r="S1264" s="8">
        <v>-104.37714393813523</v>
      </c>
      <c r="T1264" s="8">
        <v>-6.569533557207993</v>
      </c>
      <c r="U1264" s="8">
        <v>-4098.080649179162</v>
      </c>
      <c r="V1264" s="8">
        <v>-124.4102031111604</v>
      </c>
      <c r="W1264" s="8">
        <v>1527.4076021585195</v>
      </c>
      <c r="X1264" s="8">
        <v>1527.4076021585195</v>
      </c>
      <c r="Y1264" s="8">
        <v>-1320.6477481740171</v>
      </c>
      <c r="Z1264" s="15">
        <v>0.10181885426794242</v>
      </c>
    </row>
    <row r="1265" ht="15.75" hidden="1" customHeight="1">
      <c r="A1265" s="1">
        <v>2019.0</v>
      </c>
      <c r="B1265" s="1" t="s">
        <v>1581</v>
      </c>
      <c r="C1265" s="1" t="s">
        <v>187</v>
      </c>
      <c r="D1265" s="1" t="s">
        <v>1505</v>
      </c>
      <c r="E1265" s="1" t="s">
        <v>1506</v>
      </c>
      <c r="F1265" s="14">
        <v>-0.00649199561358211</v>
      </c>
      <c r="G1265" s="14">
        <v>-0.10737032636094167</v>
      </c>
      <c r="H1265" s="8">
        <v>-1.7373807249116693E7</v>
      </c>
      <c r="I1265" s="8">
        <v>-7187472.916093317</v>
      </c>
      <c r="J1265" s="8">
        <v>-5302637.427881009</v>
      </c>
      <c r="K1265" s="8">
        <v>-5296347.96551825</v>
      </c>
      <c r="L1265" s="8">
        <v>-53807.22794827663</v>
      </c>
      <c r="M1265" s="8">
        <v>-53807.22794827663</v>
      </c>
      <c r="N1265" s="8">
        <v>-871659.087249935</v>
      </c>
      <c r="O1265" s="8">
        <v>2355172.322839147</v>
      </c>
      <c r="P1265" s="8">
        <v>-1200.634315661411</v>
      </c>
      <c r="Q1265" s="8">
        <v>-955268.0107507246</v>
      </c>
      <c r="R1265" s="8">
        <v>-7719.427986930204</v>
      </c>
      <c r="S1265" s="8">
        <v>-163.42640135605845</v>
      </c>
      <c r="T1265" s="8">
        <v>-23.973643645147686</v>
      </c>
      <c r="U1265" s="8">
        <v>-2475.264623719203</v>
      </c>
      <c r="V1265" s="8">
        <v>-194.79275844608335</v>
      </c>
      <c r="W1265" s="8">
        <v>2236.9574326938928</v>
      </c>
      <c r="X1265" s="8">
        <v>2236.9574326938928</v>
      </c>
      <c r="Y1265" s="8">
        <v>-676.1037016792408</v>
      </c>
      <c r="Z1265" s="15">
        <v>0.22884844803414975</v>
      </c>
    </row>
    <row r="1266" ht="15.75" hidden="1" customHeight="1">
      <c r="A1266" s="1">
        <v>2019.0</v>
      </c>
      <c r="B1266" s="1" t="s">
        <v>1582</v>
      </c>
      <c r="C1266" s="1" t="s">
        <v>164</v>
      </c>
      <c r="D1266" s="1" t="s">
        <v>1505</v>
      </c>
      <c r="E1266" s="1" t="s">
        <v>1506</v>
      </c>
      <c r="F1266" s="14">
        <v>-0.00613495146431005</v>
      </c>
      <c r="G1266" s="14">
        <v>-0.15609808774644487</v>
      </c>
      <c r="H1266" s="8">
        <v>-1.1875567880338936E8</v>
      </c>
      <c r="I1266" s="8">
        <v>-4.920237455209468E7</v>
      </c>
      <c r="J1266" s="8">
        <v>-3.3326143000047117E7</v>
      </c>
      <c r="K1266" s="8">
        <v>-3.3300837717484437E7</v>
      </c>
      <c r="L1266" s="8">
        <v>-365305.89819272223</v>
      </c>
      <c r="M1266" s="8">
        <v>-365305.89819272223</v>
      </c>
      <c r="N1266" s="8">
        <v>-5443381.756393116</v>
      </c>
      <c r="O1266" s="8">
        <v>8912962.421781654</v>
      </c>
      <c r="P1266" s="8">
        <v>-16667.850262234242</v>
      </c>
      <c r="Q1266" s="8">
        <v>-5459992.610131854</v>
      </c>
      <c r="R1266" s="8">
        <v>-182900.48640875917</v>
      </c>
      <c r="S1266" s="8">
        <v>-612.3177718548868</v>
      </c>
      <c r="T1266" s="8">
        <v>-124.06779679945504</v>
      </c>
      <c r="U1266" s="8">
        <v>-15609.461565734484</v>
      </c>
      <c r="V1266" s="8">
        <v>-729.8396515830228</v>
      </c>
      <c r="W1266" s="8">
        <v>7994.962933994358</v>
      </c>
      <c r="X1266" s="8">
        <v>7994.962933994358</v>
      </c>
      <c r="Y1266" s="8">
        <v>-4645.695045344134</v>
      </c>
      <c r="Z1266" s="15">
        <v>0.16846565282520018</v>
      </c>
    </row>
    <row r="1267" ht="15.75" hidden="1" customHeight="1">
      <c r="A1267" s="1">
        <v>2019.0</v>
      </c>
      <c r="B1267" s="1" t="s">
        <v>1583</v>
      </c>
      <c r="C1267" s="1" t="s">
        <v>137</v>
      </c>
      <c r="D1267" s="1" t="s">
        <v>1505</v>
      </c>
      <c r="E1267" s="1" t="s">
        <v>1506</v>
      </c>
      <c r="F1267" s="14">
        <v>-0.005289252956884113</v>
      </c>
      <c r="G1267" s="14">
        <v>-0.17631849750943418</v>
      </c>
      <c r="H1267" s="8">
        <v>-2.1927497305765763E7</v>
      </c>
      <c r="I1267" s="8">
        <v>-8293566.236246771</v>
      </c>
      <c r="J1267" s="8">
        <v>-5542374.062912356</v>
      </c>
      <c r="K1267" s="8">
        <v>-5537996.9817018155</v>
      </c>
      <c r="L1267" s="8">
        <v>-61691.049074286915</v>
      </c>
      <c r="M1267" s="8">
        <v>-61691.049074286915</v>
      </c>
      <c r="N1267" s="8">
        <v>-904235.94889778</v>
      </c>
      <c r="O1267" s="8">
        <v>1665197.7824281212</v>
      </c>
      <c r="P1267" s="8">
        <v>-281.4348495268211</v>
      </c>
      <c r="Q1267" s="8">
        <v>-3185118.968593784</v>
      </c>
      <c r="R1267" s="8">
        <v>-4909.680975662399</v>
      </c>
      <c r="S1267" s="8">
        <v>-92.89542237468604</v>
      </c>
      <c r="T1267" s="8">
        <v>-5.8468700289713365</v>
      </c>
      <c r="U1267" s="8">
        <v>-2559.550098169782</v>
      </c>
      <c r="V1267" s="8">
        <v>-110.72479979507477</v>
      </c>
      <c r="W1267" s="8">
        <v>1359.3893163518671</v>
      </c>
      <c r="X1267" s="8">
        <v>1359.3893163518671</v>
      </c>
      <c r="Y1267" s="8">
        <v>-779.4373099419471</v>
      </c>
      <c r="Z1267" s="15">
        <v>0.1265014981992327</v>
      </c>
    </row>
    <row r="1268" ht="15.75" hidden="1" customHeight="1">
      <c r="A1268" s="1">
        <v>2019.0</v>
      </c>
      <c r="B1268" s="1" t="s">
        <v>1584</v>
      </c>
      <c r="C1268" s="1" t="s">
        <v>179</v>
      </c>
      <c r="D1268" s="1" t="s">
        <v>1505</v>
      </c>
      <c r="E1268" s="1" t="s">
        <v>1506</v>
      </c>
      <c r="F1268" s="14">
        <v>-0.0037431556953584576</v>
      </c>
      <c r="G1268" s="14">
        <v>-0.05788362443126894</v>
      </c>
      <c r="H1268" s="8">
        <v>-5.6057106662340246E7</v>
      </c>
      <c r="I1268" s="8">
        <v>-2.231940802584194E7</v>
      </c>
      <c r="J1268" s="8">
        <v>-1.2890753030727921E7</v>
      </c>
      <c r="K1268" s="8">
        <v>-1.2880396700875124E7</v>
      </c>
      <c r="L1268" s="8">
        <v>-166888.03514004493</v>
      </c>
      <c r="M1268" s="8">
        <v>-166888.03514004493</v>
      </c>
      <c r="N1268" s="8">
        <v>-2075377.9751163651</v>
      </c>
      <c r="O1268" s="8">
        <v>-1691775.371383559</v>
      </c>
      <c r="P1268" s="8">
        <v>-1723.9420210076346</v>
      </c>
      <c r="Q1268" s="8">
        <v>-3847242.697546413</v>
      </c>
      <c r="R1268" s="8">
        <v>-8380.01117212671</v>
      </c>
      <c r="S1268" s="8">
        <v>-20.66373708183289</v>
      </c>
      <c r="T1268" s="8">
        <v>-94.41509654571568</v>
      </c>
      <c r="U1268" s="8">
        <v>-5697.215815457812</v>
      </c>
      <c r="V1268" s="8">
        <v>-24.62971902076721</v>
      </c>
      <c r="W1268" s="8">
        <v>-171.5831347217857</v>
      </c>
      <c r="X1268" s="8">
        <v>-171.5831347217857</v>
      </c>
      <c r="Y1268" s="8">
        <v>-2092.7467381274423</v>
      </c>
      <c r="Z1268" s="15">
        <v>0.04684482427962714</v>
      </c>
    </row>
    <row r="1269" ht="15.75" hidden="1" customHeight="1">
      <c r="A1269" s="1">
        <v>2019.0</v>
      </c>
      <c r="B1269" s="1" t="s">
        <v>1585</v>
      </c>
      <c r="C1269" s="1" t="s">
        <v>179</v>
      </c>
      <c r="D1269" s="1" t="s">
        <v>1505</v>
      </c>
      <c r="E1269" s="1" t="s">
        <v>1506</v>
      </c>
      <c r="F1269" s="14">
        <v>-0.0017571289814556376</v>
      </c>
      <c r="G1269" s="14">
        <v>-0.04688395285829675</v>
      </c>
      <c r="H1269" s="8">
        <v>-625385.0471768203</v>
      </c>
      <c r="I1269" s="8">
        <v>-241392.55640597877</v>
      </c>
      <c r="J1269" s="8">
        <v>-157624.96777318514</v>
      </c>
      <c r="K1269" s="8">
        <v>-157439.6862363416</v>
      </c>
      <c r="L1269" s="8">
        <v>-1815.8714427409482</v>
      </c>
      <c r="M1269" s="8">
        <v>-1815.8714427409482</v>
      </c>
      <c r="N1269" s="8">
        <v>-25656.37404396394</v>
      </c>
      <c r="O1269" s="8">
        <v>10684.787326637539</v>
      </c>
      <c r="P1269" s="8">
        <v>-40.97073173408936</v>
      </c>
      <c r="Q1269" s="8">
        <v>-50058.092107654855</v>
      </c>
      <c r="R1269" s="8">
        <v>-199.15703978327394</v>
      </c>
      <c r="S1269" s="8">
        <v>-3.383165191219593</v>
      </c>
      <c r="T1269" s="8">
        <v>-2.243843206491185</v>
      </c>
      <c r="U1269" s="8">
        <v>-71.14305018537443</v>
      </c>
      <c r="V1269" s="8">
        <v>-4.032494593334597</v>
      </c>
      <c r="W1269" s="8">
        <v>38.66380705389525</v>
      </c>
      <c r="X1269" s="8">
        <v>38.66380705389525</v>
      </c>
      <c r="Y1269" s="8">
        <v>-22.81234026547161</v>
      </c>
      <c r="Z1269" s="15">
        <v>0.20696499284350203</v>
      </c>
    </row>
    <row r="1270" ht="15.75" hidden="1" customHeight="1">
      <c r="A1270" s="1">
        <v>2019.0</v>
      </c>
      <c r="B1270" s="1" t="s">
        <v>1586</v>
      </c>
      <c r="C1270" s="1" t="s">
        <v>129</v>
      </c>
      <c r="D1270" s="1" t="s">
        <v>1505</v>
      </c>
      <c r="E1270" s="1" t="s">
        <v>1506</v>
      </c>
      <c r="F1270" s="14">
        <v>0.02486866453852151</v>
      </c>
      <c r="G1270" s="14">
        <v>0.20302334735803715</v>
      </c>
      <c r="H1270" s="8">
        <v>2.945056676775687E7</v>
      </c>
      <c r="I1270" s="8">
        <v>1.973200723676918E7</v>
      </c>
      <c r="J1270" s="8">
        <v>-5707454.889618298</v>
      </c>
      <c r="K1270" s="8">
        <v>-5695180.261289638</v>
      </c>
      <c r="L1270" s="8">
        <v>164385.41430338082</v>
      </c>
      <c r="M1270" s="8">
        <v>163364.55364637743</v>
      </c>
      <c r="N1270" s="8">
        <v>-1190895.391217746</v>
      </c>
      <c r="O1270" s="8">
        <v>3.0245571406851854E7</v>
      </c>
      <c r="P1270" s="8">
        <v>-570653.1952344483</v>
      </c>
      <c r="Q1270" s="8">
        <v>-7112298.750285634</v>
      </c>
      <c r="R1270" s="8">
        <v>-589369.8792624382</v>
      </c>
      <c r="S1270" s="8">
        <v>-856.1376249639894</v>
      </c>
      <c r="T1270" s="8">
        <v>-94.098488859158</v>
      </c>
      <c r="U1270" s="8">
        <v>-11238.821097692318</v>
      </c>
      <c r="V1270" s="8">
        <v>-1020.4557414984131</v>
      </c>
      <c r="W1270" s="8">
        <v>11874.336651940454</v>
      </c>
      <c r="X1270" s="8">
        <v>11422.908550044815</v>
      </c>
      <c r="Y1270" s="8">
        <v>1002.7908453137318</v>
      </c>
      <c r="Z1270" s="15">
        <v>0.03670273760086781</v>
      </c>
    </row>
    <row r="1271" ht="15.75" hidden="1" customHeight="1">
      <c r="A1271" s="1">
        <v>2019.0</v>
      </c>
      <c r="B1271" s="1" t="s">
        <v>1587</v>
      </c>
      <c r="C1271" s="1" t="s">
        <v>187</v>
      </c>
      <c r="D1271" s="1" t="s">
        <v>1588</v>
      </c>
      <c r="E1271" s="1" t="s">
        <v>1589</v>
      </c>
      <c r="F1271" s="14">
        <v>-1.7091833925125788</v>
      </c>
      <c r="G1271" s="14">
        <v>-19.040841502555022</v>
      </c>
      <c r="H1271" s="8">
        <v>-1.3834542292194408E10</v>
      </c>
      <c r="I1271" s="8">
        <v>-6.085795751002827E9</v>
      </c>
      <c r="J1271" s="8">
        <v>-3.7747039738176947E9</v>
      </c>
      <c r="K1271" s="8">
        <v>-3.772974632857096E9</v>
      </c>
      <c r="L1271" s="8">
        <v>-4.51258204491473E7</v>
      </c>
      <c r="M1271" s="8">
        <v>-4.51258204491473E7</v>
      </c>
      <c r="N1271" s="8">
        <v>-6.120025376844281E8</v>
      </c>
      <c r="O1271" s="8">
        <v>5.868204173346996E8</v>
      </c>
      <c r="P1271" s="8">
        <v>-808.6418098982424</v>
      </c>
      <c r="Q1271" s="8">
        <v>-8.418553283875571E7</v>
      </c>
      <c r="R1271" s="8">
        <v>-25747.89987848859</v>
      </c>
      <c r="S1271" s="8">
        <v>-30651.557999999997</v>
      </c>
      <c r="T1271" s="8">
        <v>-4.003826770075991</v>
      </c>
      <c r="U1271" s="8">
        <v>-1693117.1959072032</v>
      </c>
      <c r="V1271" s="8">
        <v>-36534.49799999999</v>
      </c>
      <c r="W1271" s="8">
        <v>452958.1536563081</v>
      </c>
      <c r="X1271" s="8">
        <v>452958.1536563081</v>
      </c>
      <c r="Y1271" s="8">
        <v>-567692.9398928467</v>
      </c>
      <c r="Z1271" s="15">
        <v>9.975669566103981E-6</v>
      </c>
    </row>
    <row r="1272" ht="15.75" hidden="1" customHeight="1">
      <c r="A1272" s="1">
        <v>2019.0</v>
      </c>
      <c r="B1272" s="1" t="s">
        <v>1590</v>
      </c>
      <c r="C1272" s="1" t="s">
        <v>459</v>
      </c>
      <c r="D1272" s="1" t="s">
        <v>1588</v>
      </c>
      <c r="E1272" s="1" t="s">
        <v>1589</v>
      </c>
      <c r="F1272" s="14">
        <v>-1.449937182625287</v>
      </c>
      <c r="G1272" s="14">
        <v>-8.92892046444182</v>
      </c>
      <c r="H1272" s="8">
        <v>-1.826910700547583E9</v>
      </c>
      <c r="I1272" s="8">
        <v>-8.040600657666613E8</v>
      </c>
      <c r="J1272" s="8">
        <v>-5.373123415020617E8</v>
      </c>
      <c r="K1272" s="8">
        <v>-5.370509247304419E8</v>
      </c>
      <c r="L1272" s="8">
        <v>-5937691.117285764</v>
      </c>
      <c r="M1272" s="8">
        <v>-5937691.117285764</v>
      </c>
      <c r="N1272" s="8">
        <v>-8.768445505100052E7</v>
      </c>
      <c r="O1272" s="8">
        <v>1.6102670596144772E8</v>
      </c>
      <c r="P1272" s="8">
        <v>-219.63706060207292</v>
      </c>
      <c r="Q1272" s="8">
        <v>-9819296.569251245</v>
      </c>
      <c r="R1272" s="8">
        <v>-464.7377680201619</v>
      </c>
      <c r="S1272" s="8">
        <v>-7787.9979</v>
      </c>
      <c r="T1272" s="8">
        <v>-112.57710347088141</v>
      </c>
      <c r="U1272" s="8">
        <v>-252081.4356915675</v>
      </c>
      <c r="V1272" s="8">
        <v>-9282.7449</v>
      </c>
      <c r="W1272" s="8">
        <v>113917.52640228906</v>
      </c>
      <c r="X1272" s="8">
        <v>97037.98049567391</v>
      </c>
      <c r="Y1272" s="8">
        <v>-75947.03151593897</v>
      </c>
      <c r="Z1272" s="15">
        <v>0.0015809560778833958</v>
      </c>
    </row>
    <row r="1273" ht="15.75" hidden="1" customHeight="1">
      <c r="A1273" s="1">
        <v>2019.0</v>
      </c>
      <c r="B1273" s="1" t="s">
        <v>1591</v>
      </c>
      <c r="C1273" s="1" t="s">
        <v>459</v>
      </c>
      <c r="D1273" s="1" t="s">
        <v>1588</v>
      </c>
      <c r="E1273" s="1" t="s">
        <v>1589</v>
      </c>
      <c r="F1273" s="14">
        <v>-1.4410681005024997</v>
      </c>
      <c r="G1273" s="14">
        <v>-15.70850655357726</v>
      </c>
      <c r="H1273" s="8">
        <v>-1.8570439362573502E9</v>
      </c>
      <c r="I1273" s="8">
        <v>-7.861260878397872E8</v>
      </c>
      <c r="J1273" s="8">
        <v>-4.7434399905739087E8</v>
      </c>
      <c r="K1273" s="8">
        <v>-4.7413142411527205E8</v>
      </c>
      <c r="L1273" s="8">
        <v>-5836973.225685739</v>
      </c>
      <c r="M1273" s="8">
        <v>-5836973.225685739</v>
      </c>
      <c r="N1273" s="8">
        <v>-7.671140725734214E7</v>
      </c>
      <c r="O1273" s="8">
        <v>4.3605069366973326E7</v>
      </c>
      <c r="P1273" s="8">
        <v>-224.63383149060837</v>
      </c>
      <c r="Q1273" s="8">
        <v>-7.743266912891066E7</v>
      </c>
      <c r="R1273" s="8">
        <v>-475.3106109806371</v>
      </c>
      <c r="S1273" s="8">
        <v>-2679.4048999999995</v>
      </c>
      <c r="T1273" s="8">
        <v>-115.13824680341806</v>
      </c>
      <c r="U1273" s="8">
        <v>-209261.90287954657</v>
      </c>
      <c r="V1273" s="8">
        <v>-3193.6618999999996</v>
      </c>
      <c r="W1273" s="8">
        <v>38391.47593877188</v>
      </c>
      <c r="X1273" s="8">
        <v>21127.918229382325</v>
      </c>
      <c r="Y1273" s="8">
        <v>-73041.11604778863</v>
      </c>
      <c r="Z1273" s="15">
        <v>0.0019595689502640134</v>
      </c>
    </row>
    <row r="1274" ht="15.75" hidden="1" customHeight="1">
      <c r="A1274" s="1">
        <v>2019.0</v>
      </c>
      <c r="B1274" s="1" t="s">
        <v>1592</v>
      </c>
      <c r="C1274" s="1" t="s">
        <v>184</v>
      </c>
      <c r="D1274" s="1" t="s">
        <v>1588</v>
      </c>
      <c r="E1274" s="1" t="s">
        <v>1589</v>
      </c>
      <c r="F1274" s="14">
        <v>-1.3806366489168653</v>
      </c>
      <c r="G1274" s="14">
        <v>-6.601270209204102</v>
      </c>
      <c r="H1274" s="8">
        <v>-1.406730681581394E10</v>
      </c>
      <c r="I1274" s="8">
        <v>-5.619805376473472E9</v>
      </c>
      <c r="J1274" s="8">
        <v>-3.762293437556896E9</v>
      </c>
      <c r="K1274" s="8">
        <v>-3.7601460540392237E9</v>
      </c>
      <c r="L1274" s="8">
        <v>-4.145509001918124E7</v>
      </c>
      <c r="M1274" s="8">
        <v>-4.145509001918124E7</v>
      </c>
      <c r="N1274" s="8">
        <v>-6.14047077346122E8</v>
      </c>
      <c r="O1274" s="8">
        <v>1.0120389978096738E9</v>
      </c>
      <c r="P1274" s="8">
        <v>-133514.6423676626</v>
      </c>
      <c r="Q1274" s="8">
        <v>-1.2382735536235375E9</v>
      </c>
      <c r="R1274" s="8">
        <v>-557496.8049245778</v>
      </c>
      <c r="S1274" s="8">
        <v>-43600.277400000006</v>
      </c>
      <c r="T1274" s="8">
        <v>-4159.528587126508</v>
      </c>
      <c r="U1274" s="8">
        <v>-1823280.617354891</v>
      </c>
      <c r="V1274" s="8">
        <v>-51968.45940000001</v>
      </c>
      <c r="W1274" s="8">
        <v>641153.8772745907</v>
      </c>
      <c r="X1274" s="8">
        <v>641153.8772745907</v>
      </c>
      <c r="Y1274" s="8">
        <v>-538421.9705085012</v>
      </c>
      <c r="Z1274" s="15">
        <v>0.0052233383130933725</v>
      </c>
    </row>
    <row r="1275" ht="15.75" hidden="1" customHeight="1">
      <c r="A1275" s="1">
        <v>2019.0</v>
      </c>
      <c r="B1275" s="1" t="s">
        <v>1593</v>
      </c>
      <c r="C1275" s="1" t="s">
        <v>284</v>
      </c>
      <c r="D1275" s="1" t="s">
        <v>1588</v>
      </c>
      <c r="E1275" s="1" t="s">
        <v>1589</v>
      </c>
      <c r="F1275" s="14">
        <v>-1.1741495574067187</v>
      </c>
      <c r="G1275" s="14">
        <v>-7.581188524309069</v>
      </c>
      <c r="H1275" s="8">
        <v>-2.8047744123960047E9</v>
      </c>
      <c r="I1275" s="8">
        <v>-1.2244311852754219E9</v>
      </c>
      <c r="J1275" s="8">
        <v>-7.211756032055173E8</v>
      </c>
      <c r="K1275" s="8">
        <v>-7.208561179226323E8</v>
      </c>
      <c r="L1275" s="8">
        <v>-9094045.062874503</v>
      </c>
      <c r="M1275" s="8">
        <v>-9094045.062874503</v>
      </c>
      <c r="N1275" s="8">
        <v>-1.1636362479989135E8</v>
      </c>
      <c r="O1275" s="8">
        <v>2.4552507986000456E7</v>
      </c>
      <c r="P1275" s="8">
        <v>-936.1197334350371</v>
      </c>
      <c r="Q1275" s="8">
        <v>-2.7896238790825684E7</v>
      </c>
      <c r="R1275" s="8">
        <v>-22658.428314897435</v>
      </c>
      <c r="S1275" s="8">
        <v>-1417.8952000000002</v>
      </c>
      <c r="T1275" s="8">
        <v>-9.410229757115705</v>
      </c>
      <c r="U1275" s="8">
        <v>-317333.84660501214</v>
      </c>
      <c r="V1275" s="8">
        <v>-1690.0312</v>
      </c>
      <c r="W1275" s="8">
        <v>20905.522685378717</v>
      </c>
      <c r="X1275" s="8">
        <v>20905.522685378717</v>
      </c>
      <c r="Y1275" s="8">
        <v>-113825.57605375563</v>
      </c>
      <c r="Z1275" s="15">
        <v>1.655983782476157E-4</v>
      </c>
    </row>
    <row r="1276" ht="15.75" hidden="1" customHeight="1">
      <c r="A1276" s="1">
        <v>2019.0</v>
      </c>
      <c r="B1276" s="1" t="s">
        <v>1594</v>
      </c>
      <c r="C1276" s="1" t="s">
        <v>214</v>
      </c>
      <c r="D1276" s="1" t="s">
        <v>1588</v>
      </c>
      <c r="E1276" s="1" t="s">
        <v>1589</v>
      </c>
      <c r="F1276" s="14">
        <v>-0.6693837896913332</v>
      </c>
      <c r="G1276" s="14">
        <v>-1.8424853178738507</v>
      </c>
      <c r="H1276" s="8">
        <v>-1.4586127143214233E9</v>
      </c>
      <c r="I1276" s="8">
        <v>-5.787219597958914E8</v>
      </c>
      <c r="J1276" s="8">
        <v>-3.837665750542016E8</v>
      </c>
      <c r="K1276" s="8">
        <v>-3.835804216285436E8</v>
      </c>
      <c r="L1276" s="8">
        <v>-4279758.3255700795</v>
      </c>
      <c r="M1276" s="8">
        <v>-4279758.3255700795</v>
      </c>
      <c r="N1276" s="8">
        <v>-6.258577210681796E7</v>
      </c>
      <c r="O1276" s="8">
        <v>1.132599150880309E8</v>
      </c>
      <c r="P1276" s="8">
        <v>-1460.0434304697194</v>
      </c>
      <c r="Q1276" s="8">
        <v>-1.545244524169497E8</v>
      </c>
      <c r="R1276" s="8">
        <v>-5923.505376786738</v>
      </c>
      <c r="S1276" s="8">
        <v>-5754.9864</v>
      </c>
      <c r="T1276" s="8">
        <v>-61.108106264954785</v>
      </c>
      <c r="U1276" s="8">
        <v>-177295.31857467766</v>
      </c>
      <c r="V1276" s="8">
        <v>-6859.5383999999995</v>
      </c>
      <c r="W1276" s="8">
        <v>84669.39167666483</v>
      </c>
      <c r="X1276" s="8">
        <v>33133.90151567089</v>
      </c>
      <c r="Y1276" s="8">
        <v>-54380.54881306063</v>
      </c>
      <c r="Z1276" s="15">
        <v>9.988597377148323E-4</v>
      </c>
    </row>
    <row r="1277" ht="15.75" hidden="1" customHeight="1">
      <c r="A1277" s="1">
        <v>2019.0</v>
      </c>
      <c r="B1277" s="1" t="s">
        <v>1595</v>
      </c>
      <c r="C1277" s="1" t="s">
        <v>375</v>
      </c>
      <c r="D1277" s="1" t="s">
        <v>1588</v>
      </c>
      <c r="E1277" s="1" t="s">
        <v>1589</v>
      </c>
      <c r="F1277" s="14">
        <v>-0.5173995535643121</v>
      </c>
      <c r="G1277" s="14">
        <v>-2.6775432157145707</v>
      </c>
      <c r="H1277" s="8">
        <v>-5.925751216994388E8</v>
      </c>
      <c r="I1277" s="8">
        <v>-2.1070048096752217E8</v>
      </c>
      <c r="J1277" s="8">
        <v>-1.2517889538359389E8</v>
      </c>
      <c r="K1277" s="8">
        <v>-1.2512299668633385E8</v>
      </c>
      <c r="L1277" s="8">
        <v>-1564800.1523102485</v>
      </c>
      <c r="M1277" s="8">
        <v>-1564800.1523102485</v>
      </c>
      <c r="N1277" s="8">
        <v>-2.021457156827996E7</v>
      </c>
      <c r="O1277" s="8">
        <v>7106569.507755854</v>
      </c>
      <c r="P1277" s="8">
        <v>-27.545050423336843</v>
      </c>
      <c r="Q1277" s="8">
        <v>-1.1527150799125239E8</v>
      </c>
      <c r="R1277" s="8">
        <v>-107.08729005852182</v>
      </c>
      <c r="S1277" s="8">
        <v>-409.73001000000005</v>
      </c>
      <c r="T1277" s="8">
        <v>-0.7568687764686015</v>
      </c>
      <c r="U1277" s="8">
        <v>-55123.0920846218</v>
      </c>
      <c r="V1277" s="8">
        <v>-488.36931</v>
      </c>
      <c r="W1277" s="8">
        <v>6050.280053025294</v>
      </c>
      <c r="X1277" s="8">
        <v>6050.280053025294</v>
      </c>
      <c r="Y1277" s="8">
        <v>-19582.285083848485</v>
      </c>
      <c r="Z1277" s="15">
        <v>6.128817306278478E-5</v>
      </c>
    </row>
    <row r="1278" ht="15.75" hidden="1" customHeight="1">
      <c r="A1278" s="1">
        <v>2019.0</v>
      </c>
      <c r="B1278" s="1" t="s">
        <v>1596</v>
      </c>
      <c r="C1278" s="1" t="s">
        <v>153</v>
      </c>
      <c r="D1278" s="1" t="s">
        <v>1588</v>
      </c>
      <c r="E1278" s="1" t="s">
        <v>1589</v>
      </c>
      <c r="F1278" s="14">
        <v>-0.342999191368251</v>
      </c>
      <c r="G1278" s="14">
        <v>-2.4991978333640046</v>
      </c>
      <c r="H1278" s="8">
        <v>-4.8208776446241635E8</v>
      </c>
      <c r="I1278" s="8">
        <v>-2.1060414615625775E8</v>
      </c>
      <c r="J1278" s="8">
        <v>-1.2591035418726373E8</v>
      </c>
      <c r="K1278" s="8">
        <v>-1.2584972031276329E8</v>
      </c>
      <c r="L1278" s="8">
        <v>-1565070.2606065082</v>
      </c>
      <c r="M1278" s="8">
        <v>-1565070.2606065082</v>
      </c>
      <c r="N1278" s="8">
        <v>-2.0344119876758315E7</v>
      </c>
      <c r="O1278" s="8">
        <v>6524078.200972191</v>
      </c>
      <c r="P1278" s="8">
        <v>-16009.329685765379</v>
      </c>
      <c r="Q1278" s="8">
        <v>-2651089.264869963</v>
      </c>
      <c r="R1278" s="8">
        <v>-45566.62134401314</v>
      </c>
      <c r="S1278" s="8">
        <v>-593.8766348795252</v>
      </c>
      <c r="T1278" s="8">
        <v>-175.98436069202398</v>
      </c>
      <c r="U1278" s="8">
        <v>-55505.91936995179</v>
      </c>
      <c r="V1278" s="8">
        <v>-707.859115326299</v>
      </c>
      <c r="W1278" s="8">
        <v>7947.091965600407</v>
      </c>
      <c r="X1278" s="8">
        <v>7947.091965600407</v>
      </c>
      <c r="Y1278" s="8">
        <v>-19606.937682896303</v>
      </c>
      <c r="Z1278" s="15">
        <v>0.04537052676497364</v>
      </c>
    </row>
    <row r="1279" ht="15.75" hidden="1" customHeight="1">
      <c r="A1279" s="1">
        <v>2019.0</v>
      </c>
      <c r="B1279" s="1" t="s">
        <v>1597</v>
      </c>
      <c r="C1279" s="1" t="s">
        <v>149</v>
      </c>
      <c r="D1279" s="1" t="s">
        <v>1588</v>
      </c>
      <c r="E1279" s="1" t="s">
        <v>1589</v>
      </c>
      <c r="F1279" s="14">
        <v>-0.18424846691093882</v>
      </c>
      <c r="G1279" s="14" t="s">
        <v>122</v>
      </c>
      <c r="H1279" s="8">
        <v>-1.3592294620646736E10</v>
      </c>
      <c r="I1279" s="8">
        <v>-5.982468490401124E9</v>
      </c>
      <c r="J1279" s="8">
        <v>-3.834605484224669E9</v>
      </c>
      <c r="K1279" s="8">
        <v>-3.83281901370802E9</v>
      </c>
      <c r="L1279" s="8">
        <v>-4.434366459874938E7</v>
      </c>
      <c r="M1279" s="8">
        <v>-4.434366459874938E7</v>
      </c>
      <c r="N1279" s="8">
        <v>-6.23530224014009E8</v>
      </c>
      <c r="O1279" s="8">
        <v>8.992911657168475E8</v>
      </c>
      <c r="P1279" s="8">
        <v>-11939.442762888508</v>
      </c>
      <c r="Q1279" s="8">
        <v>-1.2847268598191306E8</v>
      </c>
      <c r="R1279" s="8">
        <v>-50764.79261922768</v>
      </c>
      <c r="S1279" s="8">
        <v>-49313.56100000001</v>
      </c>
      <c r="T1279" s="8">
        <v>-426.60689327345057</v>
      </c>
      <c r="U1279" s="8">
        <v>-1724036.2378837406</v>
      </c>
      <c r="V1279" s="8">
        <v>-58778.291000000005</v>
      </c>
      <c r="W1279" s="8">
        <v>725135.7623346698</v>
      </c>
      <c r="X1279" s="8">
        <v>725135.7623346698</v>
      </c>
      <c r="Y1279" s="8">
        <v>-557571.4288533189</v>
      </c>
      <c r="Z1279" s="15">
        <v>8.064897828567918E-4</v>
      </c>
    </row>
    <row r="1280" ht="15.75" hidden="1" customHeight="1">
      <c r="A1280" s="1">
        <v>2019.0</v>
      </c>
      <c r="B1280" s="1" t="s">
        <v>1598</v>
      </c>
      <c r="C1280" s="1" t="s">
        <v>375</v>
      </c>
      <c r="D1280" s="1" t="s">
        <v>1599</v>
      </c>
      <c r="E1280" s="1" t="s">
        <v>1600</v>
      </c>
      <c r="F1280" s="14">
        <v>-0.08050748950909546</v>
      </c>
      <c r="G1280" s="14">
        <v>-0.3312746600959224</v>
      </c>
      <c r="H1280" s="8">
        <v>-1.6426651550448427E8</v>
      </c>
      <c r="I1280" s="8">
        <v>-6.624712725506816E7</v>
      </c>
      <c r="J1280" s="8">
        <v>-4.426603524170859E7</v>
      </c>
      <c r="K1280" s="8">
        <v>-4.423044893145672E7</v>
      </c>
      <c r="L1280" s="8">
        <v>-485075.7089226165</v>
      </c>
      <c r="M1280" s="8">
        <v>-485075.7089226165</v>
      </c>
      <c r="N1280" s="8">
        <v>-7223262.270867253</v>
      </c>
      <c r="O1280" s="8">
        <v>213716.65611208242</v>
      </c>
      <c r="P1280" s="8">
        <v>-29003.96471984061</v>
      </c>
      <c r="Q1280" s="8">
        <v>-809199.5595898678</v>
      </c>
      <c r="R1280" s="8">
        <v>-668233.8266009109</v>
      </c>
      <c r="S1280" s="8">
        <v>-28.587269479541778</v>
      </c>
      <c r="T1280" s="8">
        <v>-390.66870399326416</v>
      </c>
      <c r="U1280" s="8">
        <v>-24215.19157446401</v>
      </c>
      <c r="V1280" s="8">
        <v>-34.0740114948082</v>
      </c>
      <c r="W1280" s="8">
        <v>-2709.244845867309</v>
      </c>
      <c r="X1280" s="8">
        <v>-2709.244845867309</v>
      </c>
      <c r="Y1280" s="8">
        <v>-6682.681488578893</v>
      </c>
      <c r="Z1280" s="15">
        <v>0.1748851364509939</v>
      </c>
    </row>
    <row r="1281" ht="15.75" hidden="1" customHeight="1">
      <c r="A1281" s="1">
        <v>2019.0</v>
      </c>
      <c r="B1281" s="1" t="s">
        <v>1601</v>
      </c>
      <c r="C1281" s="1" t="s">
        <v>232</v>
      </c>
      <c r="D1281" s="1" t="s">
        <v>1602</v>
      </c>
      <c r="E1281" s="1" t="s">
        <v>1603</v>
      </c>
      <c r="F1281" s="14">
        <v>-1.367468199897363</v>
      </c>
      <c r="G1281" s="14">
        <v>-5.315259192384104</v>
      </c>
      <c r="H1281" s="8">
        <v>-6.937795213451276E8</v>
      </c>
      <c r="I1281" s="8">
        <v>-1.8877945718935797E8</v>
      </c>
      <c r="J1281" s="8">
        <v>-1.3065366383332494E8</v>
      </c>
      <c r="K1281" s="8">
        <v>-1.3057979951668966E8</v>
      </c>
      <c r="L1281" s="8">
        <v>-1402023.0834873235</v>
      </c>
      <c r="M1281" s="8">
        <v>-1402023.0834873235</v>
      </c>
      <c r="N1281" s="8">
        <v>-2.138003662133949E7</v>
      </c>
      <c r="O1281" s="8">
        <v>5.0295280490732685E7</v>
      </c>
      <c r="P1281" s="8">
        <v>-10938.775264440594</v>
      </c>
      <c r="Q1281" s="8">
        <v>-2.6983515548251253E8</v>
      </c>
      <c r="R1281" s="8">
        <v>-42575.341407114254</v>
      </c>
      <c r="S1281" s="8">
        <v>-3315.3726</v>
      </c>
      <c r="T1281" s="8">
        <v>-319.9861025092044</v>
      </c>
      <c r="U1281" s="8">
        <v>-58380.35104796756</v>
      </c>
      <c r="V1281" s="8">
        <v>-3951.6906</v>
      </c>
      <c r="W1281" s="8">
        <v>47184.46710942438</v>
      </c>
      <c r="X1281" s="8">
        <v>47184.46710942438</v>
      </c>
      <c r="Y1281" s="8">
        <v>-17530.442857589678</v>
      </c>
      <c r="Z1281" s="15">
        <v>0.010373210369347071</v>
      </c>
    </row>
    <row r="1282" ht="15.75" hidden="1" customHeight="1">
      <c r="A1282" s="1">
        <v>2019.0</v>
      </c>
      <c r="B1282" s="1" t="s">
        <v>1604</v>
      </c>
      <c r="C1282" s="1" t="s">
        <v>375</v>
      </c>
      <c r="D1282" s="1" t="s">
        <v>1602</v>
      </c>
      <c r="E1282" s="1" t="s">
        <v>1603</v>
      </c>
      <c r="F1282" s="14">
        <v>-0.10414805816959574</v>
      </c>
      <c r="G1282" s="14">
        <v>-0.3467043494993279</v>
      </c>
      <c r="H1282" s="8">
        <v>-4.3725312445806734E7</v>
      </c>
      <c r="I1282" s="8">
        <v>-1.5319852697090968E7</v>
      </c>
      <c r="J1282" s="8">
        <v>-9043212.128275642</v>
      </c>
      <c r="K1282" s="8">
        <v>-9039072.847455617</v>
      </c>
      <c r="L1282" s="8">
        <v>-113813.40267893887</v>
      </c>
      <c r="M1282" s="8">
        <v>-113813.40267893887</v>
      </c>
      <c r="N1282" s="8">
        <v>-1459433.5330717806</v>
      </c>
      <c r="O1282" s="8">
        <v>181764.76836320644</v>
      </c>
      <c r="P1282" s="8">
        <v>-315.46573933422906</v>
      </c>
      <c r="Q1282" s="8">
        <v>-8811391.120094335</v>
      </c>
      <c r="R1282" s="8">
        <v>-1269.315881556627</v>
      </c>
      <c r="S1282" s="8">
        <v>-25.22812239274928</v>
      </c>
      <c r="T1282" s="8">
        <v>-9.680660439883725</v>
      </c>
      <c r="U1282" s="8">
        <v>-3980.04118056291</v>
      </c>
      <c r="V1282" s="8">
        <v>-30.070144790083877</v>
      </c>
      <c r="W1282" s="8">
        <v>283.0422857522335</v>
      </c>
      <c r="X1282" s="8">
        <v>283.0422857522335</v>
      </c>
      <c r="Y1282" s="8">
        <v>-1424.3656661333528</v>
      </c>
      <c r="Z1282" s="15">
        <v>0.02462929207843774</v>
      </c>
    </row>
    <row r="1283" ht="15.75" hidden="1" customHeight="1">
      <c r="A1283" s="1">
        <v>2019.0</v>
      </c>
      <c r="B1283" s="1" t="s">
        <v>1605</v>
      </c>
      <c r="C1283" s="1" t="s">
        <v>143</v>
      </c>
      <c r="D1283" s="1" t="s">
        <v>1602</v>
      </c>
      <c r="E1283" s="1" t="s">
        <v>1603</v>
      </c>
      <c r="F1283" s="14">
        <v>-0.022824110913677226</v>
      </c>
      <c r="G1283" s="14">
        <v>-0.0590574502486694</v>
      </c>
      <c r="H1283" s="8">
        <v>-5.5667139202244036E7</v>
      </c>
      <c r="I1283" s="8">
        <v>7.448684501645994E7</v>
      </c>
      <c r="J1283" s="8">
        <v>-3.819191371359E8</v>
      </c>
      <c r="K1283" s="8">
        <v>-3.8148601063000005E8</v>
      </c>
      <c r="L1283" s="8">
        <v>1065415.839999999</v>
      </c>
      <c r="M1283" s="8">
        <v>1065415.839999999</v>
      </c>
      <c r="N1283" s="8">
        <v>-6.827112533357602E7</v>
      </c>
      <c r="O1283" s="8">
        <v>7.275150559290001E8</v>
      </c>
      <c r="P1283" s="8">
        <v>0.0</v>
      </c>
      <c r="Q1283" s="8">
        <v>-2.802328277290792E7</v>
      </c>
      <c r="R1283" s="8">
        <v>0.0</v>
      </c>
      <c r="S1283" s="8">
        <v>-12271.048900000002</v>
      </c>
      <c r="T1283" s="8">
        <v>0.0</v>
      </c>
      <c r="U1283" s="8">
        <v>-418652.54849</v>
      </c>
      <c r="V1283" s="8">
        <v>-14626.225900000001</v>
      </c>
      <c r="W1283" s="8">
        <v>181352.16</v>
      </c>
      <c r="X1283" s="8">
        <v>181352.16</v>
      </c>
      <c r="Y1283" s="8">
        <v>-17470.45203</v>
      </c>
      <c r="Z1283" s="15">
        <v>0.0</v>
      </c>
    </row>
    <row r="1284" ht="15.75" hidden="1" customHeight="1">
      <c r="A1284" s="1">
        <v>2019.0</v>
      </c>
      <c r="B1284" s="1" t="s">
        <v>1606</v>
      </c>
      <c r="C1284" s="1" t="s">
        <v>200</v>
      </c>
      <c r="D1284" s="1" t="s">
        <v>1602</v>
      </c>
      <c r="E1284" s="1" t="s">
        <v>1603</v>
      </c>
      <c r="F1284" s="14">
        <v>-0.01059603953889427</v>
      </c>
      <c r="G1284" s="14">
        <v>-0.021436747841564074</v>
      </c>
      <c r="H1284" s="8">
        <v>-2184468.915298904</v>
      </c>
      <c r="I1284" s="8">
        <v>-955069.598454677</v>
      </c>
      <c r="J1284" s="8">
        <v>-555255.1711055214</v>
      </c>
      <c r="K1284" s="8">
        <v>-555011.1930528223</v>
      </c>
      <c r="L1284" s="8">
        <v>-7094.470492836914</v>
      </c>
      <c r="M1284" s="8">
        <v>-7094.470492836914</v>
      </c>
      <c r="N1284" s="8">
        <v>-89479.78014013443</v>
      </c>
      <c r="O1284" s="8">
        <v>0.0</v>
      </c>
      <c r="P1284" s="8">
        <v>0.0</v>
      </c>
      <c r="Q1284" s="8">
        <v>-15131.445137116661</v>
      </c>
      <c r="R1284" s="8">
        <v>0.0</v>
      </c>
      <c r="S1284" s="8">
        <v>0.0</v>
      </c>
      <c r="T1284" s="8">
        <v>0.0</v>
      </c>
      <c r="U1284" s="8">
        <v>-243.97805269921875</v>
      </c>
      <c r="V1284" s="8">
        <v>0.0</v>
      </c>
      <c r="W1284" s="8">
        <v>0.0</v>
      </c>
      <c r="X1284" s="8">
        <v>0.0</v>
      </c>
      <c r="Y1284" s="8">
        <v>-88.80837025810547</v>
      </c>
      <c r="Z1284" s="15">
        <v>0.0</v>
      </c>
    </row>
    <row r="1285" ht="15.75" hidden="1" customHeight="1">
      <c r="A1285" s="1">
        <v>2019.0</v>
      </c>
      <c r="B1285" s="1" t="s">
        <v>1607</v>
      </c>
      <c r="C1285" s="1" t="s">
        <v>190</v>
      </c>
      <c r="D1285" s="1" t="s">
        <v>1602</v>
      </c>
      <c r="E1285" s="1" t="s">
        <v>1603</v>
      </c>
      <c r="F1285" s="14">
        <v>-0.0045940196459512625</v>
      </c>
      <c r="G1285" s="14">
        <v>-0.012584498161580995</v>
      </c>
      <c r="H1285" s="8">
        <v>-9392528.294383107</v>
      </c>
      <c r="I1285" s="8">
        <v>-3998924.3727807044</v>
      </c>
      <c r="J1285" s="8">
        <v>-2318099.7133648125</v>
      </c>
      <c r="K1285" s="8">
        <v>-2316007.111611785</v>
      </c>
      <c r="L1285" s="8">
        <v>-29919.434141084694</v>
      </c>
      <c r="M1285" s="8">
        <v>-29919.434141084694</v>
      </c>
      <c r="N1285" s="8">
        <v>-373324.0735808528</v>
      </c>
      <c r="O1285" s="8">
        <v>-47821.02755068753</v>
      </c>
      <c r="P1285" s="8">
        <v>-6.529779192848989</v>
      </c>
      <c r="Q1285" s="8">
        <v>-277087.69723200856</v>
      </c>
      <c r="R1285" s="8">
        <v>-25.641770393148104</v>
      </c>
      <c r="S1285" s="8">
        <v>0.0</v>
      </c>
      <c r="T1285" s="8">
        <v>-0.18751250062746327</v>
      </c>
      <c r="U1285" s="8">
        <v>-1017.9184964541092</v>
      </c>
      <c r="V1285" s="8">
        <v>0.0</v>
      </c>
      <c r="W1285" s="8">
        <v>-1.6395282983608535</v>
      </c>
      <c r="X1285" s="8">
        <v>-1.6395282983608535</v>
      </c>
      <c r="Y1285" s="8">
        <v>-371.8733649453921</v>
      </c>
      <c r="Z1285" s="15">
        <v>0.03118433064282202</v>
      </c>
    </row>
    <row r="1286" ht="15.75" hidden="1" customHeight="1">
      <c r="A1286" s="1">
        <v>2019.0</v>
      </c>
      <c r="B1286" s="1" t="s">
        <v>1608</v>
      </c>
      <c r="C1286" s="1" t="s">
        <v>124</v>
      </c>
      <c r="D1286" s="1" t="s">
        <v>1602</v>
      </c>
      <c r="E1286" s="1" t="s">
        <v>1603</v>
      </c>
      <c r="F1286" s="14">
        <v>0.1666384278825664</v>
      </c>
      <c r="G1286" s="14">
        <v>0.8206849203351753</v>
      </c>
      <c r="H1286" s="8">
        <v>9.447232391946337E7</v>
      </c>
      <c r="I1286" s="8">
        <v>4.345739149867548E7</v>
      </c>
      <c r="J1286" s="8">
        <v>-7350105.161090822</v>
      </c>
      <c r="K1286" s="8">
        <v>-7334608.239321698</v>
      </c>
      <c r="L1286" s="8">
        <v>338602.1479178379</v>
      </c>
      <c r="M1286" s="8">
        <v>338602.1479178379</v>
      </c>
      <c r="N1286" s="8">
        <v>-1696133.881256988</v>
      </c>
      <c r="O1286" s="8">
        <v>7.455142610696827E7</v>
      </c>
      <c r="P1286" s="8">
        <v>-3560.549669824281</v>
      </c>
      <c r="Q1286" s="8">
        <v>-7906989.109589988</v>
      </c>
      <c r="R1286" s="8">
        <v>-14604.026226092628</v>
      </c>
      <c r="S1286" s="8">
        <v>-3707.37892</v>
      </c>
      <c r="T1286" s="8">
        <v>-108.50354751034918</v>
      </c>
      <c r="U1286" s="8">
        <v>-10493.967225380648</v>
      </c>
      <c r="V1286" s="8">
        <v>-4418.93452</v>
      </c>
      <c r="W1286" s="8">
        <v>53760.94450720932</v>
      </c>
      <c r="X1286" s="8">
        <v>53760.94450720932</v>
      </c>
      <c r="Y1286" s="8">
        <v>3509.880337826433</v>
      </c>
      <c r="Z1286" s="15">
        <v>0.017879818657266056</v>
      </c>
    </row>
    <row r="1287" ht="15.75" hidden="1" customHeight="1">
      <c r="A1287" s="1">
        <v>2019.0</v>
      </c>
      <c r="B1287" s="1" t="s">
        <v>1609</v>
      </c>
      <c r="C1287" s="1" t="s">
        <v>184</v>
      </c>
      <c r="D1287" s="1" t="s">
        <v>1610</v>
      </c>
      <c r="E1287" s="1" t="s">
        <v>1611</v>
      </c>
      <c r="F1287" s="14">
        <v>-1.638052836921875</v>
      </c>
      <c r="G1287" s="14">
        <v>-9.273618589324432</v>
      </c>
      <c r="H1287" s="8">
        <v>-2.5490395416476067E10</v>
      </c>
      <c r="I1287" s="8">
        <v>-1.0340716540496996E10</v>
      </c>
      <c r="J1287" s="8">
        <v>-6.343692771944798E9</v>
      </c>
      <c r="K1287" s="8">
        <v>-6.340274782887011E9</v>
      </c>
      <c r="L1287" s="8">
        <v>-7.6713271599327E7</v>
      </c>
      <c r="M1287" s="8">
        <v>-7.6713271599327E7</v>
      </c>
      <c r="N1287" s="8">
        <v>-1.0274361332871432E9</v>
      </c>
      <c r="O1287" s="8">
        <v>4.426631815330632E8</v>
      </c>
      <c r="P1287" s="8">
        <v>-570650.9173586403</v>
      </c>
      <c r="Q1287" s="8">
        <v>-1.7214975117602944E9</v>
      </c>
      <c r="R1287" s="8">
        <v>-2353225.7455639816</v>
      </c>
      <c r="S1287" s="8">
        <v>-37271.8775</v>
      </c>
      <c r="T1287" s="8">
        <v>-17431.910576166167</v>
      </c>
      <c r="U1287" s="8">
        <v>-2895003.8700164715</v>
      </c>
      <c r="V1287" s="8">
        <v>-44425.4525</v>
      </c>
      <c r="W1287" s="8">
        <v>438103.04580068786</v>
      </c>
      <c r="X1287" s="8">
        <v>438103.04580068786</v>
      </c>
      <c r="Y1287" s="8">
        <v>-972510.7523085925</v>
      </c>
      <c r="Z1287" s="15">
        <v>0.0179671265137376</v>
      </c>
    </row>
    <row r="1288" ht="15.75" hidden="1" customHeight="1">
      <c r="A1288" s="1">
        <v>2019.0</v>
      </c>
      <c r="B1288" s="1" t="s">
        <v>1612</v>
      </c>
      <c r="C1288" s="1" t="s">
        <v>184</v>
      </c>
      <c r="D1288" s="1" t="s">
        <v>1610</v>
      </c>
      <c r="E1288" s="1" t="s">
        <v>1611</v>
      </c>
      <c r="F1288" s="14">
        <v>-1.619426573499892</v>
      </c>
      <c r="G1288" s="14">
        <v>-11.172962538524006</v>
      </c>
      <c r="H1288" s="8">
        <v>-2.0088986644266162E9</v>
      </c>
      <c r="I1288" s="8">
        <v>-8.716664510494761E8</v>
      </c>
      <c r="J1288" s="8">
        <v>-5.1908809417042226E8</v>
      </c>
      <c r="K1288" s="8">
        <v>-5.188175179590722E8</v>
      </c>
      <c r="L1288" s="8">
        <v>-6481233.443497278</v>
      </c>
      <c r="M1288" s="8">
        <v>-6481233.443497278</v>
      </c>
      <c r="N1288" s="8">
        <v>-8.383858941379152E7</v>
      </c>
      <c r="O1288" s="8">
        <v>8648749.000314062</v>
      </c>
      <c r="P1288" s="8">
        <v>-45490.28127182602</v>
      </c>
      <c r="Q1288" s="8">
        <v>-1.0672169165631447E7</v>
      </c>
      <c r="R1288" s="8">
        <v>-187590.86826198924</v>
      </c>
      <c r="S1288" s="8">
        <v>-2241.5255</v>
      </c>
      <c r="T1288" s="8">
        <v>-1389.6105151036627</v>
      </c>
      <c r="U1288" s="8">
        <v>-229746.32012290208</v>
      </c>
      <c r="V1288" s="8">
        <v>-2671.7405</v>
      </c>
      <c r="W1288" s="8">
        <v>24140.525942123026</v>
      </c>
      <c r="X1288" s="8">
        <v>24140.525942123026</v>
      </c>
      <c r="Y1288" s="8">
        <v>-81275.48725393208</v>
      </c>
      <c r="Z1288" s="15">
        <v>0.019105347021705937</v>
      </c>
    </row>
    <row r="1289" ht="15.75" hidden="1" customHeight="1">
      <c r="A1289" s="1">
        <v>2019.0</v>
      </c>
      <c r="B1289" s="1" t="s">
        <v>1613</v>
      </c>
      <c r="C1289" s="1" t="s">
        <v>166</v>
      </c>
      <c r="D1289" s="1" t="s">
        <v>1610</v>
      </c>
      <c r="E1289" s="1" t="s">
        <v>1611</v>
      </c>
      <c r="F1289" s="14">
        <v>-1.5185323664266412</v>
      </c>
      <c r="G1289" s="14">
        <v>-6.719507950957777</v>
      </c>
      <c r="H1289" s="8">
        <v>-4.0045915559925513E9</v>
      </c>
      <c r="I1289" s="8">
        <v>-7.606112465568758E8</v>
      </c>
      <c r="J1289" s="8">
        <v>-4.613199915246967E8</v>
      </c>
      <c r="K1289" s="8">
        <v>-4.61094597271981E8</v>
      </c>
      <c r="L1289" s="8">
        <v>-5651200.776911853</v>
      </c>
      <c r="M1289" s="8">
        <v>-5652130.028449851</v>
      </c>
      <c r="N1289" s="8">
        <v>-7.463803060770129E7</v>
      </c>
      <c r="O1289" s="8">
        <v>2.6040733960061777E7</v>
      </c>
      <c r="P1289" s="8">
        <v>-108452.11938923564</v>
      </c>
      <c r="Q1289" s="8">
        <v>-2.2611144082546244E9</v>
      </c>
      <c r="R1289" s="8">
        <v>-233689.0761846193</v>
      </c>
      <c r="S1289" s="8">
        <v>-3419.6296</v>
      </c>
      <c r="T1289" s="8">
        <v>-1322.4555023031394</v>
      </c>
      <c r="U1289" s="8">
        <v>-203955.5072265588</v>
      </c>
      <c r="V1289" s="8">
        <v>-4075.9576</v>
      </c>
      <c r="W1289" s="8">
        <v>39173.95144666411</v>
      </c>
      <c r="X1289" s="8">
        <v>35835.10381481293</v>
      </c>
      <c r="Y1289" s="8">
        <v>-70779.24113043543</v>
      </c>
      <c r="Z1289" s="15">
        <v>0.010141638170357766</v>
      </c>
    </row>
    <row r="1290" ht="15.75" hidden="1" customHeight="1">
      <c r="A1290" s="1">
        <v>2019.0</v>
      </c>
      <c r="B1290" s="1" t="s">
        <v>1614</v>
      </c>
      <c r="C1290" s="1" t="s">
        <v>184</v>
      </c>
      <c r="D1290" s="1" t="s">
        <v>1610</v>
      </c>
      <c r="E1290" s="1" t="s">
        <v>1611</v>
      </c>
      <c r="F1290" s="14">
        <v>-1.4780932903101902</v>
      </c>
      <c r="G1290" s="14">
        <v>-8.740561410961615</v>
      </c>
      <c r="H1290" s="8">
        <v>-5.130770732164345E9</v>
      </c>
      <c r="I1290" s="8">
        <v>-1.6192570010224106E9</v>
      </c>
      <c r="J1290" s="8">
        <v>-9.855591993034079E8</v>
      </c>
      <c r="K1290" s="8">
        <v>-9.85106006853226E8</v>
      </c>
      <c r="L1290" s="8">
        <v>-1.2016780602754898E7</v>
      </c>
      <c r="M1290" s="8">
        <v>-1.2016780602754898E7</v>
      </c>
      <c r="N1290" s="8">
        <v>-1.5951272638304394E8</v>
      </c>
      <c r="O1290" s="8">
        <v>4.6145525580110766E7</v>
      </c>
      <c r="P1290" s="8">
        <v>-127292.44156654085</v>
      </c>
      <c r="Q1290" s="8">
        <v>-1.402334859617715E9</v>
      </c>
      <c r="R1290" s="8">
        <v>-524923.1037717302</v>
      </c>
      <c r="S1290" s="8">
        <v>-6828.833500000001</v>
      </c>
      <c r="T1290" s="8">
        <v>-3888.28025807207</v>
      </c>
      <c r="U1290" s="8">
        <v>-441817.6973637094</v>
      </c>
      <c r="V1290" s="8">
        <v>-8139.4885</v>
      </c>
      <c r="W1290" s="8">
        <v>75775.58511102856</v>
      </c>
      <c r="X1290" s="8">
        <v>75775.58511102856</v>
      </c>
      <c r="Y1290" s="8">
        <v>-151564.68440317802</v>
      </c>
      <c r="Z1290" s="15">
        <v>0.019477235793929865</v>
      </c>
    </row>
    <row r="1291" ht="15.75" hidden="1" customHeight="1">
      <c r="A1291" s="1">
        <v>2019.0</v>
      </c>
      <c r="B1291" s="1" t="s">
        <v>1615</v>
      </c>
      <c r="C1291" s="1" t="s">
        <v>164</v>
      </c>
      <c r="D1291" s="1" t="s">
        <v>1610</v>
      </c>
      <c r="E1291" s="1" t="s">
        <v>1611</v>
      </c>
      <c r="F1291" s="14">
        <v>-1.4684896192708734</v>
      </c>
      <c r="G1291" s="14" t="s">
        <v>122</v>
      </c>
      <c r="H1291" s="8">
        <v>-7.52508752782921E10</v>
      </c>
      <c r="I1291" s="8">
        <v>-2.9432487693850883E10</v>
      </c>
      <c r="J1291" s="8">
        <v>-1.6337628429066631E10</v>
      </c>
      <c r="K1291" s="8">
        <v>-1.6327778226607494E10</v>
      </c>
      <c r="L1291" s="8">
        <v>-2.1945513990049446E8</v>
      </c>
      <c r="M1291" s="8">
        <v>-2.1945513990049446E8</v>
      </c>
      <c r="N1291" s="8">
        <v>-2.6201668115048385E9</v>
      </c>
      <c r="O1291" s="8">
        <v>-9.652578768333988E9</v>
      </c>
      <c r="P1291" s="8">
        <v>-1.2541068370586768E7</v>
      </c>
      <c r="Q1291" s="8">
        <v>-3.609244786995068E8</v>
      </c>
      <c r="R1291" s="8">
        <v>-5.11978818899358E7</v>
      </c>
      <c r="S1291" s="8">
        <v>-48448.2279</v>
      </c>
      <c r="T1291" s="8">
        <v>-399754.9821724833</v>
      </c>
      <c r="U1291" s="8">
        <v>-7221940.495960343</v>
      </c>
      <c r="V1291" s="8">
        <v>-57746.874899999995</v>
      </c>
      <c r="W1291" s="8">
        <v>-3088229.205940479</v>
      </c>
      <c r="X1291" s="8">
        <v>-3088229.205940479</v>
      </c>
      <c r="Y1291" s="8">
        <v>-2757291.1744174915</v>
      </c>
      <c r="Z1291" s="15">
        <v>0.1681007959381341</v>
      </c>
    </row>
    <row r="1292" ht="15.75" hidden="1" customHeight="1">
      <c r="A1292" s="1">
        <v>2019.0</v>
      </c>
      <c r="B1292" s="1" t="s">
        <v>1616</v>
      </c>
      <c r="C1292" s="1" t="s">
        <v>127</v>
      </c>
      <c r="D1292" s="1" t="s">
        <v>161</v>
      </c>
      <c r="E1292" s="1" t="s">
        <v>1611</v>
      </c>
      <c r="F1292" s="14">
        <v>-1.4228617068956304</v>
      </c>
      <c r="G1292" s="14">
        <v>-11.840097910177638</v>
      </c>
      <c r="H1292" s="8">
        <v>-1.3235465288989983E10</v>
      </c>
      <c r="I1292" s="8">
        <v>-4.348570253673964E9</v>
      </c>
      <c r="J1292" s="8">
        <v>-3.393137101327948E9</v>
      </c>
      <c r="K1292" s="8">
        <v>-3.3912498970634356E9</v>
      </c>
      <c r="L1292" s="8">
        <v>-3.1730073118073236E7</v>
      </c>
      <c r="M1292" s="8">
        <v>-3.1730073118073236E7</v>
      </c>
      <c r="N1292" s="8">
        <v>-5.604024270021372E8</v>
      </c>
      <c r="O1292" s="8">
        <v>1.8910874630582125E9</v>
      </c>
      <c r="P1292" s="8">
        <v>-4121.913327058494</v>
      </c>
      <c r="Q1292" s="8">
        <v>-3.3696382509170847E9</v>
      </c>
      <c r="R1292" s="8">
        <v>-64284.16054437065</v>
      </c>
      <c r="S1292" s="8">
        <v>-79131.06300000001</v>
      </c>
      <c r="T1292" s="8">
        <v>-88.56042578253289</v>
      </c>
      <c r="U1292" s="8">
        <v>-1762656.0499711726</v>
      </c>
      <c r="V1292" s="8">
        <v>-94318.653</v>
      </c>
      <c r="W1292" s="8">
        <v>1168584.7888148262</v>
      </c>
      <c r="X1292" s="8">
        <v>1168584.7888148262</v>
      </c>
      <c r="Y1292" s="8">
        <v>-427245.0048364185</v>
      </c>
      <c r="Z1292" s="15">
        <v>1.4647220225742083E-4</v>
      </c>
    </row>
    <row r="1293" ht="15.75" hidden="1" customHeight="1">
      <c r="A1293" s="1">
        <v>2019.0</v>
      </c>
      <c r="B1293" s="1" t="s">
        <v>1617</v>
      </c>
      <c r="C1293" s="1" t="s">
        <v>184</v>
      </c>
      <c r="D1293" s="1" t="s">
        <v>161</v>
      </c>
      <c r="E1293" s="1" t="s">
        <v>1611</v>
      </c>
      <c r="F1293" s="14">
        <v>-1.341201345517828</v>
      </c>
      <c r="G1293" s="14">
        <v>-6.256116773488842</v>
      </c>
      <c r="H1293" s="8">
        <v>-7.926499952010364E9</v>
      </c>
      <c r="I1293" s="8">
        <v>-3.2526571827184525E9</v>
      </c>
      <c r="J1293" s="8">
        <v>-1.9617300600651464E9</v>
      </c>
      <c r="K1293" s="8">
        <v>-1.9606664200461855E9</v>
      </c>
      <c r="L1293" s="8">
        <v>-2.4198937061697125E7</v>
      </c>
      <c r="M1293" s="8">
        <v>-2.4198937061697125E7</v>
      </c>
      <c r="N1293" s="8">
        <v>-3.172120785636662E8</v>
      </c>
      <c r="O1293" s="8">
        <v>8.131721329048418E7</v>
      </c>
      <c r="P1293" s="8">
        <v>-216725.16107738152</v>
      </c>
      <c r="Q1293" s="8">
        <v>-4.6515398218480295E8</v>
      </c>
      <c r="R1293" s="8">
        <v>-893721.9116713876</v>
      </c>
      <c r="S1293" s="8">
        <v>-13584.687100000001</v>
      </c>
      <c r="T1293" s="8">
        <v>-6620.3935060561425</v>
      </c>
      <c r="U1293" s="8">
        <v>-865690.7174482162</v>
      </c>
      <c r="V1293" s="8">
        <v>-16191.9901</v>
      </c>
      <c r="W1293" s="8">
        <v>157951.85573393563</v>
      </c>
      <c r="X1293" s="8">
        <v>157951.85573393563</v>
      </c>
      <c r="Y1293" s="8">
        <v>-302936.44976082427</v>
      </c>
      <c r="Z1293" s="15">
        <v>0.022451691798443373</v>
      </c>
    </row>
    <row r="1294" ht="15.75" hidden="1" customHeight="1">
      <c r="A1294" s="1">
        <v>2019.0</v>
      </c>
      <c r="B1294" s="1" t="s">
        <v>1618</v>
      </c>
      <c r="C1294" s="1" t="s">
        <v>124</v>
      </c>
      <c r="D1294" s="1" t="s">
        <v>161</v>
      </c>
      <c r="E1294" s="1" t="s">
        <v>1611</v>
      </c>
      <c r="F1294" s="14">
        <v>-1.323313997605653</v>
      </c>
      <c r="G1294" s="14">
        <v>-24.691074847906844</v>
      </c>
      <c r="H1294" s="8">
        <v>-2.672643422084435E10</v>
      </c>
      <c r="I1294" s="8">
        <v>-1.2374115567859337E9</v>
      </c>
      <c r="J1294" s="8">
        <v>-7.577511247884738E8</v>
      </c>
      <c r="K1294" s="8">
        <v>-7.57408135785844E8</v>
      </c>
      <c r="L1294" s="8">
        <v>-9184559.486619335</v>
      </c>
      <c r="M1294" s="8">
        <v>-9184559.486619335</v>
      </c>
      <c r="N1294" s="8">
        <v>-1.2271188549540626E8</v>
      </c>
      <c r="O1294" s="8">
        <v>1.0025323679040356E8</v>
      </c>
      <c r="P1294" s="8">
        <v>0.0</v>
      </c>
      <c r="Q1294" s="8">
        <v>-2.3932739373895634E10</v>
      </c>
      <c r="R1294" s="8">
        <v>0.0</v>
      </c>
      <c r="S1294" s="8">
        <v>-5640.3037</v>
      </c>
      <c r="T1294" s="8">
        <v>-0.0013404200274354326</v>
      </c>
      <c r="U1294" s="8">
        <v>-335591.37317</v>
      </c>
      <c r="V1294" s="8">
        <v>-6722.8447</v>
      </c>
      <c r="W1294" s="8">
        <v>83357.27913545175</v>
      </c>
      <c r="X1294" s="8">
        <v>83357.27913545175</v>
      </c>
      <c r="Y1294" s="8">
        <v>-115021.94557838401</v>
      </c>
      <c r="Z1294" s="15">
        <v>1.5069455307685834E-6</v>
      </c>
    </row>
    <row r="1295" ht="15.75" hidden="1" customHeight="1">
      <c r="A1295" s="1">
        <v>2019.0</v>
      </c>
      <c r="B1295" s="1" t="s">
        <v>1619</v>
      </c>
      <c r="C1295" s="1" t="s">
        <v>375</v>
      </c>
      <c r="D1295" s="1" t="s">
        <v>1610</v>
      </c>
      <c r="E1295" s="1" t="s">
        <v>1611</v>
      </c>
      <c r="F1295" s="14">
        <v>-1.3194715439207594</v>
      </c>
      <c r="G1295" s="14">
        <v>-11.861784256765512</v>
      </c>
      <c r="H1295" s="8">
        <v>-1.1444235216786258E11</v>
      </c>
      <c r="I1295" s="8">
        <v>-1.0889113215802013E10</v>
      </c>
      <c r="J1295" s="8">
        <v>-5.804250369908667E9</v>
      </c>
      <c r="K1295" s="8">
        <v>-5.801267760551043E9</v>
      </c>
      <c r="L1295" s="8">
        <v>-8.092829429134771E7</v>
      </c>
      <c r="M1295" s="8">
        <v>-8.092829429134771E7</v>
      </c>
      <c r="N1295" s="8">
        <v>-9.268065582587011E8</v>
      </c>
      <c r="O1295" s="8">
        <v>-1.3829279687319921E10</v>
      </c>
      <c r="P1295" s="8">
        <v>-2.021512973332175E7</v>
      </c>
      <c r="Q1295" s="8">
        <v>-7.691509072378835E10</v>
      </c>
      <c r="R1295" s="8">
        <v>-8.166288616668275E7</v>
      </c>
      <c r="S1295" s="8">
        <v>-147221.3097</v>
      </c>
      <c r="T1295" s="8">
        <v>-637843.7764115772</v>
      </c>
      <c r="U1295" s="8">
        <v>-2806240.0341667966</v>
      </c>
      <c r="V1295" s="8">
        <v>-175477.4307</v>
      </c>
      <c r="W1295" s="8">
        <v>-3991836.9436420524</v>
      </c>
      <c r="X1295" s="8">
        <v>-3991836.9436420524</v>
      </c>
      <c r="Y1295" s="8">
        <v>-1058791.3129103105</v>
      </c>
      <c r="Z1295" s="15">
        <v>0.16701654874789884</v>
      </c>
    </row>
    <row r="1296" ht="15.75" hidden="1" customHeight="1">
      <c r="A1296" s="1">
        <v>2019.0</v>
      </c>
      <c r="B1296" s="1" t="s">
        <v>1620</v>
      </c>
      <c r="C1296" s="1" t="s">
        <v>184</v>
      </c>
      <c r="D1296" s="1" t="s">
        <v>1610</v>
      </c>
      <c r="E1296" s="1" t="s">
        <v>1611</v>
      </c>
      <c r="F1296" s="14">
        <v>-1.285589114044558</v>
      </c>
      <c r="G1296" s="14">
        <v>-5.138278267161856</v>
      </c>
      <c r="H1296" s="8">
        <v>-2.7536033233720387E10</v>
      </c>
      <c r="I1296" s="8">
        <v>-1.191959786473535E10</v>
      </c>
      <c r="J1296" s="8">
        <v>-7.081997028822207E9</v>
      </c>
      <c r="K1296" s="8">
        <v>-7.078177723653557E9</v>
      </c>
      <c r="L1296" s="8">
        <v>-8.86923298061152E7</v>
      </c>
      <c r="M1296" s="8">
        <v>-8.86923298061152E7</v>
      </c>
      <c r="N1296" s="8">
        <v>-1.1435486841290922E9</v>
      </c>
      <c r="O1296" s="8">
        <v>1.8292994292143494E7</v>
      </c>
      <c r="P1296" s="8">
        <v>-785454.5220163172</v>
      </c>
      <c r="Q1296" s="8">
        <v>-1.4594332148512772E8</v>
      </c>
      <c r="R1296" s="8">
        <v>-3239023.6253958466</v>
      </c>
      <c r="S1296" s="8">
        <v>-33362.24</v>
      </c>
      <c r="T1296" s="8">
        <v>-23993.605500205846</v>
      </c>
      <c r="U1296" s="8">
        <v>-3120618.6136812605</v>
      </c>
      <c r="V1296" s="8">
        <v>-39765.44</v>
      </c>
      <c r="W1296" s="8">
        <v>337888.26791965595</v>
      </c>
      <c r="X1296" s="8">
        <v>337888.26791965595</v>
      </c>
      <c r="Y1296" s="8">
        <v>-1110504.0642011494</v>
      </c>
      <c r="Z1296" s="15">
        <v>0.024109970559135375</v>
      </c>
    </row>
    <row r="1297" ht="15.75" hidden="1" customHeight="1">
      <c r="A1297" s="1">
        <v>2019.0</v>
      </c>
      <c r="B1297" s="1" t="s">
        <v>1621</v>
      </c>
      <c r="C1297" s="1" t="s">
        <v>184</v>
      </c>
      <c r="D1297" s="1" t="s">
        <v>1610</v>
      </c>
      <c r="E1297" s="1" t="s">
        <v>1611</v>
      </c>
      <c r="F1297" s="14">
        <v>-1.2828217888545725</v>
      </c>
      <c r="G1297" s="14">
        <v>-6.016907598308891</v>
      </c>
      <c r="H1297" s="8">
        <v>-4.679349039204824E9</v>
      </c>
      <c r="I1297" s="8">
        <v>-1.929207341109036E9</v>
      </c>
      <c r="J1297" s="8">
        <v>-1.1474536099445167E9</v>
      </c>
      <c r="K1297" s="8">
        <v>-1.1468289489804947E9</v>
      </c>
      <c r="L1297" s="8">
        <v>-1.4356290242097737E7</v>
      </c>
      <c r="M1297" s="8">
        <v>-1.4356290242097737E7</v>
      </c>
      <c r="N1297" s="8">
        <v>-1.85300190058695E8</v>
      </c>
      <c r="O1297" s="8">
        <v>2939821.0946375215</v>
      </c>
      <c r="P1297" s="8">
        <v>-133764.5296213138</v>
      </c>
      <c r="Q1297" s="8">
        <v>-2.4351364272719744E8</v>
      </c>
      <c r="R1297" s="8">
        <v>-551612.4225387006</v>
      </c>
      <c r="S1297" s="8">
        <v>-5671.580800000001</v>
      </c>
      <c r="T1297" s="8">
        <v>-4086.160641631302</v>
      </c>
      <c r="U1297" s="8">
        <v>-505685.08547311526</v>
      </c>
      <c r="V1297" s="8">
        <v>-6760.1248</v>
      </c>
      <c r="W1297" s="8">
        <v>57394.13429994532</v>
      </c>
      <c r="X1297" s="8">
        <v>57394.13429994532</v>
      </c>
      <c r="Y1297" s="8">
        <v>-179755.3600505361</v>
      </c>
      <c r="Z1297" s="15">
        <v>0.02416132561495478</v>
      </c>
    </row>
    <row r="1298" ht="15.75" hidden="1" customHeight="1">
      <c r="A1298" s="1">
        <v>2019.0</v>
      </c>
      <c r="B1298" s="1" t="s">
        <v>1622</v>
      </c>
      <c r="C1298" s="1" t="s">
        <v>184</v>
      </c>
      <c r="D1298" s="1" t="s">
        <v>1610</v>
      </c>
      <c r="E1298" s="1" t="s">
        <v>1611</v>
      </c>
      <c r="F1298" s="14">
        <v>-1.2790959959225718</v>
      </c>
      <c r="G1298" s="14">
        <v>-6.991057157420334</v>
      </c>
      <c r="H1298" s="8">
        <v>-1.4744139544999485E10</v>
      </c>
      <c r="I1298" s="8">
        <v>-5.96896544644825E9</v>
      </c>
      <c r="J1298" s="8">
        <v>-3.580698296904123E9</v>
      </c>
      <c r="K1298" s="8">
        <v>-3.578737784133441E9</v>
      </c>
      <c r="L1298" s="8">
        <v>-4.441587422980251E7</v>
      </c>
      <c r="M1298" s="8">
        <v>-4.441587422980251E7</v>
      </c>
      <c r="N1298" s="8">
        <v>-5.78705495898395E8</v>
      </c>
      <c r="O1298" s="8">
        <v>8.571857398203075E7</v>
      </c>
      <c r="P1298" s="8">
        <v>-422705.7414109943</v>
      </c>
      <c r="Q1298" s="8">
        <v>-1.0300486960055184E9</v>
      </c>
      <c r="R1298" s="8">
        <v>-1743135.7827133813</v>
      </c>
      <c r="S1298" s="8">
        <v>-22310.998</v>
      </c>
      <c r="T1298" s="8">
        <v>-12912.567841676675</v>
      </c>
      <c r="U1298" s="8">
        <v>-1579364.0606620335</v>
      </c>
      <c r="V1298" s="8">
        <v>-26593.138</v>
      </c>
      <c r="W1298" s="8">
        <v>246225.03968952206</v>
      </c>
      <c r="X1298" s="8">
        <v>246225.03968952206</v>
      </c>
      <c r="Y1298" s="8">
        <v>-556078.9229287853</v>
      </c>
      <c r="Z1298" s="15">
        <v>0.023812791702208576</v>
      </c>
    </row>
    <row r="1299" ht="15.75" hidden="1" customHeight="1">
      <c r="A1299" s="1">
        <v>2019.0</v>
      </c>
      <c r="B1299" s="1" t="s">
        <v>1623</v>
      </c>
      <c r="C1299" s="1" t="s">
        <v>116</v>
      </c>
      <c r="D1299" s="1" t="s">
        <v>161</v>
      </c>
      <c r="E1299" s="1" t="s">
        <v>1611</v>
      </c>
      <c r="F1299" s="14">
        <v>-1.2310848478144776</v>
      </c>
      <c r="G1299" s="14">
        <v>-10.91864167139348</v>
      </c>
      <c r="H1299" s="8">
        <v>-3.4947187211212397E9</v>
      </c>
      <c r="I1299" s="8">
        <v>-1.5232632433166037E9</v>
      </c>
      <c r="J1299" s="8">
        <v>-9.073587745295006E8</v>
      </c>
      <c r="K1299" s="8">
        <v>-9.069355432652671E8</v>
      </c>
      <c r="L1299" s="8">
        <v>-1.1316676647351751E7</v>
      </c>
      <c r="M1299" s="8">
        <v>-1.1317676931426927E7</v>
      </c>
      <c r="N1299" s="8">
        <v>-1.4655865686746627E8</v>
      </c>
      <c r="O1299" s="8">
        <v>3.155340537051104E7</v>
      </c>
      <c r="P1299" s="8">
        <v>-116742.26354017726</v>
      </c>
      <c r="Q1299" s="8">
        <v>-1.8689217938681386E7</v>
      </c>
      <c r="R1299" s="8">
        <v>-251552.40738534785</v>
      </c>
      <c r="S1299" s="8">
        <v>-3909.86602535841</v>
      </c>
      <c r="T1299" s="8">
        <v>-1423.5447830755265</v>
      </c>
      <c r="U1299" s="8">
        <v>-399883.8092771783</v>
      </c>
      <c r="V1299" s="8">
        <v>-4660.284886129598</v>
      </c>
      <c r="W1299" s="8">
        <v>45550.39585329224</v>
      </c>
      <c r="X1299" s="8">
        <v>41956.324733675596</v>
      </c>
      <c r="Y1299" s="8">
        <v>-141671.54014139363</v>
      </c>
      <c r="Z1299" s="15">
        <v>0.045391486164121024</v>
      </c>
    </row>
    <row r="1300" ht="15.75" hidden="1" customHeight="1">
      <c r="A1300" s="1">
        <v>2019.0</v>
      </c>
      <c r="B1300" s="1" t="s">
        <v>1624</v>
      </c>
      <c r="C1300" s="1" t="s">
        <v>184</v>
      </c>
      <c r="D1300" s="1" t="s">
        <v>1610</v>
      </c>
      <c r="E1300" s="1" t="s">
        <v>1611</v>
      </c>
      <c r="F1300" s="14">
        <v>-1.1466954109521568</v>
      </c>
      <c r="G1300" s="14">
        <v>-5.656853218038435</v>
      </c>
      <c r="H1300" s="8">
        <v>-1.671537900544959E9</v>
      </c>
      <c r="I1300" s="8">
        <v>-7.136482869733233E8</v>
      </c>
      <c r="J1300" s="8">
        <v>-4.451103499067568E8</v>
      </c>
      <c r="K1300" s="8">
        <v>-4.4486057199245465E8</v>
      </c>
      <c r="L1300" s="8">
        <v>-5304311.997799528</v>
      </c>
      <c r="M1300" s="8">
        <v>-5304311.997799528</v>
      </c>
      <c r="N1300" s="8">
        <v>-7.219608129536517E7</v>
      </c>
      <c r="O1300" s="8">
        <v>5.021865634300276E7</v>
      </c>
      <c r="P1300" s="8">
        <v>-53455.205973350094</v>
      </c>
      <c r="Q1300" s="8">
        <v>-3.4901613652624704E7</v>
      </c>
      <c r="R1300" s="8">
        <v>-220436.28268077524</v>
      </c>
      <c r="S1300" s="8">
        <v>-4806.247700000001</v>
      </c>
      <c r="T1300" s="8">
        <v>-1632.9183779658272</v>
      </c>
      <c r="U1300" s="8">
        <v>-199236.87291536178</v>
      </c>
      <c r="V1300" s="8">
        <v>-5728.7087</v>
      </c>
      <c r="W1300" s="8">
        <v>60470.72298737022</v>
      </c>
      <c r="X1300" s="8">
        <v>60470.72298737022</v>
      </c>
      <c r="Y1300" s="8">
        <v>-66674.28146472055</v>
      </c>
      <c r="Z1300" s="15">
        <v>0.02428671154928344</v>
      </c>
    </row>
    <row r="1301" ht="15.75" hidden="1" customHeight="1">
      <c r="A1301" s="1">
        <v>2019.0</v>
      </c>
      <c r="B1301" s="1" t="s">
        <v>1625</v>
      </c>
      <c r="C1301" s="1" t="s">
        <v>184</v>
      </c>
      <c r="D1301" s="1" t="s">
        <v>1610</v>
      </c>
      <c r="E1301" s="1" t="s">
        <v>1611</v>
      </c>
      <c r="F1301" s="14">
        <v>-1.141154615827106</v>
      </c>
      <c r="G1301" s="14">
        <v>-3.1217007782960517</v>
      </c>
      <c r="H1301" s="8">
        <v>-8.865630210360786E9</v>
      </c>
      <c r="I1301" s="8">
        <v>-3.578112624425639E9</v>
      </c>
      <c r="J1301" s="8">
        <v>-2.1946849176874785E9</v>
      </c>
      <c r="K1301" s="8">
        <v>-2.1934316550083413E9</v>
      </c>
      <c r="L1301" s="8">
        <v>-2.6574759123639945E7</v>
      </c>
      <c r="M1301" s="8">
        <v>-2.6574759123639945E7</v>
      </c>
      <c r="N1301" s="8">
        <v>-3.5543668965542454E8</v>
      </c>
      <c r="O1301" s="8">
        <v>1.1901801036642475E8</v>
      </c>
      <c r="P1301" s="8">
        <v>-284896.40886805026</v>
      </c>
      <c r="Q1301" s="8">
        <v>-6.073369143249656E8</v>
      </c>
      <c r="R1301" s="8">
        <v>-1174843.5755964485</v>
      </c>
      <c r="S1301" s="8">
        <v>-15252.7991</v>
      </c>
      <c r="T1301" s="8">
        <v>-8702.8489253046</v>
      </c>
      <c r="U1301" s="8">
        <v>-996120.7266702385</v>
      </c>
      <c r="V1301" s="8">
        <v>-18180.2621</v>
      </c>
      <c r="W1301" s="8">
        <v>169137.32234127677</v>
      </c>
      <c r="X1301" s="8">
        <v>169137.32234127677</v>
      </c>
      <c r="Y1301" s="8">
        <v>-336179.4015029592</v>
      </c>
      <c r="Z1301" s="15">
        <v>0.025582753311374835</v>
      </c>
    </row>
    <row r="1302" ht="15.75" hidden="1" customHeight="1">
      <c r="A1302" s="1">
        <v>2019.0</v>
      </c>
      <c r="B1302" s="1" t="s">
        <v>1626</v>
      </c>
      <c r="C1302" s="1" t="s">
        <v>184</v>
      </c>
      <c r="D1302" s="1" t="s">
        <v>1610</v>
      </c>
      <c r="E1302" s="1" t="s">
        <v>1611</v>
      </c>
      <c r="F1302" s="14">
        <v>-1.0427056723521353</v>
      </c>
      <c r="G1302" s="14">
        <v>-5.0468352677169035</v>
      </c>
      <c r="H1302" s="8">
        <v>-8.988060333335065E8</v>
      </c>
      <c r="I1302" s="8">
        <v>-3.6357062355838746E8</v>
      </c>
      <c r="J1302" s="8">
        <v>-2.2772298302495113E8</v>
      </c>
      <c r="K1302" s="8">
        <v>-2.2759214029697865E8</v>
      </c>
      <c r="L1302" s="8">
        <v>-2705239.2798502995</v>
      </c>
      <c r="M1302" s="8">
        <v>-2705239.2798502995</v>
      </c>
      <c r="N1302" s="8">
        <v>-3.6949332563360974E7</v>
      </c>
      <c r="O1302" s="8">
        <v>2.7869995762029354E7</v>
      </c>
      <c r="P1302" s="8">
        <v>-31610.116497078918</v>
      </c>
      <c r="Q1302" s="8">
        <v>-6.519962266232063E7</v>
      </c>
      <c r="R1302" s="8">
        <v>-130352.44086789613</v>
      </c>
      <c r="S1302" s="8">
        <v>-2898.3445999999994</v>
      </c>
      <c r="T1302" s="8">
        <v>-965.6073569981995</v>
      </c>
      <c r="U1302" s="8">
        <v>-100889.54951248698</v>
      </c>
      <c r="V1302" s="8">
        <v>-3454.6225999999997</v>
      </c>
      <c r="W1302" s="8">
        <v>36589.613544662956</v>
      </c>
      <c r="X1302" s="8">
        <v>36589.613544662956</v>
      </c>
      <c r="Y1302" s="8">
        <v>-33856.97549099498</v>
      </c>
      <c r="Z1302" s="15">
        <v>0.026527681949032045</v>
      </c>
    </row>
    <row r="1303" ht="15.75" hidden="1" customHeight="1">
      <c r="A1303" s="1">
        <v>2019.0</v>
      </c>
      <c r="B1303" s="1" t="s">
        <v>1627</v>
      </c>
      <c r="C1303" s="1" t="s">
        <v>184</v>
      </c>
      <c r="D1303" s="1" t="s">
        <v>1610</v>
      </c>
      <c r="E1303" s="1" t="s">
        <v>1611</v>
      </c>
      <c r="F1303" s="14">
        <v>-1.0189709999362928</v>
      </c>
      <c r="G1303" s="14">
        <v>-6.596188037058649</v>
      </c>
      <c r="H1303" s="8">
        <v>-1.108505230478995E10</v>
      </c>
      <c r="I1303" s="8">
        <v>-4.773757682280066E9</v>
      </c>
      <c r="J1303" s="8">
        <v>-2.9942853714776936E9</v>
      </c>
      <c r="K1303" s="8">
        <v>-2.992539894674622E9</v>
      </c>
      <c r="L1303" s="8">
        <v>-3.54141013461101E7</v>
      </c>
      <c r="M1303" s="8">
        <v>-3.54141013461101E7</v>
      </c>
      <c r="N1303" s="8">
        <v>-4.859206368865328E8</v>
      </c>
      <c r="O1303" s="8">
        <v>2.939786327755403E8</v>
      </c>
      <c r="P1303" s="8">
        <v>-398930.9912408056</v>
      </c>
      <c r="Q1303" s="8">
        <v>-5.838294359085471E7</v>
      </c>
      <c r="R1303" s="8">
        <v>-1645094.4890030304</v>
      </c>
      <c r="S1303" s="8">
        <v>-26575.109300000004</v>
      </c>
      <c r="T1303" s="8">
        <v>-12186.310674062317</v>
      </c>
      <c r="U1303" s="8">
        <v>-1379255.7541736008</v>
      </c>
      <c r="V1303" s="8">
        <v>-31675.6583</v>
      </c>
      <c r="W1303" s="8">
        <v>313940.4976435094</v>
      </c>
      <c r="X1303" s="8">
        <v>313940.4976435094</v>
      </c>
      <c r="Y1303" s="8">
        <v>-450368.64609248145</v>
      </c>
      <c r="Z1303" s="15">
        <v>0.027163428658412304</v>
      </c>
    </row>
    <row r="1304" ht="15.75" hidden="1" customHeight="1">
      <c r="A1304" s="1">
        <v>2019.0</v>
      </c>
      <c r="B1304" s="1" t="s">
        <v>1628</v>
      </c>
      <c r="C1304" s="1" t="s">
        <v>184</v>
      </c>
      <c r="D1304" s="1" t="s">
        <v>161</v>
      </c>
      <c r="E1304" s="1" t="s">
        <v>1611</v>
      </c>
      <c r="F1304" s="14">
        <v>-0.9496653711072014</v>
      </c>
      <c r="G1304" s="14">
        <v>-4.6326206415358495</v>
      </c>
      <c r="H1304" s="8">
        <v>-7.144427553376587E9</v>
      </c>
      <c r="I1304" s="8">
        <v>-3.0287156058287053E9</v>
      </c>
      <c r="J1304" s="8">
        <v>-1.7815290879126694E9</v>
      </c>
      <c r="K1304" s="8">
        <v>-1.7807248402723885E9</v>
      </c>
      <c r="L1304" s="8">
        <v>-2.2512151463890247E7</v>
      </c>
      <c r="M1304" s="8">
        <v>-2.2512151463890247E7</v>
      </c>
      <c r="N1304" s="8">
        <v>-2.874104781304749E8</v>
      </c>
      <c r="O1304" s="8">
        <v>-7.51797762583673E7</v>
      </c>
      <c r="P1304" s="8">
        <v>-275879.0286465734</v>
      </c>
      <c r="Q1304" s="8">
        <v>-1.4342409192896307E8</v>
      </c>
      <c r="R1304" s="8">
        <v>-1137658.0903037253</v>
      </c>
      <c r="S1304" s="8">
        <v>-6526.4882</v>
      </c>
      <c r="T1304" s="8">
        <v>-8427.020571251276</v>
      </c>
      <c r="U1304" s="8">
        <v>-784501.8779630176</v>
      </c>
      <c r="V1304" s="8">
        <v>-7779.114199999999</v>
      </c>
      <c r="W1304" s="8">
        <v>41953.7594801981</v>
      </c>
      <c r="X1304" s="8">
        <v>41953.7594801981</v>
      </c>
      <c r="Y1304" s="8">
        <v>-282506.0163118416</v>
      </c>
      <c r="Z1304" s="15">
        <v>0.03153540157876201</v>
      </c>
    </row>
    <row r="1305" ht="15.75" hidden="1" customHeight="1">
      <c r="A1305" s="1">
        <v>2019.0</v>
      </c>
      <c r="B1305" s="1" t="s">
        <v>1629</v>
      </c>
      <c r="C1305" s="1" t="s">
        <v>184</v>
      </c>
      <c r="D1305" s="1" t="s">
        <v>1610</v>
      </c>
      <c r="E1305" s="1" t="s">
        <v>1611</v>
      </c>
      <c r="F1305" s="14">
        <v>-0.9467690992499906</v>
      </c>
      <c r="G1305" s="14">
        <v>-4.068107112853758</v>
      </c>
      <c r="H1305" s="8">
        <v>-1.746031572836833E10</v>
      </c>
      <c r="I1305" s="8">
        <v>-6.850025780822995E9</v>
      </c>
      <c r="J1305" s="8">
        <v>-4.01419256455722E9</v>
      </c>
      <c r="K1305" s="8">
        <v>-4.011838573562641E9</v>
      </c>
      <c r="L1305" s="8">
        <v>-5.1019066860186E7</v>
      </c>
      <c r="M1305" s="8">
        <v>-5.1019066860186E7</v>
      </c>
      <c r="N1305" s="8">
        <v>-6.47301746665111E8</v>
      </c>
      <c r="O1305" s="8">
        <v>-2.5592484674925825E8</v>
      </c>
      <c r="P1305" s="8">
        <v>-676285.1811487428</v>
      </c>
      <c r="Q1305" s="8">
        <v>-1.5731734058655214E9</v>
      </c>
      <c r="R1305" s="8">
        <v>-2788835.785963406</v>
      </c>
      <c r="S1305" s="8">
        <v>-12551.50023</v>
      </c>
      <c r="T1305" s="8">
        <v>-20658.764304346427</v>
      </c>
      <c r="U1305" s="8">
        <v>-1771491.300144409</v>
      </c>
      <c r="V1305" s="8">
        <v>-14960.50413</v>
      </c>
      <c r="W1305" s="8">
        <v>51895.74877922849</v>
      </c>
      <c r="X1305" s="8">
        <v>51895.74877922849</v>
      </c>
      <c r="Y1305" s="8">
        <v>-639684.8868423234</v>
      </c>
      <c r="Z1305" s="15">
        <v>0.033534544304012266</v>
      </c>
    </row>
    <row r="1306" ht="15.75" hidden="1" customHeight="1">
      <c r="A1306" s="1">
        <v>2019.0</v>
      </c>
      <c r="B1306" s="1" t="s">
        <v>1630</v>
      </c>
      <c r="C1306" s="1" t="s">
        <v>439</v>
      </c>
      <c r="D1306" s="1" t="s">
        <v>1610</v>
      </c>
      <c r="E1306" s="1" t="s">
        <v>1611</v>
      </c>
      <c r="F1306" s="14">
        <v>-0.9046772596070285</v>
      </c>
      <c r="G1306" s="14">
        <v>-4.0588857732574155</v>
      </c>
      <c r="H1306" s="8">
        <v>-4.255936559777517E9</v>
      </c>
      <c r="I1306" s="8">
        <v>-1.6991145810312402E9</v>
      </c>
      <c r="J1306" s="8">
        <v>-1.2768660937964854E9</v>
      </c>
      <c r="K1306" s="8">
        <v>-1.275991091778524E9</v>
      </c>
      <c r="L1306" s="8">
        <v>-1.2388582196624983E7</v>
      </c>
      <c r="M1306" s="8">
        <v>-1.2388582196624983E7</v>
      </c>
      <c r="N1306" s="8">
        <v>-2.102981386669718E8</v>
      </c>
      <c r="O1306" s="8">
        <v>2.919302559988708E8</v>
      </c>
      <c r="P1306" s="8">
        <v>-357507.26799683267</v>
      </c>
      <c r="Q1306" s="8">
        <v>-5.8308216859198704E7</v>
      </c>
      <c r="R1306" s="8">
        <v>-1467326.8363720996</v>
      </c>
      <c r="S1306" s="8">
        <v>-23134.6283</v>
      </c>
      <c r="T1306" s="8">
        <v>-14531.893999245942</v>
      </c>
      <c r="U1306" s="8">
        <v>-695709.6193073334</v>
      </c>
      <c r="V1306" s="8">
        <v>-27574.847299999998</v>
      </c>
      <c r="W1306" s="8">
        <v>210752.76296541866</v>
      </c>
      <c r="X1306" s="8">
        <v>34560.32290021161</v>
      </c>
      <c r="Y1306" s="8">
        <v>-171057.243307126</v>
      </c>
      <c r="Z1306" s="15">
        <v>0.06763376356160355</v>
      </c>
    </row>
    <row r="1307" ht="15.75" hidden="1" customHeight="1">
      <c r="A1307" s="1">
        <v>2019.0</v>
      </c>
      <c r="B1307" s="1" t="s">
        <v>1631</v>
      </c>
      <c r="C1307" s="1" t="s">
        <v>439</v>
      </c>
      <c r="D1307" s="1" t="s">
        <v>161</v>
      </c>
      <c r="E1307" s="1" t="s">
        <v>1611</v>
      </c>
      <c r="F1307" s="14">
        <v>-0.8857897213352879</v>
      </c>
      <c r="G1307" s="14">
        <v>-2.736246767933955</v>
      </c>
      <c r="H1307" s="8">
        <v>-2.6628141134229116E9</v>
      </c>
      <c r="I1307" s="8">
        <v>-1.0990200459640572E9</v>
      </c>
      <c r="J1307" s="8">
        <v>-6.729814382802726E8</v>
      </c>
      <c r="K1307" s="8">
        <v>-6.726659937840877E8</v>
      </c>
      <c r="L1307" s="8">
        <v>-8169393.164560052</v>
      </c>
      <c r="M1307" s="8">
        <v>-8169393.164560052</v>
      </c>
      <c r="N1307" s="8">
        <v>-1.0897645260826905E8</v>
      </c>
      <c r="O1307" s="8">
        <v>-7.714515841733015E7</v>
      </c>
      <c r="P1307" s="8">
        <v>-228451.2912816965</v>
      </c>
      <c r="Q1307" s="8">
        <v>-1.4084835085704457E7</v>
      </c>
      <c r="R1307" s="8">
        <v>-937638.8692172337</v>
      </c>
      <c r="S1307" s="8">
        <v>-9289.298700000001</v>
      </c>
      <c r="T1307" s="8">
        <v>-9285.89643415677</v>
      </c>
      <c r="U1307" s="8">
        <v>-297608.98544684233</v>
      </c>
      <c r="V1307" s="8">
        <v>-11072.1897</v>
      </c>
      <c r="W1307" s="8">
        <v>53478.42492541286</v>
      </c>
      <c r="X1307" s="8">
        <v>-59110.588082641756</v>
      </c>
      <c r="Y1307" s="8">
        <v>-102424.26013198009</v>
      </c>
      <c r="Z1307" s="15">
        <v>0.09198199773801256</v>
      </c>
    </row>
    <row r="1308" ht="15.75" hidden="1" customHeight="1">
      <c r="A1308" s="1">
        <v>2019.0</v>
      </c>
      <c r="B1308" s="1" t="s">
        <v>1632</v>
      </c>
      <c r="C1308" s="1" t="s">
        <v>187</v>
      </c>
      <c r="D1308" s="1" t="s">
        <v>1610</v>
      </c>
      <c r="E1308" s="1" t="s">
        <v>1611</v>
      </c>
      <c r="F1308" s="14">
        <v>-0.8746459073250876</v>
      </c>
      <c r="G1308" s="14">
        <v>-41.58580594201507</v>
      </c>
      <c r="H1308" s="8">
        <v>-4.914485788809515E9</v>
      </c>
      <c r="I1308" s="8">
        <v>-2.0968874121181488E9</v>
      </c>
      <c r="J1308" s="8">
        <v>-1.2410355767561724E9</v>
      </c>
      <c r="K1308" s="8">
        <v>-1.2404410491390839E9</v>
      </c>
      <c r="L1308" s="8">
        <v>-1.556624624417663E7</v>
      </c>
      <c r="M1308" s="8">
        <v>-1.556624624417663E7</v>
      </c>
      <c r="N1308" s="8">
        <v>-2.0033177240335742E8</v>
      </c>
      <c r="O1308" s="8">
        <v>-8.11180466266629E7</v>
      </c>
      <c r="P1308" s="8">
        <v>-204944.04649102228</v>
      </c>
      <c r="Q1308" s="8">
        <v>-2.1682714862748116E7</v>
      </c>
      <c r="R1308" s="8">
        <v>-879365.2431538849</v>
      </c>
      <c r="S1308" s="8">
        <v>-4170.28</v>
      </c>
      <c r="T1308" s="8">
        <v>-6497.461955340131</v>
      </c>
      <c r="U1308" s="8">
        <v>-556005.5573602626</v>
      </c>
      <c r="V1308" s="8">
        <v>-4970.68</v>
      </c>
      <c r="W1308" s="8">
        <v>-2364.2574879550625</v>
      </c>
      <c r="X1308" s="8">
        <v>-2364.2574879550625</v>
      </c>
      <c r="Y1308" s="8">
        <v>-196042.63105163004</v>
      </c>
      <c r="Z1308" s="15">
        <v>0.04135318973394727</v>
      </c>
    </row>
    <row r="1309" ht="15.75" hidden="1" customHeight="1">
      <c r="A1309" s="1">
        <v>2019.0</v>
      </c>
      <c r="B1309" s="1" t="s">
        <v>1633</v>
      </c>
      <c r="C1309" s="1" t="s">
        <v>184</v>
      </c>
      <c r="D1309" s="1" t="s">
        <v>1610</v>
      </c>
      <c r="E1309" s="1" t="s">
        <v>1611</v>
      </c>
      <c r="F1309" s="14">
        <v>-0.8722109513633477</v>
      </c>
      <c r="G1309" s="14">
        <v>-4.113728423248042</v>
      </c>
      <c r="H1309" s="8">
        <v>-1.1732929385082672E9</v>
      </c>
      <c r="I1309" s="8">
        <v>-5.044929932886088E8</v>
      </c>
      <c r="J1309" s="8">
        <v>-3.2173228830004644E8</v>
      </c>
      <c r="K1309" s="8">
        <v>-3.215378141501533E8</v>
      </c>
      <c r="L1309" s="8">
        <v>-3742463.8519856688</v>
      </c>
      <c r="M1309" s="8">
        <v>-3742463.8519856688</v>
      </c>
      <c r="N1309" s="8">
        <v>-5.228760208077763E7</v>
      </c>
      <c r="O1309" s="8">
        <v>4.078202859656454E7</v>
      </c>
      <c r="P1309" s="8">
        <v>-49329.50699328717</v>
      </c>
      <c r="Q1309" s="8">
        <v>-6167651.309337492</v>
      </c>
      <c r="R1309" s="8">
        <v>-203422.90241097813</v>
      </c>
      <c r="S1309" s="8">
        <v>-3600.5284641806675</v>
      </c>
      <c r="T1309" s="8">
        <v>-1506.888937730235</v>
      </c>
      <c r="U1309" s="8">
        <v>-148818.52022119352</v>
      </c>
      <c r="V1309" s="8">
        <v>-4291.57630334979</v>
      </c>
      <c r="W1309" s="8">
        <v>43466.60074785847</v>
      </c>
      <c r="X1309" s="8">
        <v>43466.60074785847</v>
      </c>
      <c r="Y1309" s="8">
        <v>-47653.550101606015</v>
      </c>
      <c r="Z1309" s="15">
        <v>0.1077940065062449</v>
      </c>
    </row>
    <row r="1310" ht="15.75" hidden="1" customHeight="1">
      <c r="A1310" s="1">
        <v>2019.0</v>
      </c>
      <c r="B1310" s="1" t="s">
        <v>1634</v>
      </c>
      <c r="C1310" s="1" t="s">
        <v>184</v>
      </c>
      <c r="D1310" s="1" t="s">
        <v>1610</v>
      </c>
      <c r="E1310" s="1" t="s">
        <v>1611</v>
      </c>
      <c r="F1310" s="14">
        <v>-0.8718628313275225</v>
      </c>
      <c r="G1310" s="14">
        <v>-5.108345484104076</v>
      </c>
      <c r="H1310" s="8">
        <v>-1.8492210652456753E9</v>
      </c>
      <c r="I1310" s="8">
        <v>-7.957799421712136E8</v>
      </c>
      <c r="J1310" s="8">
        <v>-4.7636284322159183E8</v>
      </c>
      <c r="K1310" s="8">
        <v>-4.760837768010907E8</v>
      </c>
      <c r="L1310" s="8">
        <v>-5926370.260949173</v>
      </c>
      <c r="M1310" s="8">
        <v>-5926370.260949173</v>
      </c>
      <c r="N1310" s="8">
        <v>-7.697072363233037E7</v>
      </c>
      <c r="O1310" s="8">
        <v>-1797812.9033715609</v>
      </c>
      <c r="P1310" s="8">
        <v>-77779.02988919224</v>
      </c>
      <c r="Q1310" s="8">
        <v>-9741996.728005318</v>
      </c>
      <c r="R1310" s="8">
        <v>-320741.82312267565</v>
      </c>
      <c r="S1310" s="8">
        <v>-3096.4329</v>
      </c>
      <c r="T1310" s="8">
        <v>-2375.9483293308085</v>
      </c>
      <c r="U1310" s="8">
        <v>-210123.96246112624</v>
      </c>
      <c r="V1310" s="8">
        <v>-3690.7299</v>
      </c>
      <c r="W1310" s="8">
        <v>30396.39468217892</v>
      </c>
      <c r="X1310" s="8">
        <v>30396.39468217892</v>
      </c>
      <c r="Y1310" s="8">
        <v>-74214.12893502676</v>
      </c>
      <c r="Z1310" s="15">
        <v>0.034613113781897215</v>
      </c>
    </row>
    <row r="1311" ht="15.75" hidden="1" customHeight="1">
      <c r="A1311" s="1">
        <v>2019.0</v>
      </c>
      <c r="B1311" s="1" t="s">
        <v>1635</v>
      </c>
      <c r="C1311" s="1" t="s">
        <v>184</v>
      </c>
      <c r="D1311" s="1" t="s">
        <v>161</v>
      </c>
      <c r="E1311" s="1" t="s">
        <v>1611</v>
      </c>
      <c r="F1311" s="14">
        <v>-0.8537188333609367</v>
      </c>
      <c r="G1311" s="14">
        <v>-4.716469260981123</v>
      </c>
      <c r="H1311" s="8">
        <v>-5.843705414355612E9</v>
      </c>
      <c r="I1311" s="8">
        <v>-2.450854011808636E9</v>
      </c>
      <c r="J1311" s="8">
        <v>-1.4316418518880777E9</v>
      </c>
      <c r="K1311" s="8">
        <v>-1.4307960974088356E9</v>
      </c>
      <c r="L1311" s="8">
        <v>-1.825978380711791E7</v>
      </c>
      <c r="M1311" s="8">
        <v>-1.825978380711791E7</v>
      </c>
      <c r="N1311" s="8">
        <v>-2.307840374344649E8</v>
      </c>
      <c r="O1311" s="8">
        <v>-1.0539468484015085E8</v>
      </c>
      <c r="P1311" s="8">
        <v>-251012.4750549368</v>
      </c>
      <c r="Q1311" s="8">
        <v>-1.5558042545976156E8</v>
      </c>
      <c r="R1311" s="8">
        <v>-1035114.4645331047</v>
      </c>
      <c r="S1311" s="8">
        <v>-4274.536999999999</v>
      </c>
      <c r="T1311" s="8">
        <v>-7667.782326388207</v>
      </c>
      <c r="U1311" s="8">
        <v>-630004.8493776799</v>
      </c>
      <c r="V1311" s="8">
        <v>-5094.947</v>
      </c>
      <c r="W1311" s="8">
        <v>13584.904855971088</v>
      </c>
      <c r="X1311" s="8">
        <v>13584.904855971088</v>
      </c>
      <c r="Y1311" s="8">
        <v>-228738.65586740125</v>
      </c>
      <c r="Z1311" s="15">
        <v>0.03735174260788565</v>
      </c>
    </row>
    <row r="1312" ht="15.75" hidden="1" customHeight="1">
      <c r="A1312" s="1">
        <v>2019.0</v>
      </c>
      <c r="B1312" s="1" t="s">
        <v>1636</v>
      </c>
      <c r="C1312" s="1" t="s">
        <v>184</v>
      </c>
      <c r="D1312" s="1" t="s">
        <v>161</v>
      </c>
      <c r="E1312" s="1" t="s">
        <v>1611</v>
      </c>
      <c r="F1312" s="14">
        <v>-0.847405875560623</v>
      </c>
      <c r="G1312" s="14">
        <v>-3.0760107413552418</v>
      </c>
      <c r="H1312" s="8">
        <v>-1.4005076905390415E10</v>
      </c>
      <c r="I1312" s="8">
        <v>-5.591087540896114E9</v>
      </c>
      <c r="J1312" s="8">
        <v>-3.330517701276161E9</v>
      </c>
      <c r="K1312" s="8">
        <v>-3.328516788943251E9</v>
      </c>
      <c r="L1312" s="8">
        <v>-4.16537088160099E7</v>
      </c>
      <c r="M1312" s="8">
        <v>-4.16537088160099E7</v>
      </c>
      <c r="N1312" s="8">
        <v>-5.378886724802879E8</v>
      </c>
      <c r="O1312" s="8">
        <v>-8.541259047543398E7</v>
      </c>
      <c r="P1312" s="8">
        <v>-606060.3616118247</v>
      </c>
      <c r="Q1312" s="8">
        <v>-1.0435407602174189E9</v>
      </c>
      <c r="R1312" s="8">
        <v>-2499245.6910648094</v>
      </c>
      <c r="S1312" s="8">
        <v>-20027.7697</v>
      </c>
      <c r="T1312" s="8">
        <v>-18513.577576072737</v>
      </c>
      <c r="U1312" s="8">
        <v>-1468543.1336559048</v>
      </c>
      <c r="V1312" s="8">
        <v>-23871.6907</v>
      </c>
      <c r="W1312" s="8">
        <v>176259.53638489908</v>
      </c>
      <c r="X1312" s="8">
        <v>176259.53638489908</v>
      </c>
      <c r="Y1312" s="8">
        <v>-521690.3181848125</v>
      </c>
      <c r="Z1312" s="15">
        <v>0.03611390421141612</v>
      </c>
    </row>
    <row r="1313" ht="15.75" hidden="1" customHeight="1">
      <c r="A1313" s="1">
        <v>2019.0</v>
      </c>
      <c r="B1313" s="1" t="s">
        <v>1637</v>
      </c>
      <c r="C1313" s="1" t="s">
        <v>1638</v>
      </c>
      <c r="D1313" s="1" t="s">
        <v>1610</v>
      </c>
      <c r="E1313" s="1" t="s">
        <v>1611</v>
      </c>
      <c r="F1313" s="14">
        <v>-0.8461959994506932</v>
      </c>
      <c r="G1313" s="14">
        <v>-8.994758225910845</v>
      </c>
      <c r="H1313" s="8">
        <v>-7.533325888397754E9</v>
      </c>
      <c r="I1313" s="8">
        <v>-3.1784442330714364E9</v>
      </c>
      <c r="J1313" s="8">
        <v>-2.0651830300226514E9</v>
      </c>
      <c r="K1313" s="8">
        <v>-2.064189329656428E9</v>
      </c>
      <c r="L1313" s="8">
        <v>-2.3501614236897092E7</v>
      </c>
      <c r="M1313" s="8">
        <v>-2.3501679965527013E7</v>
      </c>
      <c r="N1313" s="8">
        <v>-3.3621542152040195E8</v>
      </c>
      <c r="O1313" s="8">
        <v>5.039982500351845E8</v>
      </c>
      <c r="P1313" s="8">
        <v>-196554.6025042797</v>
      </c>
      <c r="Q1313" s="8">
        <v>-3.453433824499197E8</v>
      </c>
      <c r="R1313" s="8">
        <v>-144767.5977238896</v>
      </c>
      <c r="S1313" s="8">
        <v>-24020.812800000003</v>
      </c>
      <c r="T1313" s="8">
        <v>-162.1283604517876</v>
      </c>
      <c r="U1313" s="8">
        <v>-957730.3277624431</v>
      </c>
      <c r="V1313" s="8">
        <v>-28631.1168</v>
      </c>
      <c r="W1313" s="8">
        <v>353601.6553467396</v>
      </c>
      <c r="X1313" s="8">
        <v>352105.5748190619</v>
      </c>
      <c r="Y1313" s="8">
        <v>-299288.15388878476</v>
      </c>
      <c r="Z1313" s="15">
        <v>6.124154517299464E-4</v>
      </c>
    </row>
    <row r="1314" ht="15.75" hidden="1" customHeight="1">
      <c r="A1314" s="1">
        <v>2019.0</v>
      </c>
      <c r="B1314" s="1" t="s">
        <v>1639</v>
      </c>
      <c r="C1314" s="1" t="s">
        <v>116</v>
      </c>
      <c r="D1314" s="1" t="s">
        <v>1610</v>
      </c>
      <c r="E1314" s="1" t="s">
        <v>1611</v>
      </c>
      <c r="F1314" s="14">
        <v>-0.8340605094059298</v>
      </c>
      <c r="G1314" s="14">
        <v>-5.820147525762058</v>
      </c>
      <c r="H1314" s="8">
        <v>-1.0385471244969816E10</v>
      </c>
      <c r="I1314" s="8">
        <v>-4.464368735848279E9</v>
      </c>
      <c r="J1314" s="8">
        <v>-2.6909668316227374E9</v>
      </c>
      <c r="K1314" s="8">
        <v>-2.6896767865740037E9</v>
      </c>
      <c r="L1314" s="8">
        <v>-3.3169069699997906E7</v>
      </c>
      <c r="M1314" s="8">
        <v>-3.317345730742491E7</v>
      </c>
      <c r="N1314" s="8">
        <v>-4.3513002523066914E8</v>
      </c>
      <c r="O1314" s="8">
        <v>1.384046384289291E8</v>
      </c>
      <c r="P1314" s="8">
        <v>-512073.7551121346</v>
      </c>
      <c r="Q1314" s="8">
        <v>-1.745126170044934E8</v>
      </c>
      <c r="R1314" s="8">
        <v>-1103399.7624431958</v>
      </c>
      <c r="S1314" s="8">
        <v>-17150.085297957186</v>
      </c>
      <c r="T1314" s="8">
        <v>-6244.181845839403</v>
      </c>
      <c r="U1314" s="8">
        <v>-1187634.6742113098</v>
      </c>
      <c r="V1314" s="8">
        <v>-20441.693600633487</v>
      </c>
      <c r="W1314" s="8">
        <v>199800.4967876276</v>
      </c>
      <c r="X1314" s="8">
        <v>184035.60206525674</v>
      </c>
      <c r="Y1314" s="8">
        <v>-415252.0574788261</v>
      </c>
      <c r="Z1314" s="15">
        <v>0.0754028497285021</v>
      </c>
    </row>
    <row r="1315" ht="15.75" hidden="1" customHeight="1">
      <c r="A1315" s="1">
        <v>2019.0</v>
      </c>
      <c r="B1315" s="1" t="s">
        <v>1640</v>
      </c>
      <c r="C1315" s="1" t="s">
        <v>184</v>
      </c>
      <c r="D1315" s="1" t="s">
        <v>161</v>
      </c>
      <c r="E1315" s="1" t="s">
        <v>1611</v>
      </c>
      <c r="F1315" s="14">
        <v>-0.804941599644332</v>
      </c>
      <c r="G1315" s="14">
        <v>-5.733688652418971</v>
      </c>
      <c r="H1315" s="8">
        <v>-1.0246101621872702E10</v>
      </c>
      <c r="I1315" s="8">
        <v>-4.1720993840731826E9</v>
      </c>
      <c r="J1315" s="8">
        <v>-2.591495683078629E9</v>
      </c>
      <c r="K1315" s="8">
        <v>-2.5902576949126444E9</v>
      </c>
      <c r="L1315" s="8">
        <v>-3.0868757349264227E7</v>
      </c>
      <c r="M1315" s="8">
        <v>-3.0868757349264227E7</v>
      </c>
      <c r="N1315" s="8">
        <v>-4.202251189343789E8</v>
      </c>
      <c r="O1315" s="8">
        <v>1.0941687812841687E8</v>
      </c>
      <c r="P1315" s="8">
        <v>-466784.19210727396</v>
      </c>
      <c r="Q1315" s="8">
        <v>-5.1595425005266124E8</v>
      </c>
      <c r="R1315" s="8">
        <v>-1924904.6046810646</v>
      </c>
      <c r="S1315" s="8">
        <v>-16420.4775</v>
      </c>
      <c r="T1315" s="8">
        <v>-14258.400645347647</v>
      </c>
      <c r="U1315" s="8">
        <v>-1211693.1795004797</v>
      </c>
      <c r="V1315" s="8">
        <v>-19572.0525</v>
      </c>
      <c r="W1315" s="8">
        <v>150462.07490309075</v>
      </c>
      <c r="X1315" s="8">
        <v>150462.07490309075</v>
      </c>
      <c r="Y1315" s="8">
        <v>-396145.4939612441</v>
      </c>
      <c r="Z1315" s="15">
        <v>0.03358116151630808</v>
      </c>
    </row>
    <row r="1316" ht="15.75" hidden="1" customHeight="1">
      <c r="A1316" s="1">
        <v>2019.0</v>
      </c>
      <c r="B1316" s="1" t="s">
        <v>1641</v>
      </c>
      <c r="C1316" s="1" t="s">
        <v>116</v>
      </c>
      <c r="D1316" s="1" t="s">
        <v>161</v>
      </c>
      <c r="E1316" s="1" t="s">
        <v>1611</v>
      </c>
      <c r="F1316" s="14">
        <v>-0.7907578617040574</v>
      </c>
      <c r="G1316" s="14">
        <v>-7.339195089577334</v>
      </c>
      <c r="H1316" s="8">
        <v>-3.4529224881590753E9</v>
      </c>
      <c r="I1316" s="8">
        <v>-1.5011680970102527E9</v>
      </c>
      <c r="J1316" s="8">
        <v>-9.062297746528376E8</v>
      </c>
      <c r="K1316" s="8">
        <v>-9.057938317299511E8</v>
      </c>
      <c r="L1316" s="8">
        <v>-1.1153376065871116E7</v>
      </c>
      <c r="M1316" s="8">
        <v>-1.1154914725026343E7</v>
      </c>
      <c r="N1316" s="8">
        <v>-1.465581639623102E8</v>
      </c>
      <c r="O1316" s="8">
        <v>4.8536148137131736E7</v>
      </c>
      <c r="P1316" s="8">
        <v>-179575.5396451</v>
      </c>
      <c r="Q1316" s="8">
        <v>-1.8413529442135703E7</v>
      </c>
      <c r="R1316" s="8">
        <v>-386943.493602054</v>
      </c>
      <c r="S1316" s="8">
        <v>-6014.24265859076</v>
      </c>
      <c r="T1316" s="8">
        <v>-2189.728165942039</v>
      </c>
      <c r="U1316" s="8">
        <v>-400029.34972127876</v>
      </c>
      <c r="V1316" s="8">
        <v>-7168.55359788885</v>
      </c>
      <c r="W1316" s="8">
        <v>70066.62941384374</v>
      </c>
      <c r="X1316" s="8">
        <v>64538.14948501394</v>
      </c>
      <c r="Y1316" s="8">
        <v>-139632.57932889112</v>
      </c>
      <c r="Z1316" s="15">
        <v>0.06815706584614775</v>
      </c>
    </row>
    <row r="1317" ht="15.75" hidden="1" customHeight="1">
      <c r="A1317" s="1">
        <v>2019.0</v>
      </c>
      <c r="B1317" s="1" t="s">
        <v>1642</v>
      </c>
      <c r="C1317" s="1" t="s">
        <v>439</v>
      </c>
      <c r="D1317" s="1" t="s">
        <v>161</v>
      </c>
      <c r="E1317" s="1" t="s">
        <v>1611</v>
      </c>
      <c r="F1317" s="14">
        <v>-0.7536109971099558</v>
      </c>
      <c r="G1317" s="14">
        <v>-2.677647549100075</v>
      </c>
      <c r="H1317" s="8">
        <v>-2.730161572833026E9</v>
      </c>
      <c r="I1317" s="8">
        <v>-1.112183952360058E9</v>
      </c>
      <c r="J1317" s="8">
        <v>-6.751327772730024E8</v>
      </c>
      <c r="K1317" s="8">
        <v>-6.748165540166869E8</v>
      </c>
      <c r="L1317" s="8">
        <v>-8269861.533761332</v>
      </c>
      <c r="M1317" s="8">
        <v>-8269861.533761332</v>
      </c>
      <c r="N1317" s="8">
        <v>-1.0923584752033563E8</v>
      </c>
      <c r="O1317" s="8">
        <v>-1.2609793681523551E8</v>
      </c>
      <c r="P1317" s="8">
        <v>-275311.6098016716</v>
      </c>
      <c r="Q1317" s="8">
        <v>-1.4252711009747755E7</v>
      </c>
      <c r="R1317" s="8">
        <v>-1129968.9533315322</v>
      </c>
      <c r="S1317" s="8">
        <v>-9289.298700000001</v>
      </c>
      <c r="T1317" s="8">
        <v>-11190.632966524223</v>
      </c>
      <c r="U1317" s="8">
        <v>-298387.74557740043</v>
      </c>
      <c r="V1317" s="8">
        <v>-11072.1897</v>
      </c>
      <c r="W1317" s="8">
        <v>36287.81986943177</v>
      </c>
      <c r="X1317" s="8">
        <v>-99395.64352148994</v>
      </c>
      <c r="Y1317" s="8">
        <v>-103742.51670676729</v>
      </c>
      <c r="Z1317" s="15">
        <v>0.10858936910193238</v>
      </c>
    </row>
    <row r="1318" ht="15.75" hidden="1" customHeight="1">
      <c r="A1318" s="1">
        <v>2019.0</v>
      </c>
      <c r="B1318" s="1" t="s">
        <v>1643</v>
      </c>
      <c r="C1318" s="1" t="s">
        <v>439</v>
      </c>
      <c r="D1318" s="1" t="s">
        <v>161</v>
      </c>
      <c r="E1318" s="1" t="s">
        <v>1611</v>
      </c>
      <c r="F1318" s="14">
        <v>-0.6883070711718119</v>
      </c>
      <c r="G1318" s="14">
        <v>-3.068214601211734</v>
      </c>
      <c r="H1318" s="8">
        <v>-1.1392679682197325E9</v>
      </c>
      <c r="I1318" s="8">
        <v>-3.9507872364537376E8</v>
      </c>
      <c r="J1318" s="8">
        <v>-2.248378751950665E8</v>
      </c>
      <c r="K1318" s="8">
        <v>-2.247318139986159E8</v>
      </c>
      <c r="L1318" s="8">
        <v>-2938759.821351691</v>
      </c>
      <c r="M1318" s="8">
        <v>-2938759.821351691</v>
      </c>
      <c r="N1318" s="8">
        <v>-3.615338998655482E7</v>
      </c>
      <c r="O1318" s="8">
        <v>-1.0751713623746875E8</v>
      </c>
      <c r="P1318" s="8">
        <v>-125784.48013217277</v>
      </c>
      <c r="Q1318" s="8">
        <v>-1.441659223204038E8</v>
      </c>
      <c r="R1318" s="8">
        <v>-516260.6744506392</v>
      </c>
      <c r="S1318" s="8">
        <v>-1209.3812000000003</v>
      </c>
      <c r="T1318" s="8">
        <v>-5112.783215579186</v>
      </c>
      <c r="U1318" s="8">
        <v>-100141.97687523329</v>
      </c>
      <c r="V1318" s="8">
        <v>-1441.4972</v>
      </c>
      <c r="W1318" s="8">
        <v>-28270.48061490828</v>
      </c>
      <c r="X1318" s="8">
        <v>-90261.59649067678</v>
      </c>
      <c r="Y1318" s="8">
        <v>-37104.323366199205</v>
      </c>
      <c r="Z1318" s="15">
        <v>0.13339145559409749</v>
      </c>
    </row>
    <row r="1319" ht="15.75" hidden="1" customHeight="1">
      <c r="A1319" s="1">
        <v>2019.0</v>
      </c>
      <c r="B1319" s="1" t="s">
        <v>1644</v>
      </c>
      <c r="C1319" s="1" t="s">
        <v>187</v>
      </c>
      <c r="D1319" s="1" t="s">
        <v>1610</v>
      </c>
      <c r="E1319" s="1" t="s">
        <v>1611</v>
      </c>
      <c r="F1319" s="14">
        <v>-0.642693025192734</v>
      </c>
      <c r="G1319" s="14">
        <v>-15.162191777874707</v>
      </c>
      <c r="H1319" s="8">
        <v>-1.759464704260737E10</v>
      </c>
      <c r="I1319" s="8">
        <v>-7.427955205818536E9</v>
      </c>
      <c r="J1319" s="8">
        <v>-4.2809023514642186E9</v>
      </c>
      <c r="K1319" s="8">
        <v>-4.278844037031278E9</v>
      </c>
      <c r="L1319" s="8">
        <v>-5.5228962550544776E7</v>
      </c>
      <c r="M1319" s="8">
        <v>-5.5228962550544776E7</v>
      </c>
      <c r="N1319" s="8">
        <v>-6.892445819641676E8</v>
      </c>
      <c r="O1319" s="8">
        <v>-7.07925411577043E8</v>
      </c>
      <c r="P1319" s="8">
        <v>-998542.2927301546</v>
      </c>
      <c r="Q1319" s="8">
        <v>-9.100938821353354E7</v>
      </c>
      <c r="R1319" s="8">
        <v>-4284503.019630556</v>
      </c>
      <c r="S1319" s="8">
        <v>-7587.021660737305</v>
      </c>
      <c r="T1319" s="8">
        <v>-31657.375117244497</v>
      </c>
      <c r="U1319" s="8">
        <v>-1885641.94354638</v>
      </c>
      <c r="V1319" s="8">
        <v>-9043.195379829102</v>
      </c>
      <c r="W1319" s="8">
        <v>-199679.34957733031</v>
      </c>
      <c r="X1319" s="8">
        <v>-199679.34957733031</v>
      </c>
      <c r="Y1319" s="8">
        <v>-691807.8902753227</v>
      </c>
      <c r="Z1319" s="15">
        <v>0.05875653489307234</v>
      </c>
    </row>
    <row r="1320" ht="15.75" hidden="1" customHeight="1">
      <c r="A1320" s="1">
        <v>2019.0</v>
      </c>
      <c r="B1320" s="1" t="s">
        <v>1645</v>
      </c>
      <c r="C1320" s="1" t="s">
        <v>187</v>
      </c>
      <c r="D1320" s="1" t="s">
        <v>1610</v>
      </c>
      <c r="E1320" s="1" t="s">
        <v>1611</v>
      </c>
      <c r="F1320" s="14">
        <v>-0.6224632916191805</v>
      </c>
      <c r="G1320" s="14">
        <v>-10.856203129915388</v>
      </c>
      <c r="H1320" s="8">
        <v>-4.2235298342716722E9</v>
      </c>
      <c r="I1320" s="8">
        <v>-1.7820615307487283E9</v>
      </c>
      <c r="J1320" s="8">
        <v>-1.1624794656633332E9</v>
      </c>
      <c r="K1320" s="8">
        <v>-1.1618684556708221E9</v>
      </c>
      <c r="L1320" s="8">
        <v>-1.3162445702204986E7</v>
      </c>
      <c r="M1320" s="8">
        <v>-1.3162445702204986E7</v>
      </c>
      <c r="N1320" s="8">
        <v>-1.893129251042949E8</v>
      </c>
      <c r="O1320" s="8">
        <v>1.2404598404637705E8</v>
      </c>
      <c r="P1320" s="8">
        <v>-247486.385504574</v>
      </c>
      <c r="Q1320" s="8">
        <v>-2.373354620315246E7</v>
      </c>
      <c r="R1320" s="8">
        <v>-1061904.1113547997</v>
      </c>
      <c r="S1320" s="8">
        <v>-14595.980000000003</v>
      </c>
      <c r="T1320" s="8">
        <v>-7846.206815044281</v>
      </c>
      <c r="U1320" s="8">
        <v>-553215.2567004609</v>
      </c>
      <c r="V1320" s="8">
        <v>-17397.38</v>
      </c>
      <c r="W1320" s="8">
        <v>138431.38256958427</v>
      </c>
      <c r="X1320" s="8">
        <v>138431.38256958427</v>
      </c>
      <c r="Y1320" s="8">
        <v>-169420.96807134929</v>
      </c>
      <c r="Z1320" s="15">
        <v>0.04769435699573567</v>
      </c>
    </row>
    <row r="1321" ht="15.75" hidden="1" customHeight="1">
      <c r="A1321" s="1">
        <v>2019.0</v>
      </c>
      <c r="B1321" s="1" t="s">
        <v>1646</v>
      </c>
      <c r="C1321" s="1" t="s">
        <v>184</v>
      </c>
      <c r="D1321" s="1" t="s">
        <v>161</v>
      </c>
      <c r="E1321" s="1" t="s">
        <v>1611</v>
      </c>
      <c r="F1321" s="14">
        <v>-0.6190265669198056</v>
      </c>
      <c r="G1321" s="14">
        <v>-2.4704623693139562</v>
      </c>
      <c r="H1321" s="8">
        <v>-3.2244474844285755E9</v>
      </c>
      <c r="I1321" s="8">
        <v>-1.3731916746832366E9</v>
      </c>
      <c r="J1321" s="8">
        <v>-8.213094895647484E8</v>
      </c>
      <c r="K1321" s="8">
        <v>-8.20777633070084E8</v>
      </c>
      <c r="L1321" s="8">
        <v>-1.0233603271486152E7</v>
      </c>
      <c r="M1321" s="8">
        <v>-1.0233603271486152E7</v>
      </c>
      <c r="N1321" s="8">
        <v>-1.3269029731888305E8</v>
      </c>
      <c r="O1321" s="8">
        <v>-3.7791932517992906E7</v>
      </c>
      <c r="P1321" s="8">
        <v>-191015.17623282108</v>
      </c>
      <c r="Q1321" s="8">
        <v>-1.681121336061833E7</v>
      </c>
      <c r="R1321" s="8">
        <v>-787700.1803223505</v>
      </c>
      <c r="S1321" s="8">
        <v>-5327.5327</v>
      </c>
      <c r="T1321" s="8">
        <v>-5835.019921099127</v>
      </c>
      <c r="U1321" s="8">
        <v>-365228.4441353684</v>
      </c>
      <c r="V1321" s="8">
        <v>-6350.043699999999</v>
      </c>
      <c r="W1321" s="8">
        <v>40999.54223290983</v>
      </c>
      <c r="X1321" s="8">
        <v>40999.54223290983</v>
      </c>
      <c r="Y1321" s="8">
        <v>-128580.05749311094</v>
      </c>
      <c r="Z1321" s="15">
        <v>0.04827411295064027</v>
      </c>
    </row>
    <row r="1322" ht="15.75" hidden="1" customHeight="1">
      <c r="A1322" s="1">
        <v>2019.0</v>
      </c>
      <c r="B1322" s="1" t="s">
        <v>1647</v>
      </c>
      <c r="C1322" s="1" t="s">
        <v>187</v>
      </c>
      <c r="D1322" s="1" t="s">
        <v>1610</v>
      </c>
      <c r="E1322" s="1" t="s">
        <v>1611</v>
      </c>
      <c r="F1322" s="14">
        <v>-0.5972689510605962</v>
      </c>
      <c r="G1322" s="14">
        <v>-16.752204960340272</v>
      </c>
      <c r="H1322" s="8">
        <v>-3.9719645483016386E9</v>
      </c>
      <c r="I1322" s="8">
        <v>-1.6755085286816146E9</v>
      </c>
      <c r="J1322" s="8">
        <v>-9.877714061823668E8</v>
      </c>
      <c r="K1322" s="8">
        <v>-9.87288853344172E8</v>
      </c>
      <c r="L1322" s="8">
        <v>-1.2454579562438348E7</v>
      </c>
      <c r="M1322" s="8">
        <v>-1.2454579562438348E7</v>
      </c>
      <c r="N1322" s="8">
        <v>-1.5938443827941164E8</v>
      </c>
      <c r="O1322" s="8">
        <v>-1.1224041176473156E8</v>
      </c>
      <c r="P1322" s="8">
        <v>-242563.20175593664</v>
      </c>
      <c r="Q1322" s="8">
        <v>-2.2969216181875437E7</v>
      </c>
      <c r="R1322" s="8">
        <v>-1040779.9228343912</v>
      </c>
      <c r="S1322" s="8">
        <v>-5212.849999999999</v>
      </c>
      <c r="T1322" s="8">
        <v>-7690.124217605564</v>
      </c>
      <c r="U1322" s="8">
        <v>-436632.9166482672</v>
      </c>
      <c r="V1322" s="8">
        <v>-6213.35</v>
      </c>
      <c r="W1322" s="8">
        <v>1296.7062451569366</v>
      </c>
      <c r="X1322" s="8">
        <v>1296.7062451569366</v>
      </c>
      <c r="Y1322" s="8">
        <v>-156035.7896224206</v>
      </c>
      <c r="Z1322" s="15">
        <v>0.05991466427672169</v>
      </c>
    </row>
    <row r="1323" ht="15.75" hidden="1" customHeight="1">
      <c r="A1323" s="1">
        <v>2019.0</v>
      </c>
      <c r="B1323" s="1" t="s">
        <v>1648</v>
      </c>
      <c r="C1323" s="1" t="s">
        <v>187</v>
      </c>
      <c r="D1323" s="1" t="s">
        <v>1610</v>
      </c>
      <c r="E1323" s="1" t="s">
        <v>1611</v>
      </c>
      <c r="F1323" s="14">
        <v>-0.5787397508574204</v>
      </c>
      <c r="G1323" s="14">
        <v>-15.20147921810367</v>
      </c>
      <c r="H1323" s="8">
        <v>-1.171584083930937E10</v>
      </c>
      <c r="I1323" s="8">
        <v>-4.923263497415102E9</v>
      </c>
      <c r="J1323" s="8">
        <v>-2.8795687042650285E9</v>
      </c>
      <c r="K1323" s="8">
        <v>-2.8781555654528146E9</v>
      </c>
      <c r="L1323" s="8">
        <v>-3.6585734380917735E7</v>
      </c>
      <c r="M1323" s="8">
        <v>-3.6585734380917735E7</v>
      </c>
      <c r="N1323" s="8">
        <v>-4.6428910245131665E8</v>
      </c>
      <c r="O1323" s="8">
        <v>-4.195168369748988E8</v>
      </c>
      <c r="P1323" s="8">
        <v>-738379.5188070086</v>
      </c>
      <c r="Q1323" s="8">
        <v>-7.203060012408426E7</v>
      </c>
      <c r="R1323" s="8">
        <v>-3168207.597208816</v>
      </c>
      <c r="S1323" s="8">
        <v>-10425.699999999999</v>
      </c>
      <c r="T1323" s="8">
        <v>-23409.281285275367</v>
      </c>
      <c r="U1323" s="8">
        <v>-1279774.9681722634</v>
      </c>
      <c r="V1323" s="8">
        <v>-12426.7</v>
      </c>
      <c r="W1323" s="8">
        <v>-76487.93607066626</v>
      </c>
      <c r="X1323" s="8">
        <v>-76487.93607066626</v>
      </c>
      <c r="Y1323" s="8">
        <v>-459464.2266703421</v>
      </c>
      <c r="Z1323" s="15">
        <v>0.06295268236439272</v>
      </c>
    </row>
    <row r="1324" ht="15.75" hidden="1" customHeight="1">
      <c r="A1324" s="1">
        <v>2019.0</v>
      </c>
      <c r="B1324" s="1" t="s">
        <v>1649</v>
      </c>
      <c r="C1324" s="1" t="s">
        <v>184</v>
      </c>
      <c r="D1324" s="1" t="s">
        <v>1610</v>
      </c>
      <c r="E1324" s="1" t="s">
        <v>1611</v>
      </c>
      <c r="F1324" s="14">
        <v>-0.5711072857882824</v>
      </c>
      <c r="G1324" s="14">
        <v>-7.294926695203198</v>
      </c>
      <c r="H1324" s="8">
        <v>-9.782496698267488E9</v>
      </c>
      <c r="I1324" s="8">
        <v>-1.121339754931282E9</v>
      </c>
      <c r="J1324" s="8">
        <v>-6.023605757129503E8</v>
      </c>
      <c r="K1324" s="8">
        <v>-6.020937086262903E8</v>
      </c>
      <c r="L1324" s="8">
        <v>-8371401.978444283</v>
      </c>
      <c r="M1324" s="8">
        <v>-8371401.978444283</v>
      </c>
      <c r="N1324" s="8">
        <v>-9.62810054306941E7</v>
      </c>
      <c r="O1324" s="8">
        <v>-4.2704982576574695E8</v>
      </c>
      <c r="P1324" s="8">
        <v>-628136.2578840047</v>
      </c>
      <c r="Q1324" s="8">
        <v>-6.912776481731997E9</v>
      </c>
      <c r="R1324" s="8">
        <v>-2590281.324030321</v>
      </c>
      <c r="S1324" s="8">
        <v>-140.74695000000003</v>
      </c>
      <c r="T1324" s="8">
        <v>-19187.053359194073</v>
      </c>
      <c r="U1324" s="8">
        <v>-264007.35925295175</v>
      </c>
      <c r="V1324" s="8">
        <v>-167.76045</v>
      </c>
      <c r="W1324" s="8">
        <v>-122009.19040497755</v>
      </c>
      <c r="X1324" s="8">
        <v>-122009.19040497755</v>
      </c>
      <c r="Y1324" s="8">
        <v>-106603.22890343111</v>
      </c>
      <c r="Z1324" s="15">
        <v>0.05526442081936897</v>
      </c>
    </row>
    <row r="1325" ht="15.75" hidden="1" customHeight="1">
      <c r="A1325" s="1">
        <v>2019.0</v>
      </c>
      <c r="B1325" s="1" t="s">
        <v>1650</v>
      </c>
      <c r="C1325" s="1" t="s">
        <v>187</v>
      </c>
      <c r="D1325" s="1" t="s">
        <v>1610</v>
      </c>
      <c r="E1325" s="1" t="s">
        <v>1611</v>
      </c>
      <c r="F1325" s="14">
        <v>-0.5295789724692126</v>
      </c>
      <c r="G1325" s="14">
        <v>-36.54703127698961</v>
      </c>
      <c r="H1325" s="8">
        <v>-6.577551954076204E9</v>
      </c>
      <c r="I1325" s="8">
        <v>-2.7598822760533543E9</v>
      </c>
      <c r="J1325" s="8">
        <v>-1.6328828381713326E9</v>
      </c>
      <c r="K1325" s="8">
        <v>-1.6320703802072935E9</v>
      </c>
      <c r="L1325" s="8">
        <v>-2.0506712634848546E7</v>
      </c>
      <c r="M1325" s="8">
        <v>-2.0506712634848546E7</v>
      </c>
      <c r="N1325" s="8">
        <v>-2.6356770661542803E8</v>
      </c>
      <c r="O1325" s="8">
        <v>-2.1090586847242028E8</v>
      </c>
      <c r="P1325" s="8">
        <v>-453025.9148805554</v>
      </c>
      <c r="Q1325" s="8">
        <v>-3.3796956693884104E7</v>
      </c>
      <c r="R1325" s="8">
        <v>-1943824.4272755778</v>
      </c>
      <c r="S1325" s="8">
        <v>-9018.783347177732</v>
      </c>
      <c r="T1325" s="8">
        <v>-14362.547715424897</v>
      </c>
      <c r="U1325" s="8">
        <v>-727540.8831239826</v>
      </c>
      <c r="V1325" s="8">
        <v>-10749.754454892576</v>
      </c>
      <c r="W1325" s="8">
        <v>-8175.451198942143</v>
      </c>
      <c r="X1325" s="8">
        <v>-8175.451198942143</v>
      </c>
      <c r="Y1325" s="8">
        <v>-257629.3795972453</v>
      </c>
      <c r="Z1325" s="15">
        <v>0.06679477910968895</v>
      </c>
    </row>
    <row r="1326" ht="15.75" hidden="1" customHeight="1">
      <c r="A1326" s="1">
        <v>2019.0</v>
      </c>
      <c r="B1326" s="1" t="s">
        <v>1651</v>
      </c>
      <c r="C1326" s="1" t="s">
        <v>187</v>
      </c>
      <c r="D1326" s="1" t="s">
        <v>1610</v>
      </c>
      <c r="E1326" s="1" t="s">
        <v>1611</v>
      </c>
      <c r="F1326" s="14">
        <v>-0.49884394547752553</v>
      </c>
      <c r="G1326" s="14">
        <v>-9.91139487837788</v>
      </c>
      <c r="H1326" s="8">
        <v>-2.8520494686696754E10</v>
      </c>
      <c r="I1326" s="8">
        <v>-1.1912806946476189E10</v>
      </c>
      <c r="J1326" s="8">
        <v>-6.851440618381358E9</v>
      </c>
      <c r="K1326" s="8">
        <v>-6.84805967368245E9</v>
      </c>
      <c r="L1326" s="8">
        <v>-8.860188009189272E7</v>
      </c>
      <c r="M1326" s="8">
        <v>-8.860188009189272E7</v>
      </c>
      <c r="N1326" s="8">
        <v>-1.1028696886292446E9</v>
      </c>
      <c r="O1326" s="8">
        <v>-1.4660722257917194E9</v>
      </c>
      <c r="P1326" s="8">
        <v>-2085363.8471574031</v>
      </c>
      <c r="Q1326" s="8">
        <v>-1.4596737032869524E8</v>
      </c>
      <c r="R1326" s="8">
        <v>-8947790.96010589</v>
      </c>
      <c r="S1326" s="8">
        <v>-16681.12</v>
      </c>
      <c r="T1326" s="8">
        <v>-66113.51972373838</v>
      </c>
      <c r="U1326" s="8">
        <v>-3019347.6079040365</v>
      </c>
      <c r="V1326" s="8">
        <v>-19882.72</v>
      </c>
      <c r="W1326" s="8">
        <v>-404652.0855098459</v>
      </c>
      <c r="X1326" s="8">
        <v>-404652.0855098459</v>
      </c>
      <c r="Y1326" s="8">
        <v>-1109919.2773944968</v>
      </c>
      <c r="Z1326" s="15">
        <v>0.07494718608044687</v>
      </c>
    </row>
    <row r="1327" ht="15.75" hidden="1" customHeight="1">
      <c r="A1327" s="1">
        <v>2019.0</v>
      </c>
      <c r="B1327" s="1" t="s">
        <v>1652</v>
      </c>
      <c r="C1327" s="1" t="s">
        <v>184</v>
      </c>
      <c r="D1327" s="1" t="s">
        <v>161</v>
      </c>
      <c r="E1327" s="1" t="s">
        <v>1611</v>
      </c>
      <c r="F1327" s="14">
        <v>-0.46766479564425556</v>
      </c>
      <c r="G1327" s="14">
        <v>-2.009462891646703</v>
      </c>
      <c r="H1327" s="8">
        <v>-4.712190480911519E9</v>
      </c>
      <c r="I1327" s="8">
        <v>-1.944946093391511E9</v>
      </c>
      <c r="J1327" s="8">
        <v>-1.1440191197664695E9</v>
      </c>
      <c r="K1327" s="8">
        <v>-1.143189486081689E9</v>
      </c>
      <c r="L1327" s="8">
        <v>-1.4507747650284223E7</v>
      </c>
      <c r="M1327" s="8">
        <v>-1.4507747650284223E7</v>
      </c>
      <c r="N1327" s="8">
        <v>-1.845232257003757E8</v>
      </c>
      <c r="O1327" s="8">
        <v>-1.6349580737103087E8</v>
      </c>
      <c r="P1327" s="8">
        <v>-369496.2306287134</v>
      </c>
      <c r="Q1327" s="8">
        <v>-1.003781656782503E8</v>
      </c>
      <c r="R1327" s="8">
        <v>-1523712.6873097972</v>
      </c>
      <c r="S1327" s="8">
        <v>-4556.030900000001</v>
      </c>
      <c r="T1327" s="8">
        <v>-11287.154816754939</v>
      </c>
      <c r="U1327" s="8">
        <v>-514093.0557771109</v>
      </c>
      <c r="V1327" s="8">
        <v>-5430.4679</v>
      </c>
      <c r="W1327" s="8">
        <v>-5661.580755476323</v>
      </c>
      <c r="X1327" s="8">
        <v>-5661.580755476323</v>
      </c>
      <c r="Y1327" s="8">
        <v>-183188.83277927185</v>
      </c>
      <c r="Z1327" s="15">
        <v>0.06565848658917109</v>
      </c>
    </row>
    <row r="1328" ht="15.75" hidden="1" customHeight="1">
      <c r="A1328" s="1">
        <v>2019.0</v>
      </c>
      <c r="B1328" s="1" t="s">
        <v>1653</v>
      </c>
      <c r="C1328" s="1" t="s">
        <v>187</v>
      </c>
      <c r="D1328" s="1" t="s">
        <v>1610</v>
      </c>
      <c r="E1328" s="1" t="s">
        <v>1611</v>
      </c>
      <c r="F1328" s="14">
        <v>-0.44718527903824923</v>
      </c>
      <c r="G1328" s="14">
        <v>-7.067449672740434</v>
      </c>
      <c r="H1328" s="8">
        <v>-1.3341818413004627E10</v>
      </c>
      <c r="I1328" s="8">
        <v>-5.534458947751249E9</v>
      </c>
      <c r="J1328" s="8">
        <v>-3.1515313264739394E9</v>
      </c>
      <c r="K1328" s="8">
        <v>-3.1499604687080717E9</v>
      </c>
      <c r="L1328" s="8">
        <v>-4.117594686834682E7</v>
      </c>
      <c r="M1328" s="8">
        <v>-4.117594686834682E7</v>
      </c>
      <c r="N1328" s="8">
        <v>-5.067953012291013E8</v>
      </c>
      <c r="O1328" s="8">
        <v>-8.348411414714726E8</v>
      </c>
      <c r="P1328" s="8">
        <v>-1088220.789661403</v>
      </c>
      <c r="Q1328" s="8">
        <v>-7.363914102462305E7</v>
      </c>
      <c r="R1328" s="8">
        <v>-4669291.719814031</v>
      </c>
      <c r="S1328" s="8">
        <v>-4889.6533</v>
      </c>
      <c r="T1328" s="8">
        <v>-34500.50538620989</v>
      </c>
      <c r="U1328" s="8">
        <v>-1386662.9725978056</v>
      </c>
      <c r="V1328" s="8">
        <v>-5828.1223</v>
      </c>
      <c r="W1328" s="8">
        <v>-267546.58452024846</v>
      </c>
      <c r="X1328" s="8">
        <v>-267546.58452024846</v>
      </c>
      <c r="Y1328" s="8">
        <v>-515705.6773720478</v>
      </c>
      <c r="Z1328" s="15">
        <v>0.08478128860669402</v>
      </c>
    </row>
    <row r="1329" ht="15.75" hidden="1" customHeight="1">
      <c r="A1329" s="1">
        <v>2019.0</v>
      </c>
      <c r="B1329" s="1" t="s">
        <v>1654</v>
      </c>
      <c r="C1329" s="1" t="s">
        <v>187</v>
      </c>
      <c r="D1329" s="1" t="s">
        <v>1610</v>
      </c>
      <c r="E1329" s="1" t="s">
        <v>1611</v>
      </c>
      <c r="F1329" s="14">
        <v>-0.4270678304900813</v>
      </c>
      <c r="G1329" s="14">
        <v>-9.739698934260037</v>
      </c>
      <c r="H1329" s="8">
        <v>-7.770487644935606E9</v>
      </c>
      <c r="I1329" s="8">
        <v>-3.2301437927413807E9</v>
      </c>
      <c r="J1329" s="8">
        <v>-1.9891081677606585E9</v>
      </c>
      <c r="K1329" s="8">
        <v>-1.9880731216622796E9</v>
      </c>
      <c r="L1329" s="8">
        <v>-2.397584126918668E7</v>
      </c>
      <c r="M1329" s="8">
        <v>-2.397584126918668E7</v>
      </c>
      <c r="N1329" s="8">
        <v>-3.222640207206853E8</v>
      </c>
      <c r="O1329" s="8">
        <v>-1.3879005085139576E8</v>
      </c>
      <c r="P1329" s="8">
        <v>-663652.7633097386</v>
      </c>
      <c r="Q1329" s="8">
        <v>-4.960629457871117E7</v>
      </c>
      <c r="R1329" s="8">
        <v>-2847573.1965367463</v>
      </c>
      <c r="S1329" s="8">
        <v>-21893.97</v>
      </c>
      <c r="T1329" s="8">
        <v>-21040.174891590563</v>
      </c>
      <c r="U1329" s="8">
        <v>-900407.5731582431</v>
      </c>
      <c r="V1329" s="8">
        <v>-26096.07</v>
      </c>
      <c r="W1329" s="8">
        <v>116334.39721650362</v>
      </c>
      <c r="X1329" s="8">
        <v>116334.39721650362</v>
      </c>
      <c r="Y1329" s="8">
        <v>-302519.12865535566</v>
      </c>
      <c r="Z1329" s="15">
        <v>0.07553474069679071</v>
      </c>
    </row>
    <row r="1330" ht="15.75" hidden="1" customHeight="1">
      <c r="A1330" s="1">
        <v>2019.0</v>
      </c>
      <c r="B1330" s="1" t="s">
        <v>1655</v>
      </c>
      <c r="C1330" s="1" t="s">
        <v>141</v>
      </c>
      <c r="D1330" s="1" t="s">
        <v>1610</v>
      </c>
      <c r="E1330" s="1" t="s">
        <v>1611</v>
      </c>
      <c r="F1330" s="14">
        <v>-0.4251749834960727</v>
      </c>
      <c r="G1330" s="14">
        <v>-12.363304176745483</v>
      </c>
      <c r="H1330" s="8">
        <v>-1.0219012700330747E9</v>
      </c>
      <c r="I1330" s="8">
        <v>-5.1312923826534396E8</v>
      </c>
      <c r="J1330" s="8">
        <v>-2.983211550927266E8</v>
      </c>
      <c r="K1330" s="8">
        <v>-2.9819003752036273E8</v>
      </c>
      <c r="L1330" s="8">
        <v>-3811645.8391929427</v>
      </c>
      <c r="M1330" s="8">
        <v>-3811645.8391929427</v>
      </c>
      <c r="N1330" s="8">
        <v>-4.807466638330408E7</v>
      </c>
      <c r="O1330" s="8">
        <v>-1461.3592609463449</v>
      </c>
      <c r="P1330" s="8">
        <v>0.0</v>
      </c>
      <c r="Q1330" s="8">
        <v>1.4361737599150634E8</v>
      </c>
      <c r="R1330" s="8">
        <v>0.0</v>
      </c>
      <c r="S1330" s="8">
        <v>-6.728391062306433E-5</v>
      </c>
      <c r="T1330" s="8">
        <v>-0.0014805539445826529</v>
      </c>
      <c r="U1330" s="8">
        <v>-131081.72365484523</v>
      </c>
      <c r="V1330" s="8">
        <v>-8.01976818956649E-5</v>
      </c>
      <c r="W1330" s="8">
        <v>-0.00958238022820996</v>
      </c>
      <c r="X1330" s="8">
        <v>-0.00958238022820996</v>
      </c>
      <c r="Y1330" s="8">
        <v>-47713.980749021546</v>
      </c>
      <c r="Z1330" s="15">
        <v>1.5343081084582726E-6</v>
      </c>
    </row>
    <row r="1331" ht="15.75" hidden="1" customHeight="1">
      <c r="A1331" s="1">
        <v>2019.0</v>
      </c>
      <c r="B1331" s="1" t="s">
        <v>1656</v>
      </c>
      <c r="C1331" s="1" t="s">
        <v>127</v>
      </c>
      <c r="D1331" s="1" t="s">
        <v>1610</v>
      </c>
      <c r="E1331" s="1" t="s">
        <v>1611</v>
      </c>
      <c r="F1331" s="14">
        <v>-0.38118328022573467</v>
      </c>
      <c r="G1331" s="14">
        <v>-1.0513725802166387</v>
      </c>
      <c r="H1331" s="8">
        <v>-5.03598003570548E8</v>
      </c>
      <c r="I1331" s="8">
        <v>-2.2034982378812605E8</v>
      </c>
      <c r="J1331" s="8">
        <v>-1.2860693504325481E8</v>
      </c>
      <c r="K1331" s="8">
        <v>-1.2855008222627814E8</v>
      </c>
      <c r="L1331" s="8">
        <v>-1636321.7161307996</v>
      </c>
      <c r="M1331" s="8">
        <v>-1636321.7161307996</v>
      </c>
      <c r="N1331" s="8">
        <v>-2.0732988374082852E7</v>
      </c>
      <c r="O1331" s="8">
        <v>699808.0609633048</v>
      </c>
      <c r="P1331" s="8">
        <v>-585.4266522099288</v>
      </c>
      <c r="Q1331" s="8">
        <v>-2698960.4903972335</v>
      </c>
      <c r="R1331" s="8">
        <v>-9130.143676376834</v>
      </c>
      <c r="S1331" s="8">
        <v>-31.706820295389704</v>
      </c>
      <c r="T1331" s="8">
        <v>-12.570668394509354</v>
      </c>
      <c r="U1331" s="8">
        <v>-56754.30393486544</v>
      </c>
      <c r="V1331" s="8">
        <v>-37.79229632204257</v>
      </c>
      <c r="W1331" s="8">
        <v>343.2637790464199</v>
      </c>
      <c r="X1331" s="8">
        <v>343.2637790464199</v>
      </c>
      <c r="Y1331" s="8">
        <v>-20512.860620053387</v>
      </c>
      <c r="Z1331" s="15">
        <v>0.005178410955431686</v>
      </c>
    </row>
    <row r="1332" ht="15.75" hidden="1" customHeight="1">
      <c r="A1332" s="1">
        <v>2019.0</v>
      </c>
      <c r="B1332" s="1" t="s">
        <v>1657</v>
      </c>
      <c r="C1332" s="1" t="s">
        <v>124</v>
      </c>
      <c r="D1332" s="1" t="s">
        <v>161</v>
      </c>
      <c r="E1332" s="1" t="s">
        <v>1611</v>
      </c>
      <c r="F1332" s="14">
        <v>-0.31376502250569727</v>
      </c>
      <c r="G1332" s="14">
        <v>-4.927911423139553</v>
      </c>
      <c r="H1332" s="8">
        <v>-9.563780031609587E9</v>
      </c>
      <c r="I1332" s="8">
        <v>-4.014504069346816E9</v>
      </c>
      <c r="J1332" s="8">
        <v>-2.5152289015855193E9</v>
      </c>
      <c r="K1332" s="8">
        <v>-2.5140632125157413E9</v>
      </c>
      <c r="L1332" s="8">
        <v>-2.974505619155217E7</v>
      </c>
      <c r="M1332" s="8">
        <v>-2.974505619155217E7</v>
      </c>
      <c r="N1332" s="8">
        <v>-4.081734608490106E8</v>
      </c>
      <c r="O1332" s="8">
        <v>4.3737911993837714E8</v>
      </c>
      <c r="P1332" s="8">
        <v>0.0</v>
      </c>
      <c r="Q1332" s="8">
        <v>-4.8878373497341925E8</v>
      </c>
      <c r="R1332" s="8">
        <v>0.0</v>
      </c>
      <c r="S1332" s="8">
        <v>-21873.1186</v>
      </c>
      <c r="T1332" s="8">
        <v>-0.002022962558764808</v>
      </c>
      <c r="U1332" s="8">
        <v>-1138765.2582600003</v>
      </c>
      <c r="V1332" s="8">
        <v>-26071.216600000003</v>
      </c>
      <c r="W1332" s="8">
        <v>323259.8386952234</v>
      </c>
      <c r="X1332" s="8">
        <v>323259.8386952234</v>
      </c>
      <c r="Y1332" s="8">
        <v>-375469.9762532351</v>
      </c>
      <c r="Z1332" s="15">
        <v>5.494144807286734E-6</v>
      </c>
    </row>
    <row r="1333" ht="15.75" hidden="1" customHeight="1">
      <c r="A1333" s="1">
        <v>2019.0</v>
      </c>
      <c r="B1333" s="1" t="s">
        <v>1658</v>
      </c>
      <c r="C1333" s="1" t="s">
        <v>226</v>
      </c>
      <c r="D1333" s="1" t="s">
        <v>1610</v>
      </c>
      <c r="E1333" s="1" t="s">
        <v>1611</v>
      </c>
      <c r="F1333" s="14">
        <v>-0.28789831316049935</v>
      </c>
      <c r="G1333" s="14">
        <v>-2.7841081378716597</v>
      </c>
      <c r="H1333" s="8">
        <v>-4.626079650103826E9</v>
      </c>
      <c r="I1333" s="8">
        <v>-1.8758607750094197E9</v>
      </c>
      <c r="J1333" s="8">
        <v>-1.211234894606E9</v>
      </c>
      <c r="K1333" s="8">
        <v>-1.2106525172500002E9</v>
      </c>
      <c r="L1333" s="8">
        <v>-1.3855628149999999E7</v>
      </c>
      <c r="M1333" s="8">
        <v>-1.3855628149999999E7</v>
      </c>
      <c r="N1333" s="8">
        <v>-1.9708805012182003E8</v>
      </c>
      <c r="O1333" s="8">
        <v>2.6589808835700005E8</v>
      </c>
      <c r="P1333" s="8">
        <v>0.0</v>
      </c>
      <c r="Q1333" s="8">
        <v>-3.6899177401088494E8</v>
      </c>
      <c r="R1333" s="8">
        <v>0.0</v>
      </c>
      <c r="S1333" s="8">
        <v>-11259.756000000001</v>
      </c>
      <c r="T1333" s="8">
        <v>0.0</v>
      </c>
      <c r="U1333" s="8">
        <v>-569096.2396</v>
      </c>
      <c r="V1333" s="8">
        <v>-13420.836</v>
      </c>
      <c r="W1333" s="8">
        <v>166406.4</v>
      </c>
      <c r="X1333" s="8">
        <v>166406.4</v>
      </c>
      <c r="Y1333" s="8">
        <v>-177507.1311</v>
      </c>
      <c r="Z1333" s="15">
        <v>0.0</v>
      </c>
    </row>
    <row r="1334" ht="15.75" hidden="1" customHeight="1">
      <c r="A1334" s="1">
        <v>2019.0</v>
      </c>
      <c r="B1334" s="1" t="s">
        <v>1659</v>
      </c>
      <c r="C1334" s="1" t="s">
        <v>124</v>
      </c>
      <c r="D1334" s="1" t="s">
        <v>161</v>
      </c>
      <c r="E1334" s="1" t="s">
        <v>1611</v>
      </c>
      <c r="F1334" s="14">
        <v>-0.22732479837829037</v>
      </c>
      <c r="G1334" s="14">
        <v>-4.389764280119408</v>
      </c>
      <c r="H1334" s="8">
        <v>-1.5305738438320978E10</v>
      </c>
      <c r="I1334" s="8">
        <v>-6.508570172642441E9</v>
      </c>
      <c r="J1334" s="8">
        <v>-4.473226549521014E9</v>
      </c>
      <c r="K1334" s="8">
        <v>-4.47093393512608E9</v>
      </c>
      <c r="L1334" s="8">
        <v>-4.779723115491698E7</v>
      </c>
      <c r="M1334" s="8">
        <v>-4.779723115491698E7</v>
      </c>
      <c r="N1334" s="8">
        <v>-7.317163184712406E8</v>
      </c>
      <c r="O1334" s="8">
        <v>1.4289984667158527E9</v>
      </c>
      <c r="P1334" s="8">
        <v>0.0</v>
      </c>
      <c r="Q1334" s="8">
        <v>-4.5327695101437557E8</v>
      </c>
      <c r="R1334" s="8">
        <v>0.0</v>
      </c>
      <c r="S1334" s="8">
        <v>-52555.953700000005</v>
      </c>
      <c r="T1334" s="8">
        <v>-0.004468587508441786</v>
      </c>
      <c r="U1334" s="8">
        <v>-2228140.6852949997</v>
      </c>
      <c r="V1334" s="8">
        <v>-62642.9947</v>
      </c>
      <c r="W1334" s="8">
        <v>776717.2771178366</v>
      </c>
      <c r="X1334" s="8">
        <v>776717.2771178366</v>
      </c>
      <c r="Y1334" s="8">
        <v>-628610.8679139352</v>
      </c>
      <c r="Z1334" s="15">
        <v>6.445791952435004E-6</v>
      </c>
    </row>
    <row r="1335" ht="15.75" hidden="1" customHeight="1">
      <c r="A1335" s="1">
        <v>2019.0</v>
      </c>
      <c r="B1335" s="1" t="s">
        <v>1660</v>
      </c>
      <c r="C1335" s="1" t="s">
        <v>184</v>
      </c>
      <c r="D1335" s="1" t="s">
        <v>161</v>
      </c>
      <c r="E1335" s="1" t="s">
        <v>1611</v>
      </c>
      <c r="F1335" s="14">
        <v>-0.20531557223184918</v>
      </c>
      <c r="G1335" s="14">
        <v>-0.8070125526278752</v>
      </c>
      <c r="H1335" s="8">
        <v>-2.2208985448319125E9</v>
      </c>
      <c r="I1335" s="8">
        <v>-8.795793724772239E8</v>
      </c>
      <c r="J1335" s="8">
        <v>-4.794461761535478E8</v>
      </c>
      <c r="K1335" s="8">
        <v>-4.789027565619185E8</v>
      </c>
      <c r="L1335" s="8">
        <v>-6625989.171285631</v>
      </c>
      <c r="M1335" s="8">
        <v>-6625989.171285631</v>
      </c>
      <c r="N1335" s="8">
        <v>-7.671349263196686E7</v>
      </c>
      <c r="O1335" s="8">
        <v>-2.7951645387433517E8</v>
      </c>
      <c r="P1335" s="8">
        <v>-396669.3853424764</v>
      </c>
      <c r="Q1335" s="8">
        <v>-1.100156295656187E7</v>
      </c>
      <c r="R1335" s="8">
        <v>-1635768.1757274787</v>
      </c>
      <c r="S1335" s="8">
        <v>-288.4791317266846</v>
      </c>
      <c r="T1335" s="8">
        <v>-12117.224459392437</v>
      </c>
      <c r="U1335" s="8">
        <v>-210102.6325120236</v>
      </c>
      <c r="V1335" s="8">
        <v>-343.8468041693115</v>
      </c>
      <c r="W1335" s="8">
        <v>-74099.24489313549</v>
      </c>
      <c r="X1335" s="8">
        <v>-74099.24489313549</v>
      </c>
      <c r="Y1335" s="8">
        <v>-83263.60002320739</v>
      </c>
      <c r="Z1335" s="15">
        <v>0.16076487963343838</v>
      </c>
    </row>
    <row r="1336" ht="15.75" hidden="1" customHeight="1">
      <c r="A1336" s="1">
        <v>2019.0</v>
      </c>
      <c r="B1336" s="1" t="s">
        <v>1661</v>
      </c>
      <c r="C1336" s="1" t="s">
        <v>184</v>
      </c>
      <c r="D1336" s="1" t="s">
        <v>1610</v>
      </c>
      <c r="E1336" s="1" t="s">
        <v>1611</v>
      </c>
      <c r="F1336" s="14">
        <v>-0.1687644630360225</v>
      </c>
      <c r="G1336" s="14">
        <v>-0.8825645171985472</v>
      </c>
      <c r="H1336" s="8">
        <v>-2.0837348251057699E9</v>
      </c>
      <c r="I1336" s="8">
        <v>-3.7626165324202406E8</v>
      </c>
      <c r="J1336" s="8">
        <v>-1.8093836654564318E8</v>
      </c>
      <c r="K1336" s="8">
        <v>-1.8047935226484987E8</v>
      </c>
      <c r="L1336" s="8">
        <v>-2900479.883907995</v>
      </c>
      <c r="M1336" s="8">
        <v>-2900479.883907995</v>
      </c>
      <c r="N1336" s="8">
        <v>-2.8509494741196044E7</v>
      </c>
      <c r="O1336" s="8">
        <v>-3.227106337760727E8</v>
      </c>
      <c r="P1336" s="8">
        <v>-452775.8991239305</v>
      </c>
      <c r="Q1336" s="8">
        <v>-9.8640950647377E8</v>
      </c>
      <c r="R1336" s="8">
        <v>-1867137.8076830155</v>
      </c>
      <c r="S1336" s="8">
        <v>-118.95723540916444</v>
      </c>
      <c r="T1336" s="8">
        <v>-13831.13343811763</v>
      </c>
      <c r="U1336" s="8">
        <v>-78799.7133008721</v>
      </c>
      <c r="V1336" s="8">
        <v>-141.78864510383607</v>
      </c>
      <c r="W1336" s="8">
        <v>-87688.5127959468</v>
      </c>
      <c r="X1336" s="8">
        <v>-87688.5127959468</v>
      </c>
      <c r="Y1336" s="8">
        <v>-36675.96937956838</v>
      </c>
      <c r="Z1336" s="15">
        <v>0.19647130719065284</v>
      </c>
    </row>
    <row r="1337" ht="15.75" hidden="1" customHeight="1">
      <c r="A1337" s="1">
        <v>2019.0</v>
      </c>
      <c r="B1337" s="1" t="s">
        <v>1662</v>
      </c>
      <c r="C1337" s="1" t="s">
        <v>141</v>
      </c>
      <c r="D1337" s="1" t="s">
        <v>1610</v>
      </c>
      <c r="E1337" s="1" t="s">
        <v>1611</v>
      </c>
      <c r="F1337" s="14">
        <v>-0.16138987756841372</v>
      </c>
      <c r="G1337" s="14">
        <v>-0.8073332132100981</v>
      </c>
      <c r="H1337" s="8">
        <v>-7.0473004247644E8</v>
      </c>
      <c r="I1337" s="8">
        <v>-1.6919502897984967E8</v>
      </c>
      <c r="J1337" s="8">
        <v>-1.0193405906424469E8</v>
      </c>
      <c r="K1337" s="8">
        <v>-1.0188824453048371E8</v>
      </c>
      <c r="L1337" s="8">
        <v>-1255893.6819681318</v>
      </c>
      <c r="M1337" s="8">
        <v>-1255893.6819681318</v>
      </c>
      <c r="N1337" s="8">
        <v>-1.6482592221916402E7</v>
      </c>
      <c r="O1337" s="8">
        <v>9101725.06342366</v>
      </c>
      <c r="P1337" s="8">
        <v>0.0</v>
      </c>
      <c r="Q1337" s="8">
        <v>-3.2177269849734384E8</v>
      </c>
      <c r="R1337" s="8">
        <v>0.0</v>
      </c>
      <c r="S1337" s="8">
        <v>-495.22074999999995</v>
      </c>
      <c r="T1337" s="8">
        <v>-0.0026898588680377713</v>
      </c>
      <c r="U1337" s="8">
        <v>-45165.281075</v>
      </c>
      <c r="V1337" s="8">
        <v>-590.26825</v>
      </c>
      <c r="W1337" s="8">
        <v>7318.780784224901</v>
      </c>
      <c r="X1337" s="8">
        <v>7318.780784224901</v>
      </c>
      <c r="Y1337" s="8">
        <v>-15743.670892478796</v>
      </c>
      <c r="Z1337" s="15">
        <v>4.937205123756029E-6</v>
      </c>
    </row>
    <row r="1338" ht="15.75" hidden="1" customHeight="1">
      <c r="A1338" s="1">
        <v>2019.0</v>
      </c>
      <c r="B1338" s="1" t="s">
        <v>1663</v>
      </c>
      <c r="C1338" s="1" t="s">
        <v>184</v>
      </c>
      <c r="D1338" s="1" t="s">
        <v>1610</v>
      </c>
      <c r="E1338" s="1" t="s">
        <v>1611</v>
      </c>
      <c r="F1338" s="14">
        <v>-0.14421590602284765</v>
      </c>
      <c r="G1338" s="14">
        <v>-0.9167907847269893</v>
      </c>
      <c r="H1338" s="8">
        <v>-9.140404123728083E8</v>
      </c>
      <c r="I1338" s="8">
        <v>-3.352243730891449E8</v>
      </c>
      <c r="J1338" s="8">
        <v>-1.7646579847986394E8</v>
      </c>
      <c r="K1338" s="8">
        <v>-1.76193161883498E8</v>
      </c>
      <c r="L1338" s="8">
        <v>-2543973.017916481</v>
      </c>
      <c r="M1338" s="8">
        <v>-2543973.017916481</v>
      </c>
      <c r="N1338" s="8">
        <v>-2.8119927505656004E7</v>
      </c>
      <c r="O1338" s="8">
        <v>-1.6319704474034092E8</v>
      </c>
      <c r="P1338" s="8">
        <v>-232420.3165665726</v>
      </c>
      <c r="Q1338" s="8">
        <v>-2.835823153961281E7</v>
      </c>
      <c r="R1338" s="8">
        <v>-958444.91982627</v>
      </c>
      <c r="S1338" s="8">
        <v>-190.79031</v>
      </c>
      <c r="T1338" s="8">
        <v>-7099.839939320447</v>
      </c>
      <c r="U1338" s="8">
        <v>-77310.67015925946</v>
      </c>
      <c r="V1338" s="8">
        <v>-227.40860999999998</v>
      </c>
      <c r="W1338" s="8">
        <v>-43095.32203694014</v>
      </c>
      <c r="X1338" s="8">
        <v>-43095.32203694014</v>
      </c>
      <c r="Y1338" s="8">
        <v>-32044.509373300116</v>
      </c>
      <c r="Z1338" s="15">
        <v>0.2280710428168822</v>
      </c>
    </row>
    <row r="1339" ht="15.75" hidden="1" customHeight="1">
      <c r="A1339" s="1">
        <v>2019.0</v>
      </c>
      <c r="B1339" s="1" t="s">
        <v>1664</v>
      </c>
      <c r="C1339" s="1" t="s">
        <v>184</v>
      </c>
      <c r="D1339" s="1" t="s">
        <v>161</v>
      </c>
      <c r="E1339" s="1" t="s">
        <v>1611</v>
      </c>
      <c r="F1339" s="14">
        <v>-0.13222621013128968</v>
      </c>
      <c r="G1339" s="14">
        <v>-0.6213050695780405</v>
      </c>
      <c r="H1339" s="8">
        <v>-1.6626123661908364E9</v>
      </c>
      <c r="I1339" s="8">
        <v>-6.213567922753109E8</v>
      </c>
      <c r="J1339" s="8">
        <v>-3.3061271297449535E8</v>
      </c>
      <c r="K1339" s="8">
        <v>-3.3007905585779786E8</v>
      </c>
      <c r="L1339" s="8">
        <v>-4721554.304514331</v>
      </c>
      <c r="M1339" s="8">
        <v>-4721554.304514331</v>
      </c>
      <c r="N1339" s="8">
        <v>-5.2740897510709465E7</v>
      </c>
      <c r="O1339" s="8">
        <v>-3.080261443160998E8</v>
      </c>
      <c r="P1339" s="8">
        <v>-461100.19888104824</v>
      </c>
      <c r="Q1339" s="8">
        <v>-7625344.148886771</v>
      </c>
      <c r="R1339" s="8">
        <v>-1901465.1975221706</v>
      </c>
      <c r="S1339" s="8">
        <v>-1282.3611</v>
      </c>
      <c r="T1339" s="8">
        <v>-14085.419280059212</v>
      </c>
      <c r="U1339" s="8">
        <v>-145082.61250403195</v>
      </c>
      <c r="V1339" s="8">
        <v>-1528.4841</v>
      </c>
      <c r="W1339" s="8">
        <v>-72139.20361446595</v>
      </c>
      <c r="X1339" s="8">
        <v>-72139.20361446595</v>
      </c>
      <c r="Y1339" s="8">
        <v>-59487.81789133728</v>
      </c>
      <c r="Z1339" s="15">
        <v>0.24034606318209545</v>
      </c>
    </row>
    <row r="1340" ht="15.75" hidden="1" customHeight="1">
      <c r="A1340" s="1">
        <v>2019.0</v>
      </c>
      <c r="B1340" s="1" t="s">
        <v>1665</v>
      </c>
      <c r="C1340" s="1" t="s">
        <v>226</v>
      </c>
      <c r="D1340" s="1" t="s">
        <v>161</v>
      </c>
      <c r="E1340" s="1" t="s">
        <v>1611</v>
      </c>
      <c r="F1340" s="14">
        <v>-0.09237299845755158</v>
      </c>
      <c r="G1340" s="14">
        <v>-0.2970160806514456</v>
      </c>
      <c r="H1340" s="8">
        <v>-8.054482075105901E7</v>
      </c>
      <c r="I1340" s="8">
        <v>-3.527034382150901E7</v>
      </c>
      <c r="J1340" s="8">
        <v>-2.0505354610019997E7</v>
      </c>
      <c r="K1340" s="8">
        <v>-2.0496344596699994E7</v>
      </c>
      <c r="L1340" s="8">
        <v>-261995.99894999995</v>
      </c>
      <c r="M1340" s="8">
        <v>-261995.99894999995</v>
      </c>
      <c r="N1340" s="8">
        <v>-3304453.01130098</v>
      </c>
      <c r="O1340" s="8">
        <v>0.0</v>
      </c>
      <c r="P1340" s="8">
        <v>0.0</v>
      </c>
      <c r="Q1340" s="8">
        <v>-432043.0422</v>
      </c>
      <c r="R1340" s="8">
        <v>0.0</v>
      </c>
      <c r="S1340" s="8">
        <v>0.0</v>
      </c>
      <c r="T1340" s="8">
        <v>0.0</v>
      </c>
      <c r="U1340" s="8">
        <v>-9010.013319999998</v>
      </c>
      <c r="V1340" s="8">
        <v>0.0</v>
      </c>
      <c r="W1340" s="8">
        <v>0.0</v>
      </c>
      <c r="X1340" s="8">
        <v>0.0</v>
      </c>
      <c r="Y1340" s="8">
        <v>-3279.658109</v>
      </c>
      <c r="Z1340" s="15">
        <v>0.0</v>
      </c>
    </row>
    <row r="1341" ht="15.75" hidden="1" customHeight="1">
      <c r="A1341" s="1">
        <v>2019.0</v>
      </c>
      <c r="B1341" s="1" t="s">
        <v>1666</v>
      </c>
      <c r="C1341" s="1" t="s">
        <v>127</v>
      </c>
      <c r="D1341" s="1" t="s">
        <v>1610</v>
      </c>
      <c r="E1341" s="1" t="s">
        <v>1611</v>
      </c>
      <c r="F1341" s="14">
        <v>-0.016368102308014863</v>
      </c>
      <c r="G1341" s="14">
        <v>-0.8063992303477994</v>
      </c>
      <c r="H1341" s="8">
        <v>-3.6748419326179564E7</v>
      </c>
      <c r="I1341" s="8">
        <v>-1.579585189738974E7</v>
      </c>
      <c r="J1341" s="8">
        <v>-1.003420312023481E7</v>
      </c>
      <c r="K1341" s="8">
        <v>-1.0029210922288606E7</v>
      </c>
      <c r="L1341" s="8">
        <v>-116509.15928456427</v>
      </c>
      <c r="M1341" s="8">
        <v>-116509.15928456427</v>
      </c>
      <c r="N1341" s="8">
        <v>-1630420.5080713436</v>
      </c>
      <c r="O1341" s="8">
        <v>1189238.927067889</v>
      </c>
      <c r="P1341" s="8">
        <v>-994.8615950389695</v>
      </c>
      <c r="Q1341" s="8">
        <v>-193136.9910013103</v>
      </c>
      <c r="R1341" s="8">
        <v>-15515.571876556882</v>
      </c>
      <c r="S1341" s="8">
        <v>-53.8818956971129</v>
      </c>
      <c r="T1341" s="8">
        <v>-21.362326369081966</v>
      </c>
      <c r="U1341" s="8">
        <v>-4824.786979316726</v>
      </c>
      <c r="V1341" s="8">
        <v>-64.22342415946295</v>
      </c>
      <c r="W1341" s="8">
        <v>583.3351615477303</v>
      </c>
      <c r="X1341" s="8">
        <v>583.3351615477303</v>
      </c>
      <c r="Y1341" s="8">
        <v>-1508.4779184510937</v>
      </c>
      <c r="Z1341" s="15">
        <v>0.10111145848090661</v>
      </c>
    </row>
    <row r="1342" ht="15.75" hidden="1" customHeight="1">
      <c r="A1342" s="1">
        <v>2019.0</v>
      </c>
      <c r="B1342" s="1" t="s">
        <v>1667</v>
      </c>
      <c r="C1342" s="1" t="s">
        <v>116</v>
      </c>
      <c r="D1342" s="1" t="s">
        <v>1668</v>
      </c>
      <c r="E1342" s="1" t="s">
        <v>1669</v>
      </c>
      <c r="F1342" s="14">
        <v>-0.026511379390815073</v>
      </c>
      <c r="G1342" s="14" t="s">
        <v>122</v>
      </c>
      <c r="H1342" s="8">
        <v>-7167616.532100763</v>
      </c>
      <c r="I1342" s="8">
        <v>-2977826.11987163</v>
      </c>
      <c r="J1342" s="8">
        <v>-2076050.103671534</v>
      </c>
      <c r="K1342" s="8">
        <v>-2074732.515829361</v>
      </c>
      <c r="L1342" s="8">
        <v>-22048.77913438536</v>
      </c>
      <c r="M1342" s="8">
        <v>-22048.805450348435</v>
      </c>
      <c r="N1342" s="8">
        <v>-339916.0735807289</v>
      </c>
      <c r="O1342" s="8">
        <v>464785.72850180033</v>
      </c>
      <c r="P1342" s="8">
        <v>-231.64896903617048</v>
      </c>
      <c r="Q1342" s="8">
        <v>-116937.58068601304</v>
      </c>
      <c r="R1342" s="8">
        <v>-2340.8963574486506</v>
      </c>
      <c r="S1342" s="8">
        <v>-49.52367821830541</v>
      </c>
      <c r="T1342" s="8">
        <v>-20.77899892117102</v>
      </c>
      <c r="U1342" s="8">
        <v>-982.5011501227391</v>
      </c>
      <c r="V1342" s="8">
        <v>-59.02873592328724</v>
      </c>
      <c r="W1342" s="8">
        <v>564.6492143092496</v>
      </c>
      <c r="X1342" s="8">
        <v>560.3584426065784</v>
      </c>
      <c r="Y1342" s="8">
        <v>-282.91214580468636</v>
      </c>
      <c r="Z1342" s="15">
        <v>0.2299892147431323</v>
      </c>
    </row>
    <row r="1343" ht="15.75" hidden="1" customHeight="1">
      <c r="A1343" s="1">
        <v>2019.0</v>
      </c>
      <c r="B1343" s="1" t="s">
        <v>1670</v>
      </c>
      <c r="C1343" s="1" t="s">
        <v>131</v>
      </c>
      <c r="D1343" s="1" t="s">
        <v>1668</v>
      </c>
      <c r="E1343" s="1" t="s">
        <v>1669</v>
      </c>
      <c r="F1343" s="14">
        <v>-0.01802150137828781</v>
      </c>
      <c r="G1343" s="14" t="s">
        <v>122</v>
      </c>
      <c r="H1343" s="8">
        <v>-8441127.073578984</v>
      </c>
      <c r="I1343" s="8">
        <v>-3043012.246754665</v>
      </c>
      <c r="J1343" s="8">
        <v>-1800422.4267733293</v>
      </c>
      <c r="K1343" s="8">
        <v>-1797709.0112800775</v>
      </c>
      <c r="L1343" s="8">
        <v>-22981.78918377348</v>
      </c>
      <c r="M1343" s="8">
        <v>-22981.78918377348</v>
      </c>
      <c r="N1343" s="8">
        <v>-290390.4559444981</v>
      </c>
      <c r="O1343" s="8">
        <v>23864.84243899452</v>
      </c>
      <c r="P1343" s="8">
        <v>-68.04433001807764</v>
      </c>
      <c r="Q1343" s="8">
        <v>-1485881.4585501407</v>
      </c>
      <c r="R1343" s="8">
        <v>-645.0288074356891</v>
      </c>
      <c r="S1343" s="8">
        <v>-6.843246759124468</v>
      </c>
      <c r="T1343" s="8">
        <v>-0.860592507589655</v>
      </c>
      <c r="U1343" s="8">
        <v>-791.9006069414957</v>
      </c>
      <c r="V1343" s="8">
        <v>-8.156668089587463</v>
      </c>
      <c r="W1343" s="8">
        <v>95.48464448739601</v>
      </c>
      <c r="X1343" s="8">
        <v>95.48464448739601</v>
      </c>
      <c r="Y1343" s="8">
        <v>-282.8733849414767</v>
      </c>
      <c r="Z1343" s="15">
        <v>0.03883847097771468</v>
      </c>
    </row>
    <row r="1344" ht="15.75" hidden="1" customHeight="1">
      <c r="A1344" s="1">
        <v>2019.0</v>
      </c>
      <c r="B1344" s="1" t="s">
        <v>1671</v>
      </c>
      <c r="C1344" s="1" t="s">
        <v>375</v>
      </c>
      <c r="D1344" s="1" t="s">
        <v>1672</v>
      </c>
      <c r="E1344" s="1" t="s">
        <v>1669</v>
      </c>
      <c r="F1344" s="14">
        <v>-0.008814771687719243</v>
      </c>
      <c r="G1344" s="14" t="s">
        <v>122</v>
      </c>
      <c r="H1344" s="8">
        <v>-5963907.043248774</v>
      </c>
      <c r="I1344" s="8">
        <v>-2377870.7970640785</v>
      </c>
      <c r="J1344" s="8">
        <v>-1613804.2616010215</v>
      </c>
      <c r="K1344" s="8">
        <v>-1612877.8799373845</v>
      </c>
      <c r="L1344" s="8">
        <v>-17584.213421616165</v>
      </c>
      <c r="M1344" s="8">
        <v>-17584.213421616165</v>
      </c>
      <c r="N1344" s="8">
        <v>-263675.21509767213</v>
      </c>
      <c r="O1344" s="8">
        <v>414930.88056094246</v>
      </c>
      <c r="P1344" s="8">
        <v>-511.4952443130205</v>
      </c>
      <c r="Q1344" s="8">
        <v>-472463.21571354556</v>
      </c>
      <c r="R1344" s="8">
        <v>-2143.952836662226</v>
      </c>
      <c r="S1344" s="8">
        <v>-29.0490598141466</v>
      </c>
      <c r="T1344" s="8">
        <v>-7.242548182952721</v>
      </c>
      <c r="U1344" s="8">
        <v>-761.8484262393246</v>
      </c>
      <c r="V1344" s="8">
        <v>-34.62443304453951</v>
      </c>
      <c r="W1344" s="8">
        <v>367.6496689286786</v>
      </c>
      <c r="X1344" s="8">
        <v>367.6496689286786</v>
      </c>
      <c r="Y1344" s="8">
        <v>-225.21434238018708</v>
      </c>
      <c r="Z1344" s="15">
        <v>0.1668757946693963</v>
      </c>
    </row>
    <row r="1345" ht="15.75" hidden="1" customHeight="1">
      <c r="A1345" s="1">
        <v>2019.0</v>
      </c>
      <c r="B1345" s="1" t="s">
        <v>1673</v>
      </c>
      <c r="C1345" s="1" t="s">
        <v>124</v>
      </c>
      <c r="D1345" s="1" t="s">
        <v>1674</v>
      </c>
      <c r="E1345" s="1" t="s">
        <v>1669</v>
      </c>
      <c r="F1345" s="14">
        <v>-0.003894708962954804</v>
      </c>
      <c r="G1345" s="14">
        <v>-0.034872571765399506</v>
      </c>
      <c r="H1345" s="8">
        <v>-1.5227840785368767E7</v>
      </c>
      <c r="I1345" s="8">
        <v>-6509056.527925668</v>
      </c>
      <c r="J1345" s="8">
        <v>-4997719.027829265</v>
      </c>
      <c r="K1345" s="8">
        <v>-4992723.666420957</v>
      </c>
      <c r="L1345" s="8">
        <v>-48436.169063399175</v>
      </c>
      <c r="M1345" s="8">
        <v>-48436.169063399175</v>
      </c>
      <c r="N1345" s="8">
        <v>-824085.9188799191</v>
      </c>
      <c r="O1345" s="8">
        <v>2634241.9345673257</v>
      </c>
      <c r="P1345" s="8">
        <v>-1727.5213077100016</v>
      </c>
      <c r="Q1345" s="8">
        <v>-419915.26131001185</v>
      </c>
      <c r="R1345" s="8">
        <v>-21195.008059529573</v>
      </c>
      <c r="S1345" s="8">
        <v>-164.06051047034987</v>
      </c>
      <c r="T1345" s="8">
        <v>-20.958019678203698</v>
      </c>
      <c r="U1345" s="8">
        <v>-2391.4654930322554</v>
      </c>
      <c r="V1345" s="8">
        <v>-195.54857184283995</v>
      </c>
      <c r="W1345" s="8">
        <v>2301.3805277113747</v>
      </c>
      <c r="X1345" s="8">
        <v>2301.3805277113747</v>
      </c>
      <c r="Y1345" s="8">
        <v>-618.1785366238176</v>
      </c>
      <c r="Z1345" s="15">
        <v>0.2451704279793037</v>
      </c>
    </row>
    <row r="1346" ht="15.75" hidden="1" customHeight="1">
      <c r="A1346" s="1">
        <v>2019.0</v>
      </c>
      <c r="B1346" s="1" t="s">
        <v>1675</v>
      </c>
      <c r="C1346" s="1" t="s">
        <v>121</v>
      </c>
      <c r="D1346" s="1" t="s">
        <v>1676</v>
      </c>
      <c r="E1346" s="1" t="s">
        <v>1677</v>
      </c>
      <c r="F1346" s="14">
        <v>-1.8321457690781162</v>
      </c>
      <c r="G1346" s="14">
        <v>-21.000358866145486</v>
      </c>
      <c r="H1346" s="8">
        <v>-1.3155044800930855E9</v>
      </c>
      <c r="I1346" s="8">
        <v>-5.492585186054136E8</v>
      </c>
      <c r="J1346" s="8">
        <v>-3.7641622005898833E8</v>
      </c>
      <c r="K1346" s="8">
        <v>-3.76210893636814E8</v>
      </c>
      <c r="L1346" s="8">
        <v>-4075150.7170120208</v>
      </c>
      <c r="M1346" s="8">
        <v>-4075150.7170120208</v>
      </c>
      <c r="N1346" s="8">
        <v>-6.154871821696226E7</v>
      </c>
      <c r="O1346" s="8">
        <v>1.2444913538751616E8</v>
      </c>
      <c r="P1346" s="8">
        <v>-222567.0778829447</v>
      </c>
      <c r="Q1346" s="8">
        <v>-6.577414177636749E7</v>
      </c>
      <c r="R1346" s="8">
        <v>-2371746.8688554694</v>
      </c>
      <c r="S1346" s="8">
        <v>-9018.2305</v>
      </c>
      <c r="T1346" s="8">
        <v>-1278.673772416448</v>
      </c>
      <c r="U1346" s="8">
        <v>-169283.6284105383</v>
      </c>
      <c r="V1346" s="8">
        <v>-10749.095499999998</v>
      </c>
      <c r="W1346" s="8">
        <v>120417.6848118001</v>
      </c>
      <c r="X1346" s="8">
        <v>120417.6848118001</v>
      </c>
      <c r="Y1346" s="8">
        <v>-51013.54673366183</v>
      </c>
      <c r="Z1346" s="15">
        <v>0.024706756228346335</v>
      </c>
    </row>
    <row r="1347" ht="15.75" hidden="1" customHeight="1">
      <c r="A1347" s="1">
        <v>2019.0</v>
      </c>
      <c r="B1347" s="1" t="s">
        <v>1678</v>
      </c>
      <c r="C1347" s="1" t="s">
        <v>375</v>
      </c>
      <c r="D1347" s="1" t="s">
        <v>1676</v>
      </c>
      <c r="E1347" s="1" t="s">
        <v>1677</v>
      </c>
      <c r="F1347" s="14">
        <v>-1.7023916275788682</v>
      </c>
      <c r="G1347" s="14">
        <v>-12.939747844405415</v>
      </c>
      <c r="H1347" s="8">
        <v>-6.148178851042945E9</v>
      </c>
      <c r="I1347" s="8">
        <v>-2.63946886617254E9</v>
      </c>
      <c r="J1347" s="8">
        <v>-1.7213840791678693E9</v>
      </c>
      <c r="K1347" s="8">
        <v>-1.7205757178662348E9</v>
      </c>
      <c r="L1347" s="8">
        <v>-1.956432044270391E7</v>
      </c>
      <c r="M1347" s="8">
        <v>-1.956432044270391E7</v>
      </c>
      <c r="N1347" s="8">
        <v>-2.80324701049879E8</v>
      </c>
      <c r="O1347" s="8">
        <v>4.375220745932239E8</v>
      </c>
      <c r="P1347" s="8">
        <v>-152.34721180745024</v>
      </c>
      <c r="Q1347" s="8">
        <v>-1.84504450545643E8</v>
      </c>
      <c r="R1347" s="8">
        <v>-1246.2007253547326</v>
      </c>
      <c r="S1347" s="8">
        <v>-27592.657619999998</v>
      </c>
      <c r="T1347" s="8">
        <v>-2229.9375620848195</v>
      </c>
      <c r="U1347" s="8">
        <v>-773306.7474666815</v>
      </c>
      <c r="V1347" s="8">
        <v>-32888.504219999995</v>
      </c>
      <c r="W1347" s="8">
        <v>384320.7737677071</v>
      </c>
      <c r="X1347" s="8">
        <v>384320.7737677071</v>
      </c>
      <c r="Y1347" s="8">
        <v>-245695.10132153687</v>
      </c>
      <c r="Z1347" s="15">
        <v>0.009612094250711061</v>
      </c>
    </row>
    <row r="1348" ht="15.75" hidden="1" customHeight="1">
      <c r="A1348" s="1">
        <v>2019.0</v>
      </c>
      <c r="B1348" s="1" t="s">
        <v>1679</v>
      </c>
      <c r="C1348" s="1" t="s">
        <v>284</v>
      </c>
      <c r="D1348" s="1" t="s">
        <v>1676</v>
      </c>
      <c r="E1348" s="1" t="s">
        <v>1677</v>
      </c>
      <c r="F1348" s="14">
        <v>-1.6598096279616497</v>
      </c>
      <c r="G1348" s="14">
        <v>-15.064577622697163</v>
      </c>
      <c r="H1348" s="8">
        <v>-2.133974249600929E10</v>
      </c>
      <c r="I1348" s="8">
        <v>-9.009132385528425E9</v>
      </c>
      <c r="J1348" s="8">
        <v>-5.416922576354436E9</v>
      </c>
      <c r="K1348" s="8">
        <v>-5.414167445743572E9</v>
      </c>
      <c r="L1348" s="8">
        <v>-6.695078530971068E7</v>
      </c>
      <c r="M1348" s="8">
        <v>-6.695078530971068E7</v>
      </c>
      <c r="N1348" s="8">
        <v>-8.757029487140844E8</v>
      </c>
      <c r="O1348" s="8">
        <v>4.1529180240781873E8</v>
      </c>
      <c r="P1348" s="8">
        <v>-110438.48220507384</v>
      </c>
      <c r="Q1348" s="8">
        <v>-9.019199452830383E8</v>
      </c>
      <c r="R1348" s="8">
        <v>-642749.9005025208</v>
      </c>
      <c r="S1348" s="8">
        <v>-26439.5752</v>
      </c>
      <c r="T1348" s="8">
        <v>-3158.8486467478924</v>
      </c>
      <c r="U1348" s="8">
        <v>-2398616.357102998</v>
      </c>
      <c r="V1348" s="8">
        <v>-31514.1112</v>
      </c>
      <c r="W1348" s="8">
        <v>382161.10579379636</v>
      </c>
      <c r="X1348" s="8">
        <v>382161.10579379636</v>
      </c>
      <c r="Y1348" s="8">
        <v>-838831.1108568507</v>
      </c>
      <c r="Z1348" s="15">
        <v>0.006191478760513102</v>
      </c>
    </row>
    <row r="1349" ht="15.75" hidden="1" customHeight="1">
      <c r="A1349" s="1">
        <v>2019.0</v>
      </c>
      <c r="B1349" s="1" t="s">
        <v>1680</v>
      </c>
      <c r="C1349" s="1" t="s">
        <v>179</v>
      </c>
      <c r="D1349" s="1" t="s">
        <v>1676</v>
      </c>
      <c r="E1349" s="1" t="s">
        <v>1677</v>
      </c>
      <c r="F1349" s="14">
        <v>-1.6424139681439063</v>
      </c>
      <c r="G1349" s="14">
        <v>-84.98249064285378</v>
      </c>
      <c r="H1349" s="8">
        <v>-2.0489278493992046E8</v>
      </c>
      <c r="I1349" s="8">
        <v>-8.927369968712305E7</v>
      </c>
      <c r="J1349" s="8">
        <v>-5.197548215845785E7</v>
      </c>
      <c r="K1349" s="8">
        <v>-5.195251864725394E7</v>
      </c>
      <c r="L1349" s="8">
        <v>-663093.4471769907</v>
      </c>
      <c r="M1349" s="8">
        <v>-663093.4471769907</v>
      </c>
      <c r="N1349" s="8">
        <v>-8377039.862171445</v>
      </c>
      <c r="O1349" s="8">
        <v>104321.20738047842</v>
      </c>
      <c r="P1349" s="8">
        <v>-179.54569061141876</v>
      </c>
      <c r="Q1349" s="8">
        <v>-2060182.4349019476</v>
      </c>
      <c r="R1349" s="8">
        <v>-745.8739620962651</v>
      </c>
      <c r="S1349" s="8">
        <v>-5.206558003579851</v>
      </c>
      <c r="T1349" s="8">
        <v>-2.0706790789402745</v>
      </c>
      <c r="U1349" s="8">
        <v>-22872.25371897977</v>
      </c>
      <c r="V1349" s="8">
        <v>-6.205850383483674</v>
      </c>
      <c r="W1349" s="8">
        <v>59.61952748979019</v>
      </c>
      <c r="X1349" s="8">
        <v>59.61952748979019</v>
      </c>
      <c r="Y1349" s="8">
        <v>-8304.545634493732</v>
      </c>
      <c r="Z1349" s="15">
        <v>0.001949128564957624</v>
      </c>
    </row>
    <row r="1350" ht="15.75" hidden="1" customHeight="1">
      <c r="A1350" s="1">
        <v>2019.0</v>
      </c>
      <c r="B1350" s="1" t="s">
        <v>1681</v>
      </c>
      <c r="C1350" s="1" t="s">
        <v>267</v>
      </c>
      <c r="D1350" s="1" t="s">
        <v>1676</v>
      </c>
      <c r="E1350" s="1" t="s">
        <v>1677</v>
      </c>
      <c r="F1350" s="14">
        <v>-1.6059057732143027</v>
      </c>
      <c r="G1350" s="14">
        <v>-14.340920540286923</v>
      </c>
      <c r="H1350" s="8">
        <v>-2.18171292363493E9</v>
      </c>
      <c r="I1350" s="8">
        <v>-9.396662789099342E8</v>
      </c>
      <c r="J1350" s="8">
        <v>-6.134337434764715E8</v>
      </c>
      <c r="K1350" s="8">
        <v>-6.131396588719083E8</v>
      </c>
      <c r="L1350" s="8">
        <v>-6966717.099573025</v>
      </c>
      <c r="M1350" s="8">
        <v>-6966717.099573025</v>
      </c>
      <c r="N1350" s="8">
        <v>-9.990436072074297E7</v>
      </c>
      <c r="O1350" s="8">
        <v>1.5685231604200345E8</v>
      </c>
      <c r="P1350" s="8">
        <v>-57.309291217150346</v>
      </c>
      <c r="Q1350" s="8">
        <v>-5.837989984544118E7</v>
      </c>
      <c r="R1350" s="8">
        <v>-468.790202571241</v>
      </c>
      <c r="S1350" s="8">
        <v>-10008.671999999999</v>
      </c>
      <c r="T1350" s="8">
        <v>-838.8581000436221</v>
      </c>
      <c r="U1350" s="8">
        <v>-275304.3740030115</v>
      </c>
      <c r="V1350" s="8">
        <v>-11929.632</v>
      </c>
      <c r="W1350" s="8">
        <v>139088.95588103906</v>
      </c>
      <c r="X1350" s="8">
        <v>139088.95588103906</v>
      </c>
      <c r="Y1350" s="8">
        <v>-87433.92945362734</v>
      </c>
      <c r="Z1350" s="15">
        <v>0.010133306370259212</v>
      </c>
    </row>
    <row r="1351" ht="15.75" hidden="1" customHeight="1">
      <c r="A1351" s="1">
        <v>2019.0</v>
      </c>
      <c r="B1351" s="1" t="s">
        <v>1682</v>
      </c>
      <c r="C1351" s="1" t="s">
        <v>121</v>
      </c>
      <c r="D1351" s="1" t="s">
        <v>1683</v>
      </c>
      <c r="E1351" s="1" t="s">
        <v>1677</v>
      </c>
      <c r="F1351" s="14">
        <v>-1.3343922058899547</v>
      </c>
      <c r="G1351" s="14" t="s">
        <v>122</v>
      </c>
      <c r="H1351" s="8">
        <v>-8.371856604455045E8</v>
      </c>
      <c r="I1351" s="8">
        <v>-1.5132334833078519E8</v>
      </c>
      <c r="J1351" s="8">
        <v>-8.84119090825151E7</v>
      </c>
      <c r="K1351" s="8">
        <v>-8.83719249485226E7</v>
      </c>
      <c r="L1351" s="8">
        <v>-1123730.6694023274</v>
      </c>
      <c r="M1351" s="8">
        <v>-1123730.6694023274</v>
      </c>
      <c r="N1351" s="8">
        <v>-1.4253925481218953E7</v>
      </c>
      <c r="O1351" s="8">
        <v>-2.10425948437188E7</v>
      </c>
      <c r="P1351" s="8">
        <v>-194476.39744692444</v>
      </c>
      <c r="Q1351" s="8">
        <v>-4.692028168740608E8</v>
      </c>
      <c r="R1351" s="8">
        <v>-2072403.47987864</v>
      </c>
      <c r="S1351" s="8">
        <v>-452.47538000000003</v>
      </c>
      <c r="T1351" s="8">
        <v>-1117.2520587109661</v>
      </c>
      <c r="U1351" s="8">
        <v>-39450.4298705205</v>
      </c>
      <c r="V1351" s="8">
        <v>-539.31878</v>
      </c>
      <c r="W1351" s="8">
        <v>-4551.163067387228</v>
      </c>
      <c r="X1351" s="8">
        <v>-4551.163067387228</v>
      </c>
      <c r="Y1351" s="8">
        <v>-14137.866328787755</v>
      </c>
      <c r="Z1351" s="15">
        <v>0.04557574383768213</v>
      </c>
    </row>
    <row r="1352" ht="15.75" hidden="1" customHeight="1">
      <c r="A1352" s="1">
        <v>2019.0</v>
      </c>
      <c r="B1352" s="1" t="s">
        <v>1684</v>
      </c>
      <c r="C1352" s="1" t="s">
        <v>127</v>
      </c>
      <c r="D1352" s="1" t="s">
        <v>1683</v>
      </c>
      <c r="E1352" s="1" t="s">
        <v>1677</v>
      </c>
      <c r="F1352" s="14">
        <v>-1.2949229383186396</v>
      </c>
      <c r="G1352" s="14">
        <v>-12.841841997583465</v>
      </c>
      <c r="H1352" s="8">
        <v>-9.255064160290413E9</v>
      </c>
      <c r="I1352" s="8">
        <v>-3.874455945863578E9</v>
      </c>
      <c r="J1352" s="8">
        <v>-2.405359830758715E9</v>
      </c>
      <c r="K1352" s="8">
        <v>-2.404171757062418E9</v>
      </c>
      <c r="L1352" s="8">
        <v>-2.862716700820791E7</v>
      </c>
      <c r="M1352" s="8">
        <v>-2.862716700820791E7</v>
      </c>
      <c r="N1352" s="8">
        <v>-3.9003321055189973E8</v>
      </c>
      <c r="O1352" s="8">
        <v>2.7343555104884934E8</v>
      </c>
      <c r="P1352" s="8">
        <v>-50491.62721123491</v>
      </c>
      <c r="Q1352" s="8">
        <v>-3.9562273837866104E8</v>
      </c>
      <c r="R1352" s="8">
        <v>-234410.4123128289</v>
      </c>
      <c r="S1352" s="8">
        <v>-6998.931290295741</v>
      </c>
      <c r="T1352" s="8">
        <v>-524.0429768812808</v>
      </c>
      <c r="U1352" s="8">
        <v>-1136796.3956596518</v>
      </c>
      <c r="V1352" s="8">
        <v>-8342.233084120786</v>
      </c>
      <c r="W1352" s="8">
        <v>101803.11015684517</v>
      </c>
      <c r="X1352" s="8">
        <v>101803.11015684517</v>
      </c>
      <c r="Y1352" s="8">
        <v>-367937.28535156307</v>
      </c>
      <c r="Z1352" s="15">
        <v>0.022345428496881672</v>
      </c>
    </row>
    <row r="1353" ht="15.75" hidden="1" customHeight="1">
      <c r="A1353" s="1">
        <v>2019.0</v>
      </c>
      <c r="B1353" s="1" t="s">
        <v>1685</v>
      </c>
      <c r="C1353" s="1" t="s">
        <v>124</v>
      </c>
      <c r="D1353" s="1" t="s">
        <v>1676</v>
      </c>
      <c r="E1353" s="1" t="s">
        <v>1677</v>
      </c>
      <c r="F1353" s="14">
        <v>-1.2928417932241554</v>
      </c>
      <c r="G1353" s="14">
        <v>-16.791276742864298</v>
      </c>
      <c r="H1353" s="8">
        <v>-3.9712880711780925E9</v>
      </c>
      <c r="I1353" s="8">
        <v>-1.7471493156114361E9</v>
      </c>
      <c r="J1353" s="8">
        <v>-1.1586971598942754E9</v>
      </c>
      <c r="K1353" s="8">
        <v>-1.158147517786437E9</v>
      </c>
      <c r="L1353" s="8">
        <v>-1.2939849835499588E7</v>
      </c>
      <c r="M1353" s="8">
        <v>-1.2939849835499588E7</v>
      </c>
      <c r="N1353" s="8">
        <v>-1.8896239405124435E8</v>
      </c>
      <c r="O1353" s="8">
        <v>3.6044343352371615E8</v>
      </c>
      <c r="P1353" s="8">
        <v>-6050.722116720587</v>
      </c>
      <c r="Q1353" s="8">
        <v>-5.271310251985296E7</v>
      </c>
      <c r="R1353" s="8">
        <v>-26176.467886597486</v>
      </c>
      <c r="S1353" s="8">
        <v>-19765.04206</v>
      </c>
      <c r="T1353" s="8">
        <v>-175.2593139503843</v>
      </c>
      <c r="U1353" s="8">
        <v>-524845.9193537215</v>
      </c>
      <c r="V1353" s="8">
        <v>-23558.53786</v>
      </c>
      <c r="W1353" s="8">
        <v>290618.41800124606</v>
      </c>
      <c r="X1353" s="8">
        <v>290618.41800124606</v>
      </c>
      <c r="Y1353" s="8">
        <v>-162980.05497297976</v>
      </c>
      <c r="Z1353" s="15">
        <v>0.0010493353728255504</v>
      </c>
    </row>
    <row r="1354" ht="15.75" hidden="1" customHeight="1">
      <c r="A1354" s="1">
        <v>2019.0</v>
      </c>
      <c r="B1354" s="1" t="s">
        <v>1686</v>
      </c>
      <c r="C1354" s="1" t="s">
        <v>137</v>
      </c>
      <c r="D1354" s="1" t="s">
        <v>1676</v>
      </c>
      <c r="E1354" s="1" t="s">
        <v>1677</v>
      </c>
      <c r="F1354" s="14">
        <v>-1.2668351560910693</v>
      </c>
      <c r="G1354" s="14">
        <v>-9.70846936196349</v>
      </c>
      <c r="H1354" s="8">
        <v>-3.4971527956175934E10</v>
      </c>
      <c r="I1354" s="8">
        <v>-1.5456558686536789E10</v>
      </c>
      <c r="J1354" s="8">
        <v>-1.025006105445496E10</v>
      </c>
      <c r="K1354" s="8">
        <v>-1.0244899584763157E10</v>
      </c>
      <c r="L1354" s="8">
        <v>-1.1456992958791153E8</v>
      </c>
      <c r="M1354" s="8">
        <v>-1.1456992958791153E8</v>
      </c>
      <c r="N1354" s="8">
        <v>-1.6715456094527082E9</v>
      </c>
      <c r="O1354" s="8">
        <v>3.2142857862153187E9</v>
      </c>
      <c r="P1354" s="8">
        <v>-8.49090387632977</v>
      </c>
      <c r="Q1354" s="8">
        <v>-3.3241246206562567E8</v>
      </c>
      <c r="R1354" s="8">
        <v>-43.04051614268447</v>
      </c>
      <c r="S1354" s="8">
        <v>-178832.0321</v>
      </c>
      <c r="T1354" s="8">
        <v>-1140.7987328197787</v>
      </c>
      <c r="U1354" s="8">
        <v>-4625363.895017704</v>
      </c>
      <c r="V1354" s="8">
        <v>-213155.1851</v>
      </c>
      <c r="W1354" s="8">
        <v>2630931.8148427582</v>
      </c>
      <c r="X1354" s="8">
        <v>2630931.8148427582</v>
      </c>
      <c r="Y1354" s="8">
        <v>-1439806.1294848719</v>
      </c>
      <c r="Z1354" s="15">
        <v>8.340806928324552E-4</v>
      </c>
    </row>
    <row r="1355" ht="15.75" hidden="1" customHeight="1">
      <c r="A1355" s="1">
        <v>2019.0</v>
      </c>
      <c r="B1355" s="1" t="s">
        <v>1687</v>
      </c>
      <c r="C1355" s="1" t="s">
        <v>129</v>
      </c>
      <c r="D1355" s="1" t="s">
        <v>1676</v>
      </c>
      <c r="E1355" s="1" t="s">
        <v>1677</v>
      </c>
      <c r="F1355" s="14">
        <v>-1.1622470914453307</v>
      </c>
      <c r="G1355" s="14">
        <v>-6.010984379069104</v>
      </c>
      <c r="H1355" s="8">
        <v>-1.1096217053917775E9</v>
      </c>
      <c r="I1355" s="8">
        <v>-4.790335261726571E8</v>
      </c>
      <c r="J1355" s="8">
        <v>-2.799273201758564E8</v>
      </c>
      <c r="K1355" s="8">
        <v>-2.7980326232384765E8</v>
      </c>
      <c r="L1355" s="8">
        <v>-3556440.690635935</v>
      </c>
      <c r="M1355" s="8">
        <v>-3556440.690635935</v>
      </c>
      <c r="N1355" s="8">
        <v>-4.5133109231929526E7</v>
      </c>
      <c r="O1355" s="8">
        <v>2159665.869810228</v>
      </c>
      <c r="P1355" s="8">
        <v>-397.37645894249556</v>
      </c>
      <c r="Q1355" s="8">
        <v>-2.0600619323897198E7</v>
      </c>
      <c r="R1355" s="8">
        <v>-2029.6251463695423</v>
      </c>
      <c r="S1355" s="8">
        <v>-16.565675516095183</v>
      </c>
      <c r="T1355" s="8">
        <v>-4.566223719641197</v>
      </c>
      <c r="U1355" s="8">
        <v>-123960.03477472598</v>
      </c>
      <c r="V1355" s="8">
        <v>-19.745118307246514</v>
      </c>
      <c r="W1355" s="8">
        <v>207.10420177998705</v>
      </c>
      <c r="X1355" s="8">
        <v>207.10420177998705</v>
      </c>
      <c r="Y1355" s="8">
        <v>-44638.94713375018</v>
      </c>
      <c r="Z1355" s="15">
        <v>5.961612003362645E-4</v>
      </c>
    </row>
    <row r="1356" ht="15.75" hidden="1" customHeight="1">
      <c r="A1356" s="1">
        <v>2019.0</v>
      </c>
      <c r="B1356" s="1" t="s">
        <v>1688</v>
      </c>
      <c r="C1356" s="1" t="s">
        <v>190</v>
      </c>
      <c r="D1356" s="1" t="s">
        <v>1676</v>
      </c>
      <c r="E1356" s="1" t="s">
        <v>1677</v>
      </c>
      <c r="F1356" s="14">
        <v>-1.1233422469216445</v>
      </c>
      <c r="G1356" s="14">
        <v>-9.725906177926761</v>
      </c>
      <c r="H1356" s="8">
        <v>-1.1138983086517742E9</v>
      </c>
      <c r="I1356" s="8">
        <v>-4.5836498775329965E8</v>
      </c>
      <c r="J1356" s="8">
        <v>-3.020994149826299E8</v>
      </c>
      <c r="K1356" s="8">
        <v>-3.019360270611082E8</v>
      </c>
      <c r="L1356" s="8">
        <v>-3387516.257410583</v>
      </c>
      <c r="M1356" s="8">
        <v>-3387518.4445716147</v>
      </c>
      <c r="N1356" s="8">
        <v>-4.923938772747107E7</v>
      </c>
      <c r="O1356" s="8">
        <v>1.4340373429446816E7</v>
      </c>
      <c r="P1356" s="8">
        <v>-132636.84173379585</v>
      </c>
      <c r="Q1356" s="8">
        <v>-8860134.921185985</v>
      </c>
      <c r="R1356" s="8">
        <v>-543435.1079170534</v>
      </c>
      <c r="S1356" s="8">
        <v>-4919.88783</v>
      </c>
      <c r="T1356" s="8">
        <v>-3471.841075429703</v>
      </c>
      <c r="U1356" s="8">
        <v>-143456.39962074213</v>
      </c>
      <c r="V1356" s="8">
        <v>-5864.159729999999</v>
      </c>
      <c r="W1356" s="8">
        <v>40910.194731231844</v>
      </c>
      <c r="X1356" s="8">
        <v>-127153.56410814723</v>
      </c>
      <c r="Y1356" s="8">
        <v>-43667.32625935168</v>
      </c>
      <c r="Z1356" s="15">
        <v>0.07476630237512005</v>
      </c>
    </row>
    <row r="1357" ht="15.75" hidden="1" customHeight="1">
      <c r="A1357" s="1">
        <v>2019.0</v>
      </c>
      <c r="B1357" s="1" t="s">
        <v>1689</v>
      </c>
      <c r="C1357" s="1" t="s">
        <v>149</v>
      </c>
      <c r="D1357" s="1" t="s">
        <v>1676</v>
      </c>
      <c r="E1357" s="1" t="s">
        <v>1677</v>
      </c>
      <c r="F1357" s="14">
        <v>-0.987333429779326</v>
      </c>
      <c r="G1357" s="14">
        <v>-12.622967367395418</v>
      </c>
      <c r="H1357" s="8">
        <v>-2.086579030423936E10</v>
      </c>
      <c r="I1357" s="8">
        <v>-9.192980615351004E9</v>
      </c>
      <c r="J1357" s="8">
        <v>-6.173560936877763E9</v>
      </c>
      <c r="K1357" s="8">
        <v>-6.1705961278462715E9</v>
      </c>
      <c r="L1357" s="8">
        <v>-6.805552357867387E7</v>
      </c>
      <c r="M1357" s="8">
        <v>-6.805552357867387E7</v>
      </c>
      <c r="N1357" s="8">
        <v>-1.0078484492010344E9</v>
      </c>
      <c r="O1357" s="8">
        <v>2.0054698781255107E9</v>
      </c>
      <c r="P1357" s="8">
        <v>-172923.61606884588</v>
      </c>
      <c r="Q1357" s="8">
        <v>-1.889001377659312E8</v>
      </c>
      <c r="R1357" s="8">
        <v>-461950.62401576556</v>
      </c>
      <c r="S1357" s="8">
        <v>-114766.10560000001</v>
      </c>
      <c r="T1357" s="8">
        <v>-4745.77476232666</v>
      </c>
      <c r="U1357" s="8">
        <v>-2810844.346279439</v>
      </c>
      <c r="V1357" s="8">
        <v>-136793.1136</v>
      </c>
      <c r="W1357" s="8">
        <v>1648888.891857494</v>
      </c>
      <c r="X1357" s="8">
        <v>1648888.891857494</v>
      </c>
      <c r="Y1357" s="8">
        <v>-858622.3688990399</v>
      </c>
      <c r="Z1357" s="15">
        <v>0.005574336666805693</v>
      </c>
    </row>
    <row r="1358" ht="15.75" hidden="1" customHeight="1">
      <c r="A1358" s="1">
        <v>2019.0</v>
      </c>
      <c r="B1358" s="1" t="s">
        <v>1690</v>
      </c>
      <c r="C1358" s="1" t="s">
        <v>477</v>
      </c>
      <c r="D1358" s="1" t="s">
        <v>1676</v>
      </c>
      <c r="E1358" s="1" t="s">
        <v>1677</v>
      </c>
      <c r="F1358" s="14">
        <v>-0.9567716385571187</v>
      </c>
      <c r="G1358" s="14">
        <v>-14.402249875275178</v>
      </c>
      <c r="H1358" s="8">
        <v>-2.726821175635475E9</v>
      </c>
      <c r="I1358" s="8">
        <v>-1.115320115799798E9</v>
      </c>
      <c r="J1358" s="8">
        <v>-6.984946446300793E8</v>
      </c>
      <c r="K1358" s="8">
        <v>-6.981512241752789E8</v>
      </c>
      <c r="L1358" s="8">
        <v>-8281176.369216376</v>
      </c>
      <c r="M1358" s="8">
        <v>-8281182.655524613</v>
      </c>
      <c r="N1358" s="8">
        <v>-1.133385168867279E8</v>
      </c>
      <c r="O1358" s="8">
        <v>-5.856153788409224E7</v>
      </c>
      <c r="P1358" s="8">
        <v>-381222.9912763382</v>
      </c>
      <c r="Q1358" s="8">
        <v>-2.3662363570054747E7</v>
      </c>
      <c r="R1358" s="8">
        <v>-1561933.7334683526</v>
      </c>
      <c r="S1358" s="8">
        <v>-11186.776100000001</v>
      </c>
      <c r="T1358" s="8">
        <v>-9978.6782653276</v>
      </c>
      <c r="U1358" s="8">
        <v>-313149.2005048228</v>
      </c>
      <c r="V1358" s="8">
        <v>-13333.8491</v>
      </c>
      <c r="W1358" s="8">
        <v>73928.2641461906</v>
      </c>
      <c r="X1358" s="8">
        <v>-409118.28636262065</v>
      </c>
      <c r="Y1358" s="8">
        <v>-104418.41377108828</v>
      </c>
      <c r="Z1358" s="15">
        <v>0.09353387144294949</v>
      </c>
    </row>
    <row r="1359" ht="15.75" hidden="1" customHeight="1">
      <c r="A1359" s="1">
        <v>2019.0</v>
      </c>
      <c r="B1359" s="1" t="s">
        <v>1691</v>
      </c>
      <c r="C1359" s="1" t="s">
        <v>129</v>
      </c>
      <c r="D1359" s="1" t="s">
        <v>1676</v>
      </c>
      <c r="E1359" s="1" t="s">
        <v>1677</v>
      </c>
      <c r="F1359" s="14">
        <v>-0.9136404577813526</v>
      </c>
      <c r="G1359" s="14">
        <v>-9.133495044383938</v>
      </c>
      <c r="H1359" s="8">
        <v>-1.2260977283986841E10</v>
      </c>
      <c r="I1359" s="8">
        <v>-5.170036772701796E9</v>
      </c>
      <c r="J1359" s="8">
        <v>-3.377955615881881E9</v>
      </c>
      <c r="K1359" s="8">
        <v>-3.376369574931688E9</v>
      </c>
      <c r="L1359" s="8">
        <v>-3.830529123751825E7</v>
      </c>
      <c r="M1359" s="8">
        <v>-3.830529123751825E7</v>
      </c>
      <c r="N1359" s="8">
        <v>-5.50186541461973E8</v>
      </c>
      <c r="O1359" s="8">
        <v>9.47315372006315E8</v>
      </c>
      <c r="P1359" s="8">
        <v>-5585.671941864985</v>
      </c>
      <c r="Q1359" s="8">
        <v>-6.565021944455316E8</v>
      </c>
      <c r="R1359" s="8">
        <v>-28529.169198270294</v>
      </c>
      <c r="S1359" s="8">
        <v>-51523.8094</v>
      </c>
      <c r="T1359" s="8">
        <v>-64.18454625861239</v>
      </c>
      <c r="U1359" s="8">
        <v>-1524167.2450927447</v>
      </c>
      <c r="V1359" s="8">
        <v>-61412.751399999994</v>
      </c>
      <c r="W1359" s="8">
        <v>760933.1864832154</v>
      </c>
      <c r="X1359" s="8">
        <v>760933.1864832154</v>
      </c>
      <c r="Y1359" s="8">
        <v>-481957.63663101016</v>
      </c>
      <c r="Z1359" s="15">
        <v>1.3132752355749598E-4</v>
      </c>
    </row>
    <row r="1360" ht="15.75" hidden="1" customHeight="1">
      <c r="A1360" s="1">
        <v>2019.0</v>
      </c>
      <c r="B1360" s="1" t="s">
        <v>1692</v>
      </c>
      <c r="C1360" s="1" t="s">
        <v>112</v>
      </c>
      <c r="D1360" s="1" t="s">
        <v>1683</v>
      </c>
      <c r="E1360" s="1" t="s">
        <v>1677</v>
      </c>
      <c r="F1360" s="14">
        <v>-0.862258507647937</v>
      </c>
      <c r="G1360" s="14" t="s">
        <v>122</v>
      </c>
      <c r="H1360" s="8">
        <v>-1.3927389112401161E9</v>
      </c>
      <c r="I1360" s="8">
        <v>-5.955676154624448E8</v>
      </c>
      <c r="J1360" s="8">
        <v>-3.5459834643799376E8</v>
      </c>
      <c r="K1360" s="8">
        <v>-3.5443246941867006E8</v>
      </c>
      <c r="L1360" s="8">
        <v>-4416868.249364186</v>
      </c>
      <c r="M1360" s="8">
        <v>-4416868.249364186</v>
      </c>
      <c r="N1360" s="8">
        <v>-5.7274583075835206E7</v>
      </c>
      <c r="O1360" s="8">
        <v>5389641.994093245</v>
      </c>
      <c r="P1360" s="8">
        <v>-103201.19546218288</v>
      </c>
      <c r="Q1360" s="8">
        <v>-2.599277823776899E7</v>
      </c>
      <c r="R1360" s="8">
        <v>-1117168.0741263954</v>
      </c>
      <c r="S1360" s="8">
        <v>-672.6807397190805</v>
      </c>
      <c r="T1360" s="8">
        <v>-525.3910694320107</v>
      </c>
      <c r="U1360" s="8">
        <v>-159927.00047196954</v>
      </c>
      <c r="V1360" s="8">
        <v>-801.7880572304113</v>
      </c>
      <c r="W1360" s="8">
        <v>4520.177827867967</v>
      </c>
      <c r="X1360" s="8">
        <v>4520.177827867967</v>
      </c>
      <c r="Y1360" s="8">
        <v>-55768.328496644266</v>
      </c>
      <c r="Z1360" s="15">
        <v>0.05382332693769935</v>
      </c>
    </row>
    <row r="1361" ht="15.75" hidden="1" customHeight="1">
      <c r="A1361" s="1">
        <v>2019.0</v>
      </c>
      <c r="B1361" s="1" t="s">
        <v>1693</v>
      </c>
      <c r="C1361" s="1" t="s">
        <v>187</v>
      </c>
      <c r="D1361" s="1" t="s">
        <v>1676</v>
      </c>
      <c r="E1361" s="1" t="s">
        <v>1677</v>
      </c>
      <c r="F1361" s="14">
        <v>-0.7670938366946269</v>
      </c>
      <c r="G1361" s="14">
        <v>-10.419606899735887</v>
      </c>
      <c r="H1361" s="8">
        <v>-6.338465688854235E9</v>
      </c>
      <c r="I1361" s="8">
        <v>-2.812325423571881E9</v>
      </c>
      <c r="J1361" s="8">
        <v>-1.867058690187103E9</v>
      </c>
      <c r="K1361" s="8">
        <v>-1.8661816239181492E9</v>
      </c>
      <c r="L1361" s="8">
        <v>-2.085048892933109E7</v>
      </c>
      <c r="M1361" s="8">
        <v>-2.085048892933109E7</v>
      </c>
      <c r="N1361" s="8">
        <v>-3.045063054795245E8</v>
      </c>
      <c r="O1361" s="8">
        <v>6.094674822063223E8</v>
      </c>
      <c r="P1361" s="8">
        <v>-4393.772654949091</v>
      </c>
      <c r="Q1361" s="8">
        <v>-5.598585896781757E7</v>
      </c>
      <c r="R1361" s="8">
        <v>-20686.168346155133</v>
      </c>
      <c r="S1361" s="8">
        <v>-34595.60031000001</v>
      </c>
      <c r="T1361" s="8">
        <v>-58.13070345404647</v>
      </c>
      <c r="U1361" s="8">
        <v>-834376.3595489585</v>
      </c>
      <c r="V1361" s="8">
        <v>-41235.51861000001</v>
      </c>
      <c r="W1361" s="8">
        <v>511051.306692333</v>
      </c>
      <c r="X1361" s="8">
        <v>511051.306692333</v>
      </c>
      <c r="Y1361" s="8">
        <v>-261048.14062981107</v>
      </c>
      <c r="Z1361" s="15">
        <v>1.75478385695155E-4</v>
      </c>
    </row>
    <row r="1362" ht="15.75" hidden="1" customHeight="1">
      <c r="A1362" s="1">
        <v>2019.0</v>
      </c>
      <c r="B1362" s="1" t="s">
        <v>1694</v>
      </c>
      <c r="C1362" s="1" t="s">
        <v>439</v>
      </c>
      <c r="D1362" s="1" t="s">
        <v>1683</v>
      </c>
      <c r="E1362" s="1" t="s">
        <v>1677</v>
      </c>
      <c r="F1362" s="14">
        <v>-0.745387038666118</v>
      </c>
      <c r="G1362" s="14" t="s">
        <v>122</v>
      </c>
      <c r="H1362" s="8">
        <v>-5963.096309328944</v>
      </c>
      <c r="I1362" s="8">
        <v>-2601.0053413288324</v>
      </c>
      <c r="J1362" s="8">
        <v>-1543.2477598510116</v>
      </c>
      <c r="K1362" s="8">
        <v>-1542.543329419922</v>
      </c>
      <c r="L1362" s="8">
        <v>-19.29614745262661</v>
      </c>
      <c r="M1362" s="8">
        <v>-19.29614745262661</v>
      </c>
      <c r="N1362" s="8">
        <v>-249.18353004354364</v>
      </c>
      <c r="O1362" s="8">
        <v>44.617572203330404</v>
      </c>
      <c r="P1362" s="8">
        <v>-0.06881332317738768</v>
      </c>
      <c r="Q1362" s="8">
        <v>-31.899150490397904</v>
      </c>
      <c r="R1362" s="8">
        <v>-0.28816385706102166</v>
      </c>
      <c r="S1362" s="8">
        <v>-0.002429443740615491</v>
      </c>
      <c r="T1362" s="8">
        <v>-9.851556691297294E-4</v>
      </c>
      <c r="U1362" s="8">
        <v>-0.6916469571434568</v>
      </c>
      <c r="V1362" s="8">
        <v>-0.0028957258056060047</v>
      </c>
      <c r="W1362" s="8">
        <v>0.02780450877820989</v>
      </c>
      <c r="X1362" s="8">
        <v>0.02780450877820989</v>
      </c>
      <c r="Y1362" s="8">
        <v>-0.24315004827139644</v>
      </c>
      <c r="Z1362" s="15">
        <v>0.02769757031161305</v>
      </c>
    </row>
    <row r="1363" ht="15.75" hidden="1" customHeight="1">
      <c r="A1363" s="1">
        <v>2019.0</v>
      </c>
      <c r="B1363" s="1" t="s">
        <v>1695</v>
      </c>
      <c r="C1363" s="1" t="s">
        <v>127</v>
      </c>
      <c r="D1363" s="1" t="s">
        <v>1676</v>
      </c>
      <c r="E1363" s="1" t="s">
        <v>1677</v>
      </c>
      <c r="F1363" s="14">
        <v>-0.6934095803787284</v>
      </c>
      <c r="G1363" s="14">
        <v>-7.64586658536695</v>
      </c>
      <c r="H1363" s="8">
        <v>-7.3947763267035E8</v>
      </c>
      <c r="I1363" s="8">
        <v>-3.113872419139933E8</v>
      </c>
      <c r="J1363" s="8">
        <v>-1.9119228258881032E8</v>
      </c>
      <c r="K1363" s="8">
        <v>-1.910977712682449E8</v>
      </c>
      <c r="L1363" s="8">
        <v>-2308557.9075633497</v>
      </c>
      <c r="M1363" s="8">
        <v>-2308557.9075633497</v>
      </c>
      <c r="N1363" s="8">
        <v>-3.096950243051678E7</v>
      </c>
      <c r="O1363" s="8">
        <v>2.19530215688097E7</v>
      </c>
      <c r="P1363" s="8">
        <v>-7533.886303093778</v>
      </c>
      <c r="Q1363" s="8">
        <v>-3.2036189939799473E7</v>
      </c>
      <c r="R1363" s="8">
        <v>-34976.51971559413</v>
      </c>
      <c r="S1363" s="8">
        <v>-1044.3147804220648</v>
      </c>
      <c r="T1363" s="8">
        <v>-78.19277024369461</v>
      </c>
      <c r="U1363" s="8">
        <v>-86860.20345415585</v>
      </c>
      <c r="V1363" s="8">
        <v>-1244.749655358477</v>
      </c>
      <c r="W1363" s="8">
        <v>15190.103777292079</v>
      </c>
      <c r="X1363" s="8">
        <v>15190.103777292079</v>
      </c>
      <c r="Y1363" s="8">
        <v>-29192.62354365405</v>
      </c>
      <c r="Z1363" s="15">
        <v>0.057623640524604246</v>
      </c>
    </row>
    <row r="1364" ht="15.75" hidden="1" customHeight="1">
      <c r="A1364" s="1">
        <v>2019.0</v>
      </c>
      <c r="B1364" s="1" t="s">
        <v>1696</v>
      </c>
      <c r="C1364" s="1" t="s">
        <v>459</v>
      </c>
      <c r="D1364" s="1" t="s">
        <v>1676</v>
      </c>
      <c r="E1364" s="1" t="s">
        <v>1677</v>
      </c>
      <c r="F1364" s="14">
        <v>-0.6654371400209806</v>
      </c>
      <c r="G1364" s="14">
        <v>-11.21660519951056</v>
      </c>
      <c r="H1364" s="8">
        <v>-9.789740852080822E9</v>
      </c>
      <c r="I1364" s="8">
        <v>-3.4096025090020256E9</v>
      </c>
      <c r="J1364" s="8">
        <v>-1.934100630293938E9</v>
      </c>
      <c r="K1364" s="8">
        <v>-1.9330910874019241E9</v>
      </c>
      <c r="L1364" s="8">
        <v>-2.5392307420450747E7</v>
      </c>
      <c r="M1364" s="8">
        <v>-2.539721930747713E7</v>
      </c>
      <c r="N1364" s="8">
        <v>-3.1086762024762434E8</v>
      </c>
      <c r="O1364" s="8">
        <v>-1.6199148657652235E9</v>
      </c>
      <c r="P1364" s="8">
        <v>-4.147556250496517E7</v>
      </c>
      <c r="Q1364" s="8">
        <v>-4.4357721646373886E8</v>
      </c>
      <c r="R1364" s="8">
        <v>-4.2956677292589754E7</v>
      </c>
      <c r="S1364" s="8">
        <v>-26814.900400000002</v>
      </c>
      <c r="T1364" s="8">
        <v>-76239.61807684321</v>
      </c>
      <c r="U1364" s="8">
        <v>-853441.1087758137</v>
      </c>
      <c r="V1364" s="8">
        <v>-31961.472400000002</v>
      </c>
      <c r="W1364" s="8">
        <v>-389792.33674474614</v>
      </c>
      <c r="X1364" s="8">
        <v>-1668828.8773858573</v>
      </c>
      <c r="Y1364" s="8">
        <v>-318078.06707898265</v>
      </c>
      <c r="Z1364" s="15">
        <v>0.232580861229719</v>
      </c>
    </row>
    <row r="1365" ht="15.75" hidden="1" customHeight="1">
      <c r="A1365" s="1">
        <v>2019.0</v>
      </c>
      <c r="B1365" s="1" t="s">
        <v>1697</v>
      </c>
      <c r="C1365" s="1" t="s">
        <v>164</v>
      </c>
      <c r="D1365" s="1" t="s">
        <v>1676</v>
      </c>
      <c r="E1365" s="1" t="s">
        <v>1677</v>
      </c>
      <c r="F1365" s="14">
        <v>-0.588613801686763</v>
      </c>
      <c r="G1365" s="14">
        <v>-9.94498202275543</v>
      </c>
      <c r="H1365" s="8">
        <v>-7.563357727945961E8</v>
      </c>
      <c r="I1365" s="8">
        <v>-3.311753575555895E8</v>
      </c>
      <c r="J1365" s="8">
        <v>-1.9294443201506078E8</v>
      </c>
      <c r="K1365" s="8">
        <v>-1.9285929187037894E8</v>
      </c>
      <c r="L1365" s="8">
        <v>-2459864.371115976</v>
      </c>
      <c r="M1365" s="8">
        <v>-2459864.371115976</v>
      </c>
      <c r="N1365" s="8">
        <v>-3.109949738516681E7</v>
      </c>
      <c r="O1365" s="8">
        <v>839258.9285305985</v>
      </c>
      <c r="P1365" s="8">
        <v>-673.6648078731272</v>
      </c>
      <c r="Q1365" s="8">
        <v>-4056548.462499594</v>
      </c>
      <c r="R1365" s="8">
        <v>-4942.958416067903</v>
      </c>
      <c r="S1365" s="8">
        <v>-43.81216403256794</v>
      </c>
      <c r="T1365" s="8">
        <v>-6.097271431211883</v>
      </c>
      <c r="U1365" s="8">
        <v>-84889.84945503458</v>
      </c>
      <c r="V1365" s="8">
        <v>-52.221013340448316</v>
      </c>
      <c r="W1365" s="8">
        <v>618.5960446754588</v>
      </c>
      <c r="X1365" s="8">
        <v>618.5960446754588</v>
      </c>
      <c r="Y1365" s="8">
        <v>-30804.281160406383</v>
      </c>
      <c r="Z1365" s="15">
        <v>0.0026876469805226684</v>
      </c>
    </row>
    <row r="1366" ht="15.75" hidden="1" customHeight="1">
      <c r="A1366" s="1">
        <v>2019.0</v>
      </c>
      <c r="B1366" s="1" t="s">
        <v>1698</v>
      </c>
      <c r="C1366" s="1" t="s">
        <v>127</v>
      </c>
      <c r="D1366" s="1" t="s">
        <v>1683</v>
      </c>
      <c r="E1366" s="1" t="s">
        <v>1677</v>
      </c>
      <c r="F1366" s="14">
        <v>-0.5018352996871395</v>
      </c>
      <c r="G1366" s="14">
        <v>-1.5079301454754694</v>
      </c>
      <c r="H1366" s="8">
        <v>-4.644816909902269E8</v>
      </c>
      <c r="I1366" s="8">
        <v>-5.306787611591863E7</v>
      </c>
      <c r="J1366" s="8">
        <v>-3.9669478774309084E7</v>
      </c>
      <c r="K1366" s="8">
        <v>-3.964293351718548E7</v>
      </c>
      <c r="L1366" s="8">
        <v>-390297.8260163886</v>
      </c>
      <c r="M1366" s="8">
        <v>-390297.8260163886</v>
      </c>
      <c r="N1366" s="8">
        <v>-6530524.09859432</v>
      </c>
      <c r="O1366" s="8">
        <v>1.905313709235231E7</v>
      </c>
      <c r="P1366" s="8">
        <v>-6538.697560202146</v>
      </c>
      <c r="Q1366" s="8">
        <v>-3.438057916526347E8</v>
      </c>
      <c r="R1366" s="8">
        <v>-30356.29619666571</v>
      </c>
      <c r="S1366" s="8">
        <v>-906.3660151102492</v>
      </c>
      <c r="T1366" s="8">
        <v>-67.8638959295068</v>
      </c>
      <c r="U1366" s="8">
        <v>-19904.814359315373</v>
      </c>
      <c r="V1366" s="8">
        <v>-1080.3244443989886</v>
      </c>
      <c r="W1366" s="8">
        <v>13183.566954947286</v>
      </c>
      <c r="X1366" s="8">
        <v>13183.566954947286</v>
      </c>
      <c r="Y1366" s="8">
        <v>-5141.043342497406</v>
      </c>
      <c r="Z1366" s="15">
        <v>0.07640904298800091</v>
      </c>
    </row>
    <row r="1367" ht="15.75" hidden="1" customHeight="1">
      <c r="A1367" s="1">
        <v>2019.0</v>
      </c>
      <c r="B1367" s="1" t="s">
        <v>1699</v>
      </c>
      <c r="C1367" s="1" t="s">
        <v>284</v>
      </c>
      <c r="D1367" s="1" t="s">
        <v>1683</v>
      </c>
      <c r="E1367" s="1" t="s">
        <v>1677</v>
      </c>
      <c r="F1367" s="14">
        <v>-0.49622792631777907</v>
      </c>
      <c r="G1367" s="14">
        <v>-6.220884771229667</v>
      </c>
      <c r="H1367" s="8">
        <v>-6.264430964628274E8</v>
      </c>
      <c r="I1367" s="8">
        <v>-7.707689679508103E7</v>
      </c>
      <c r="J1367" s="8">
        <v>-4.4104989575669795E7</v>
      </c>
      <c r="K1367" s="8">
        <v>-4.405361093613265E7</v>
      </c>
      <c r="L1367" s="8">
        <v>-579914.3844327452</v>
      </c>
      <c r="M1367" s="8">
        <v>-579914.3844327452</v>
      </c>
      <c r="N1367" s="8">
        <v>-7092274.931076161</v>
      </c>
      <c r="O1367" s="8">
        <v>-6173741.06093239</v>
      </c>
      <c r="P1367" s="8">
        <v>-10844.0112716362</v>
      </c>
      <c r="Q1367" s="8">
        <v>-4.466797894824436E8</v>
      </c>
      <c r="R1367" s="8">
        <v>-63111.942746096174</v>
      </c>
      <c r="S1367" s="8">
        <v>-23.05122333633423</v>
      </c>
      <c r="T1367" s="8">
        <v>-310.16897051445665</v>
      </c>
      <c r="U1367" s="8">
        <v>-19407.304701105328</v>
      </c>
      <c r="V1367" s="8">
        <v>-27.475434458465575</v>
      </c>
      <c r="W1367" s="8">
        <v>-502.3706882127277</v>
      </c>
      <c r="X1367" s="8">
        <v>-502.3706882127277</v>
      </c>
      <c r="Y1367" s="8">
        <v>-7236.216902724751</v>
      </c>
      <c r="Z1367" s="15">
        <v>0.013849148752311672</v>
      </c>
    </row>
    <row r="1368" ht="15.75" hidden="1" customHeight="1">
      <c r="A1368" s="1">
        <v>2019.0</v>
      </c>
      <c r="B1368" s="1" t="s">
        <v>1700</v>
      </c>
      <c r="C1368" s="1" t="s">
        <v>207</v>
      </c>
      <c r="D1368" s="1" t="s">
        <v>1676</v>
      </c>
      <c r="E1368" s="1" t="s">
        <v>1677</v>
      </c>
      <c r="F1368" s="14">
        <v>-0.4374812039692446</v>
      </c>
      <c r="G1368" s="14">
        <v>-4.414905762218662</v>
      </c>
      <c r="H1368" s="8">
        <v>-1.2324553797882847E10</v>
      </c>
      <c r="I1368" s="8">
        <v>-4.770938709788436E9</v>
      </c>
      <c r="J1368" s="8">
        <v>-2.9208489526441736E9</v>
      </c>
      <c r="K1368" s="8">
        <v>-2.919463777659553E9</v>
      </c>
      <c r="L1368" s="8">
        <v>-3.539145254868509E7</v>
      </c>
      <c r="M1368" s="8">
        <v>-3.539145254868509E7</v>
      </c>
      <c r="N1368" s="8">
        <v>-4.7296557546296406E8</v>
      </c>
      <c r="O1368" s="8">
        <v>-9.784290555774894E8</v>
      </c>
      <c r="P1368" s="8">
        <v>-14150.265077983635</v>
      </c>
      <c r="Q1368" s="8">
        <v>-1.8907762970350426E8</v>
      </c>
      <c r="R1368" s="8">
        <v>-65537.13219937608</v>
      </c>
      <c r="S1368" s="8">
        <v>-46498.622</v>
      </c>
      <c r="T1368" s="8">
        <v>-66818.223440647</v>
      </c>
      <c r="U1368" s="8">
        <v>-1320983.2842195642</v>
      </c>
      <c r="V1368" s="8">
        <v>-55423.081999999995</v>
      </c>
      <c r="W1368" s="8">
        <v>-15620.761912598135</v>
      </c>
      <c r="X1368" s="8">
        <v>-15620.761912598135</v>
      </c>
      <c r="Y1368" s="8">
        <v>-446539.81659078837</v>
      </c>
      <c r="Z1368" s="15">
        <v>0.1471758032800142</v>
      </c>
    </row>
    <row r="1369" ht="15.75" hidden="1" customHeight="1">
      <c r="A1369" s="1">
        <v>2019.0</v>
      </c>
      <c r="B1369" s="1" t="s">
        <v>1701</v>
      </c>
      <c r="C1369" s="1" t="s">
        <v>129</v>
      </c>
      <c r="D1369" s="1" t="s">
        <v>1683</v>
      </c>
      <c r="E1369" s="1" t="s">
        <v>1677</v>
      </c>
      <c r="F1369" s="14">
        <v>-0.4021657570064738</v>
      </c>
      <c r="G1369" s="14">
        <v>-1.1080686348043698</v>
      </c>
      <c r="H1369" s="8">
        <v>-4.390143553584948E9</v>
      </c>
      <c r="I1369" s="8">
        <v>-8.769067509418555E8</v>
      </c>
      <c r="J1369" s="8">
        <v>-5.119985301087076E8</v>
      </c>
      <c r="K1369" s="8">
        <v>-5.117716031818219E8</v>
      </c>
      <c r="L1369" s="8">
        <v>-6512355.660269799</v>
      </c>
      <c r="M1369" s="8">
        <v>-6512355.660269799</v>
      </c>
      <c r="N1369" s="8">
        <v>-8.254320209460706E7</v>
      </c>
      <c r="O1369" s="8">
        <v>3611126.990335843</v>
      </c>
      <c r="P1369" s="8">
        <v>-4543.591645555982</v>
      </c>
      <c r="Q1369" s="8">
        <v>-2.3971789751788526E9</v>
      </c>
      <c r="R1369" s="8">
        <v>-23206.67883345721</v>
      </c>
      <c r="S1369" s="8">
        <v>-189.41148420876473</v>
      </c>
      <c r="T1369" s="8">
        <v>-52.21007806932923</v>
      </c>
      <c r="U1369" s="8">
        <v>-225808.4872876398</v>
      </c>
      <c r="V1369" s="8">
        <v>-225.76514678314706</v>
      </c>
      <c r="W1369" s="8">
        <v>2368.0238217213096</v>
      </c>
      <c r="X1369" s="8">
        <v>2368.0238217213096</v>
      </c>
      <c r="Y1369" s="8">
        <v>-81617.65206596696</v>
      </c>
      <c r="Z1369" s="15">
        <v>0.002635457371322748</v>
      </c>
    </row>
    <row r="1370" ht="15.75" hidden="1" customHeight="1">
      <c r="A1370" s="1">
        <v>2019.0</v>
      </c>
      <c r="B1370" s="1" t="s">
        <v>1702</v>
      </c>
      <c r="C1370" s="1" t="s">
        <v>179</v>
      </c>
      <c r="D1370" s="1" t="s">
        <v>1676</v>
      </c>
      <c r="E1370" s="1" t="s">
        <v>1677</v>
      </c>
      <c r="F1370" s="14">
        <v>-0.2972864232628755</v>
      </c>
      <c r="G1370" s="14">
        <v>-1.2379063375153425</v>
      </c>
      <c r="H1370" s="8">
        <v>-1.2202525552360363E9</v>
      </c>
      <c r="I1370" s="8">
        <v>-5.396252188448919E8</v>
      </c>
      <c r="J1370" s="8">
        <v>-3.574213488430352E8</v>
      </c>
      <c r="K1370" s="8">
        <v>-3.572543366477339E8</v>
      </c>
      <c r="L1370" s="8">
        <v>-4001905.1471629622</v>
      </c>
      <c r="M1370" s="8">
        <v>-4001905.1471629622</v>
      </c>
      <c r="N1370" s="8">
        <v>-5.8281825095271155E7</v>
      </c>
      <c r="O1370" s="8">
        <v>1.1463159597670715E8</v>
      </c>
      <c r="P1370" s="8">
        <v>-5907.525433291047</v>
      </c>
      <c r="Q1370" s="8">
        <v>-1.4239018046013746E7</v>
      </c>
      <c r="R1370" s="8">
        <v>-24541.215030604682</v>
      </c>
      <c r="S1370" s="8">
        <v>-6659.93716</v>
      </c>
      <c r="T1370" s="8">
        <v>-68.12605959230751</v>
      </c>
      <c r="U1370" s="8">
        <v>-159156.17987706518</v>
      </c>
      <c r="V1370" s="8">
        <v>-7938.17596</v>
      </c>
      <c r="W1370" s="8">
        <v>97856.18420601079</v>
      </c>
      <c r="X1370" s="8">
        <v>97856.18420601079</v>
      </c>
      <c r="Y1370" s="8">
        <v>-50034.65036267376</v>
      </c>
      <c r="Z1370" s="15">
        <v>0.001304805376445221</v>
      </c>
    </row>
    <row r="1371" ht="15.75" hidden="1" customHeight="1">
      <c r="A1371" s="1">
        <v>2019.0</v>
      </c>
      <c r="B1371" s="1" t="s">
        <v>1703</v>
      </c>
      <c r="C1371" s="1" t="s">
        <v>1704</v>
      </c>
      <c r="D1371" s="1" t="s">
        <v>1705</v>
      </c>
      <c r="E1371" s="1" t="s">
        <v>1677</v>
      </c>
      <c r="F1371" s="14">
        <v>-0.26110156632561105</v>
      </c>
      <c r="G1371" s="14">
        <v>-1.9199595951183035</v>
      </c>
      <c r="H1371" s="8">
        <v>-4.9283442847091734E7</v>
      </c>
      <c r="I1371" s="8">
        <v>-1.7968284100130647E7</v>
      </c>
      <c r="J1371" s="8">
        <v>-1.142201805862453E7</v>
      </c>
      <c r="K1371" s="8">
        <v>-1.1415822811914388E7</v>
      </c>
      <c r="L1371" s="8">
        <v>-132637.92982970612</v>
      </c>
      <c r="M1371" s="8">
        <v>-132637.92982970612</v>
      </c>
      <c r="N1371" s="8">
        <v>-1855951.4715396164</v>
      </c>
      <c r="O1371" s="8">
        <v>629824.0772284482</v>
      </c>
      <c r="P1371" s="8">
        <v>-12059.910059346606</v>
      </c>
      <c r="Q1371" s="8">
        <v>-6836910.991552138</v>
      </c>
      <c r="R1371" s="8">
        <v>-130550.29483718361</v>
      </c>
      <c r="S1371" s="8">
        <v>-78.60828727162948</v>
      </c>
      <c r="T1371" s="8">
        <v>-61.39627564349104</v>
      </c>
      <c r="U1371" s="8">
        <v>-5499.9379796270205</v>
      </c>
      <c r="V1371" s="8">
        <v>-93.6955411567912</v>
      </c>
      <c r="W1371" s="8">
        <v>528.2200250898853</v>
      </c>
      <c r="X1371" s="8">
        <v>528.2200250898853</v>
      </c>
      <c r="Y1371" s="8">
        <v>-1716.2279693791643</v>
      </c>
      <c r="Z1371" s="15">
        <v>0.12035226744886493</v>
      </c>
    </row>
    <row r="1372" ht="15.75" hidden="1" customHeight="1">
      <c r="A1372" s="1">
        <v>2019.0</v>
      </c>
      <c r="B1372" s="1" t="s">
        <v>1706</v>
      </c>
      <c r="C1372" s="1" t="s">
        <v>439</v>
      </c>
      <c r="D1372" s="1" t="s">
        <v>422</v>
      </c>
      <c r="E1372" s="1" t="s">
        <v>1677</v>
      </c>
      <c r="F1372" s="14">
        <v>-0.26076122929256784</v>
      </c>
      <c r="G1372" s="14">
        <v>-6.3632245549124455</v>
      </c>
      <c r="H1372" s="8">
        <v>-1.112037123216499E8</v>
      </c>
      <c r="I1372" s="8">
        <v>-3.8170641246242225E7</v>
      </c>
      <c r="J1372" s="8">
        <v>-2.2462490853951283E7</v>
      </c>
      <c r="K1372" s="8">
        <v>-2.2451979879678395E7</v>
      </c>
      <c r="L1372" s="8">
        <v>-283621.4513167577</v>
      </c>
      <c r="M1372" s="8">
        <v>-283621.4513167577</v>
      </c>
      <c r="N1372" s="8">
        <v>-3623989.1036384064</v>
      </c>
      <c r="O1372" s="8">
        <v>-234894.66306793422</v>
      </c>
      <c r="P1372" s="8">
        <v>-3668.249021947799</v>
      </c>
      <c r="Q1372" s="8">
        <v>-2.3660643193690687E7</v>
      </c>
      <c r="R1372" s="8">
        <v>-15361.222769316144</v>
      </c>
      <c r="S1372" s="8">
        <v>-57.862635000000004</v>
      </c>
      <c r="T1372" s="8">
        <v>-52.515939543215765</v>
      </c>
      <c r="U1372" s="8">
        <v>-9914.028408586924</v>
      </c>
      <c r="V1372" s="8">
        <v>-68.968185</v>
      </c>
      <c r="W1372" s="8">
        <v>423.36010998781245</v>
      </c>
      <c r="X1372" s="8">
        <v>423.36010998781245</v>
      </c>
      <c r="Y1372" s="8">
        <v>-3554.3520080184994</v>
      </c>
      <c r="Z1372" s="15">
        <v>0.014401361543722537</v>
      </c>
    </row>
    <row r="1373" ht="15.75" hidden="1" customHeight="1">
      <c r="A1373" s="1">
        <v>2019.0</v>
      </c>
      <c r="B1373" s="1" t="s">
        <v>1707</v>
      </c>
      <c r="C1373" s="1" t="s">
        <v>124</v>
      </c>
      <c r="D1373" s="1" t="s">
        <v>1683</v>
      </c>
      <c r="E1373" s="1" t="s">
        <v>1677</v>
      </c>
      <c r="F1373" s="14">
        <v>-0.23999170850895551</v>
      </c>
      <c r="G1373" s="14">
        <v>-2.694962718130215</v>
      </c>
      <c r="H1373" s="8">
        <v>-9.876822764929788E8</v>
      </c>
      <c r="I1373" s="8">
        <v>-3.891594673836216E8</v>
      </c>
      <c r="J1373" s="8">
        <v>-3.182674534366925E8</v>
      </c>
      <c r="K1373" s="8">
        <v>-3.1808607442683536E8</v>
      </c>
      <c r="L1373" s="8">
        <v>-2828331.1972246137</v>
      </c>
      <c r="M1373" s="8">
        <v>-2828331.1972246137</v>
      </c>
      <c r="N1373" s="8">
        <v>-5.273568366346375E7</v>
      </c>
      <c r="O1373" s="8">
        <v>1.9587195533986294E8</v>
      </c>
      <c r="P1373" s="8">
        <v>-8106.664931673116</v>
      </c>
      <c r="Q1373" s="8">
        <v>-9.962122392467305E7</v>
      </c>
      <c r="R1373" s="8">
        <v>-35070.8312425954</v>
      </c>
      <c r="S1373" s="8">
        <v>-8332.21944</v>
      </c>
      <c r="T1373" s="8">
        <v>-234.80974781910945</v>
      </c>
      <c r="U1373" s="8">
        <v>-169564.20322465937</v>
      </c>
      <c r="V1373" s="8">
        <v>-9931.41864</v>
      </c>
      <c r="W1373" s="8">
        <v>121149.21838962675</v>
      </c>
      <c r="X1373" s="8">
        <v>121149.21838962675</v>
      </c>
      <c r="Y1373" s="8">
        <v>-38724.892658646015</v>
      </c>
      <c r="Z1373" s="15">
        <v>0.004178723224856269</v>
      </c>
    </row>
    <row r="1374" ht="15.75" hidden="1" customHeight="1">
      <c r="A1374" s="1">
        <v>2019.0</v>
      </c>
      <c r="B1374" s="1" t="s">
        <v>1708</v>
      </c>
      <c r="C1374" s="1" t="s">
        <v>325</v>
      </c>
      <c r="D1374" s="1" t="s">
        <v>1683</v>
      </c>
      <c r="E1374" s="1" t="s">
        <v>1677</v>
      </c>
      <c r="F1374" s="14">
        <v>-0.22424238552561016</v>
      </c>
      <c r="G1374" s="14">
        <v>-13.203450082444112</v>
      </c>
      <c r="H1374" s="8">
        <v>-5.230018612156937E8</v>
      </c>
      <c r="I1374" s="8">
        <v>-1.1811920388122924E8</v>
      </c>
      <c r="J1374" s="8">
        <v>-7.097542446833006E7</v>
      </c>
      <c r="K1374" s="8">
        <v>-7.094010919167686E7</v>
      </c>
      <c r="L1374" s="8">
        <v>-875979.2040901706</v>
      </c>
      <c r="M1374" s="8">
        <v>-875979.2040901706</v>
      </c>
      <c r="N1374" s="8">
        <v>-1.1473549396215005E7</v>
      </c>
      <c r="O1374" s="8">
        <v>-1051391.0324659136</v>
      </c>
      <c r="P1374" s="8">
        <v>-1158428.0802370363</v>
      </c>
      <c r="Q1374" s="8">
        <v>-2.4370618756118715E8</v>
      </c>
      <c r="R1374" s="8">
        <v>-3783523.2281567752</v>
      </c>
      <c r="S1374" s="8">
        <v>-260.6425</v>
      </c>
      <c r="T1374" s="8">
        <v>-295.28545710336726</v>
      </c>
      <c r="U1374" s="8">
        <v>-32294.381250896884</v>
      </c>
      <c r="V1374" s="8">
        <v>-310.6675</v>
      </c>
      <c r="W1374" s="8">
        <v>1083.9071108447647</v>
      </c>
      <c r="X1374" s="8">
        <v>1083.9071108447647</v>
      </c>
      <c r="Y1374" s="8">
        <v>-11092.805528915964</v>
      </c>
      <c r="Z1374" s="15">
        <v>0.026671956496854665</v>
      </c>
    </row>
    <row r="1375" ht="15.75" hidden="1" customHeight="1">
      <c r="A1375" s="1">
        <v>2019.0</v>
      </c>
      <c r="B1375" s="1" t="s">
        <v>1709</v>
      </c>
      <c r="C1375" s="1" t="s">
        <v>127</v>
      </c>
      <c r="D1375" s="1" t="s">
        <v>1683</v>
      </c>
      <c r="E1375" s="1" t="s">
        <v>1677</v>
      </c>
      <c r="F1375" s="14">
        <v>-0.21378644263460975</v>
      </c>
      <c r="G1375" s="14">
        <v>-0.5872476329063383</v>
      </c>
      <c r="H1375" s="8">
        <v>-9.303116513996021E9</v>
      </c>
      <c r="I1375" s="8">
        <v>-9.433740672367082E8</v>
      </c>
      <c r="J1375" s="8">
        <v>-1.1333468932517195E9</v>
      </c>
      <c r="K1375" s="8">
        <v>-1.1324349899853714E9</v>
      </c>
      <c r="L1375" s="8">
        <v>-6939657.630573603</v>
      </c>
      <c r="M1375" s="8">
        <v>-6939657.630573603</v>
      </c>
      <c r="N1375" s="8">
        <v>-1.917556845161548E8</v>
      </c>
      <c r="O1375" s="8">
        <v>1.4735285800772314E9</v>
      </c>
      <c r="P1375" s="8">
        <v>-307420.0272449723</v>
      </c>
      <c r="Q1375" s="8">
        <v>-7.361783252301685E9</v>
      </c>
      <c r="R1375" s="8">
        <v>-1427215.9429173716</v>
      </c>
      <c r="S1375" s="8">
        <v>-84969.455</v>
      </c>
      <c r="T1375" s="8">
        <v>-3190.653879234318</v>
      </c>
      <c r="U1375" s="8">
        <v>-549739.5983416486</v>
      </c>
      <c r="V1375" s="8">
        <v>-101277.605</v>
      </c>
      <c r="W1375" s="8">
        <v>1245808.5586961121</v>
      </c>
      <c r="X1375" s="8">
        <v>1245808.5586961121</v>
      </c>
      <c r="Y1375" s="8">
        <v>-88695.35547299375</v>
      </c>
      <c r="Z1375" s="15">
        <v>0.005818974660436023</v>
      </c>
    </row>
    <row r="1376" ht="15.75" hidden="1" customHeight="1">
      <c r="A1376" s="1">
        <v>2019.0</v>
      </c>
      <c r="B1376" s="1" t="s">
        <v>1710</v>
      </c>
      <c r="C1376" s="1" t="s">
        <v>187</v>
      </c>
      <c r="D1376" s="1" t="s">
        <v>1676</v>
      </c>
      <c r="E1376" s="1" t="s">
        <v>1677</v>
      </c>
      <c r="F1376" s="14">
        <v>-0.21148432010852405</v>
      </c>
      <c r="G1376" s="14">
        <v>-3.6655393730676997</v>
      </c>
      <c r="H1376" s="8">
        <v>-4.789210467881603E8</v>
      </c>
      <c r="I1376" s="8">
        <v>-2.2084578466974765E8</v>
      </c>
      <c r="J1376" s="8">
        <v>-2.263871090004262E8</v>
      </c>
      <c r="K1376" s="8">
        <v>-2.2626351983818346E8</v>
      </c>
      <c r="L1376" s="8">
        <v>-1622247.3203054809</v>
      </c>
      <c r="M1376" s="8">
        <v>-1622247.3203054809</v>
      </c>
      <c r="N1376" s="8">
        <v>-3.8015027528579995E7</v>
      </c>
      <c r="O1376" s="8">
        <v>2.563913580132551E8</v>
      </c>
      <c r="P1376" s="8">
        <v>-1204.1696608985233</v>
      </c>
      <c r="Q1376" s="8">
        <v>-2.0818835394074224E7</v>
      </c>
      <c r="R1376" s="8">
        <v>-5669.309333659188</v>
      </c>
      <c r="S1376" s="8">
        <v>-14463.573610000001</v>
      </c>
      <c r="T1376" s="8">
        <v>-15.931463678987921</v>
      </c>
      <c r="U1376" s="8">
        <v>-106012.82990935877</v>
      </c>
      <c r="V1376" s="8">
        <v>-17239.56091</v>
      </c>
      <c r="W1376" s="8">
        <v>213691.50350436362</v>
      </c>
      <c r="X1376" s="8">
        <v>213691.50350436362</v>
      </c>
      <c r="Y1376" s="8">
        <v>-20411.36191370482</v>
      </c>
      <c r="Z1376" s="15">
        <v>2.913811357579761E-4</v>
      </c>
    </row>
    <row r="1377" ht="15.75" hidden="1" customHeight="1">
      <c r="A1377" s="1">
        <v>2019.0</v>
      </c>
      <c r="B1377" s="1" t="s">
        <v>1711</v>
      </c>
      <c r="C1377" s="1" t="s">
        <v>187</v>
      </c>
      <c r="D1377" s="1" t="s">
        <v>1683</v>
      </c>
      <c r="E1377" s="1" t="s">
        <v>1677</v>
      </c>
      <c r="F1377" s="14">
        <v>-0.2094081582217406</v>
      </c>
      <c r="G1377" s="14">
        <v>-9.247240017878296</v>
      </c>
      <c r="H1377" s="8">
        <v>-3.141157972713007E9</v>
      </c>
      <c r="I1377" s="8">
        <v>-1.3932540639928133E9</v>
      </c>
      <c r="J1377" s="8">
        <v>-9.138071494173368E8</v>
      </c>
      <c r="K1377" s="8">
        <v>-9.133752259195349E8</v>
      </c>
      <c r="L1377" s="8">
        <v>-1.032588627807028E7</v>
      </c>
      <c r="M1377" s="8">
        <v>-1.032588627807028E7</v>
      </c>
      <c r="N1377" s="8">
        <v>-1.4888454885546592E8</v>
      </c>
      <c r="O1377" s="8">
        <v>2.6601950836527112E8</v>
      </c>
      <c r="P1377" s="8">
        <v>-7976.238147780904</v>
      </c>
      <c r="Q1377" s="8">
        <v>-1.7021422001308426E7</v>
      </c>
      <c r="R1377" s="8">
        <v>-37552.64963656436</v>
      </c>
      <c r="S1377" s="8">
        <v>-14762.791200000001</v>
      </c>
      <c r="T1377" s="8">
        <v>-105.52761165856839</v>
      </c>
      <c r="U1377" s="8">
        <v>-411090.9400980984</v>
      </c>
      <c r="V1377" s="8">
        <v>-17596.2072</v>
      </c>
      <c r="W1377" s="8">
        <v>217755.4700050651</v>
      </c>
      <c r="X1377" s="8">
        <v>217755.4700050651</v>
      </c>
      <c r="Y1377" s="8">
        <v>-129724.92179231533</v>
      </c>
      <c r="Z1377" s="15">
        <v>6.608871787425042E-4</v>
      </c>
    </row>
    <row r="1378" ht="15.75" hidden="1" customHeight="1">
      <c r="A1378" s="1">
        <v>2019.0</v>
      </c>
      <c r="B1378" s="1" t="s">
        <v>1712</v>
      </c>
      <c r="C1378" s="1" t="s">
        <v>141</v>
      </c>
      <c r="D1378" s="1" t="s">
        <v>1676</v>
      </c>
      <c r="E1378" s="1" t="s">
        <v>1677</v>
      </c>
      <c r="F1378" s="14">
        <v>-0.19091869753991525</v>
      </c>
      <c r="G1378" s="14">
        <v>-2.1175787803972455</v>
      </c>
      <c r="H1378" s="8">
        <v>-7.419064311848574E8</v>
      </c>
      <c r="I1378" s="8">
        <v>-3.1991194306641144E8</v>
      </c>
      <c r="J1378" s="8">
        <v>-1.8621439590888992E8</v>
      </c>
      <c r="K1378" s="8">
        <v>-1.861246198729938E8</v>
      </c>
      <c r="L1378" s="8">
        <v>-2377937.9031534637</v>
      </c>
      <c r="M1378" s="8">
        <v>-2377937.9031534637</v>
      </c>
      <c r="N1378" s="8">
        <v>-3.001102240840702E7</v>
      </c>
      <c r="O1378" s="8">
        <v>-3812291.48571299</v>
      </c>
      <c r="P1378" s="8">
        <v>-1956.0129969180632</v>
      </c>
      <c r="Q1378" s="8">
        <v>-1.095539034641239E7</v>
      </c>
      <c r="R1378" s="8">
        <v>-6303.074130622671</v>
      </c>
      <c r="S1378" s="8">
        <v>-132.2633810809294</v>
      </c>
      <c r="T1378" s="8">
        <v>-214.16753322070767</v>
      </c>
      <c r="U1378" s="8">
        <v>-81866.46440307723</v>
      </c>
      <c r="V1378" s="8">
        <v>-157.64863344220387</v>
      </c>
      <c r="W1378" s="8">
        <v>-255.77555549205013</v>
      </c>
      <c r="X1378" s="8">
        <v>-255.77555549205013</v>
      </c>
      <c r="Y1378" s="8">
        <v>-29751.10753353004</v>
      </c>
      <c r="Z1378" s="15">
        <v>0.01606753961184669</v>
      </c>
    </row>
    <row r="1379" ht="15.75" hidden="1" customHeight="1">
      <c r="A1379" s="1">
        <v>2019.0</v>
      </c>
      <c r="B1379" s="1" t="s">
        <v>1713</v>
      </c>
      <c r="C1379" s="1" t="s">
        <v>1303</v>
      </c>
      <c r="D1379" s="1" t="s">
        <v>1251</v>
      </c>
      <c r="E1379" s="1" t="s">
        <v>1677</v>
      </c>
      <c r="F1379" s="14">
        <v>-0.19066139641210866</v>
      </c>
      <c r="G1379" s="14">
        <v>-6.649410405745315</v>
      </c>
      <c r="H1379" s="8">
        <v>-4.491477246768788E8</v>
      </c>
      <c r="I1379" s="8">
        <v>-1.625992524242968E8</v>
      </c>
      <c r="J1379" s="8">
        <v>-1.0437546560520287E8</v>
      </c>
      <c r="K1379" s="8">
        <v>-1.0432324709115097E8</v>
      </c>
      <c r="L1379" s="8">
        <v>-1201210.368999194</v>
      </c>
      <c r="M1379" s="8">
        <v>-1201210.368999194</v>
      </c>
      <c r="N1379" s="8">
        <v>-1.6974733172294755E7</v>
      </c>
      <c r="O1379" s="8">
        <v>1.890713373816622E7</v>
      </c>
      <c r="P1379" s="8">
        <v>-12930.917455807452</v>
      </c>
      <c r="Q1379" s="8">
        <v>-7.727042843426073E7</v>
      </c>
      <c r="R1379" s="8">
        <v>-53671.28509058469</v>
      </c>
      <c r="S1379" s="8">
        <v>-879.6612732004265</v>
      </c>
      <c r="T1379" s="8">
        <v>-128.968516055695</v>
      </c>
      <c r="U1379" s="8">
        <v>-49304.38613135818</v>
      </c>
      <c r="V1379" s="8">
        <v>-1048.4942731595709</v>
      </c>
      <c r="W1379" s="8">
        <v>12038.642456778567</v>
      </c>
      <c r="X1379" s="8">
        <v>12038.642456778567</v>
      </c>
      <c r="Y1379" s="8">
        <v>-15424.522013756006</v>
      </c>
      <c r="Z1379" s="15">
        <v>0.08903606741148032</v>
      </c>
    </row>
    <row r="1380" ht="15.75" hidden="1" customHeight="1">
      <c r="A1380" s="1">
        <v>2019.0</v>
      </c>
      <c r="B1380" s="1" t="s">
        <v>1714</v>
      </c>
      <c r="C1380" s="1" t="s">
        <v>129</v>
      </c>
      <c r="D1380" s="1" t="s">
        <v>1705</v>
      </c>
      <c r="E1380" s="1" t="s">
        <v>1677</v>
      </c>
      <c r="F1380" s="14">
        <v>-0.18678272876822985</v>
      </c>
      <c r="G1380" s="14">
        <v>-3.399007047962397</v>
      </c>
      <c r="H1380" s="8">
        <v>-8.537082061944275E8</v>
      </c>
      <c r="I1380" s="8">
        <v>-3.3851431556680506E8</v>
      </c>
      <c r="J1380" s="8">
        <v>-1.9771934614417163E8</v>
      </c>
      <c r="K1380" s="8">
        <v>-1.976316497753095E8</v>
      </c>
      <c r="L1380" s="8">
        <v>-2513930.4093770073</v>
      </c>
      <c r="M1380" s="8">
        <v>-2513930.4093770073</v>
      </c>
      <c r="N1380" s="8">
        <v>-3.187696356247077E7</v>
      </c>
      <c r="O1380" s="8">
        <v>1511965.4568677181</v>
      </c>
      <c r="P1380" s="8">
        <v>-1902.3849442510173</v>
      </c>
      <c r="Q1380" s="8">
        <v>-8.43214664634253E7</v>
      </c>
      <c r="R1380" s="8">
        <v>-9716.550223437946</v>
      </c>
      <c r="S1380" s="8">
        <v>-79.30588484540202</v>
      </c>
      <c r="T1380" s="8">
        <v>-21.860165746719147</v>
      </c>
      <c r="U1380" s="8">
        <v>-87228.08235696332</v>
      </c>
      <c r="V1380" s="8">
        <v>-94.52702832503883</v>
      </c>
      <c r="W1380" s="8">
        <v>991.4827778320576</v>
      </c>
      <c r="X1380" s="8">
        <v>991.4827778320576</v>
      </c>
      <c r="Y1380" s="8">
        <v>-31509.57531063947</v>
      </c>
      <c r="Z1380" s="15">
        <v>0.005645114364245021</v>
      </c>
    </row>
    <row r="1381" ht="15.75" hidden="1" customHeight="1">
      <c r="A1381" s="1">
        <v>2019.0</v>
      </c>
      <c r="B1381" s="1" t="s">
        <v>1715</v>
      </c>
      <c r="C1381" s="1" t="s">
        <v>121</v>
      </c>
      <c r="D1381" s="1" t="s">
        <v>1705</v>
      </c>
      <c r="E1381" s="1" t="s">
        <v>1677</v>
      </c>
      <c r="F1381" s="14">
        <v>-0.17979659591208194</v>
      </c>
      <c r="G1381" s="14">
        <v>-1.3774765514088307</v>
      </c>
      <c r="H1381" s="8">
        <v>-6.209512771330354E8</v>
      </c>
      <c r="I1381" s="8">
        <v>-5.310964057080517E7</v>
      </c>
      <c r="J1381" s="8">
        <v>-2.8327097437912476E8</v>
      </c>
      <c r="K1381" s="8">
        <v>-2.828792293644213E8</v>
      </c>
      <c r="L1381" s="8">
        <v>-161600.1199609206</v>
      </c>
      <c r="M1381" s="8">
        <v>-161600.1199609206</v>
      </c>
      <c r="N1381" s="8">
        <v>-4.961438956731557E7</v>
      </c>
      <c r="O1381" s="8">
        <v>3.496946811332823E8</v>
      </c>
      <c r="P1381" s="8">
        <v>-1070544.3805655749</v>
      </c>
      <c r="Q1381" s="8">
        <v>-2.889860489902806E8</v>
      </c>
      <c r="R1381" s="8">
        <v>-1.1408067656406017E7</v>
      </c>
      <c r="S1381" s="8">
        <v>-15153.754950000002</v>
      </c>
      <c r="T1381" s="8">
        <v>-6150.402092967902</v>
      </c>
      <c r="U1381" s="8">
        <v>-251670.2661940876</v>
      </c>
      <c r="V1381" s="8">
        <v>-18062.208450000002</v>
      </c>
      <c r="W1381" s="8">
        <v>162091.5805649576</v>
      </c>
      <c r="X1381" s="8">
        <v>162091.5805649576</v>
      </c>
      <c r="Y1381" s="8">
        <v>-17009.646919635787</v>
      </c>
      <c r="Z1381" s="15">
        <v>0.07977089105510626</v>
      </c>
    </row>
    <row r="1382" ht="15.75" hidden="1" customHeight="1">
      <c r="A1382" s="1">
        <v>2019.0</v>
      </c>
      <c r="B1382" s="1" t="s">
        <v>1709</v>
      </c>
      <c r="C1382" s="1" t="s">
        <v>127</v>
      </c>
      <c r="D1382" s="1" t="s">
        <v>1683</v>
      </c>
      <c r="E1382" s="1" t="s">
        <v>1677</v>
      </c>
      <c r="F1382" s="14">
        <v>-0.17520286252623868</v>
      </c>
      <c r="G1382" s="14">
        <v>-0.46176746610471264</v>
      </c>
      <c r="H1382" s="8">
        <v>-7.614858132641264E9</v>
      </c>
      <c r="I1382" s="8">
        <v>-9.433504890489701E8</v>
      </c>
      <c r="J1382" s="8">
        <v>-1.13334542931844E9</v>
      </c>
      <c r="K1382" s="8">
        <v>-1.1324338443867743E9</v>
      </c>
      <c r="L1382" s="8">
        <v>-6939400.0632935725</v>
      </c>
      <c r="M1382" s="8">
        <v>-6939400.0632935725</v>
      </c>
      <c r="N1382" s="8">
        <v>-1.9175568399168685E8</v>
      </c>
      <c r="O1382" s="8">
        <v>1.4736048738775897E9</v>
      </c>
      <c r="P1382" s="8">
        <v>-307046.72991363273</v>
      </c>
      <c r="Q1382" s="8">
        <v>-5.673630005382713E9</v>
      </c>
      <c r="R1382" s="8">
        <v>-1425482.887633007</v>
      </c>
      <c r="S1382" s="8">
        <v>-84969.455</v>
      </c>
      <c r="T1382" s="8">
        <v>-3186.7794973698037</v>
      </c>
      <c r="U1382" s="8">
        <v>-549739.3355292256</v>
      </c>
      <c r="V1382" s="8">
        <v>-101277.605</v>
      </c>
      <c r="W1382" s="8">
        <v>1245820.6329260713</v>
      </c>
      <c r="X1382" s="8">
        <v>1245820.6329260713</v>
      </c>
      <c r="Y1382" s="8">
        <v>-88692.73695908</v>
      </c>
      <c r="Z1382" s="15">
        <v>0.006553423067000181</v>
      </c>
    </row>
    <row r="1383" ht="15.75" hidden="1" customHeight="1">
      <c r="A1383" s="1">
        <v>2019.0</v>
      </c>
      <c r="B1383" s="1" t="s">
        <v>1716</v>
      </c>
      <c r="C1383" s="1" t="s">
        <v>124</v>
      </c>
      <c r="D1383" s="1" t="s">
        <v>1676</v>
      </c>
      <c r="E1383" s="1" t="s">
        <v>1677</v>
      </c>
      <c r="F1383" s="14">
        <v>-0.16703346126545005</v>
      </c>
      <c r="G1383" s="14">
        <v>-2.027133450089203</v>
      </c>
      <c r="H1383" s="8">
        <v>-8.154144302983819E8</v>
      </c>
      <c r="I1383" s="8">
        <v>-3.042431981252083E8</v>
      </c>
      <c r="J1383" s="8">
        <v>-2.2818629958327025E8</v>
      </c>
      <c r="K1383" s="8">
        <v>-2.280666701705503E8</v>
      </c>
      <c r="L1383" s="8">
        <v>-2239174.2122561843</v>
      </c>
      <c r="M1383" s="8">
        <v>-2239174.2122561843</v>
      </c>
      <c r="N1383" s="8">
        <v>-3.757640993412665E7</v>
      </c>
      <c r="O1383" s="8">
        <v>1.1871372018653923E8</v>
      </c>
      <c r="P1383" s="8">
        <v>-9616.036696413841</v>
      </c>
      <c r="Q1383" s="8">
        <v>-1.3155455482150799E8</v>
      </c>
      <c r="R1383" s="8">
        <v>-41600.63392837573</v>
      </c>
      <c r="S1383" s="8">
        <v>-6297.1228</v>
      </c>
      <c r="T1383" s="8">
        <v>-278.5287378638734</v>
      </c>
      <c r="U1383" s="8">
        <v>-109845.12824738753</v>
      </c>
      <c r="V1383" s="8">
        <v>-7505.7268</v>
      </c>
      <c r="W1383" s="8">
        <v>90702.00373501149</v>
      </c>
      <c r="X1383" s="8">
        <v>90702.00373501149</v>
      </c>
      <c r="Y1383" s="8">
        <v>-28930.256005033956</v>
      </c>
      <c r="Z1383" s="15">
        <v>0.00687086458642926</v>
      </c>
    </row>
    <row r="1384" ht="15.75" hidden="1" customHeight="1">
      <c r="A1384" s="1">
        <v>2019.0</v>
      </c>
      <c r="B1384" s="1" t="s">
        <v>1717</v>
      </c>
      <c r="C1384" s="1" t="s">
        <v>127</v>
      </c>
      <c r="D1384" s="1" t="s">
        <v>1683</v>
      </c>
      <c r="E1384" s="1" t="s">
        <v>1677</v>
      </c>
      <c r="F1384" s="14">
        <v>-0.16544700940311743</v>
      </c>
      <c r="G1384" s="14">
        <v>-4.007296028292219</v>
      </c>
      <c r="H1384" s="8">
        <v>-3.1220843356424678E7</v>
      </c>
      <c r="I1384" s="8">
        <v>-5742722.125941754</v>
      </c>
      <c r="J1384" s="8">
        <v>-5136320.910512475</v>
      </c>
      <c r="K1384" s="8">
        <v>-5132205.727780732</v>
      </c>
      <c r="L1384" s="8">
        <v>-41862.63208611499</v>
      </c>
      <c r="M1384" s="8">
        <v>-41862.63208611499</v>
      </c>
      <c r="N1384" s="8">
        <v>-855808.312393085</v>
      </c>
      <c r="O1384" s="8">
        <v>3884586.6077075377</v>
      </c>
      <c r="P1384" s="8">
        <v>-1333.120989530197</v>
      </c>
      <c r="Q1384" s="8">
        <v>-1.8148744893595573E7</v>
      </c>
      <c r="R1384" s="8">
        <v>-6189.094273220927</v>
      </c>
      <c r="S1384" s="8">
        <v>-184.79147380888529</v>
      </c>
      <c r="T1384" s="8">
        <v>-13.83620870394279</v>
      </c>
      <c r="U1384" s="8">
        <v>-2761.3177536864646</v>
      </c>
      <c r="V1384" s="8">
        <v>-220.25841982609077</v>
      </c>
      <c r="W1384" s="8">
        <v>2687.888476672958</v>
      </c>
      <c r="X1384" s="8">
        <v>2687.888476672958</v>
      </c>
      <c r="Y1384" s="8">
        <v>-576.0875709312841</v>
      </c>
      <c r="Z1384" s="15">
        <v>0.1787059428976541</v>
      </c>
    </row>
    <row r="1385" ht="15.75" hidden="1" customHeight="1">
      <c r="A1385" s="1">
        <v>2019.0</v>
      </c>
      <c r="B1385" s="1" t="s">
        <v>1718</v>
      </c>
      <c r="C1385" s="1" t="s">
        <v>127</v>
      </c>
      <c r="D1385" s="1" t="s">
        <v>1676</v>
      </c>
      <c r="E1385" s="1" t="s">
        <v>1677</v>
      </c>
      <c r="F1385" s="14">
        <v>-0.16375095958144661</v>
      </c>
      <c r="G1385" s="14">
        <v>-1.7706051997260481</v>
      </c>
      <c r="H1385" s="8">
        <v>-6.670347850771949E8</v>
      </c>
      <c r="I1385" s="8">
        <v>-2.6112282657783532E8</v>
      </c>
      <c r="J1385" s="8">
        <v>-1.9007664947845358E8</v>
      </c>
      <c r="K1385" s="8">
        <v>-1.8997221233182037E8</v>
      </c>
      <c r="L1385" s="8">
        <v>-1937259.692107688</v>
      </c>
      <c r="M1385" s="8">
        <v>-1937259.692107688</v>
      </c>
      <c r="N1385" s="8">
        <v>-3.1227484601593215E7</v>
      </c>
      <c r="O1385" s="8">
        <v>9.80675608388637E7</v>
      </c>
      <c r="P1385" s="8">
        <v>-28777.196752316093</v>
      </c>
      <c r="Q1385" s="8">
        <v>-8.871585242071132E7</v>
      </c>
      <c r="R1385" s="8">
        <v>-133599.86454183504</v>
      </c>
      <c r="S1385" s="8">
        <v>-5900.9462</v>
      </c>
      <c r="T1385" s="8">
        <v>-298.6517812102885</v>
      </c>
      <c r="U1385" s="8">
        <v>-85547.55542232841</v>
      </c>
      <c r="V1385" s="8">
        <v>-7033.5122</v>
      </c>
      <c r="W1385" s="8">
        <v>86278.4871386453</v>
      </c>
      <c r="X1385" s="8">
        <v>86278.4871386453</v>
      </c>
      <c r="Y1385" s="8">
        <v>-24200.368808826977</v>
      </c>
      <c r="Z1385" s="15">
        <v>0.006514350032105747</v>
      </c>
    </row>
    <row r="1386" ht="15.75" hidden="1" customHeight="1">
      <c r="A1386" s="1">
        <v>2019.0</v>
      </c>
      <c r="B1386" s="1" t="s">
        <v>1719</v>
      </c>
      <c r="C1386" s="1" t="s">
        <v>112</v>
      </c>
      <c r="D1386" s="1" t="s">
        <v>1683</v>
      </c>
      <c r="E1386" s="1" t="s">
        <v>1677</v>
      </c>
      <c r="F1386" s="14">
        <v>-0.16054298495517277</v>
      </c>
      <c r="G1386" s="14">
        <v>-0.7782196941737235</v>
      </c>
      <c r="H1386" s="8">
        <v>-4.972035509219895E9</v>
      </c>
      <c r="I1386" s="8">
        <v>-1.98496947831263E9</v>
      </c>
      <c r="J1386" s="8">
        <v>-1.406719117895293E9</v>
      </c>
      <c r="K1386" s="8">
        <v>-1.405899566822313E9</v>
      </c>
      <c r="L1386" s="8">
        <v>-1.4627292500804044E7</v>
      </c>
      <c r="M1386" s="8">
        <v>-1.4627292500804044E7</v>
      </c>
      <c r="N1386" s="8">
        <v>-2.3064402401539028E8</v>
      </c>
      <c r="O1386" s="8">
        <v>3.787059458010233E8</v>
      </c>
      <c r="P1386" s="8">
        <v>-1978770.3533057743</v>
      </c>
      <c r="Q1386" s="8">
        <v>-2.6960791213616616E8</v>
      </c>
      <c r="R1386" s="8">
        <v>-2.1420479238063473E7</v>
      </c>
      <c r="S1386" s="8">
        <v>-30860.072</v>
      </c>
      <c r="T1386" s="8">
        <v>-10073.800670890876</v>
      </c>
      <c r="U1386" s="8">
        <v>-684279.2190992802</v>
      </c>
      <c r="V1386" s="8">
        <v>-36783.032</v>
      </c>
      <c r="W1386" s="8">
        <v>352129.6850500923</v>
      </c>
      <c r="X1386" s="8">
        <v>352129.6850500923</v>
      </c>
      <c r="Y1386" s="8">
        <v>-189784.49247749685</v>
      </c>
      <c r="Z1386" s="15">
        <v>0.04943144325757005</v>
      </c>
    </row>
    <row r="1387" ht="15.75" hidden="1" customHeight="1">
      <c r="A1387" s="1">
        <v>2019.0</v>
      </c>
      <c r="B1387" s="1" t="s">
        <v>1720</v>
      </c>
      <c r="C1387" s="1" t="s">
        <v>267</v>
      </c>
      <c r="D1387" s="1" t="s">
        <v>1683</v>
      </c>
      <c r="E1387" s="1" t="s">
        <v>1677</v>
      </c>
      <c r="F1387" s="14">
        <v>-0.14825720900976525</v>
      </c>
      <c r="G1387" s="14">
        <v>-1.0983742885966306</v>
      </c>
      <c r="H1387" s="8">
        <v>-1.767383084037952E8</v>
      </c>
      <c r="I1387" s="8">
        <v>-6.881013224144079E7</v>
      </c>
      <c r="J1387" s="8">
        <v>-4.3128778488774806E7</v>
      </c>
      <c r="K1387" s="8">
        <v>-4.3107257607515626E7</v>
      </c>
      <c r="L1387" s="8">
        <v>-508606.3430558787</v>
      </c>
      <c r="M1387" s="8">
        <v>-508606.3430558787</v>
      </c>
      <c r="N1387" s="8">
        <v>-6999330.926816961</v>
      </c>
      <c r="O1387" s="8">
        <v>5843423.588025729</v>
      </c>
      <c r="P1387" s="8">
        <v>-974.736872539327</v>
      </c>
      <c r="Q1387" s="8">
        <v>-1.948328206851412E7</v>
      </c>
      <c r="R1387" s="8">
        <v>-13511.084391987799</v>
      </c>
      <c r="S1387" s="8">
        <v>-216.85456000000002</v>
      </c>
      <c r="T1387" s="8">
        <v>-23.037072258355757</v>
      </c>
      <c r="U1387" s="8">
        <v>-20284.558744789294</v>
      </c>
      <c r="V1387" s="8">
        <v>-258.47536</v>
      </c>
      <c r="W1387" s="8">
        <v>3026.0086824819023</v>
      </c>
      <c r="X1387" s="8">
        <v>3026.0086824819023</v>
      </c>
      <c r="Y1387" s="8">
        <v>-6521.24301021514</v>
      </c>
      <c r="Z1387" s="15">
        <v>0.0037073159339355475</v>
      </c>
    </row>
    <row r="1388" ht="15.75" hidden="1" customHeight="1">
      <c r="A1388" s="1">
        <v>2019.0</v>
      </c>
      <c r="B1388" s="1" t="s">
        <v>1721</v>
      </c>
      <c r="C1388" s="1" t="s">
        <v>112</v>
      </c>
      <c r="D1388" s="1" t="s">
        <v>1683</v>
      </c>
      <c r="E1388" s="1" t="s">
        <v>1677</v>
      </c>
      <c r="F1388" s="14">
        <v>-0.1480070376937413</v>
      </c>
      <c r="G1388" s="14">
        <v>-0.45360187675246616</v>
      </c>
      <c r="H1388" s="8">
        <v>-6.448240076033674E9</v>
      </c>
      <c r="I1388" s="8">
        <v>-2.525981014361419E9</v>
      </c>
      <c r="J1388" s="8">
        <v>-2.0939927695423558E9</v>
      </c>
      <c r="K1388" s="8">
        <v>-2.0926719947045743E9</v>
      </c>
      <c r="L1388" s="8">
        <v>-1.8408766423556194E7</v>
      </c>
      <c r="M1388" s="8">
        <v>-1.8408766423556194E7</v>
      </c>
      <c r="N1388" s="8">
        <v>-3.47251373842606E8</v>
      </c>
      <c r="O1388" s="8">
        <v>1.115686110148665E9</v>
      </c>
      <c r="P1388" s="8">
        <v>-2783628.913203254</v>
      </c>
      <c r="Q1388" s="8">
        <v>-4.344700956535089E8</v>
      </c>
      <c r="R1388" s="8">
        <v>-3.0133191172047816E7</v>
      </c>
      <c r="S1388" s="8">
        <v>-67037.251</v>
      </c>
      <c r="T1388" s="8">
        <v>-14171.287116006717</v>
      </c>
      <c r="U1388" s="8">
        <v>-1102615.4754617137</v>
      </c>
      <c r="V1388" s="8">
        <v>-79903.681</v>
      </c>
      <c r="W1388" s="8">
        <v>844507.1260087404</v>
      </c>
      <c r="X1388" s="8">
        <v>844507.1260087404</v>
      </c>
      <c r="Y1388" s="8">
        <v>-249871.70294882357</v>
      </c>
      <c r="Z1388" s="15">
        <v>0.04231675477400393</v>
      </c>
    </row>
    <row r="1389" ht="15.75" hidden="1" customHeight="1">
      <c r="A1389" s="1">
        <v>2019.0</v>
      </c>
      <c r="B1389" s="1" t="s">
        <v>1721</v>
      </c>
      <c r="C1389" s="1" t="s">
        <v>112</v>
      </c>
      <c r="D1389" s="1" t="s">
        <v>1683</v>
      </c>
      <c r="E1389" s="1" t="s">
        <v>1677</v>
      </c>
      <c r="F1389" s="14">
        <v>-0.14439724327126713</v>
      </c>
      <c r="G1389" s="14">
        <v>-0.43410735117412097</v>
      </c>
      <c r="H1389" s="8">
        <v>-6.462466710814797E9</v>
      </c>
      <c r="I1389" s="8">
        <v>-2.5282477894774356E9</v>
      </c>
      <c r="J1389" s="8">
        <v>-2.094113629624519E9</v>
      </c>
      <c r="K1389" s="8">
        <v>-2.0927890630281749E9</v>
      </c>
      <c r="L1389" s="8">
        <v>-1.8426765569136024E7</v>
      </c>
      <c r="M1389" s="8">
        <v>-1.8426765569136024E7</v>
      </c>
      <c r="N1389" s="8">
        <v>-3.472514245091596E8</v>
      </c>
      <c r="O1389" s="8">
        <v>1.1049344786407444E9</v>
      </c>
      <c r="P1389" s="8">
        <v>-2859512.0023413487</v>
      </c>
      <c r="Q1389" s="8">
        <v>-4.34498443322842E8</v>
      </c>
      <c r="R1389" s="8">
        <v>-3.095463673933518E7</v>
      </c>
      <c r="S1389" s="8">
        <v>-67037.251</v>
      </c>
      <c r="T1389" s="8">
        <v>-14557.603351739448</v>
      </c>
      <c r="U1389" s="8">
        <v>-1102615.639743289</v>
      </c>
      <c r="V1389" s="8">
        <v>-79903.681</v>
      </c>
      <c r="W1389" s="8">
        <v>840520.8988165783</v>
      </c>
      <c r="X1389" s="8">
        <v>840520.8988165783</v>
      </c>
      <c r="Y1389" s="8">
        <v>-250087.23599713785</v>
      </c>
      <c r="Z1389" s="15">
        <v>0.04342024173291185</v>
      </c>
    </row>
    <row r="1390" ht="15.75" hidden="1" customHeight="1">
      <c r="A1390" s="1">
        <v>2019.0</v>
      </c>
      <c r="B1390" s="1" t="s">
        <v>1722</v>
      </c>
      <c r="C1390" s="1" t="s">
        <v>187</v>
      </c>
      <c r="D1390" s="1" t="s">
        <v>1683</v>
      </c>
      <c r="E1390" s="1" t="s">
        <v>1677</v>
      </c>
      <c r="F1390" s="14">
        <v>-0.14131276079331817</v>
      </c>
      <c r="G1390" s="14">
        <v>-3.3553647724640427</v>
      </c>
      <c r="H1390" s="8">
        <v>-5.773207073853908E8</v>
      </c>
      <c r="I1390" s="8">
        <v>-2.5283427282992032E8</v>
      </c>
      <c r="J1390" s="8">
        <v>-1.50067184654103E8</v>
      </c>
      <c r="K1390" s="8">
        <v>-1.4999914641428405E8</v>
      </c>
      <c r="L1390" s="8">
        <v>-1876743.1712521438</v>
      </c>
      <c r="M1390" s="8">
        <v>-1876743.1712521438</v>
      </c>
      <c r="N1390" s="8">
        <v>-2.4231574821855016E7</v>
      </c>
      <c r="O1390" s="8">
        <v>6754375.007809535</v>
      </c>
      <c r="P1390" s="8">
        <v>-2172.3894507571404</v>
      </c>
      <c r="Q1390" s="8">
        <v>-3095764.114000392</v>
      </c>
      <c r="R1390" s="8">
        <v>-10227.751279109905</v>
      </c>
      <c r="S1390" s="8">
        <v>-339.24533654621234</v>
      </c>
      <c r="T1390" s="8">
        <v>-28.741251964053973</v>
      </c>
      <c r="U1390" s="8">
        <v>-66706.75545077445</v>
      </c>
      <c r="V1390" s="8">
        <v>-404.3565442760502</v>
      </c>
      <c r="W1390" s="8">
        <v>4898.777435661645</v>
      </c>
      <c r="X1390" s="8">
        <v>4898.777435661645</v>
      </c>
      <c r="Y1390" s="8">
        <v>-23571.532090926274</v>
      </c>
      <c r="Z1390" s="15">
        <v>0.02444868046647878</v>
      </c>
    </row>
    <row r="1391" ht="15.75" hidden="1" customHeight="1">
      <c r="A1391" s="1">
        <v>2019.0</v>
      </c>
      <c r="B1391" s="1" t="s">
        <v>1723</v>
      </c>
      <c r="C1391" s="1" t="s">
        <v>439</v>
      </c>
      <c r="D1391" s="1" t="s">
        <v>1683</v>
      </c>
      <c r="E1391" s="1" t="s">
        <v>1677</v>
      </c>
      <c r="F1391" s="14">
        <v>-0.1328180601481799</v>
      </c>
      <c r="G1391" s="14">
        <v>-4.962480519903293</v>
      </c>
      <c r="H1391" s="8">
        <v>-1.674142428194575E8</v>
      </c>
      <c r="I1391" s="8">
        <v>-6.85908549260345E7</v>
      </c>
      <c r="J1391" s="8">
        <v>-4.4774704158654295E7</v>
      </c>
      <c r="K1391" s="8">
        <v>-4.475088163843409E7</v>
      </c>
      <c r="L1391" s="8">
        <v>-505616.210275446</v>
      </c>
      <c r="M1391" s="8">
        <v>-505616.210275446</v>
      </c>
      <c r="N1391" s="8">
        <v>-7292368.246481883</v>
      </c>
      <c r="O1391" s="8">
        <v>7029933.521963686</v>
      </c>
      <c r="P1391" s="8">
        <v>-10842.209996498408</v>
      </c>
      <c r="Q1391" s="8">
        <v>-7947267.233753325</v>
      </c>
      <c r="R1391" s="8">
        <v>-45403.025277570305</v>
      </c>
      <c r="S1391" s="8">
        <v>-382.7825484104416</v>
      </c>
      <c r="T1391" s="8">
        <v>-155.2208809391629</v>
      </c>
      <c r="U1391" s="8">
        <v>-21808.359261098853</v>
      </c>
      <c r="V1391" s="8">
        <v>-456.2498339998306</v>
      </c>
      <c r="W1391" s="8">
        <v>4380.871451967554</v>
      </c>
      <c r="X1391" s="8">
        <v>4380.871451967554</v>
      </c>
      <c r="Y1391" s="8">
        <v>-6581.612617579987</v>
      </c>
      <c r="Z1391" s="15">
        <v>0.12848219364499147</v>
      </c>
    </row>
    <row r="1392" ht="15.75" hidden="1" customHeight="1">
      <c r="A1392" s="1">
        <v>2019.0</v>
      </c>
      <c r="B1392" s="1" t="s">
        <v>1724</v>
      </c>
      <c r="C1392" s="1" t="s">
        <v>127</v>
      </c>
      <c r="D1392" s="1" t="s">
        <v>1676</v>
      </c>
      <c r="E1392" s="1" t="s">
        <v>1677</v>
      </c>
      <c r="F1392" s="14">
        <v>-0.12400303265976932</v>
      </c>
      <c r="G1392" s="14">
        <v>-1.3931204903751861</v>
      </c>
      <c r="H1392" s="8">
        <v>-7.797434696678954E7</v>
      </c>
      <c r="I1392" s="8">
        <v>-3.289877207050254E7</v>
      </c>
      <c r="J1392" s="8">
        <v>-2.511669871390111E7</v>
      </c>
      <c r="K1392" s="8">
        <v>-2.509947024212828E7</v>
      </c>
      <c r="L1392" s="8">
        <v>-241728.34679832368</v>
      </c>
      <c r="M1392" s="8">
        <v>-241728.34679832368</v>
      </c>
      <c r="N1392" s="8">
        <v>-4141164.628338552</v>
      </c>
      <c r="O1392" s="8">
        <v>1.2944299093789155E7</v>
      </c>
      <c r="P1392" s="8">
        <v>-4442.253078473833</v>
      </c>
      <c r="Q1392" s="8">
        <v>-3154618.992106725</v>
      </c>
      <c r="R1392" s="8">
        <v>-20623.426758789075</v>
      </c>
      <c r="S1392" s="8">
        <v>-615.7659356128854</v>
      </c>
      <c r="T1392" s="8">
        <v>-46.10529816288971</v>
      </c>
      <c r="U1392" s="8">
        <v>-12717.095150725392</v>
      </c>
      <c r="V1392" s="8">
        <v>-733.9496198893737</v>
      </c>
      <c r="W1392" s="8">
        <v>8956.637059853543</v>
      </c>
      <c r="X1392" s="8">
        <v>8956.637059853543</v>
      </c>
      <c r="Y1392" s="8">
        <v>-3199.398282866952</v>
      </c>
      <c r="Z1392" s="15">
        <v>0.21400491042580141</v>
      </c>
    </row>
    <row r="1393" ht="15.75" hidden="1" customHeight="1">
      <c r="A1393" s="1">
        <v>2019.0</v>
      </c>
      <c r="B1393" s="1" t="s">
        <v>1725</v>
      </c>
      <c r="C1393" s="1" t="s">
        <v>439</v>
      </c>
      <c r="D1393" s="1" t="s">
        <v>1683</v>
      </c>
      <c r="E1393" s="1" t="s">
        <v>1677</v>
      </c>
      <c r="F1393" s="14">
        <v>-0.10310835514161387</v>
      </c>
      <c r="G1393" s="14">
        <v>-0.7270506555886738</v>
      </c>
      <c r="H1393" s="8">
        <v>-9.472597581533712E8</v>
      </c>
      <c r="I1393" s="8">
        <v>-4.0516168883136815E8</v>
      </c>
      <c r="J1393" s="8">
        <v>-2.5757566284001186E8</v>
      </c>
      <c r="K1393" s="8">
        <v>-2.5744635854671755E8</v>
      </c>
      <c r="L1393" s="8">
        <v>-2994586.59318125</v>
      </c>
      <c r="M1393" s="8">
        <v>-2994586.59318125</v>
      </c>
      <c r="N1393" s="8">
        <v>-4.185382626691449E7</v>
      </c>
      <c r="O1393" s="8">
        <v>2.6310036321344946E7</v>
      </c>
      <c r="P1393" s="8">
        <v>-79023.7752571253</v>
      </c>
      <c r="Q1393" s="8">
        <v>-5012617.783549055</v>
      </c>
      <c r="R1393" s="8">
        <v>-330921.322007879</v>
      </c>
      <c r="S1393" s="8">
        <v>-2168.5456</v>
      </c>
      <c r="T1393" s="8">
        <v>-1131.321459979035</v>
      </c>
      <c r="U1393" s="8">
        <v>-121647.63390566969</v>
      </c>
      <c r="V1393" s="8">
        <v>-2584.7535999999996</v>
      </c>
      <c r="W1393" s="8">
        <v>22746.87425841126</v>
      </c>
      <c r="X1393" s="8">
        <v>22746.87425841126</v>
      </c>
      <c r="Y1393" s="8">
        <v>-38483.41647840314</v>
      </c>
      <c r="Z1393" s="15">
        <v>0.030209535958043595</v>
      </c>
    </row>
    <row r="1394" ht="15.75" hidden="1" customHeight="1">
      <c r="A1394" s="1">
        <v>2019.0</v>
      </c>
      <c r="B1394" s="1" t="s">
        <v>1726</v>
      </c>
      <c r="C1394" s="1" t="s">
        <v>139</v>
      </c>
      <c r="D1394" s="1" t="s">
        <v>1683</v>
      </c>
      <c r="E1394" s="1" t="s">
        <v>1677</v>
      </c>
      <c r="F1394" s="14">
        <v>-0.06966231302407243</v>
      </c>
      <c r="G1394" s="14">
        <v>-0.4956375269776097</v>
      </c>
      <c r="H1394" s="8">
        <v>-3.714857784825152E8</v>
      </c>
      <c r="I1394" s="8">
        <v>-1.0313503059210171E8</v>
      </c>
      <c r="J1394" s="8">
        <v>-7.251095211885811E7</v>
      </c>
      <c r="K1394" s="8">
        <v>-7.245348518759969E7</v>
      </c>
      <c r="L1394" s="8">
        <v>-745432.2075121385</v>
      </c>
      <c r="M1394" s="8">
        <v>-745434.0101399621</v>
      </c>
      <c r="N1394" s="8">
        <v>-1.1882062492832135E7</v>
      </c>
      <c r="O1394" s="8">
        <v>-4.037924139383992E7</v>
      </c>
      <c r="P1394" s="8">
        <v>-530317.5436322432</v>
      </c>
      <c r="Q1394" s="8">
        <v>-6.327842839440276E7</v>
      </c>
      <c r="R1394" s="8">
        <v>-5724455.048194321</v>
      </c>
      <c r="S1394" s="8">
        <v>-469.15650000000005</v>
      </c>
      <c r="T1394" s="8">
        <v>-2767.51155167298</v>
      </c>
      <c r="U1394" s="8">
        <v>-44493.63354146057</v>
      </c>
      <c r="V1394" s="8">
        <v>-559.2015</v>
      </c>
      <c r="W1394" s="8">
        <v>-20871.9200896464</v>
      </c>
      <c r="X1394" s="8">
        <v>-20871.9200896464</v>
      </c>
      <c r="Y1394" s="8">
        <v>-10906.150129616368</v>
      </c>
      <c r="Z1394" s="15">
        <v>0.1876821764622137</v>
      </c>
    </row>
    <row r="1395" ht="15.75" hidden="1" customHeight="1">
      <c r="A1395" s="1">
        <v>2019.0</v>
      </c>
      <c r="B1395" s="1" t="s">
        <v>1727</v>
      </c>
      <c r="C1395" s="1" t="s">
        <v>127</v>
      </c>
      <c r="D1395" s="1" t="s">
        <v>1683</v>
      </c>
      <c r="E1395" s="1" t="s">
        <v>1677</v>
      </c>
      <c r="F1395" s="14">
        <v>-0.04525834540482032</v>
      </c>
      <c r="G1395" s="14">
        <v>-0.22086446980265076</v>
      </c>
      <c r="H1395" s="8">
        <v>-4.805458701731174E7</v>
      </c>
      <c r="I1395" s="8">
        <v>-2902196.0039835153</v>
      </c>
      <c r="J1395" s="8">
        <v>-1.6331430857746443E7</v>
      </c>
      <c r="K1395" s="8">
        <v>-1.6312781771981966E7</v>
      </c>
      <c r="L1395" s="8">
        <v>-16424.961801069177</v>
      </c>
      <c r="M1395" s="8">
        <v>-16424.961801069177</v>
      </c>
      <c r="N1395" s="8">
        <v>-2860665.1931058327</v>
      </c>
      <c r="O1395" s="8">
        <v>3.389015159490751E7</v>
      </c>
      <c r="P1395" s="8">
        <v>-7501.015000833733</v>
      </c>
      <c r="Q1395" s="8">
        <v>-4.34985818093728E7</v>
      </c>
      <c r="R1395" s="8">
        <v>-34823.91272030358</v>
      </c>
      <c r="S1395" s="8">
        <v>-1730.6662000000001</v>
      </c>
      <c r="T1395" s="8">
        <v>-77.851605261662</v>
      </c>
      <c r="U1395" s="8">
        <v>-10216.411212634039</v>
      </c>
      <c r="V1395" s="8">
        <v>-2062.8322</v>
      </c>
      <c r="W1395" s="8">
        <v>25334.661121038876</v>
      </c>
      <c r="X1395" s="8">
        <v>25334.661121038876</v>
      </c>
      <c r="Y1395" s="8">
        <v>-489.6857295763164</v>
      </c>
      <c r="Z1395" s="15">
        <v>0.08209527172073336</v>
      </c>
    </row>
    <row r="1396" ht="15.75" hidden="1" customHeight="1">
      <c r="A1396" s="1">
        <v>2019.0</v>
      </c>
      <c r="B1396" s="1" t="s">
        <v>1728</v>
      </c>
      <c r="C1396" s="1" t="s">
        <v>134</v>
      </c>
      <c r="D1396" s="1" t="s">
        <v>1683</v>
      </c>
      <c r="E1396" s="1" t="s">
        <v>1677</v>
      </c>
      <c r="F1396" s="14">
        <v>-0.011271128305013613</v>
      </c>
      <c r="G1396" s="14">
        <v>-0.8358813037606831</v>
      </c>
      <c r="H1396" s="8">
        <v>-2.5138402993868275E9</v>
      </c>
      <c r="I1396" s="8">
        <v>-3.8453824610657436E8</v>
      </c>
      <c r="J1396" s="8">
        <v>-2.1542249496135335E9</v>
      </c>
      <c r="K1396" s="8">
        <v>-2.152055105716102E9</v>
      </c>
      <c r="L1396" s="8">
        <v>-573009.744587195</v>
      </c>
      <c r="M1396" s="8">
        <v>-573009.744587195</v>
      </c>
      <c r="N1396" s="8">
        <v>-3.776724948834797E8</v>
      </c>
      <c r="O1396" s="8">
        <v>3.1499184422359543E9</v>
      </c>
      <c r="P1396" s="8">
        <v>-68.60088433365684</v>
      </c>
      <c r="Q1396" s="8">
        <v>-5.934506768809445E8</v>
      </c>
      <c r="R1396" s="8">
        <v>-347.7388877050235</v>
      </c>
      <c r="S1396" s="8">
        <v>-63794.8583</v>
      </c>
      <c r="T1396" s="8">
        <v>-9212.506252369676</v>
      </c>
      <c r="U1396" s="8">
        <v>-2068814.9490915162</v>
      </c>
      <c r="V1396" s="8">
        <v>-76038.9773</v>
      </c>
      <c r="W1396" s="8">
        <v>845843.8675201434</v>
      </c>
      <c r="X1396" s="8">
        <v>845843.8675201434</v>
      </c>
      <c r="Y1396" s="8">
        <v>-144659.03729519152</v>
      </c>
      <c r="Z1396" s="15">
        <v>0.017927070311480553</v>
      </c>
    </row>
    <row r="1397" ht="15.75" hidden="1" customHeight="1">
      <c r="A1397" s="1">
        <v>2019.0</v>
      </c>
      <c r="B1397" s="1" t="s">
        <v>1729</v>
      </c>
      <c r="C1397" s="1" t="s">
        <v>436</v>
      </c>
      <c r="D1397" s="1" t="s">
        <v>1683</v>
      </c>
      <c r="E1397" s="1" t="s">
        <v>1677</v>
      </c>
      <c r="F1397" s="14">
        <v>1.1344656934498696</v>
      </c>
      <c r="G1397" s="14">
        <v>2.2641107179352797</v>
      </c>
      <c r="H1397" s="8">
        <v>1.6082150501908855E10</v>
      </c>
      <c r="I1397" s="8">
        <v>9.060356893742023E9</v>
      </c>
      <c r="J1397" s="8">
        <v>-2.5166599058398345E8</v>
      </c>
      <c r="K1397" s="8">
        <v>-2.4757916555232242E8</v>
      </c>
      <c r="L1397" s="8">
        <v>7.521580548755422E7</v>
      </c>
      <c r="M1397" s="8">
        <v>7.521152021055572E7</v>
      </c>
      <c r="N1397" s="8">
        <v>-1.2804803231625624E8</v>
      </c>
      <c r="O1397" s="8">
        <v>8.270737407770542E9</v>
      </c>
      <c r="P1397" s="8">
        <v>-1.6618276221738756E7</v>
      </c>
      <c r="Q1397" s="8">
        <v>-7.381497306811038E8</v>
      </c>
      <c r="R1397" s="8">
        <v>-1.3891518219760448E7</v>
      </c>
      <c r="S1397" s="8">
        <v>-10748.8967</v>
      </c>
      <c r="T1397" s="8">
        <v>-1717.15573725201</v>
      </c>
      <c r="U1397" s="8">
        <v>-4024740.29254977</v>
      </c>
      <c r="V1397" s="8">
        <v>-12811.927699999998</v>
      </c>
      <c r="W1397" s="8">
        <v>144117.888826344</v>
      </c>
      <c r="X1397" s="8">
        <v>35503.51261502558</v>
      </c>
      <c r="Y1397" s="8">
        <v>451985.14458583796</v>
      </c>
      <c r="Z1397" s="15">
        <v>0.003580932331234413</v>
      </c>
    </row>
    <row r="1398" ht="15.75" hidden="1" customHeight="1">
      <c r="A1398" s="1">
        <v>2019.0</v>
      </c>
      <c r="B1398" s="1" t="s">
        <v>1730</v>
      </c>
      <c r="C1398" s="1" t="s">
        <v>131</v>
      </c>
      <c r="D1398" s="1" t="s">
        <v>1731</v>
      </c>
      <c r="E1398" s="1" t="s">
        <v>1732</v>
      </c>
      <c r="F1398" s="14">
        <v>-1.7509759204893172</v>
      </c>
      <c r="G1398" s="14">
        <v>-12.902729850322485</v>
      </c>
      <c r="H1398" s="8">
        <v>-1.2806746442965937E10</v>
      </c>
      <c r="I1398" s="8">
        <v>-5.607470732315696E9</v>
      </c>
      <c r="J1398" s="8">
        <v>-3.2598453186468334E9</v>
      </c>
      <c r="K1398" s="8">
        <v>-3.2584086419828887E9</v>
      </c>
      <c r="L1398" s="8">
        <v>-4.1654578397016875E7</v>
      </c>
      <c r="M1398" s="8">
        <v>-4.1654578397016875E7</v>
      </c>
      <c r="N1398" s="8">
        <v>-5.2532264357984024E8</v>
      </c>
      <c r="O1398" s="8">
        <v>-1709455.442345857</v>
      </c>
      <c r="P1398" s="8">
        <v>-7412.167881146339</v>
      </c>
      <c r="Q1398" s="8">
        <v>-6.868864224231195E7</v>
      </c>
      <c r="R1398" s="8">
        <v>-29631.422953985653</v>
      </c>
      <c r="S1398" s="8">
        <v>-2.3979109502863887</v>
      </c>
      <c r="T1398" s="8">
        <v>-68.33319739077051</v>
      </c>
      <c r="U1398" s="8">
        <v>-1432361.2796389773</v>
      </c>
      <c r="V1398" s="8">
        <v>-2.8581409407448772</v>
      </c>
      <c r="W1398" s="8">
        <v>-476.09036263630037</v>
      </c>
      <c r="X1398" s="8">
        <v>-476.09036263630037</v>
      </c>
      <c r="Y1398" s="8">
        <v>-521421.3215344007</v>
      </c>
      <c r="Z1398" s="15">
        <v>1.778258065684846E-4</v>
      </c>
    </row>
    <row r="1399" ht="15.75" hidden="1" customHeight="1">
      <c r="A1399" s="1">
        <v>2019.0</v>
      </c>
      <c r="B1399" s="1" t="s">
        <v>1733</v>
      </c>
      <c r="C1399" s="1" t="s">
        <v>179</v>
      </c>
      <c r="D1399" s="1" t="s">
        <v>1734</v>
      </c>
      <c r="E1399" s="1" t="s">
        <v>1732</v>
      </c>
      <c r="F1399" s="14">
        <v>-1.3208771999848754</v>
      </c>
      <c r="G1399" s="14">
        <v>-6.133592280997869</v>
      </c>
      <c r="H1399" s="8">
        <v>-2.3498405387730935E8</v>
      </c>
      <c r="I1399" s="8">
        <v>-1.0283544888585603E8</v>
      </c>
      <c r="J1399" s="8">
        <v>-5.9790424903465666E7</v>
      </c>
      <c r="K1399" s="8">
        <v>-5.976271180422645E7</v>
      </c>
      <c r="L1399" s="8">
        <v>-764216.5038546697</v>
      </c>
      <c r="M1399" s="8">
        <v>-764216.5038546697</v>
      </c>
      <c r="N1399" s="8">
        <v>-9635147.81777407</v>
      </c>
      <c r="O1399" s="8">
        <v>-134771.75461452338</v>
      </c>
      <c r="P1399" s="8">
        <v>-330.00913314372247</v>
      </c>
      <c r="Q1399" s="8">
        <v>-1259676.5120556764</v>
      </c>
      <c r="R1399" s="8">
        <v>-1390.0867466983786</v>
      </c>
      <c r="S1399" s="8">
        <v>-5.896801139875047</v>
      </c>
      <c r="T1399" s="8">
        <v>-12.290943718843575</v>
      </c>
      <c r="U1399" s="8">
        <v>-26274.2967936132</v>
      </c>
      <c r="V1399" s="8">
        <v>-7.028571580314534</v>
      </c>
      <c r="W1399" s="8">
        <v>72.75311322263</v>
      </c>
      <c r="X1399" s="8">
        <v>72.75311322263</v>
      </c>
      <c r="Y1399" s="8">
        <v>-9565.088844064494</v>
      </c>
      <c r="Z1399" s="15">
        <v>0.002172465460754812</v>
      </c>
    </row>
    <row r="1400" ht="15.75" hidden="1" customHeight="1">
      <c r="A1400" s="1">
        <v>2019.0</v>
      </c>
      <c r="B1400" s="1" t="s">
        <v>1735</v>
      </c>
      <c r="C1400" s="1" t="s">
        <v>184</v>
      </c>
      <c r="D1400" s="1" t="s">
        <v>1734</v>
      </c>
      <c r="E1400" s="1" t="s">
        <v>1732</v>
      </c>
      <c r="F1400" s="14">
        <v>-0.8640774299534238</v>
      </c>
      <c r="G1400" s="14">
        <v>-17.563312978401115</v>
      </c>
      <c r="H1400" s="8">
        <v>-1.6158247940129025E9</v>
      </c>
      <c r="I1400" s="8">
        <v>-6.042063589044901E8</v>
      </c>
      <c r="J1400" s="8">
        <v>-3.5138141177324367E8</v>
      </c>
      <c r="K1400" s="8">
        <v>-3.512265822316486E8</v>
      </c>
      <c r="L1400" s="8">
        <v>-4488258.6093611065</v>
      </c>
      <c r="M1400" s="8">
        <v>-4488258.6093611065</v>
      </c>
      <c r="N1400" s="8">
        <v>-5.662702828330796E7</v>
      </c>
      <c r="O1400" s="8">
        <v>-170849.01226160204</v>
      </c>
      <c r="P1400" s="8">
        <v>-136.08575160064225</v>
      </c>
      <c r="Q1400" s="8">
        <v>-2.4302394525904402E8</v>
      </c>
      <c r="R1400" s="8">
        <v>-1635.9113142177673</v>
      </c>
      <c r="S1400" s="8">
        <v>-27.323391637451873</v>
      </c>
      <c r="T1400" s="8">
        <v>-24.43537277381932</v>
      </c>
      <c r="U1400" s="8">
        <v>-154405.58385590446</v>
      </c>
      <c r="V1400" s="8">
        <v>-32.56755813625207</v>
      </c>
      <c r="W1400" s="8">
        <v>171.9405689431459</v>
      </c>
      <c r="X1400" s="8">
        <v>171.9405689431459</v>
      </c>
      <c r="Y1400" s="8">
        <v>-56183.30407763239</v>
      </c>
      <c r="Z1400" s="15">
        <v>0.0010520228695538147</v>
      </c>
    </row>
    <row r="1401" ht="15.75" hidden="1" customHeight="1">
      <c r="A1401" s="1">
        <v>2019.0</v>
      </c>
      <c r="B1401" s="1" t="s">
        <v>1736</v>
      </c>
      <c r="C1401" s="1" t="s">
        <v>166</v>
      </c>
      <c r="D1401" s="1" t="s">
        <v>1731</v>
      </c>
      <c r="E1401" s="1" t="s">
        <v>1732</v>
      </c>
      <c r="F1401" s="14">
        <v>-0.670159995101183</v>
      </c>
      <c r="G1401" s="14">
        <v>-2.0176400268004007</v>
      </c>
      <c r="H1401" s="8">
        <v>-1.35968761406079E7</v>
      </c>
      <c r="I1401" s="8">
        <v>-5598591.631880365</v>
      </c>
      <c r="J1401" s="8">
        <v>-3252792.4547444135</v>
      </c>
      <c r="K1401" s="8">
        <v>-3251363.1975514716</v>
      </c>
      <c r="L1401" s="8">
        <v>-41589.24677353707</v>
      </c>
      <c r="M1401" s="8">
        <v>-41589.2478148028</v>
      </c>
      <c r="N1401" s="8">
        <v>-524156.49145681784</v>
      </c>
      <c r="O1401" s="8">
        <v>-18335.220125965978</v>
      </c>
      <c r="P1401" s="8">
        <v>-38.30264596166469</v>
      </c>
      <c r="Q1401" s="8">
        <v>-866135.8968382954</v>
      </c>
      <c r="R1401" s="8">
        <v>-323.51320756099193</v>
      </c>
      <c r="S1401" s="8">
        <v>0.0</v>
      </c>
      <c r="T1401" s="8">
        <v>-0.8274345615874729</v>
      </c>
      <c r="U1401" s="8">
        <v>-1429.2571929420199</v>
      </c>
      <c r="V1401" s="8">
        <v>0.0</v>
      </c>
      <c r="W1401" s="8">
        <v>-5.0643630420171295</v>
      </c>
      <c r="X1401" s="8">
        <v>-5.074350735706665</v>
      </c>
      <c r="Y1401" s="8">
        <v>-520.7142274228075</v>
      </c>
      <c r="Z1401" s="15">
        <v>0.0017064509363915266</v>
      </c>
    </row>
    <row r="1402" ht="15.75" hidden="1" customHeight="1">
      <c r="A1402" s="1">
        <v>2019.0</v>
      </c>
      <c r="B1402" s="1" t="s">
        <v>1737</v>
      </c>
      <c r="C1402" s="1" t="s">
        <v>131</v>
      </c>
      <c r="D1402" s="1" t="s">
        <v>1738</v>
      </c>
      <c r="E1402" s="1" t="s">
        <v>1732</v>
      </c>
      <c r="F1402" s="14">
        <v>-0.5643923614688816</v>
      </c>
      <c r="G1402" s="14">
        <v>-4.684306338003734</v>
      </c>
      <c r="H1402" s="8">
        <v>-6.205576980027489E9</v>
      </c>
      <c r="I1402" s="8">
        <v>-2.667366130482125E9</v>
      </c>
      <c r="J1402" s="8">
        <v>-1.551643932885454E9</v>
      </c>
      <c r="K1402" s="8">
        <v>-1.5509551909095476E9</v>
      </c>
      <c r="L1402" s="8">
        <v>-1.981462126846713E7</v>
      </c>
      <c r="M1402" s="8">
        <v>-1.981462126846713E7</v>
      </c>
      <c r="N1402" s="8">
        <v>-2.5006182927124283E8</v>
      </c>
      <c r="O1402" s="8">
        <v>159540.61055669832</v>
      </c>
      <c r="P1402" s="8">
        <v>-11142.628465807717</v>
      </c>
      <c r="Q1402" s="8">
        <v>-1.450961012256237E8</v>
      </c>
      <c r="R1402" s="8">
        <v>-44544.58428138105</v>
      </c>
      <c r="S1402" s="8">
        <v>-124.51062713412081</v>
      </c>
      <c r="T1402" s="8">
        <v>-102.72452575484567</v>
      </c>
      <c r="U1402" s="8">
        <v>-682112.0963057358</v>
      </c>
      <c r="V1402" s="8">
        <v>-148.40789685177774</v>
      </c>
      <c r="W1402" s="8">
        <v>1071.1501716726887</v>
      </c>
      <c r="X1402" s="8">
        <v>1071.1501716726887</v>
      </c>
      <c r="Y1402" s="8">
        <v>-248060.675355631</v>
      </c>
      <c r="Z1402" s="15">
        <v>0.0014249995057814175</v>
      </c>
    </row>
    <row r="1403" ht="15.75" hidden="1" customHeight="1">
      <c r="A1403" s="1">
        <v>2019.0</v>
      </c>
      <c r="B1403" s="1" t="s">
        <v>1739</v>
      </c>
      <c r="C1403" s="1" t="s">
        <v>184</v>
      </c>
      <c r="D1403" s="1" t="s">
        <v>1734</v>
      </c>
      <c r="E1403" s="1" t="s">
        <v>1732</v>
      </c>
      <c r="F1403" s="14">
        <v>-0.4300507615013035</v>
      </c>
      <c r="G1403" s="14">
        <v>-2.3503660456389097</v>
      </c>
      <c r="H1403" s="8">
        <v>-4.429264813006525E9</v>
      </c>
      <c r="I1403" s="8">
        <v>-1.9401684539471471E9</v>
      </c>
      <c r="J1403" s="8">
        <v>-1.138395900356479E9</v>
      </c>
      <c r="K1403" s="8">
        <v>-1.1378911478918936E9</v>
      </c>
      <c r="L1403" s="8">
        <v>-1.4409652700684633E7</v>
      </c>
      <c r="M1403" s="8">
        <v>-1.4409652700684633E7</v>
      </c>
      <c r="N1403" s="8">
        <v>-1.8361627776945046E8</v>
      </c>
      <c r="O1403" s="8">
        <v>2.4040949367420428E7</v>
      </c>
      <c r="P1403" s="8">
        <v>-749.5195668639866</v>
      </c>
      <c r="Q1403" s="8">
        <v>-2.3761519832282785E7</v>
      </c>
      <c r="R1403" s="8">
        <v>-9010.109620136082</v>
      </c>
      <c r="S1403" s="8">
        <v>-1501.3008000000002</v>
      </c>
      <c r="T1403" s="8">
        <v>-134.5818341682882</v>
      </c>
      <c r="U1403" s="8">
        <v>-501346.18018336385</v>
      </c>
      <c r="V1403" s="8">
        <v>-1789.4448</v>
      </c>
      <c r="W1403" s="8">
        <v>20910.459865723413</v>
      </c>
      <c r="X1403" s="8">
        <v>20910.459865723413</v>
      </c>
      <c r="Y1403" s="8">
        <v>-180446.95824883447</v>
      </c>
      <c r="Z1403" s="15">
        <v>9.711408277847542E-4</v>
      </c>
    </row>
    <row r="1404" ht="15.75" hidden="1" customHeight="1">
      <c r="A1404" s="1">
        <v>2019.0</v>
      </c>
      <c r="B1404" s="1" t="s">
        <v>1740</v>
      </c>
      <c r="C1404" s="1" t="s">
        <v>124</v>
      </c>
      <c r="D1404" s="1" t="s">
        <v>1734</v>
      </c>
      <c r="E1404" s="1" t="s">
        <v>1732</v>
      </c>
      <c r="F1404" s="14">
        <v>-0.36195044979603935</v>
      </c>
      <c r="G1404" s="14">
        <v>-7.604849936370729</v>
      </c>
      <c r="H1404" s="8">
        <v>-2.8583588970843023E8</v>
      </c>
      <c r="I1404" s="8">
        <v>-1.2447773620688751E8</v>
      </c>
      <c r="J1404" s="8">
        <v>-7.625971839599362E7</v>
      </c>
      <c r="K1404" s="8">
        <v>-7.62251294769237E7</v>
      </c>
      <c r="L1404" s="8">
        <v>-923565.9919209437</v>
      </c>
      <c r="M1404" s="8">
        <v>-923565.9919209437</v>
      </c>
      <c r="N1404" s="8">
        <v>-1.2350230529986098E7</v>
      </c>
      <c r="O1404" s="8">
        <v>9869215.704705944</v>
      </c>
      <c r="P1404" s="8">
        <v>-20.03637114494414</v>
      </c>
      <c r="Q1404" s="8">
        <v>-4513823.311500736</v>
      </c>
      <c r="R1404" s="8">
        <v>-353.23276328373623</v>
      </c>
      <c r="S1404" s="8">
        <v>-532.7532699999999</v>
      </c>
      <c r="T1404" s="8">
        <v>-0.3124014203583506</v>
      </c>
      <c r="U1404" s="8">
        <v>-33950.687556663324</v>
      </c>
      <c r="V1404" s="8">
        <v>-635.00437</v>
      </c>
      <c r="W1404" s="8">
        <v>7873.396496640406</v>
      </c>
      <c r="X1404" s="8">
        <v>7873.396496640406</v>
      </c>
      <c r="Y1404" s="8">
        <v>-11590.274263273468</v>
      </c>
      <c r="Z1404" s="15">
        <v>2.0255752174408863E-5</v>
      </c>
    </row>
    <row r="1405" ht="15.75" hidden="1" customHeight="1">
      <c r="A1405" s="1">
        <v>2019.0</v>
      </c>
      <c r="B1405" s="1" t="s">
        <v>1741</v>
      </c>
      <c r="C1405" s="1" t="s">
        <v>184</v>
      </c>
      <c r="D1405" s="1" t="s">
        <v>1734</v>
      </c>
      <c r="E1405" s="1" t="s">
        <v>1732</v>
      </c>
      <c r="F1405" s="14">
        <v>-0.3250228563826857</v>
      </c>
      <c r="G1405" s="14">
        <v>-1.8239753977466984</v>
      </c>
      <c r="H1405" s="8">
        <v>-5.023228245394407E9</v>
      </c>
      <c r="I1405" s="8">
        <v>-2.1951836923308287E9</v>
      </c>
      <c r="J1405" s="8">
        <v>-1.2756056344309366E9</v>
      </c>
      <c r="K1405" s="8">
        <v>-1.2750419243629155E9</v>
      </c>
      <c r="L1405" s="8">
        <v>-1.630725444034463E7</v>
      </c>
      <c r="M1405" s="8">
        <v>-1.630725444034463E7</v>
      </c>
      <c r="N1405" s="8">
        <v>-2.0555451013193148E8</v>
      </c>
      <c r="O1405" s="8">
        <v>-5421056.375600434</v>
      </c>
      <c r="P1405" s="8">
        <v>-1124.7087117582491</v>
      </c>
      <c r="Q1405" s="8">
        <v>-3.3023639519650068E7</v>
      </c>
      <c r="R1405" s="8">
        <v>-13520.325861623312</v>
      </c>
      <c r="S1405" s="8">
        <v>0.0</v>
      </c>
      <c r="T1405" s="8">
        <v>-201.95116910127146</v>
      </c>
      <c r="U1405" s="8">
        <v>-560472.541146578</v>
      </c>
      <c r="V1405" s="8">
        <v>0.0</v>
      </c>
      <c r="W1405" s="8">
        <v>-1916.3217639129214</v>
      </c>
      <c r="X1405" s="8">
        <v>-1916.3217639129214</v>
      </c>
      <c r="Y1405" s="8">
        <v>-204127.19143648198</v>
      </c>
      <c r="Z1405" s="15">
        <v>0.001349764920098667</v>
      </c>
    </row>
    <row r="1406" ht="15.75" hidden="1" customHeight="1">
      <c r="A1406" s="1">
        <v>2019.0</v>
      </c>
      <c r="B1406" s="1" t="s">
        <v>1742</v>
      </c>
      <c r="C1406" s="1" t="s">
        <v>1436</v>
      </c>
      <c r="D1406" s="1" t="s">
        <v>1363</v>
      </c>
      <c r="E1406" s="1" t="s">
        <v>1732</v>
      </c>
      <c r="F1406" s="14">
        <v>-0.29457910813672694</v>
      </c>
      <c r="G1406" s="14">
        <v>-0.5119993770987549</v>
      </c>
      <c r="H1406" s="8">
        <v>-9.368411002339886E7</v>
      </c>
      <c r="I1406" s="8">
        <v>-3.3408786390134927E7</v>
      </c>
      <c r="J1406" s="8">
        <v>-1.925042673288673E7</v>
      </c>
      <c r="K1406" s="8">
        <v>-1.923468451708923E7</v>
      </c>
      <c r="L1406" s="8">
        <v>-249865.11252347266</v>
      </c>
      <c r="M1406" s="8">
        <v>-249869.03449568906</v>
      </c>
      <c r="N1406" s="8">
        <v>-3098555.783484161</v>
      </c>
      <c r="O1406" s="8">
        <v>-1247409.7172353382</v>
      </c>
      <c r="P1406" s="8">
        <v>-1579.7786153279258</v>
      </c>
      <c r="Q1406" s="8">
        <v>-1.692446899554623E7</v>
      </c>
      <c r="R1406" s="8">
        <v>-6676.4348595412575</v>
      </c>
      <c r="S1406" s="8">
        <v>0.0</v>
      </c>
      <c r="T1406" s="8">
        <v>-63.753745634078655</v>
      </c>
      <c r="U1406" s="8">
        <v>-8462.386991453774</v>
      </c>
      <c r="V1406" s="8">
        <v>0.0</v>
      </c>
      <c r="W1406" s="8">
        <v>-67.70015119721958</v>
      </c>
      <c r="X1406" s="8">
        <v>-70.02770814850896</v>
      </c>
      <c r="Y1406" s="8">
        <v>-3123.6579317625615</v>
      </c>
      <c r="Z1406" s="15">
        <v>0.017849818690420714</v>
      </c>
    </row>
    <row r="1407" ht="15.75" hidden="1" customHeight="1">
      <c r="A1407" s="1">
        <v>2019.0</v>
      </c>
      <c r="B1407" s="1" t="s">
        <v>1743</v>
      </c>
      <c r="C1407" s="1" t="s">
        <v>232</v>
      </c>
      <c r="D1407" s="1" t="s">
        <v>1363</v>
      </c>
      <c r="E1407" s="1" t="s">
        <v>1732</v>
      </c>
      <c r="F1407" s="14">
        <v>-0.251452123177233</v>
      </c>
      <c r="G1407" s="14">
        <v>-1.3732651723124365</v>
      </c>
      <c r="H1407" s="8">
        <v>-3.5349768106563354E8</v>
      </c>
      <c r="I1407" s="8">
        <v>-5.307469103584849E7</v>
      </c>
      <c r="J1407" s="8">
        <v>-3.0817592827009175E7</v>
      </c>
      <c r="K1407" s="8">
        <v>-3.080322359273387E7</v>
      </c>
      <c r="L1407" s="8">
        <v>-394448.95777995297</v>
      </c>
      <c r="M1407" s="8">
        <v>-394448.95777995297</v>
      </c>
      <c r="N1407" s="8">
        <v>-4965557.497028551</v>
      </c>
      <c r="O1407" s="8">
        <v>-325753.8363256045</v>
      </c>
      <c r="P1407" s="8">
        <v>-1424.681785786414</v>
      </c>
      <c r="Q1407" s="8">
        <v>-2.3269617614602625E8</v>
      </c>
      <c r="R1407" s="8">
        <v>-5695.411820994527</v>
      </c>
      <c r="S1407" s="8">
        <v>-0.6255420248568058</v>
      </c>
      <c r="T1407" s="8">
        <v>-13.13422243643545</v>
      </c>
      <c r="U1407" s="8">
        <v>-13539.586463715688</v>
      </c>
      <c r="V1407" s="8">
        <v>-0.7456020296275615</v>
      </c>
      <c r="W1407" s="8">
        <v>-89.07538364261096</v>
      </c>
      <c r="X1407" s="8">
        <v>-89.07538364261096</v>
      </c>
      <c r="Y1407" s="8">
        <v>-4935.8788973960245</v>
      </c>
      <c r="Z1407" s="15">
        <v>0.0012381592165028228</v>
      </c>
    </row>
    <row r="1408" ht="15.75" hidden="1" customHeight="1">
      <c r="A1408" s="1">
        <v>2019.0</v>
      </c>
      <c r="B1408" s="1" t="s">
        <v>1744</v>
      </c>
      <c r="C1408" s="1" t="s">
        <v>166</v>
      </c>
      <c r="D1408" s="1" t="s">
        <v>1738</v>
      </c>
      <c r="E1408" s="1" t="s">
        <v>1732</v>
      </c>
      <c r="F1408" s="14">
        <v>-0.21458634772529558</v>
      </c>
      <c r="G1408" s="14">
        <v>-0.5918009354550001</v>
      </c>
      <c r="H1408" s="8">
        <v>-1.2955114278045407E8</v>
      </c>
      <c r="I1408" s="8">
        <v>-5.652879621532756E7</v>
      </c>
      <c r="J1408" s="8">
        <v>-3.2889794513401035E7</v>
      </c>
      <c r="K1408" s="8">
        <v>-3.287441744988875E7</v>
      </c>
      <c r="L1408" s="8">
        <v>-420103.34116029466</v>
      </c>
      <c r="M1408" s="8">
        <v>-420103.372144481</v>
      </c>
      <c r="N1408" s="8">
        <v>-5300483.604826495</v>
      </c>
      <c r="O1408" s="8">
        <v>-352636.5733586057</v>
      </c>
      <c r="P1408" s="8">
        <v>-1139.743946631476</v>
      </c>
      <c r="Q1408" s="8">
        <v>-734313.0235742889</v>
      </c>
      <c r="R1408" s="8">
        <v>-9626.546958192119</v>
      </c>
      <c r="S1408" s="8">
        <v>-11.8391648312591</v>
      </c>
      <c r="T1408" s="8">
        <v>-24.622883896366513</v>
      </c>
      <c r="U1408" s="8">
        <v>-14465.216116575753</v>
      </c>
      <c r="V1408" s="8">
        <v>-14.111450512541838</v>
      </c>
      <c r="W1408" s="8">
        <v>24.27284064990733</v>
      </c>
      <c r="X1408" s="8">
        <v>23.97564412111266</v>
      </c>
      <c r="Y1408" s="8">
        <v>-5260.854736624739</v>
      </c>
      <c r="Z1408" s="15">
        <v>0.009272712220320639</v>
      </c>
    </row>
    <row r="1409" ht="15.75" hidden="1" customHeight="1">
      <c r="A1409" s="1">
        <v>2019.0</v>
      </c>
      <c r="B1409" s="1" t="s">
        <v>1745</v>
      </c>
      <c r="C1409" s="1" t="s">
        <v>325</v>
      </c>
      <c r="D1409" s="1" t="s">
        <v>1363</v>
      </c>
      <c r="E1409" s="1" t="s">
        <v>1732</v>
      </c>
      <c r="F1409" s="14">
        <v>-0.18401769571006096</v>
      </c>
      <c r="G1409" s="14">
        <v>-0.844844911970004</v>
      </c>
      <c r="H1409" s="8">
        <v>-1.390040230562487E8</v>
      </c>
      <c r="I1409" s="8">
        <v>-6.087042246551568E7</v>
      </c>
      <c r="J1409" s="8">
        <v>-3.540531693843685E7</v>
      </c>
      <c r="K1409" s="8">
        <v>-3.5389749260290235E7</v>
      </c>
      <c r="L1409" s="8">
        <v>-452155.6665149177</v>
      </c>
      <c r="M1409" s="8">
        <v>-452155.6665149177</v>
      </c>
      <c r="N1409" s="8">
        <v>-5705853.162370224</v>
      </c>
      <c r="O1409" s="8">
        <v>38823.51549715791</v>
      </c>
      <c r="P1409" s="8">
        <v>-65.02935306277982</v>
      </c>
      <c r="Q1409" s="8">
        <v>-745674.3735680704</v>
      </c>
      <c r="R1409" s="8">
        <v>-295.95201146097617</v>
      </c>
      <c r="S1409" s="8">
        <v>-2.285351077866629</v>
      </c>
      <c r="T1409" s="8">
        <v>-0.2572462192238477</v>
      </c>
      <c r="U1409" s="8">
        <v>-15559.330782383615</v>
      </c>
      <c r="V1409" s="8">
        <v>-2.7239775016857606</v>
      </c>
      <c r="W1409" s="8">
        <v>33.41579949756864</v>
      </c>
      <c r="X1409" s="8">
        <v>33.41579949756864</v>
      </c>
      <c r="Y1409" s="8">
        <v>-5660.291412187503</v>
      </c>
      <c r="Z1409" s="15">
        <v>6.176572183584305E-4</v>
      </c>
    </row>
    <row r="1410" ht="15.75" hidden="1" customHeight="1">
      <c r="A1410" s="1">
        <v>2019.0</v>
      </c>
      <c r="B1410" s="1" t="s">
        <v>1746</v>
      </c>
      <c r="C1410" s="1" t="s">
        <v>127</v>
      </c>
      <c r="D1410" s="1" t="s">
        <v>1734</v>
      </c>
      <c r="E1410" s="1" t="s">
        <v>1732</v>
      </c>
      <c r="F1410" s="14">
        <v>-0.16138064570016028</v>
      </c>
      <c r="G1410" s="14">
        <v>-1.8213622336730035</v>
      </c>
      <c r="H1410" s="8">
        <v>-2.587427189155869E8</v>
      </c>
      <c r="I1410" s="8">
        <v>-1.1330062213924249E8</v>
      </c>
      <c r="J1410" s="8">
        <v>-6.593059442991326E7</v>
      </c>
      <c r="K1410" s="8">
        <v>-6.590130070694195E7</v>
      </c>
      <c r="L1410" s="8">
        <v>-841684.8227288615</v>
      </c>
      <c r="M1410" s="8">
        <v>-841684.8227288615</v>
      </c>
      <c r="N1410" s="8">
        <v>-1.062566497049064E7</v>
      </c>
      <c r="O1410" s="8">
        <v>126682.78088884972</v>
      </c>
      <c r="P1410" s="8">
        <v>-114.44649842971977</v>
      </c>
      <c r="Q1410" s="8">
        <v>-1387845.8331414298</v>
      </c>
      <c r="R1410" s="8">
        <v>-663.4687454967465</v>
      </c>
      <c r="S1410" s="8">
        <v>-10.012170491040104</v>
      </c>
      <c r="T1410" s="8">
        <v>-3.2015444730324263</v>
      </c>
      <c r="U1410" s="8">
        <v>-28974.170535769033</v>
      </c>
      <c r="V1410" s="8">
        <v>-11.933801954881499</v>
      </c>
      <c r="W1410" s="8">
        <v>154.919149104787</v>
      </c>
      <c r="X1410" s="8">
        <v>154.919149104787</v>
      </c>
      <c r="Y1410" s="8">
        <v>-10536.576289775572</v>
      </c>
      <c r="Z1410" s="15">
        <v>0.0014858580209713096</v>
      </c>
    </row>
    <row r="1411" ht="15.75" hidden="1" customHeight="1">
      <c r="A1411" s="1">
        <v>2019.0</v>
      </c>
      <c r="B1411" s="1" t="s">
        <v>1747</v>
      </c>
      <c r="C1411" s="1" t="s">
        <v>232</v>
      </c>
      <c r="D1411" s="1" t="s">
        <v>1363</v>
      </c>
      <c r="E1411" s="1" t="s">
        <v>1732</v>
      </c>
      <c r="F1411" s="14">
        <v>-0.13832697672675312</v>
      </c>
      <c r="G1411" s="14">
        <v>-0.29825770579277217</v>
      </c>
      <c r="H1411" s="8">
        <v>-3.6695242059096344E7</v>
      </c>
      <c r="I1411" s="8">
        <v>-7018500.982576004</v>
      </c>
      <c r="J1411" s="8">
        <v>-4102095.4535682667</v>
      </c>
      <c r="K1411" s="8">
        <v>-4100125.2554302155</v>
      </c>
      <c r="L1411" s="8">
        <v>-52155.00363901509</v>
      </c>
      <c r="M1411" s="8">
        <v>-52155.00363901509</v>
      </c>
      <c r="N1411" s="8">
        <v>-661375.7658552752</v>
      </c>
      <c r="O1411" s="8">
        <v>3849.22308249905</v>
      </c>
      <c r="P1411" s="8">
        <v>-268.83727309703136</v>
      </c>
      <c r="Q1411" s="8">
        <v>-2.070891923948465E7</v>
      </c>
      <c r="R1411" s="8">
        <v>-1074.7234915168015</v>
      </c>
      <c r="S1411" s="8">
        <v>-3.0040575769939624</v>
      </c>
      <c r="T1411" s="8">
        <v>-2.4784261154234417</v>
      </c>
      <c r="U1411" s="8">
        <v>-1810.2395826432996</v>
      </c>
      <c r="V1411" s="8">
        <v>-3.5806250220158717</v>
      </c>
      <c r="W1411" s="8">
        <v>25.843551376908305</v>
      </c>
      <c r="X1411" s="8">
        <v>25.843551376908305</v>
      </c>
      <c r="Y1411" s="8">
        <v>-653.4016331791769</v>
      </c>
      <c r="Z1411" s="15">
        <v>0.0057830405734138205</v>
      </c>
    </row>
    <row r="1412" ht="15.75" hidden="1" customHeight="1">
      <c r="A1412" s="1">
        <v>2019.0</v>
      </c>
      <c r="B1412" s="1" t="s">
        <v>1748</v>
      </c>
      <c r="C1412" s="1" t="s">
        <v>232</v>
      </c>
      <c r="D1412" s="1" t="s">
        <v>1363</v>
      </c>
      <c r="E1412" s="1" t="s">
        <v>1732</v>
      </c>
      <c r="F1412" s="14">
        <v>-0.11570048340020436</v>
      </c>
      <c r="G1412" s="14">
        <v>-0.2726216230516309</v>
      </c>
      <c r="H1412" s="8">
        <v>-7186851.226887094</v>
      </c>
      <c r="I1412" s="8">
        <v>-3142533.758817616</v>
      </c>
      <c r="J1412" s="8">
        <v>-1832077.562007564</v>
      </c>
      <c r="K1412" s="8">
        <v>-1831233.2725112413</v>
      </c>
      <c r="L1412" s="8">
        <v>-23348.128549077857</v>
      </c>
      <c r="M1412" s="8">
        <v>-23348.128549077857</v>
      </c>
      <c r="N1412" s="8">
        <v>-295315.59272974066</v>
      </c>
      <c r="O1412" s="8">
        <v>901.3089652498365</v>
      </c>
      <c r="P1412" s="8">
        <v>-62.94918201476634</v>
      </c>
      <c r="Q1412" s="8">
        <v>-38492.244634743314</v>
      </c>
      <c r="R1412" s="8">
        <v>-251.6502414403614</v>
      </c>
      <c r="S1412" s="8">
        <v>-0.7034105242124592</v>
      </c>
      <c r="T1412" s="8">
        <v>-0.5803320903111158</v>
      </c>
      <c r="U1412" s="8">
        <v>-806.8346445343639</v>
      </c>
      <c r="V1412" s="8">
        <v>-0.8384157957001416</v>
      </c>
      <c r="W1412" s="8">
        <v>6.051357391003571</v>
      </c>
      <c r="X1412" s="8">
        <v>6.051357391003571</v>
      </c>
      <c r="Y1412" s="8">
        <v>-292.3945416631264</v>
      </c>
      <c r="Z1412" s="15">
        <v>0.006904396024565888</v>
      </c>
    </row>
    <row r="1413" ht="15.75" hidden="1" customHeight="1">
      <c r="A1413" s="1">
        <v>2019.0</v>
      </c>
      <c r="B1413" s="1" t="s">
        <v>1749</v>
      </c>
      <c r="C1413" s="1" t="s">
        <v>187</v>
      </c>
      <c r="D1413" s="1" t="s">
        <v>1363</v>
      </c>
      <c r="E1413" s="1" t="s">
        <v>1732</v>
      </c>
      <c r="F1413" s="14">
        <v>-0.10522643975203297</v>
      </c>
      <c r="G1413" s="14">
        <v>-0.605665123241099</v>
      </c>
      <c r="H1413" s="8">
        <v>-2.957414343576427E8</v>
      </c>
      <c r="I1413" s="8">
        <v>-1.2864169744929777E8</v>
      </c>
      <c r="J1413" s="8">
        <v>-7.491072268496534E7</v>
      </c>
      <c r="K1413" s="8">
        <v>-7.48774410774631E7</v>
      </c>
      <c r="L1413" s="8">
        <v>-955636.319809414</v>
      </c>
      <c r="M1413" s="8">
        <v>-955636.319809414</v>
      </c>
      <c r="N1413" s="8">
        <v>-1.2073772412412124E7</v>
      </c>
      <c r="O1413" s="8">
        <v>266281.9031171047</v>
      </c>
      <c r="P1413" s="8">
        <v>-240.41700982457309</v>
      </c>
      <c r="Q1413" s="8">
        <v>-3546196.843330217</v>
      </c>
      <c r="R1413" s="8">
        <v>-2004.9193634648348</v>
      </c>
      <c r="S1413" s="8">
        <v>-18.849949716386988</v>
      </c>
      <c r="T1413" s="8">
        <v>-5.02547772508835</v>
      </c>
      <c r="U1413" s="8">
        <v>-32927.98423014596</v>
      </c>
      <c r="V1413" s="8">
        <v>-22.467812246719756</v>
      </c>
      <c r="W1413" s="8">
        <v>285.1755446426896</v>
      </c>
      <c r="X1413" s="8">
        <v>285.1755446426896</v>
      </c>
      <c r="Y1413" s="8">
        <v>-11963.840918449336</v>
      </c>
      <c r="Z1413" s="15">
        <v>0.002442963950833263</v>
      </c>
    </row>
    <row r="1414" ht="15.75" hidden="1" customHeight="1">
      <c r="A1414" s="1">
        <v>2019.0</v>
      </c>
      <c r="B1414" s="1" t="s">
        <v>1750</v>
      </c>
      <c r="C1414" s="1" t="s">
        <v>160</v>
      </c>
      <c r="D1414" s="1" t="s">
        <v>1731</v>
      </c>
      <c r="E1414" s="1" t="s">
        <v>1732</v>
      </c>
      <c r="F1414" s="14">
        <v>-0.10110465170221827</v>
      </c>
      <c r="G1414" s="14">
        <v>-9.988763292707599</v>
      </c>
      <c r="H1414" s="8">
        <v>-1.019852732185446E7</v>
      </c>
      <c r="I1414" s="8">
        <v>-3934080.6242383737</v>
      </c>
      <c r="J1414" s="8">
        <v>-2291405.100240128</v>
      </c>
      <c r="K1414" s="8">
        <v>-2290243.65262099</v>
      </c>
      <c r="L1414" s="8">
        <v>-29255.778650036795</v>
      </c>
      <c r="M1414" s="8">
        <v>-29255.78382690683</v>
      </c>
      <c r="N1414" s="8">
        <v>-369306.56145654235</v>
      </c>
      <c r="O1414" s="8">
        <v>-58918.88490828759</v>
      </c>
      <c r="P1414" s="8">
        <v>-190.42960228690814</v>
      </c>
      <c r="Q1414" s="8">
        <v>-1192886.0497677308</v>
      </c>
      <c r="R1414" s="8">
        <v>-1608.4134634474258</v>
      </c>
      <c r="S1414" s="8">
        <v>-1.9780999555988845</v>
      </c>
      <c r="T1414" s="8">
        <v>-4.114017013558138</v>
      </c>
      <c r="U1414" s="8">
        <v>-1009.0952092608869</v>
      </c>
      <c r="V1414" s="8">
        <v>-2.3577558071151725</v>
      </c>
      <c r="W1414" s="8">
        <v>4.0555314244015115</v>
      </c>
      <c r="X1414" s="8">
        <v>4.005875519716351</v>
      </c>
      <c r="Y1414" s="8">
        <v>-366.5594046338329</v>
      </c>
      <c r="Z1414" s="15">
        <v>0.01886018251132094</v>
      </c>
    </row>
    <row r="1415" ht="15.75" hidden="1" customHeight="1">
      <c r="A1415" s="1">
        <v>2019.0</v>
      </c>
      <c r="B1415" s="1" t="s">
        <v>1751</v>
      </c>
      <c r="C1415" s="1" t="s">
        <v>127</v>
      </c>
      <c r="D1415" s="1" t="s">
        <v>1734</v>
      </c>
      <c r="E1415" s="1" t="s">
        <v>1732</v>
      </c>
      <c r="F1415" s="14">
        <v>-0.09760554100779124</v>
      </c>
      <c r="G1415" s="14">
        <v>-0.7471110444375259</v>
      </c>
      <c r="H1415" s="8">
        <v>-2.712536069039325E7</v>
      </c>
      <c r="I1415" s="8">
        <v>-1.1877758913274268E7</v>
      </c>
      <c r="J1415" s="8">
        <v>-6915896.450542256</v>
      </c>
      <c r="K1415" s="8">
        <v>-6912801.467895816</v>
      </c>
      <c r="L1415" s="8">
        <v>-88241.47713346711</v>
      </c>
      <c r="M1415" s="8">
        <v>-88241.47713346711</v>
      </c>
      <c r="N1415" s="8">
        <v>-1114657.998536978</v>
      </c>
      <c r="O1415" s="8">
        <v>21958.463520248115</v>
      </c>
      <c r="P1415" s="8">
        <v>-19.837496802300848</v>
      </c>
      <c r="Q1415" s="8">
        <v>-145491.61152893316</v>
      </c>
      <c r="R1415" s="8">
        <v>-115.0018506271786</v>
      </c>
      <c r="S1415" s="8">
        <v>-1.7354519607436214</v>
      </c>
      <c r="T1415" s="8">
        <v>-0.5549372773969649</v>
      </c>
      <c r="U1415" s="8">
        <v>-3039.5932679499183</v>
      </c>
      <c r="V1415" s="8">
        <v>-2.0685364896911245</v>
      </c>
      <c r="W1415" s="8">
        <v>26.852792939476437</v>
      </c>
      <c r="X1415" s="8">
        <v>26.852792939476437</v>
      </c>
      <c r="Y1415" s="8">
        <v>-1104.671913075085</v>
      </c>
      <c r="Z1415" s="15">
        <v>0.002452761596835775</v>
      </c>
    </row>
    <row r="1416" ht="15.75" hidden="1" customHeight="1">
      <c r="A1416" s="1">
        <v>2019.0</v>
      </c>
      <c r="B1416" s="1" t="s">
        <v>1752</v>
      </c>
      <c r="C1416" s="1" t="s">
        <v>134</v>
      </c>
      <c r="D1416" s="1" t="s">
        <v>1363</v>
      </c>
      <c r="E1416" s="1" t="s">
        <v>1732</v>
      </c>
      <c r="F1416" s="14">
        <v>-0.09388142297052461</v>
      </c>
      <c r="G1416" s="14">
        <v>-0.23046164606071187</v>
      </c>
      <c r="H1416" s="8">
        <v>-2.5528236534145053E7</v>
      </c>
      <c r="I1416" s="8">
        <v>-9814702.948700897</v>
      </c>
      <c r="J1416" s="8">
        <v>-5711771.411975935</v>
      </c>
      <c r="K1416" s="8">
        <v>-5709257.220417762</v>
      </c>
      <c r="L1416" s="8">
        <v>-72905.56454019052</v>
      </c>
      <c r="M1416" s="8">
        <v>-72905.56454019052</v>
      </c>
      <c r="N1416" s="8">
        <v>-920545.3915674652</v>
      </c>
      <c r="O1416" s="8">
        <v>14211.160054965632</v>
      </c>
      <c r="P1416" s="8">
        <v>-5.8867864088308774</v>
      </c>
      <c r="Q1416" s="8">
        <v>-3236838.6474331194</v>
      </c>
      <c r="R1416" s="8">
        <v>-115.43207545362567</v>
      </c>
      <c r="S1416" s="8">
        <v>-0.8526815408851505</v>
      </c>
      <c r="T1416" s="8">
        <v>-0.08761949318870246</v>
      </c>
      <c r="U1416" s="8">
        <v>-2510.2517486923834</v>
      </c>
      <c r="V1416" s="8">
        <v>-1.0163363327275385</v>
      </c>
      <c r="W1416" s="8">
        <v>12.619038236093042</v>
      </c>
      <c r="X1416" s="8">
        <v>12.619038236093042</v>
      </c>
      <c r="Y1416" s="8">
        <v>-912.6558530013075</v>
      </c>
      <c r="Z1416" s="15">
        <v>0.0011686333490979997</v>
      </c>
    </row>
    <row r="1417" ht="15.75" hidden="1" customHeight="1">
      <c r="A1417" s="1">
        <v>2019.0</v>
      </c>
      <c r="B1417" s="1" t="s">
        <v>1753</v>
      </c>
      <c r="C1417" s="1" t="s">
        <v>459</v>
      </c>
      <c r="D1417" s="1" t="s">
        <v>1363</v>
      </c>
      <c r="E1417" s="1" t="s">
        <v>1732</v>
      </c>
      <c r="F1417" s="14">
        <v>-0.08254065511269801</v>
      </c>
      <c r="G1417" s="14">
        <v>-0.2809153610809424</v>
      </c>
      <c r="H1417" s="8">
        <v>-1.0180597417862217E8</v>
      </c>
      <c r="I1417" s="8">
        <v>-3.921152448409516E7</v>
      </c>
      <c r="J1417" s="8">
        <v>-2.284829528642033E7</v>
      </c>
      <c r="K1417" s="8">
        <v>-2.283636530653981E7</v>
      </c>
      <c r="L1417" s="8">
        <v>-291669.95520931226</v>
      </c>
      <c r="M1417" s="8">
        <v>-291670.01850968803</v>
      </c>
      <c r="N1417" s="8">
        <v>-3682569.1389211644</v>
      </c>
      <c r="O1417" s="8">
        <v>-720432.9125459401</v>
      </c>
      <c r="P1417" s="8">
        <v>-2328.4852254769125</v>
      </c>
      <c r="Q1417" s="8">
        <v>-1.1887724589591518E7</v>
      </c>
      <c r="R1417" s="8">
        <v>-19666.93697365852</v>
      </c>
      <c r="S1417" s="8">
        <v>-24.187292657309694</v>
      </c>
      <c r="T1417" s="8">
        <v>-50.30429995331325</v>
      </c>
      <c r="U1417" s="8">
        <v>-10067.08497760402</v>
      </c>
      <c r="V1417" s="8">
        <v>-28.829549062853367</v>
      </c>
      <c r="W1417" s="8">
        <v>49.58916518109788</v>
      </c>
      <c r="X1417" s="8">
        <v>48.98199571254604</v>
      </c>
      <c r="Y1417" s="8">
        <v>-3655.2296316912607</v>
      </c>
      <c r="Z1417" s="15">
        <v>0.023030387944058803</v>
      </c>
    </row>
    <row r="1418" ht="15.75" hidden="1" customHeight="1">
      <c r="A1418" s="1">
        <v>2019.0</v>
      </c>
      <c r="B1418" s="1" t="s">
        <v>1754</v>
      </c>
      <c r="C1418" s="1" t="s">
        <v>214</v>
      </c>
      <c r="D1418" s="1" t="s">
        <v>1363</v>
      </c>
      <c r="E1418" s="1" t="s">
        <v>1732</v>
      </c>
      <c r="F1418" s="14">
        <v>-0.07704220540361009</v>
      </c>
      <c r="G1418" s="14">
        <v>-0.15463233736053544</v>
      </c>
      <c r="H1418" s="8">
        <v>-2.1068346700698234E7</v>
      </c>
      <c r="I1418" s="8">
        <v>-2499612.0691915383</v>
      </c>
      <c r="J1418" s="8">
        <v>-1445036.126795167</v>
      </c>
      <c r="K1418" s="8">
        <v>-1444329.2400775792</v>
      </c>
      <c r="L1418" s="8">
        <v>-18585.61667428571</v>
      </c>
      <c r="M1418" s="8">
        <v>-18585.642353209147</v>
      </c>
      <c r="N1418" s="8">
        <v>-232728.38093191918</v>
      </c>
      <c r="O1418" s="8">
        <v>-144693.34050097197</v>
      </c>
      <c r="P1418" s="8">
        <v>-131.74305985008826</v>
      </c>
      <c r="Q1418" s="8">
        <v>-1.5263025814995704E7</v>
      </c>
      <c r="R1418" s="8">
        <v>-656.7683244472205</v>
      </c>
      <c r="S1418" s="8">
        <v>-1.3899959594414522</v>
      </c>
      <c r="T1418" s="8">
        <v>-6.426163281279311</v>
      </c>
      <c r="U1418" s="8">
        <v>-636.2916621724681</v>
      </c>
      <c r="V1418" s="8">
        <v>-1.6567772705133557</v>
      </c>
      <c r="W1418" s="8">
        <v>-41.650865874534986</v>
      </c>
      <c r="X1418" s="8">
        <v>-41.84548208426393</v>
      </c>
      <c r="Y1418" s="8">
        <v>-232.69684691809803</v>
      </c>
      <c r="Z1418" s="15">
        <v>0.012693260960245138</v>
      </c>
    </row>
    <row r="1419" ht="15.75" hidden="1" customHeight="1">
      <c r="A1419" s="1">
        <v>2019.0</v>
      </c>
      <c r="B1419" s="1" t="s">
        <v>1755</v>
      </c>
      <c r="C1419" s="1" t="s">
        <v>131</v>
      </c>
      <c r="D1419" s="1" t="s">
        <v>1363</v>
      </c>
      <c r="E1419" s="1" t="s">
        <v>1732</v>
      </c>
      <c r="F1419" s="14">
        <v>-0.07448628734723509</v>
      </c>
      <c r="G1419" s="14">
        <v>-0.11539506513528823</v>
      </c>
      <c r="H1419" s="8">
        <v>-9.021563113263807E7</v>
      </c>
      <c r="I1419" s="8">
        <v>-3.5394079750276916E7</v>
      </c>
      <c r="J1419" s="8">
        <v>-2.0676379218089886E7</v>
      </c>
      <c r="K1419" s="8">
        <v>-2.066652819061388E7</v>
      </c>
      <c r="L1419" s="8">
        <v>-263006.4924702111</v>
      </c>
      <c r="M1419" s="8">
        <v>-263006.4924702111</v>
      </c>
      <c r="N1419" s="8">
        <v>-3333475.0328987185</v>
      </c>
      <c r="O1419" s="8">
        <v>17574.204403867094</v>
      </c>
      <c r="P1419" s="8">
        <v>-1227.4168286754873</v>
      </c>
      <c r="Q1419" s="8">
        <v>-9618375.112987062</v>
      </c>
      <c r="R1419" s="8">
        <v>-4906.81104024026</v>
      </c>
      <c r="S1419" s="8">
        <v>-13.715474725045535</v>
      </c>
      <c r="T1419" s="8">
        <v>-11.315625573993891</v>
      </c>
      <c r="U1419" s="8">
        <v>-9120.712737514488</v>
      </c>
      <c r="V1419" s="8">
        <v>-16.347879736202206</v>
      </c>
      <c r="W1419" s="8">
        <v>117.99260388014658</v>
      </c>
      <c r="X1419" s="8">
        <v>117.99260388014658</v>
      </c>
      <c r="Y1419" s="8">
        <v>-3294.712856297725</v>
      </c>
      <c r="Z1419" s="15">
        <v>0.010674645676630828</v>
      </c>
    </row>
    <row r="1420" ht="15.75" hidden="1" customHeight="1">
      <c r="A1420" s="1">
        <v>2019.0</v>
      </c>
      <c r="B1420" s="1" t="s">
        <v>1756</v>
      </c>
      <c r="C1420" s="1" t="s">
        <v>131</v>
      </c>
      <c r="D1420" s="1" t="s">
        <v>1363</v>
      </c>
      <c r="E1420" s="1" t="s">
        <v>1732</v>
      </c>
      <c r="F1420" s="14">
        <v>-0.07132117592564635</v>
      </c>
      <c r="G1420" s="14">
        <v>-0.10868079344513579</v>
      </c>
      <c r="H1420" s="8">
        <v>-8.104446316076565E7</v>
      </c>
      <c r="I1420" s="8">
        <v>-3.54055777584822E7</v>
      </c>
      <c r="J1420" s="8">
        <v>-2.067694113686381E7</v>
      </c>
      <c r="K1420" s="8">
        <v>-2.0667137186461505E7</v>
      </c>
      <c r="L1420" s="8">
        <v>-263086.2572652561</v>
      </c>
      <c r="M1420" s="8">
        <v>-263086.2572652561</v>
      </c>
      <c r="N1420" s="8">
        <v>-3333475.291932252</v>
      </c>
      <c r="O1420" s="8">
        <v>16488.269009455067</v>
      </c>
      <c r="P1420" s="8">
        <v>-1151.5729755299997</v>
      </c>
      <c r="Q1420" s="8">
        <v>-433660.6120586435</v>
      </c>
      <c r="R1420" s="8">
        <v>-4603.612120969917</v>
      </c>
      <c r="S1420" s="8">
        <v>-12.867975793497134</v>
      </c>
      <c r="T1420" s="8">
        <v>-10.616416776922543</v>
      </c>
      <c r="U1420" s="8">
        <v>-9118.762863057798</v>
      </c>
      <c r="V1420" s="8">
        <v>-15.337720708734265</v>
      </c>
      <c r="W1420" s="8">
        <v>110.70167099421207</v>
      </c>
      <c r="X1420" s="8">
        <v>110.70167099421207</v>
      </c>
      <c r="Y1420" s="8">
        <v>-3295.56271529012</v>
      </c>
      <c r="Z1420" s="15">
        <v>0.011141891592251124</v>
      </c>
    </row>
    <row r="1421" ht="15.75" hidden="1" customHeight="1">
      <c r="A1421" s="1">
        <v>2019.0</v>
      </c>
      <c r="B1421" s="1" t="s">
        <v>1757</v>
      </c>
      <c r="C1421" s="1" t="s">
        <v>202</v>
      </c>
      <c r="D1421" s="1" t="s">
        <v>1738</v>
      </c>
      <c r="E1421" s="1" t="s">
        <v>1732</v>
      </c>
      <c r="F1421" s="14">
        <v>-0.0661285602689708</v>
      </c>
      <c r="G1421" s="14">
        <v>-0.2560858706301064</v>
      </c>
      <c r="H1421" s="8">
        <v>-1.2869160082535926E8</v>
      </c>
      <c r="I1421" s="8">
        <v>-5.328647865016254E7</v>
      </c>
      <c r="J1421" s="8">
        <v>-3.1071598791220367E7</v>
      </c>
      <c r="K1421" s="8">
        <v>-3.1013117904375304E7</v>
      </c>
      <c r="L1421" s="8">
        <v>-406042.78109004686</v>
      </c>
      <c r="M1421" s="8">
        <v>-406066.78056032717</v>
      </c>
      <c r="N1421" s="8">
        <v>-5002743.05087279</v>
      </c>
      <c r="O1421" s="8">
        <v>-4581735.0872524865</v>
      </c>
      <c r="P1421" s="8">
        <v>-9667.036846791625</v>
      </c>
      <c r="Q1421" s="8">
        <v>-2858075.4251662674</v>
      </c>
      <c r="R1421" s="8">
        <v>-40854.67493114033</v>
      </c>
      <c r="S1421" s="8">
        <v>-175.2091533335997</v>
      </c>
      <c r="T1421" s="8">
        <v>-390.1241618197796</v>
      </c>
      <c r="U1421" s="8">
        <v>-13727.239620924209</v>
      </c>
      <c r="V1421" s="8">
        <v>-208.83696881078905</v>
      </c>
      <c r="W1421" s="8">
        <v>2175.1190627640126</v>
      </c>
      <c r="X1421" s="8">
        <v>2160.8761944324588</v>
      </c>
      <c r="Y1421" s="8">
        <v>-5055.228233453636</v>
      </c>
      <c r="Z1421" s="15">
        <v>0.12831016483306956</v>
      </c>
    </row>
    <row r="1422" ht="15.75" hidden="1" customHeight="1">
      <c r="A1422" s="1">
        <v>2019.0</v>
      </c>
      <c r="B1422" s="1" t="s">
        <v>1758</v>
      </c>
      <c r="C1422" s="1" t="s">
        <v>184</v>
      </c>
      <c r="D1422" s="1" t="s">
        <v>1734</v>
      </c>
      <c r="E1422" s="1" t="s">
        <v>1732</v>
      </c>
      <c r="F1422" s="14">
        <v>-0.06216725913344727</v>
      </c>
      <c r="G1422" s="14">
        <v>-0.9195884100006716</v>
      </c>
      <c r="H1422" s="8">
        <v>-9.348351858384827E7</v>
      </c>
      <c r="I1422" s="8">
        <v>-4.079133147132813E7</v>
      </c>
      <c r="J1422" s="8">
        <v>-2.3803533688311286E7</v>
      </c>
      <c r="K1422" s="8">
        <v>-2.379272608700483E7</v>
      </c>
      <c r="L1422" s="8">
        <v>-303070.41446475306</v>
      </c>
      <c r="M1422" s="8">
        <v>-303070.41446475306</v>
      </c>
      <c r="N1422" s="8">
        <v>-3837287.650982707</v>
      </c>
      <c r="O1422" s="8">
        <v>-137386.5429926664</v>
      </c>
      <c r="P1422" s="8">
        <v>-109.4320108467663</v>
      </c>
      <c r="Q1422" s="8">
        <v>-499636.06171590596</v>
      </c>
      <c r="R1422" s="8">
        <v>-1315.5018991788522</v>
      </c>
      <c r="S1422" s="8">
        <v>-21.971835073628426</v>
      </c>
      <c r="T1422" s="8">
        <v>-19.64946327574793</v>
      </c>
      <c r="U1422" s="8">
        <v>-10466.679884794428</v>
      </c>
      <c r="V1422" s="8">
        <v>-26.188879682847038</v>
      </c>
      <c r="W1422" s="8">
        <v>138.264307499307</v>
      </c>
      <c r="X1422" s="8">
        <v>138.264307499307</v>
      </c>
      <c r="Y1422" s="8">
        <v>-3793.3572253535244</v>
      </c>
      <c r="Z1422" s="15">
        <v>0.014419623607625878</v>
      </c>
    </row>
    <row r="1423" ht="15.75" hidden="1" customHeight="1">
      <c r="A1423" s="1">
        <v>2019.0</v>
      </c>
      <c r="B1423" s="1" t="s">
        <v>1759</v>
      </c>
      <c r="C1423" s="1" t="s">
        <v>116</v>
      </c>
      <c r="D1423" s="1" t="s">
        <v>158</v>
      </c>
      <c r="E1423" s="1" t="s">
        <v>1732</v>
      </c>
      <c r="F1423" s="14">
        <v>-0.05655840617345607</v>
      </c>
      <c r="G1423" s="14">
        <v>-0.7558966006276917</v>
      </c>
      <c r="H1423" s="8">
        <v>-6.609030748268097E7</v>
      </c>
      <c r="I1423" s="8">
        <v>-2.7847451827278707E7</v>
      </c>
      <c r="J1423" s="8">
        <v>-1.6238773167374568E7</v>
      </c>
      <c r="K1423" s="8">
        <v>-1.622984683044418E7</v>
      </c>
      <c r="L1423" s="8">
        <v>-207234.15056829358</v>
      </c>
      <c r="M1423" s="8">
        <v>-207234.2105393288</v>
      </c>
      <c r="N1423" s="8">
        <v>-2617410.8751061135</v>
      </c>
      <c r="O1423" s="8">
        <v>-682541.0912913634</v>
      </c>
      <c r="P1423" s="8">
        <v>-2206.016437028733</v>
      </c>
      <c r="Q1423" s="8">
        <v>-2029212.8058253399</v>
      </c>
      <c r="R1423" s="8">
        <v>-18632.53661874223</v>
      </c>
      <c r="S1423" s="8">
        <v>-22.91514010286282</v>
      </c>
      <c r="T1423" s="8">
        <v>-47.65849975599645</v>
      </c>
      <c r="U1423" s="8">
        <v>-7161.422671395372</v>
      </c>
      <c r="V1423" s="8">
        <v>-27.313232830049337</v>
      </c>
      <c r="W1423" s="8">
        <v>46.9809781445485</v>
      </c>
      <c r="X1423" s="8">
        <v>46.405743303875184</v>
      </c>
      <c r="Y1423" s="8">
        <v>-2598.048374648245</v>
      </c>
      <c r="Z1423" s="15">
        <v>0.03335169604208929</v>
      </c>
    </row>
    <row r="1424" ht="15.75" hidden="1" customHeight="1">
      <c r="A1424" s="1">
        <v>2019.0</v>
      </c>
      <c r="B1424" s="1" t="s">
        <v>1760</v>
      </c>
      <c r="C1424" s="1" t="s">
        <v>166</v>
      </c>
      <c r="D1424" s="1" t="s">
        <v>1738</v>
      </c>
      <c r="E1424" s="1" t="s">
        <v>1732</v>
      </c>
      <c r="F1424" s="14">
        <v>-0.051363503988973054</v>
      </c>
      <c r="G1424" s="14">
        <v>-0.12133287278981573</v>
      </c>
      <c r="H1424" s="8">
        <v>-4625694.442238935</v>
      </c>
      <c r="I1424" s="8">
        <v>-1865798.4326677115</v>
      </c>
      <c r="J1424" s="8">
        <v>-1088501.48065456</v>
      </c>
      <c r="K1424" s="8">
        <v>-1087885.1600452943</v>
      </c>
      <c r="L1424" s="8">
        <v>-13888.62709083199</v>
      </c>
      <c r="M1424" s="8">
        <v>-13888.631712760607</v>
      </c>
      <c r="N1424" s="8">
        <v>-175452.9389722872</v>
      </c>
      <c r="O1424" s="8">
        <v>-52602.99726453155</v>
      </c>
      <c r="P1424" s="8">
        <v>-170.01624969272015</v>
      </c>
      <c r="Q1424" s="8">
        <v>-325415.3556871933</v>
      </c>
      <c r="R1424" s="8">
        <v>-1435.9974590432164</v>
      </c>
      <c r="S1424" s="8">
        <v>-1.766054919662979</v>
      </c>
      <c r="T1424" s="8">
        <v>-3.6730095290719698</v>
      </c>
      <c r="U1424" s="8">
        <v>-480.2998170782183</v>
      </c>
      <c r="V1424" s="8">
        <v>-2.1050130610103817</v>
      </c>
      <c r="W1424" s="8">
        <v>3.6207933798490277</v>
      </c>
      <c r="X1424" s="8">
        <v>3.5764604054149878</v>
      </c>
      <c r="Y1424" s="8">
        <v>-174.15779422450186</v>
      </c>
      <c r="Z1424" s="15">
        <v>0.03663432932767406</v>
      </c>
    </row>
    <row r="1425" ht="15.75" hidden="1" customHeight="1">
      <c r="A1425" s="1">
        <v>2019.0</v>
      </c>
      <c r="B1425" s="1" t="s">
        <v>1761</v>
      </c>
      <c r="C1425" s="1" t="s">
        <v>160</v>
      </c>
      <c r="D1425" s="1" t="s">
        <v>1738</v>
      </c>
      <c r="E1425" s="1" t="s">
        <v>1732</v>
      </c>
      <c r="F1425" s="14">
        <v>-0.04590714791359119</v>
      </c>
      <c r="G1425" s="14">
        <v>-0.17609040602163387</v>
      </c>
      <c r="H1425" s="8">
        <v>-2.170595998866272E8</v>
      </c>
      <c r="I1425" s="8">
        <v>-9.145384988946117E7</v>
      </c>
      <c r="J1425" s="8">
        <v>-5.336705712414113E7</v>
      </c>
      <c r="K1425" s="8">
        <v>-5.333636061129257E7</v>
      </c>
      <c r="L1425" s="8">
        <v>-680865.3112091965</v>
      </c>
      <c r="M1425" s="8">
        <v>-680865.5538699947</v>
      </c>
      <c r="N1425" s="8">
        <v>-8602247.134116689</v>
      </c>
      <c r="O1425" s="8">
        <v>-2761765.999234641</v>
      </c>
      <c r="P1425" s="8">
        <v>-8926.204249493214</v>
      </c>
      <c r="Q1425" s="8">
        <v>-6060157.055403131</v>
      </c>
      <c r="R1425" s="8">
        <v>-75392.83241654673</v>
      </c>
      <c r="S1425" s="8">
        <v>-92.72153077853167</v>
      </c>
      <c r="T1425" s="8">
        <v>-192.84058627388453</v>
      </c>
      <c r="U1425" s="8">
        <v>-23555.14033011482</v>
      </c>
      <c r="V1425" s="8">
        <v>-110.51753326161116</v>
      </c>
      <c r="W1425" s="8">
        <v>190.09913059580424</v>
      </c>
      <c r="X1425" s="8">
        <v>187.77155787554358</v>
      </c>
      <c r="Y1425" s="8">
        <v>-8538.821940588448</v>
      </c>
      <c r="Z1425" s="15">
        <v>0.040858182556783924</v>
      </c>
    </row>
    <row r="1426" ht="15.75" hidden="1" customHeight="1">
      <c r="A1426" s="1">
        <v>2019.0</v>
      </c>
      <c r="B1426" s="1" t="s">
        <v>1762</v>
      </c>
      <c r="C1426" s="1" t="s">
        <v>232</v>
      </c>
      <c r="D1426" s="1" t="s">
        <v>1731</v>
      </c>
      <c r="E1426" s="1" t="s">
        <v>1732</v>
      </c>
      <c r="F1426" s="14">
        <v>-0.04567020091677706</v>
      </c>
      <c r="G1426" s="14">
        <v>-0.17138211799579897</v>
      </c>
      <c r="H1426" s="8">
        <v>-1.7081107277863696E8</v>
      </c>
      <c r="I1426" s="8">
        <v>-4.233219199742815E7</v>
      </c>
      <c r="J1426" s="8">
        <v>-2.9259572131899748E7</v>
      </c>
      <c r="K1426" s="8">
        <v>-2.9243439499984667E7</v>
      </c>
      <c r="L1426" s="8">
        <v>-314275.5718841488</v>
      </c>
      <c r="M1426" s="8">
        <v>-314275.5718841488</v>
      </c>
      <c r="N1426" s="8">
        <v>-4787574.600186702</v>
      </c>
      <c r="O1426" s="8">
        <v>1.1742657532566782E7</v>
      </c>
      <c r="P1426" s="8">
        <v>-3790.266158546036</v>
      </c>
      <c r="Q1426" s="8">
        <v>-7.628573626034693E7</v>
      </c>
      <c r="R1426" s="8">
        <v>-15152.244451684819</v>
      </c>
      <c r="S1426" s="8">
        <v>-724.617457644043</v>
      </c>
      <c r="T1426" s="8">
        <v>-34.942679352188065</v>
      </c>
      <c r="U1426" s="8">
        <v>-13072.673598691448</v>
      </c>
      <c r="V1426" s="8">
        <v>-863.6929665063476</v>
      </c>
      <c r="W1426" s="8">
        <v>10447.44872459282</v>
      </c>
      <c r="X1426" s="8">
        <v>10447.44872459282</v>
      </c>
      <c r="Y1426" s="8">
        <v>-3921.1377259555793</v>
      </c>
      <c r="Z1426" s="15">
        <v>0.005380121304014721</v>
      </c>
    </row>
    <row r="1427" ht="15.75" hidden="1" customHeight="1">
      <c r="A1427" s="1">
        <v>2019.0</v>
      </c>
      <c r="B1427" s="1" t="s">
        <v>1763</v>
      </c>
      <c r="C1427" s="1" t="s">
        <v>260</v>
      </c>
      <c r="D1427" s="1" t="s">
        <v>1363</v>
      </c>
      <c r="E1427" s="1" t="s">
        <v>1732</v>
      </c>
      <c r="F1427" s="14">
        <v>-0.040328591114756444</v>
      </c>
      <c r="G1427" s="14">
        <v>-0.09164381010752777</v>
      </c>
      <c r="H1427" s="8">
        <v>-1.4047254857091965E7</v>
      </c>
      <c r="I1427" s="8">
        <v>-5924355.780237282</v>
      </c>
      <c r="J1427" s="8">
        <v>-3474913.027590892</v>
      </c>
      <c r="K1427" s="8">
        <v>-3473193.289694741</v>
      </c>
      <c r="L1427" s="8">
        <v>-44037.603294774795</v>
      </c>
      <c r="M1427" s="8">
        <v>-44037.603294774795</v>
      </c>
      <c r="N1427" s="8">
        <v>-560437.876848762</v>
      </c>
      <c r="O1427" s="8">
        <v>-72701.999303708</v>
      </c>
      <c r="P1427" s="8">
        <v>-2045.8545798328316</v>
      </c>
      <c r="Q1427" s="8">
        <v>-442786.22878310655</v>
      </c>
      <c r="R1427" s="8">
        <v>-6722.195653600773</v>
      </c>
      <c r="S1427" s="8">
        <v>-6.450286507135226</v>
      </c>
      <c r="T1427" s="8">
        <v>-9.01212754938089</v>
      </c>
      <c r="U1427" s="8">
        <v>-1536.8463335537733</v>
      </c>
      <c r="V1427" s="8">
        <v>-7.688287149852511</v>
      </c>
      <c r="W1427" s="8">
        <v>44.84888957298889</v>
      </c>
      <c r="X1427" s="8">
        <v>44.84888957298889</v>
      </c>
      <c r="Y1427" s="8">
        <v>-553.0985548730657</v>
      </c>
      <c r="Z1427" s="15">
        <v>0.03471313619065663</v>
      </c>
    </row>
    <row r="1428" ht="15.75" hidden="1" customHeight="1">
      <c r="A1428" s="1">
        <v>2019.0</v>
      </c>
      <c r="B1428" s="1" t="s">
        <v>1764</v>
      </c>
      <c r="C1428" s="1" t="s">
        <v>131</v>
      </c>
      <c r="D1428" s="1" t="s">
        <v>1738</v>
      </c>
      <c r="E1428" s="1" t="s">
        <v>1732</v>
      </c>
      <c r="F1428" s="14">
        <v>-0.03527676238021951</v>
      </c>
      <c r="G1428" s="14">
        <v>-0.07615308060755135</v>
      </c>
      <c r="H1428" s="8">
        <v>-7.641352414322919E7</v>
      </c>
      <c r="I1428" s="8">
        <v>-2.6242220272965644E7</v>
      </c>
      <c r="J1428" s="8">
        <v>-1.5198593865925647E7</v>
      </c>
      <c r="K1428" s="8">
        <v>-1.5190639307691429E7</v>
      </c>
      <c r="L1428" s="8">
        <v>-195238.16098527942</v>
      </c>
      <c r="M1428" s="8">
        <v>-195238.16098527942</v>
      </c>
      <c r="N1428" s="8">
        <v>-2448182.192558045</v>
      </c>
      <c r="O1428" s="8">
        <v>-497435.70891438937</v>
      </c>
      <c r="P1428" s="8">
        <v>-2195.169801660049</v>
      </c>
      <c r="Q1428" s="8">
        <v>-1.642559848014841E7</v>
      </c>
      <c r="R1428" s="8">
        <v>-8775.570911481558</v>
      </c>
      <c r="S1428" s="8">
        <v>-1.2093811652004718</v>
      </c>
      <c r="T1428" s="8">
        <v>-20.237395289527058</v>
      </c>
      <c r="U1428" s="8">
        <v>-6675.935561324289</v>
      </c>
      <c r="V1428" s="8">
        <v>-1.4414971585214138</v>
      </c>
      <c r="W1428" s="8">
        <v>-133.61984760106023</v>
      </c>
      <c r="X1428" s="8">
        <v>-133.61984760106023</v>
      </c>
      <c r="Y1428" s="8">
        <v>-2441.1888117577064</v>
      </c>
      <c r="Z1428" s="15">
        <v>0.008817664092148483</v>
      </c>
    </row>
    <row r="1429" ht="15.75" hidden="1" customHeight="1">
      <c r="A1429" s="1">
        <v>2019.0</v>
      </c>
      <c r="B1429" s="1" t="s">
        <v>1765</v>
      </c>
      <c r="C1429" s="1" t="s">
        <v>166</v>
      </c>
      <c r="D1429" s="1" t="s">
        <v>1738</v>
      </c>
      <c r="E1429" s="1" t="s">
        <v>1732</v>
      </c>
      <c r="F1429" s="14">
        <v>-0.032209960588352377</v>
      </c>
      <c r="G1429" s="14">
        <v>-0.09013812728064867</v>
      </c>
      <c r="H1429" s="8">
        <v>-1.0538129584695189E8</v>
      </c>
      <c r="I1429" s="8">
        <v>-4.1570886372739114E7</v>
      </c>
      <c r="J1429" s="8">
        <v>-2.4305296151254866E7</v>
      </c>
      <c r="K1429" s="8">
        <v>-2.4289601799500864E7</v>
      </c>
      <c r="L1429" s="8">
        <v>-309853.5239498105</v>
      </c>
      <c r="M1429" s="8">
        <v>-309853.6918589272</v>
      </c>
      <c r="N1429" s="8">
        <v>-3918274.0106826657</v>
      </c>
      <c r="O1429" s="8">
        <v>-1911003.725902981</v>
      </c>
      <c r="P1429" s="8">
        <v>-6176.4861989320525</v>
      </c>
      <c r="Q1429" s="8">
        <v>-8693526.892690253</v>
      </c>
      <c r="R1429" s="8">
        <v>-52168.063367543495</v>
      </c>
      <c r="S1429" s="8">
        <v>-64.1586545848947</v>
      </c>
      <c r="T1429" s="8">
        <v>-133.4360257084905</v>
      </c>
      <c r="U1429" s="8">
        <v>-10752.879705118363</v>
      </c>
      <c r="V1429" s="8">
        <v>-76.47259684530641</v>
      </c>
      <c r="W1429" s="8">
        <v>131.53907570741825</v>
      </c>
      <c r="X1429" s="8">
        <v>129.9285119804548</v>
      </c>
      <c r="Y1429" s="8">
        <v>-3889.649411329703</v>
      </c>
      <c r="Z1429" s="15">
        <v>0.057500882053711566</v>
      </c>
    </row>
    <row r="1430" ht="15.75" hidden="1" customHeight="1">
      <c r="A1430" s="1">
        <v>2019.0</v>
      </c>
      <c r="B1430" s="1" t="s">
        <v>1766</v>
      </c>
      <c r="C1430" s="1" t="s">
        <v>224</v>
      </c>
      <c r="D1430" s="1" t="s">
        <v>1738</v>
      </c>
      <c r="E1430" s="1" t="s">
        <v>1732</v>
      </c>
      <c r="F1430" s="14">
        <v>-0.029662050282287605</v>
      </c>
      <c r="G1430" s="14">
        <v>-0.11115156418733106</v>
      </c>
      <c r="H1430" s="8">
        <v>-4.469504432380351E7</v>
      </c>
      <c r="I1430" s="8">
        <v>-1.946103006093264E7</v>
      </c>
      <c r="J1430" s="8">
        <v>-1.143746255902753E7</v>
      </c>
      <c r="K1430" s="8">
        <v>-1.1431484151369704E7</v>
      </c>
      <c r="L1430" s="8">
        <v>-144674.53656369724</v>
      </c>
      <c r="M1430" s="8">
        <v>-144674.53656369724</v>
      </c>
      <c r="N1430" s="8">
        <v>-1844973.4904197773</v>
      </c>
      <c r="O1430" s="8">
        <v>21863.93941366368</v>
      </c>
      <c r="P1430" s="8">
        <v>-1527.0203168666376</v>
      </c>
      <c r="Q1430" s="8">
        <v>-238335.63588747376</v>
      </c>
      <c r="R1430" s="8">
        <v>-6104.527797258509</v>
      </c>
      <c r="S1430" s="8">
        <v>-17.063321987540267</v>
      </c>
      <c r="T1430" s="8">
        <v>-14.077687176727448</v>
      </c>
      <c r="U1430" s="8">
        <v>-5069.828422696574</v>
      </c>
      <c r="V1430" s="8">
        <v>-20.338277846338052</v>
      </c>
      <c r="W1430" s="8">
        <v>146.79373718495552</v>
      </c>
      <c r="X1430" s="8">
        <v>146.79373718495552</v>
      </c>
      <c r="Y1430" s="8">
        <v>-1814.0241031641904</v>
      </c>
      <c r="Z1430" s="15">
        <v>0.026285505302973845</v>
      </c>
    </row>
    <row r="1431" ht="15.75" hidden="1" customHeight="1">
      <c r="A1431" s="1">
        <v>2019.0</v>
      </c>
      <c r="B1431" s="1" t="s">
        <v>1767</v>
      </c>
      <c r="C1431" s="1" t="s">
        <v>131</v>
      </c>
      <c r="D1431" s="1" t="s">
        <v>1363</v>
      </c>
      <c r="E1431" s="1" t="s">
        <v>1732</v>
      </c>
      <c r="F1431" s="14">
        <v>-0.02935748469230049</v>
      </c>
      <c r="G1431" s="14">
        <v>-0.040839299783637165</v>
      </c>
      <c r="H1431" s="8">
        <v>-1.5029270713376313E7</v>
      </c>
      <c r="I1431" s="8">
        <v>-5896325.214614322</v>
      </c>
      <c r="J1431" s="8">
        <v>-3469868.30370194</v>
      </c>
      <c r="K1431" s="8">
        <v>-3468019.9324790197</v>
      </c>
      <c r="L1431" s="8">
        <v>-43837.83613822399</v>
      </c>
      <c r="M1431" s="8">
        <v>-43837.83613822399</v>
      </c>
      <c r="N1431" s="8">
        <v>-559789.491525167</v>
      </c>
      <c r="O1431" s="8">
        <v>7428.29724499324</v>
      </c>
      <c r="P1431" s="8">
        <v>-518.8068169334709</v>
      </c>
      <c r="Q1431" s="8">
        <v>-1550420.3678642449</v>
      </c>
      <c r="R1431" s="8">
        <v>-2074.0199723578244</v>
      </c>
      <c r="S1431" s="8">
        <v>-5.797282242342172</v>
      </c>
      <c r="T1431" s="8">
        <v>-4.782909561367001</v>
      </c>
      <c r="U1431" s="8">
        <v>-1539.6804375381907</v>
      </c>
      <c r="V1431" s="8">
        <v>-6.909952064697186</v>
      </c>
      <c r="W1431" s="8">
        <v>49.87333219702439</v>
      </c>
      <c r="X1431" s="8">
        <v>49.87333219702439</v>
      </c>
      <c r="Y1431" s="8">
        <v>-549.7774538566701</v>
      </c>
      <c r="Z1431" s="15">
        <v>0.02654931735837539</v>
      </c>
    </row>
    <row r="1432" ht="15.75" hidden="1" customHeight="1">
      <c r="A1432" s="1">
        <v>2019.0</v>
      </c>
      <c r="B1432" s="1" t="s">
        <v>1768</v>
      </c>
      <c r="C1432" s="1" t="s">
        <v>160</v>
      </c>
      <c r="D1432" s="1" t="s">
        <v>1738</v>
      </c>
      <c r="E1432" s="1" t="s">
        <v>1732</v>
      </c>
      <c r="F1432" s="14">
        <v>-0.02851034733300272</v>
      </c>
      <c r="G1432" s="14">
        <v>-0.15498918424945077</v>
      </c>
      <c r="H1432" s="8">
        <v>-7.26792331592792E7</v>
      </c>
      <c r="I1432" s="8">
        <v>-3.100901438589245E7</v>
      </c>
      <c r="J1432" s="8">
        <v>-1.8134627503220942E7</v>
      </c>
      <c r="K1432" s="8">
        <v>-1.8122751896492627E7</v>
      </c>
      <c r="L1432" s="8">
        <v>-231164.45468299038</v>
      </c>
      <c r="M1432" s="8">
        <v>-231164.58551341892</v>
      </c>
      <c r="N1432" s="8">
        <v>-2923544.3291890924</v>
      </c>
      <c r="O1432" s="8">
        <v>-1489004.5359177522</v>
      </c>
      <c r="P1432" s="8">
        <v>-4812.557841506864</v>
      </c>
      <c r="Q1432" s="8">
        <v>-481563.53916581866</v>
      </c>
      <c r="R1432" s="8">
        <v>-40648.00184919191</v>
      </c>
      <c r="S1432" s="8">
        <v>-49.99075951573451</v>
      </c>
      <c r="T1432" s="8">
        <v>-103.96989018998242</v>
      </c>
      <c r="U1432" s="8">
        <v>-8025.339878928986</v>
      </c>
      <c r="V1432" s="8">
        <v>-59.58546392800272</v>
      </c>
      <c r="W1432" s="8">
        <v>102.49183595192954</v>
      </c>
      <c r="X1432" s="8">
        <v>101.23692647042134</v>
      </c>
      <c r="Y1432" s="8">
        <v>-2902.2122832173955</v>
      </c>
      <c r="Z1432" s="15">
        <v>0.06594297777016887</v>
      </c>
    </row>
    <row r="1433" ht="15.75" hidden="1" customHeight="1">
      <c r="A1433" s="1">
        <v>2019.0</v>
      </c>
      <c r="B1433" s="1" t="s">
        <v>1769</v>
      </c>
      <c r="C1433" s="1" t="s">
        <v>166</v>
      </c>
      <c r="D1433" s="1" t="s">
        <v>1731</v>
      </c>
      <c r="E1433" s="1" t="s">
        <v>1732</v>
      </c>
      <c r="F1433" s="14">
        <v>-0.023781103771235202</v>
      </c>
      <c r="G1433" s="14">
        <v>-0.04764366621828203</v>
      </c>
      <c r="H1433" s="8">
        <v>-3519008.830548529</v>
      </c>
      <c r="I1433" s="8">
        <v>-1088200.8965703375</v>
      </c>
      <c r="J1433" s="8">
        <v>-638848.8269850288</v>
      </c>
      <c r="K1433" s="8">
        <v>-638341.3114041444</v>
      </c>
      <c r="L1433" s="8">
        <v>-8131.146959824376</v>
      </c>
      <c r="M1433" s="8">
        <v>-8131.154554151221</v>
      </c>
      <c r="N1433" s="8">
        <v>-103016.88574879515</v>
      </c>
      <c r="O1433" s="8">
        <v>-86432.39379310064</v>
      </c>
      <c r="P1433" s="8">
        <v>-279.35502174465637</v>
      </c>
      <c r="Q1433" s="8">
        <v>-944880.4932907444</v>
      </c>
      <c r="R1433" s="8">
        <v>-2359.498589819005</v>
      </c>
      <c r="S1433" s="8">
        <v>-2.901818569556611</v>
      </c>
      <c r="T1433" s="8">
        <v>-6.035150514828498</v>
      </c>
      <c r="U1433" s="8">
        <v>-284.018759680976</v>
      </c>
      <c r="V1433" s="8">
        <v>-3.4587633270005025</v>
      </c>
      <c r="W1433" s="8">
        <v>5.949353754060278</v>
      </c>
      <c r="X1433" s="8">
        <v>5.8765098990792985</v>
      </c>
      <c r="Y1433" s="8">
        <v>-102.27900239857269</v>
      </c>
      <c r="Z1433" s="15">
        <v>0.07673519094684737</v>
      </c>
    </row>
    <row r="1434" ht="15.75" hidden="1" customHeight="1">
      <c r="A1434" s="1">
        <v>2019.0</v>
      </c>
      <c r="B1434" s="1" t="s">
        <v>1770</v>
      </c>
      <c r="C1434" s="1" t="s">
        <v>232</v>
      </c>
      <c r="D1434" s="1" t="s">
        <v>1363</v>
      </c>
      <c r="E1434" s="1" t="s">
        <v>1732</v>
      </c>
      <c r="F1434" s="14">
        <v>-0.023385814453958993</v>
      </c>
      <c r="G1434" s="14">
        <v>-0.03207853219134903</v>
      </c>
      <c r="H1434" s="8">
        <v>-4.816168171906131E7</v>
      </c>
      <c r="I1434" s="8">
        <v>-1.7577006950290866E7</v>
      </c>
      <c r="J1434" s="8">
        <v>-1.048988775387933E7</v>
      </c>
      <c r="K1434" s="8">
        <v>-1.0483991811358003E7</v>
      </c>
      <c r="L1434" s="8">
        <v>-130808.73266224096</v>
      </c>
      <c r="M1434" s="8">
        <v>-130808.73266224096</v>
      </c>
      <c r="N1434" s="8">
        <v>-1694523.4308515585</v>
      </c>
      <c r="O1434" s="8">
        <v>393634.2881684422</v>
      </c>
      <c r="P1434" s="8">
        <v>-2087.0639353546653</v>
      </c>
      <c r="Q1434" s="8">
        <v>-8032688.22209698</v>
      </c>
      <c r="R1434" s="8">
        <v>-8343.39901526077</v>
      </c>
      <c r="S1434" s="8">
        <v>-50.90869500900269</v>
      </c>
      <c r="T1434" s="8">
        <v>-19.240761157677966</v>
      </c>
      <c r="U1434" s="8">
        <v>-4621.596751723056</v>
      </c>
      <c r="V1434" s="8">
        <v>-60.67957837539673</v>
      </c>
      <c r="W1434" s="8">
        <v>608.3401465565785</v>
      </c>
      <c r="X1434" s="8">
        <v>608.3401465565785</v>
      </c>
      <c r="Y1434" s="8">
        <v>-1634.1649847504827</v>
      </c>
      <c r="Z1434" s="15">
        <v>0.012484688883212046</v>
      </c>
    </row>
    <row r="1435" ht="15.75" hidden="1" customHeight="1">
      <c r="A1435" s="1">
        <v>2019.0</v>
      </c>
      <c r="B1435" s="1" t="s">
        <v>1771</v>
      </c>
      <c r="C1435" s="1" t="s">
        <v>224</v>
      </c>
      <c r="D1435" s="1" t="s">
        <v>1738</v>
      </c>
      <c r="E1435" s="1" t="s">
        <v>1732</v>
      </c>
      <c r="F1435" s="14">
        <v>-0.021113148302265985</v>
      </c>
      <c r="G1435" s="14">
        <v>-0.051900664674062326</v>
      </c>
      <c r="H1435" s="8">
        <v>-4.885419945902421E7</v>
      </c>
      <c r="I1435" s="8">
        <v>-1.7549515565767385E7</v>
      </c>
      <c r="J1435" s="8">
        <v>-1.0392183664995443E7</v>
      </c>
      <c r="K1435" s="8">
        <v>-1.0386154184133703E7</v>
      </c>
      <c r="L1435" s="8">
        <v>-130536.25799861012</v>
      </c>
      <c r="M1435" s="8">
        <v>-130536.25799861012</v>
      </c>
      <c r="N1435" s="8">
        <v>-1677499.8105550925</v>
      </c>
      <c r="O1435" s="8">
        <v>33575.238985089105</v>
      </c>
      <c r="P1435" s="8">
        <v>-2344.9603982090634</v>
      </c>
      <c r="Q1435" s="8">
        <v>-8603728.532917578</v>
      </c>
      <c r="R1435" s="8">
        <v>-9374.384725745467</v>
      </c>
      <c r="S1435" s="8">
        <v>-26.20319708959473</v>
      </c>
      <c r="T1435" s="8">
        <v>-21.618323321027887</v>
      </c>
      <c r="U1435" s="8">
        <v>-4634.2261284036485</v>
      </c>
      <c r="V1435" s="8">
        <v>-31.232365143181447</v>
      </c>
      <c r="W1435" s="8">
        <v>225.42299968225825</v>
      </c>
      <c r="X1435" s="8">
        <v>225.42299968225825</v>
      </c>
      <c r="Y1435" s="8">
        <v>-1638.6445043222332</v>
      </c>
      <c r="Z1435" s="15">
        <v>0.03645267865749283</v>
      </c>
    </row>
    <row r="1436" ht="15.75" hidden="1" customHeight="1">
      <c r="A1436" s="1">
        <v>2019.0</v>
      </c>
      <c r="B1436" s="1" t="s">
        <v>1772</v>
      </c>
      <c r="C1436" s="1" t="s">
        <v>232</v>
      </c>
      <c r="D1436" s="1" t="s">
        <v>1731</v>
      </c>
      <c r="E1436" s="1" t="s">
        <v>1732</v>
      </c>
      <c r="F1436" s="14">
        <v>-0.020823882082696043</v>
      </c>
      <c r="G1436" s="14">
        <v>-0.07949579738449175</v>
      </c>
      <c r="H1436" s="8">
        <v>-4.5167866510862356E8</v>
      </c>
      <c r="I1436" s="8">
        <v>-1.0341914022196358E8</v>
      </c>
      <c r="J1436" s="8">
        <v>-6.18999943882267E7</v>
      </c>
      <c r="K1436" s="8">
        <v>-6.185908003250924E7</v>
      </c>
      <c r="L1436" s="8">
        <v>-769856.54385107</v>
      </c>
      <c r="M1436" s="8">
        <v>-769856.54385107</v>
      </c>
      <c r="N1436" s="8">
        <v>-1.000139925127662E7</v>
      </c>
      <c r="O1436" s="8">
        <v>314729.9633073365</v>
      </c>
      <c r="P1436" s="8">
        <v>-21981.356570931806</v>
      </c>
      <c r="Q1436" s="8">
        <v>-2.1313018205401745E8</v>
      </c>
      <c r="R1436" s="8">
        <v>-87874.27431486055</v>
      </c>
      <c r="S1436" s="8">
        <v>-245.62539263549345</v>
      </c>
      <c r="T1436" s="8">
        <v>-202.6473767949912</v>
      </c>
      <c r="U1436" s="8">
        <v>-27835.41765772039</v>
      </c>
      <c r="V1436" s="8">
        <v>-292.76816584627284</v>
      </c>
      <c r="W1436" s="8">
        <v>2113.0861481026154</v>
      </c>
      <c r="X1436" s="8">
        <v>2113.0861481026154</v>
      </c>
      <c r="Y1436" s="8">
        <v>-9680.119052473106</v>
      </c>
      <c r="Z1436" s="15">
        <v>0.03693609605000518</v>
      </c>
    </row>
    <row r="1437" ht="15.75" hidden="1" customHeight="1">
      <c r="A1437" s="1">
        <v>2019.0</v>
      </c>
      <c r="B1437" s="1" t="s">
        <v>1773</v>
      </c>
      <c r="C1437" s="1" t="s">
        <v>139</v>
      </c>
      <c r="D1437" s="1" t="s">
        <v>1363</v>
      </c>
      <c r="E1437" s="1" t="s">
        <v>1732</v>
      </c>
      <c r="F1437" s="14">
        <v>-0.019971060464995135</v>
      </c>
      <c r="G1437" s="14">
        <v>-0.038189798204570656</v>
      </c>
      <c r="H1437" s="8">
        <v>-1.2414510461552601E7</v>
      </c>
      <c r="I1437" s="8">
        <v>-5185115.655661755</v>
      </c>
      <c r="J1437" s="8">
        <v>-3028528.339718175</v>
      </c>
      <c r="K1437" s="8">
        <v>-3027144.7514562905</v>
      </c>
      <c r="L1437" s="8">
        <v>-38525.139196651435</v>
      </c>
      <c r="M1437" s="8">
        <v>-38525.139196651435</v>
      </c>
      <c r="N1437" s="8">
        <v>-488261.7891371404</v>
      </c>
      <c r="O1437" s="8">
        <v>6476.022825952699</v>
      </c>
      <c r="P1437" s="8">
        <v>-186.86999913355305</v>
      </c>
      <c r="Q1437" s="8">
        <v>-612268.5271610379</v>
      </c>
      <c r="R1437" s="8">
        <v>-673.2829259316931</v>
      </c>
      <c r="S1437" s="8">
        <v>-2.4625822665095365</v>
      </c>
      <c r="T1437" s="8">
        <v>-2.2057646102720656</v>
      </c>
      <c r="U1437" s="8">
        <v>-1333.217246767913</v>
      </c>
      <c r="V1437" s="8">
        <v>-2.935224594150422</v>
      </c>
      <c r="W1437" s="8">
        <v>33.42544287707673</v>
      </c>
      <c r="X1437" s="8">
        <v>33.42544287707673</v>
      </c>
      <c r="Y1437" s="8">
        <v>-483.0199932984891</v>
      </c>
      <c r="Z1437" s="15">
        <v>0.0106396198234582</v>
      </c>
    </row>
    <row r="1438" ht="15.75" hidden="1" customHeight="1">
      <c r="A1438" s="1">
        <v>2019.0</v>
      </c>
      <c r="B1438" s="1" t="s">
        <v>1774</v>
      </c>
      <c r="C1438" s="1" t="s">
        <v>232</v>
      </c>
      <c r="D1438" s="1" t="s">
        <v>1731</v>
      </c>
      <c r="E1438" s="1" t="s">
        <v>1732</v>
      </c>
      <c r="F1438" s="14">
        <v>-0.01964420432559124</v>
      </c>
      <c r="G1438" s="14">
        <v>-0.09783271248185763</v>
      </c>
      <c r="H1438" s="8">
        <v>-2.4503327917274782E8</v>
      </c>
      <c r="I1438" s="8">
        <v>-7.80404381618289E7</v>
      </c>
      <c r="J1438" s="8">
        <v>-4.639136728028894E7</v>
      </c>
      <c r="K1438" s="8">
        <v>-4.636309552578401E7</v>
      </c>
      <c r="L1438" s="8">
        <v>-580642.6690153689</v>
      </c>
      <c r="M1438" s="8">
        <v>-580642.6690153689</v>
      </c>
      <c r="N1438" s="8">
        <v>-7491052.414692923</v>
      </c>
      <c r="O1438" s="8">
        <v>180992.60841708243</v>
      </c>
      <c r="P1438" s="8">
        <v>-12640.877978414594</v>
      </c>
      <c r="Q1438" s="8">
        <v>-6.5677818635813996E7</v>
      </c>
      <c r="R1438" s="8">
        <v>-50534.095813031796</v>
      </c>
      <c r="S1438" s="8">
        <v>-141.25245667555393</v>
      </c>
      <c r="T1438" s="8">
        <v>-116.53697325026825</v>
      </c>
      <c r="U1438" s="8">
        <v>-20750.41433799098</v>
      </c>
      <c r="V1438" s="8">
        <v>-168.36297834870615</v>
      </c>
      <c r="W1438" s="8">
        <v>1215.1781474381935</v>
      </c>
      <c r="X1438" s="8">
        <v>1215.1781474381935</v>
      </c>
      <c r="Y1438" s="8">
        <v>-7293.240482512894</v>
      </c>
      <c r="Z1438" s="15">
        <v>0.03904791326265724</v>
      </c>
    </row>
    <row r="1439" ht="15.75" hidden="1" customHeight="1">
      <c r="A1439" s="1">
        <v>2019.0</v>
      </c>
      <c r="B1439" s="1" t="s">
        <v>1775</v>
      </c>
      <c r="C1439" s="1" t="s">
        <v>112</v>
      </c>
      <c r="D1439" s="1" t="s">
        <v>1734</v>
      </c>
      <c r="E1439" s="1" t="s">
        <v>1732</v>
      </c>
      <c r="F1439" s="14">
        <v>-0.019469698488196963</v>
      </c>
      <c r="G1439" s="14">
        <v>-0.6607778639676337</v>
      </c>
      <c r="H1439" s="8">
        <v>-8.387980282991539E7</v>
      </c>
      <c r="I1439" s="8">
        <v>-3.674211933295384E7</v>
      </c>
      <c r="J1439" s="8">
        <v>-2.1451830110588163E7</v>
      </c>
      <c r="K1439" s="8">
        <v>-2.144233371003533E7</v>
      </c>
      <c r="L1439" s="8">
        <v>-272924.82424871606</v>
      </c>
      <c r="M1439" s="8">
        <v>-272924.82424871606</v>
      </c>
      <c r="N1439" s="8">
        <v>-3458391.780357768</v>
      </c>
      <c r="O1439" s="8">
        <v>225157.57062917112</v>
      </c>
      <c r="P1439" s="8">
        <v>-93.2685664997521</v>
      </c>
      <c r="Q1439" s="8">
        <v>-450031.6823659749</v>
      </c>
      <c r="R1439" s="8">
        <v>-1828.8729126472697</v>
      </c>
      <c r="S1439" s="8">
        <v>-13.509643373480603</v>
      </c>
      <c r="T1439" s="8">
        <v>-1.3882182840685175</v>
      </c>
      <c r="U1439" s="8">
        <v>-9433.97933403539</v>
      </c>
      <c r="V1439" s="8">
        <v>-16.102543264167526</v>
      </c>
      <c r="W1439" s="8">
        <v>199.9324461849642</v>
      </c>
      <c r="X1439" s="8">
        <v>199.9324461849642</v>
      </c>
      <c r="Y1439" s="8">
        <v>-3416.879420314222</v>
      </c>
      <c r="Z1439" s="15">
        <v>0.0055881158229910905</v>
      </c>
    </row>
    <row r="1440" ht="15.75" hidden="1" customHeight="1">
      <c r="A1440" s="1">
        <v>2019.0</v>
      </c>
      <c r="B1440" s="1" t="s">
        <v>1776</v>
      </c>
      <c r="C1440" s="1" t="s">
        <v>260</v>
      </c>
      <c r="D1440" s="1" t="s">
        <v>1734</v>
      </c>
      <c r="E1440" s="1" t="s">
        <v>1732</v>
      </c>
      <c r="F1440" s="14">
        <v>-0.018080347171632084</v>
      </c>
      <c r="G1440" s="14">
        <v>-0.4136495705446175</v>
      </c>
      <c r="H1440" s="8">
        <v>-1.589738029517074E7</v>
      </c>
      <c r="I1440" s="8">
        <v>-6797905.035429196</v>
      </c>
      <c r="J1440" s="8">
        <v>-4029464.697365151</v>
      </c>
      <c r="K1440" s="8">
        <v>-4027207.3027895745</v>
      </c>
      <c r="L1440" s="8">
        <v>-50572.5015030068</v>
      </c>
      <c r="M1440" s="8">
        <v>-50572.5015030068</v>
      </c>
      <c r="N1440" s="8">
        <v>-650494.9168513252</v>
      </c>
      <c r="O1440" s="8">
        <v>-183521.41138543925</v>
      </c>
      <c r="P1440" s="8">
        <v>-5164.343808645944</v>
      </c>
      <c r="Q1440" s="8">
        <v>-83243.32870932468</v>
      </c>
      <c r="R1440" s="8">
        <v>-16968.815792868558</v>
      </c>
      <c r="S1440" s="8">
        <v>-16.28243645246682</v>
      </c>
      <c r="T1440" s="8">
        <v>-22.74928314610499</v>
      </c>
      <c r="U1440" s="8">
        <v>-1795.7220215907535</v>
      </c>
      <c r="V1440" s="8">
        <v>-19.40751729513312</v>
      </c>
      <c r="W1440" s="8">
        <v>113.21190053001528</v>
      </c>
      <c r="X1440" s="8">
        <v>113.21190053001528</v>
      </c>
      <c r="Y1440" s="8">
        <v>-637.7025757742343</v>
      </c>
      <c r="Z1440" s="15">
        <v>0.07435654884436906</v>
      </c>
    </row>
    <row r="1441" ht="15.75" hidden="1" customHeight="1">
      <c r="A1441" s="1">
        <v>2019.0</v>
      </c>
      <c r="B1441" s="1" t="s">
        <v>1777</v>
      </c>
      <c r="C1441" s="1" t="s">
        <v>137</v>
      </c>
      <c r="D1441" s="1" t="s">
        <v>1363</v>
      </c>
      <c r="E1441" s="1" t="s">
        <v>1732</v>
      </c>
      <c r="F1441" s="14">
        <v>-0.01724303024247765</v>
      </c>
      <c r="G1441" s="14">
        <v>-0.065948390168379</v>
      </c>
      <c r="H1441" s="8">
        <v>-3544132.436038856</v>
      </c>
      <c r="I1441" s="8">
        <v>-1550167.1770947794</v>
      </c>
      <c r="J1441" s="8">
        <v>-904332.0168056719</v>
      </c>
      <c r="K1441" s="8">
        <v>-903908.8735782572</v>
      </c>
      <c r="L1441" s="8">
        <v>-11520.516882432303</v>
      </c>
      <c r="M1441" s="8">
        <v>-11522.638194287629</v>
      </c>
      <c r="N1441" s="8">
        <v>-145778.84481676714</v>
      </c>
      <c r="O1441" s="8">
        <v>3168.8223697907065</v>
      </c>
      <c r="P1441" s="8">
        <v>-19.15837172459805</v>
      </c>
      <c r="Q1441" s="8">
        <v>-19417.562460836267</v>
      </c>
      <c r="R1441" s="8">
        <v>-109.67506182105708</v>
      </c>
      <c r="S1441" s="8">
        <v>-0.5551751823340931</v>
      </c>
      <c r="T1441" s="8">
        <v>-0.4837589796498349</v>
      </c>
      <c r="U1441" s="8">
        <v>-397.78436523374666</v>
      </c>
      <c r="V1441" s="8">
        <v>-0.6617297100732876</v>
      </c>
      <c r="W1441" s="8">
        <v>9.538491499979768</v>
      </c>
      <c r="X1441" s="8">
        <v>9.538491499979768</v>
      </c>
      <c r="Y1441" s="8">
        <v>-144.38709596271806</v>
      </c>
      <c r="Z1441" s="15">
        <v>0.007453801079958345</v>
      </c>
    </row>
    <row r="1442" ht="15.75" hidden="1" customHeight="1">
      <c r="A1442" s="1">
        <v>2019.0</v>
      </c>
      <c r="B1442" s="1" t="s">
        <v>1778</v>
      </c>
      <c r="C1442" s="1" t="s">
        <v>112</v>
      </c>
      <c r="D1442" s="1" t="s">
        <v>1734</v>
      </c>
      <c r="E1442" s="1" t="s">
        <v>1732</v>
      </c>
      <c r="F1442" s="14">
        <v>-0.01710641389670213</v>
      </c>
      <c r="G1442" s="14">
        <v>-0.16298031532681145</v>
      </c>
      <c r="H1442" s="8">
        <v>-6.158309002812767E7</v>
      </c>
      <c r="I1442" s="8">
        <v>-2.6976579890597306E7</v>
      </c>
      <c r="J1442" s="8">
        <v>-1.5759443720349783E7</v>
      </c>
      <c r="K1442" s="8">
        <v>-1.57524601340823E7</v>
      </c>
      <c r="L1442" s="8">
        <v>-200384.84734833008</v>
      </c>
      <c r="M1442" s="8">
        <v>-200384.84734833008</v>
      </c>
      <c r="N1442" s="8">
        <v>-2540827.146651865</v>
      </c>
      <c r="O1442" s="8">
        <v>188144.21961560857</v>
      </c>
      <c r="P1442" s="8">
        <v>-77.93627196157384</v>
      </c>
      <c r="Q1442" s="8">
        <v>-330415.54111079074</v>
      </c>
      <c r="R1442" s="8">
        <v>-1528.2269477532082</v>
      </c>
      <c r="S1442" s="8">
        <v>-11.288811220897843</v>
      </c>
      <c r="T1442" s="8">
        <v>-1.160010942480615</v>
      </c>
      <c r="U1442" s="8">
        <v>-6931.426389113628</v>
      </c>
      <c r="V1442" s="8">
        <v>-13.45546777662231</v>
      </c>
      <c r="W1442" s="8">
        <v>167.06581954227323</v>
      </c>
      <c r="X1442" s="8">
        <v>167.06581954227323</v>
      </c>
      <c r="Y1442" s="8">
        <v>-2508.757994876971</v>
      </c>
      <c r="Z1442" s="15">
        <v>0.0063509027813298605</v>
      </c>
    </row>
    <row r="1443" ht="15.75" hidden="1" customHeight="1">
      <c r="A1443" s="1">
        <v>2019.0</v>
      </c>
      <c r="B1443" s="1" t="s">
        <v>1779</v>
      </c>
      <c r="C1443" s="1" t="s">
        <v>139</v>
      </c>
      <c r="D1443" s="1" t="s">
        <v>1363</v>
      </c>
      <c r="E1443" s="1" t="s">
        <v>1732</v>
      </c>
      <c r="F1443" s="14">
        <v>-0.016903533199184882</v>
      </c>
      <c r="G1443" s="14">
        <v>-0.03307438652134335</v>
      </c>
      <c r="H1443" s="8">
        <v>-4373823.022355487</v>
      </c>
      <c r="I1443" s="8">
        <v>-1774591.904737607</v>
      </c>
      <c r="J1443" s="8">
        <v>-1037543.4515977707</v>
      </c>
      <c r="K1443" s="8">
        <v>-1037065.5545014268</v>
      </c>
      <c r="L1443" s="8">
        <v>-13185.787063391921</v>
      </c>
      <c r="M1443" s="8">
        <v>-13185.787063391921</v>
      </c>
      <c r="N1443" s="8">
        <v>-167289.2266225891</v>
      </c>
      <c r="O1443" s="8">
        <v>2695.650686926863</v>
      </c>
      <c r="P1443" s="8">
        <v>-77.78481562968851</v>
      </c>
      <c r="Q1443" s="8">
        <v>-332701.27654173464</v>
      </c>
      <c r="R1443" s="8">
        <v>-280.2546610105409</v>
      </c>
      <c r="S1443" s="8">
        <v>-1.0250522205893835</v>
      </c>
      <c r="T1443" s="8">
        <v>-0.9181516258791355</v>
      </c>
      <c r="U1443" s="8">
        <v>-456.93011318909464</v>
      </c>
      <c r="V1443" s="8">
        <v>-1.2217900409179328</v>
      </c>
      <c r="W1443" s="8">
        <v>13.913372524157422</v>
      </c>
      <c r="X1443" s="8">
        <v>13.913372524157422</v>
      </c>
      <c r="Y1443" s="8">
        <v>-165.37707583257054</v>
      </c>
      <c r="Z1443" s="15">
        <v>0.012539793673606059</v>
      </c>
    </row>
    <row r="1444" ht="15.75" hidden="1" customHeight="1">
      <c r="A1444" s="1">
        <v>2019.0</v>
      </c>
      <c r="B1444" s="1" t="s">
        <v>1780</v>
      </c>
      <c r="C1444" s="1" t="s">
        <v>187</v>
      </c>
      <c r="D1444" s="1" t="s">
        <v>1738</v>
      </c>
      <c r="E1444" s="1" t="s">
        <v>1732</v>
      </c>
      <c r="F1444" s="14">
        <v>-0.015732639627515668</v>
      </c>
      <c r="G1444" s="14">
        <v>-0.08488398930083506</v>
      </c>
      <c r="H1444" s="8">
        <v>-1.792704865519307E8</v>
      </c>
      <c r="I1444" s="8">
        <v>-7.708342789693598E7</v>
      </c>
      <c r="J1444" s="8">
        <v>-4.530687485216749E7</v>
      </c>
      <c r="K1444" s="8">
        <v>-4.528548329118834E7</v>
      </c>
      <c r="L1444" s="8">
        <v>-572824.162169882</v>
      </c>
      <c r="M1444" s="8">
        <v>-572824.162169882</v>
      </c>
      <c r="N1444" s="8">
        <v>-7308753.955231195</v>
      </c>
      <c r="O1444" s="8">
        <v>1079596.719794432</v>
      </c>
      <c r="P1444" s="8">
        <v>-974.7317115848052</v>
      </c>
      <c r="Q1444" s="8">
        <v>-4185782.7346042823</v>
      </c>
      <c r="R1444" s="8">
        <v>-8128.619868309548</v>
      </c>
      <c r="S1444" s="8">
        <v>-76.42405902871948</v>
      </c>
      <c r="T1444" s="8">
        <v>-20.374983068298707</v>
      </c>
      <c r="U1444" s="8">
        <v>-19957.852867063757</v>
      </c>
      <c r="V1444" s="8">
        <v>-91.09209495114844</v>
      </c>
      <c r="W1444" s="8">
        <v>1156.1979201659904</v>
      </c>
      <c r="X1444" s="8">
        <v>1156.1979201659904</v>
      </c>
      <c r="Y1444" s="8">
        <v>-7175.517514362506</v>
      </c>
      <c r="Z1444" s="15">
        <v>0.015957975982201354</v>
      </c>
    </row>
    <row r="1445" ht="15.75" hidden="1" customHeight="1">
      <c r="A1445" s="1">
        <v>2019.0</v>
      </c>
      <c r="B1445" s="1" t="s">
        <v>1781</v>
      </c>
      <c r="C1445" s="1" t="s">
        <v>131</v>
      </c>
      <c r="D1445" s="1" t="s">
        <v>1738</v>
      </c>
      <c r="E1445" s="1" t="s">
        <v>1732</v>
      </c>
      <c r="F1445" s="14">
        <v>-0.015335872964540153</v>
      </c>
      <c r="G1445" s="14">
        <v>-0.08244546999016011</v>
      </c>
      <c r="H1445" s="8">
        <v>-1.5067453780803695E8</v>
      </c>
      <c r="I1445" s="8">
        <v>-5.209822603879843E7</v>
      </c>
      <c r="J1445" s="8">
        <v>-4.779579176998778E7</v>
      </c>
      <c r="K1445" s="8">
        <v>-4.776500770689281E7</v>
      </c>
      <c r="L1445" s="8">
        <v>-385796.2078848991</v>
      </c>
      <c r="M1445" s="8">
        <v>-385796.2078848991</v>
      </c>
      <c r="N1445" s="8">
        <v>-7975225.953197155</v>
      </c>
      <c r="O1445" s="8">
        <v>4.494423723155654E7</v>
      </c>
      <c r="P1445" s="8">
        <v>-9956.758543163838</v>
      </c>
      <c r="Q1445" s="8">
        <v>-3.9209433859920286E7</v>
      </c>
      <c r="R1445" s="8">
        <v>-39803.86418306124</v>
      </c>
      <c r="S1445" s="8">
        <v>-2715.0920507373044</v>
      </c>
      <c r="T1445" s="8">
        <v>-91.79192347125176</v>
      </c>
      <c r="U1445" s="8">
        <v>-21788.503004902384</v>
      </c>
      <c r="V1445" s="8">
        <v>-3236.1984698291017</v>
      </c>
      <c r="W1445" s="8">
        <v>39438.83940671819</v>
      </c>
      <c r="X1445" s="8">
        <v>39438.83940671819</v>
      </c>
      <c r="Y1445" s="8">
        <v>-4782.765665496596</v>
      </c>
      <c r="Z1445" s="15">
        <v>0.009517724761576609</v>
      </c>
    </row>
    <row r="1446" ht="15.75" hidden="1" customHeight="1">
      <c r="A1446" s="1">
        <v>2019.0</v>
      </c>
      <c r="B1446" s="1" t="s">
        <v>1782</v>
      </c>
      <c r="C1446" s="1" t="s">
        <v>112</v>
      </c>
      <c r="D1446" s="1" t="s">
        <v>1363</v>
      </c>
      <c r="E1446" s="1" t="s">
        <v>1732</v>
      </c>
      <c r="F1446" s="14">
        <v>-0.014808013684227916</v>
      </c>
      <c r="G1446" s="14">
        <v>-0.03708723087891447</v>
      </c>
      <c r="H1446" s="8">
        <v>-2885015.6900707562</v>
      </c>
      <c r="I1446" s="8">
        <v>-1238421.4053922032</v>
      </c>
      <c r="J1446" s="8">
        <v>-724096.372771711</v>
      </c>
      <c r="K1446" s="8">
        <v>-723775.0176948571</v>
      </c>
      <c r="L1446" s="8">
        <v>-9199.096853993238</v>
      </c>
      <c r="M1446" s="8">
        <v>-9199.096853993238</v>
      </c>
      <c r="N1446" s="8">
        <v>-116752.58806427456</v>
      </c>
      <c r="O1446" s="8">
        <v>10182.15611646383</v>
      </c>
      <c r="P1446" s="8">
        <v>-4.217824442702641</v>
      </c>
      <c r="Q1446" s="8">
        <v>-73250.32069721575</v>
      </c>
      <c r="R1446" s="8">
        <v>-82.7059443824617</v>
      </c>
      <c r="S1446" s="8">
        <v>-0.6109379201514126</v>
      </c>
      <c r="T1446" s="8">
        <v>-0.0627785033060037</v>
      </c>
      <c r="U1446" s="8">
        <v>-318.5322421918195</v>
      </c>
      <c r="V1446" s="8">
        <v>-0.7281949655510477</v>
      </c>
      <c r="W1446" s="8">
        <v>9.04141652493945</v>
      </c>
      <c r="X1446" s="8">
        <v>9.04141652493945</v>
      </c>
      <c r="Y1446" s="8">
        <v>-115.17276961463185</v>
      </c>
      <c r="Z1446" s="15">
        <v>0.007323069232683956</v>
      </c>
    </row>
    <row r="1447" ht="15.75" hidden="1" customHeight="1">
      <c r="A1447" s="1">
        <v>2019.0</v>
      </c>
      <c r="B1447" s="1" t="s">
        <v>1783</v>
      </c>
      <c r="C1447" s="1" t="s">
        <v>131</v>
      </c>
      <c r="D1447" s="1" t="s">
        <v>1738</v>
      </c>
      <c r="E1447" s="1" t="s">
        <v>1732</v>
      </c>
      <c r="F1447" s="14">
        <v>-0.012536389626223512</v>
      </c>
      <c r="G1447" s="14">
        <v>-0.031095592715246298</v>
      </c>
      <c r="H1447" s="8">
        <v>-1.3686983227035195E8</v>
      </c>
      <c r="I1447" s="8">
        <v>-5.0659019993282214E7</v>
      </c>
      <c r="J1447" s="8">
        <v>-3.034517096637098E7</v>
      </c>
      <c r="K1447" s="8">
        <v>-3.0324933643604964E7</v>
      </c>
      <c r="L1447" s="8">
        <v>-377130.0264361805</v>
      </c>
      <c r="M1447" s="8">
        <v>-377130.0264361805</v>
      </c>
      <c r="N1447" s="8">
        <v>-4903319.01917362</v>
      </c>
      <c r="O1447" s="8">
        <v>158418.34188826592</v>
      </c>
      <c r="P1447" s="8">
        <v>-11064.247025699691</v>
      </c>
      <c r="Q1447" s="8">
        <v>-1.9969609013223026E7</v>
      </c>
      <c r="R1447" s="8">
        <v>-44231.24091938151</v>
      </c>
      <c r="S1447" s="8">
        <v>-123.63477254617746</v>
      </c>
      <c r="T1447" s="8">
        <v>-102.00192279919781</v>
      </c>
      <c r="U1447" s="8">
        <v>-13654.080232293969</v>
      </c>
      <c r="V1447" s="8">
        <v>-147.36393987929668</v>
      </c>
      <c r="W1447" s="8">
        <v>1063.615298434718</v>
      </c>
      <c r="X1447" s="8">
        <v>1063.615298434718</v>
      </c>
      <c r="Y1447" s="8">
        <v>-4742.585497242795</v>
      </c>
      <c r="Z1447" s="15">
        <v>0.05956885542466862</v>
      </c>
    </row>
    <row r="1448" ht="15.75" hidden="1" customHeight="1">
      <c r="A1448" s="1">
        <v>2019.0</v>
      </c>
      <c r="B1448" s="1" t="s">
        <v>1784</v>
      </c>
      <c r="C1448" s="1" t="s">
        <v>127</v>
      </c>
      <c r="D1448" s="1" t="s">
        <v>1738</v>
      </c>
      <c r="E1448" s="1" t="s">
        <v>1732</v>
      </c>
      <c r="F1448" s="14">
        <v>-0.012487692683891561</v>
      </c>
      <c r="G1448" s="14">
        <v>-1.8904999368676183</v>
      </c>
      <c r="H1448" s="8">
        <v>-1.4502970265679935E8</v>
      </c>
      <c r="I1448" s="8">
        <v>-4.7916914522843E7</v>
      </c>
      <c r="J1448" s="8">
        <v>-2.8294259780586403E7</v>
      </c>
      <c r="K1448" s="8">
        <v>-2.8279480777042996E7</v>
      </c>
      <c r="L1448" s="8">
        <v>-356390.0791290014</v>
      </c>
      <c r="M1448" s="8">
        <v>-356390.0791290014</v>
      </c>
      <c r="N1448" s="8">
        <v>-4566167.91079941</v>
      </c>
      <c r="O1448" s="8">
        <v>917647.0097102508</v>
      </c>
      <c r="P1448" s="8">
        <v>-829.0115382609582</v>
      </c>
      <c r="Q1448" s="8">
        <v>-3.6157245381402306E7</v>
      </c>
      <c r="R1448" s="8">
        <v>-4805.942102545748</v>
      </c>
      <c r="S1448" s="8">
        <v>-72.52476025035565</v>
      </c>
      <c r="T1448" s="8">
        <v>-23.190900069601888</v>
      </c>
      <c r="U1448" s="8">
        <v>-12464.274304989238</v>
      </c>
      <c r="V1448" s="8">
        <v>-86.44440547906562</v>
      </c>
      <c r="W1448" s="8">
        <v>1122.1816645120462</v>
      </c>
      <c r="X1448" s="8">
        <v>1122.1816645120462</v>
      </c>
      <c r="Y1448" s="8">
        <v>-4464.110894852271</v>
      </c>
      <c r="Z1448" s="15">
        <v>0.01865373599507424</v>
      </c>
    </row>
    <row r="1449" ht="15.75" hidden="1" customHeight="1">
      <c r="A1449" s="1">
        <v>2019.0</v>
      </c>
      <c r="B1449" s="1" t="s">
        <v>1785</v>
      </c>
      <c r="C1449" s="1" t="s">
        <v>232</v>
      </c>
      <c r="D1449" s="1" t="s">
        <v>1731</v>
      </c>
      <c r="E1449" s="1" t="s">
        <v>1732</v>
      </c>
      <c r="F1449" s="14">
        <v>-0.011906445170773026</v>
      </c>
      <c r="G1449" s="14">
        <v>-0.03234039122048694</v>
      </c>
      <c r="H1449" s="8">
        <v>-1.2591514641075413E8</v>
      </c>
      <c r="I1449" s="8">
        <v>-5.436023701517571E7</v>
      </c>
      <c r="J1449" s="8">
        <v>-3.2468957845294535E7</v>
      </c>
      <c r="K1449" s="8">
        <v>-3.244800386273886E7</v>
      </c>
      <c r="L1449" s="8">
        <v>-404597.66564505367</v>
      </c>
      <c r="M1449" s="8">
        <v>-404597.66564505367</v>
      </c>
      <c r="N1449" s="8">
        <v>-5245155.702731496</v>
      </c>
      <c r="O1449" s="8">
        <v>153449.70862574736</v>
      </c>
      <c r="P1449" s="8">
        <v>-10717.227954919403</v>
      </c>
      <c r="Q1449" s="8">
        <v>-665521.4109363242</v>
      </c>
      <c r="R1449" s="8">
        <v>-42843.972170984045</v>
      </c>
      <c r="S1449" s="8">
        <v>-119.75709123759393</v>
      </c>
      <c r="T1449" s="8">
        <v>-98.80273424299854</v>
      </c>
      <c r="U1449" s="8">
        <v>-14577.216856875653</v>
      </c>
      <c r="V1449" s="8">
        <v>-142.742016908429</v>
      </c>
      <c r="W1449" s="8">
        <v>1030.256065612711</v>
      </c>
      <c r="X1449" s="8">
        <v>1030.256065612711</v>
      </c>
      <c r="Y1449" s="8">
        <v>-5085.744518870399</v>
      </c>
      <c r="Z1449" s="15">
        <v>0.06247889550382153</v>
      </c>
    </row>
    <row r="1450" ht="15.75" hidden="1" customHeight="1">
      <c r="A1450" s="1">
        <v>2019.0</v>
      </c>
      <c r="B1450" s="1" t="s">
        <v>1786</v>
      </c>
      <c r="C1450" s="1" t="s">
        <v>131</v>
      </c>
      <c r="D1450" s="1" t="s">
        <v>1731</v>
      </c>
      <c r="E1450" s="1" t="s">
        <v>1732</v>
      </c>
      <c r="F1450" s="14">
        <v>-0.010529051765944606</v>
      </c>
      <c r="G1450" s="14">
        <v>-0.05533566982229895</v>
      </c>
      <c r="H1450" s="8">
        <v>-6.556208895514855E7</v>
      </c>
      <c r="I1450" s="8">
        <v>-2.602570574290192E7</v>
      </c>
      <c r="J1450" s="8">
        <v>-1.5640158548046967E7</v>
      </c>
      <c r="K1450" s="8">
        <v>-1.562934887921797E7</v>
      </c>
      <c r="L1450" s="8">
        <v>-193794.42987794976</v>
      </c>
      <c r="M1450" s="8">
        <v>-193794.42987794976</v>
      </c>
      <c r="N1450" s="8">
        <v>-2527935.7004247587</v>
      </c>
      <c r="O1450" s="8">
        <v>90351.1597436792</v>
      </c>
      <c r="P1450" s="8">
        <v>-6310.301815730356</v>
      </c>
      <c r="Q1450" s="8">
        <v>-5401672.74479006</v>
      </c>
      <c r="R1450" s="8">
        <v>-25226.522802434378</v>
      </c>
      <c r="S1450" s="8">
        <v>-70.51295292606828</v>
      </c>
      <c r="T1450" s="8">
        <v>-58.17503144612419</v>
      </c>
      <c r="U1450" s="8">
        <v>-7055.030378006176</v>
      </c>
      <c r="V1450" s="8">
        <v>-84.04647286286509</v>
      </c>
      <c r="W1450" s="8">
        <v>606.6145787744415</v>
      </c>
      <c r="X1450" s="8">
        <v>606.6145787744415</v>
      </c>
      <c r="Y1450" s="8">
        <v>-2438.279458766531</v>
      </c>
      <c r="Z1450" s="15">
        <v>0.06995073893578511</v>
      </c>
    </row>
    <row r="1451" ht="15.75" hidden="1" customHeight="1">
      <c r="A1451" s="1">
        <v>2019.0</v>
      </c>
      <c r="B1451" s="1" t="s">
        <v>1787</v>
      </c>
      <c r="C1451" s="1" t="s">
        <v>131</v>
      </c>
      <c r="D1451" s="1" t="s">
        <v>1731</v>
      </c>
      <c r="E1451" s="1" t="s">
        <v>1732</v>
      </c>
      <c r="F1451" s="14">
        <v>-0.010115023046727801</v>
      </c>
      <c r="G1451" s="14">
        <v>-0.025837876505278277</v>
      </c>
      <c r="H1451" s="8">
        <v>-3.1402089048566457E7</v>
      </c>
      <c r="I1451" s="8">
        <v>-1.2716399106592257E7</v>
      </c>
      <c r="J1451" s="8">
        <v>-7647000.672906564</v>
      </c>
      <c r="K1451" s="8">
        <v>-7641677.510357538</v>
      </c>
      <c r="L1451" s="8">
        <v>-94694.41954950457</v>
      </c>
      <c r="M1451" s="8">
        <v>-94694.41954950457</v>
      </c>
      <c r="N1451" s="8">
        <v>-1236065.3802537636</v>
      </c>
      <c r="O1451" s="8">
        <v>45046.58514099607</v>
      </c>
      <c r="P1451" s="8">
        <v>-3146.141663417511</v>
      </c>
      <c r="Q1451" s="8">
        <v>-1996736.8050028905</v>
      </c>
      <c r="R1451" s="8">
        <v>-12577.24538849253</v>
      </c>
      <c r="S1451" s="8">
        <v>-35.15580482351697</v>
      </c>
      <c r="T1451" s="8">
        <v>-29.004458985943387</v>
      </c>
      <c r="U1451" s="8">
        <v>-3451.20383663811</v>
      </c>
      <c r="V1451" s="8">
        <v>-41.90324292857057</v>
      </c>
      <c r="W1451" s="8">
        <v>302.44122320127804</v>
      </c>
      <c r="X1451" s="8">
        <v>302.44122320127804</v>
      </c>
      <c r="Y1451" s="8">
        <v>-1191.547546538604</v>
      </c>
      <c r="Z1451" s="15">
        <v>0.07255904434149463</v>
      </c>
    </row>
    <row r="1452" ht="15.75" hidden="1" customHeight="1">
      <c r="A1452" s="1">
        <v>2019.0</v>
      </c>
      <c r="B1452" s="1" t="s">
        <v>1788</v>
      </c>
      <c r="C1452" s="1" t="s">
        <v>160</v>
      </c>
      <c r="D1452" s="1" t="s">
        <v>1738</v>
      </c>
      <c r="E1452" s="1" t="s">
        <v>1732</v>
      </c>
      <c r="F1452" s="14">
        <v>-0.010056780881343805</v>
      </c>
      <c r="G1452" s="14">
        <v>-0.037597592458340864</v>
      </c>
      <c r="H1452" s="8">
        <v>-1.707280355218538E7</v>
      </c>
      <c r="I1452" s="8">
        <v>-6790678.039864651</v>
      </c>
      <c r="J1452" s="8">
        <v>-4019004.877574168</v>
      </c>
      <c r="K1452" s="8">
        <v>-4014636.8987841653</v>
      </c>
      <c r="L1452" s="8">
        <v>-50990.45619515435</v>
      </c>
      <c r="M1452" s="8">
        <v>-50990.54332095682</v>
      </c>
      <c r="N1452" s="8">
        <v>-648421.9376774144</v>
      </c>
      <c r="O1452" s="8">
        <v>-991594.3600696952</v>
      </c>
      <c r="P1452" s="8">
        <v>-3204.896357287516</v>
      </c>
      <c r="Q1452" s="8">
        <v>-473757.8178045699</v>
      </c>
      <c r="R1452" s="8">
        <v>-27069.31269146089</v>
      </c>
      <c r="S1452" s="8">
        <v>-33.29107064193719</v>
      </c>
      <c r="T1452" s="8">
        <v>-69.2381750643282</v>
      </c>
      <c r="U1452" s="8">
        <v>-1803.9148126789792</v>
      </c>
      <c r="V1452" s="8">
        <v>-39.68061113845217</v>
      </c>
      <c r="W1452" s="8">
        <v>68.25387299473994</v>
      </c>
      <c r="X1452" s="8">
        <v>67.41817294531427</v>
      </c>
      <c r="Y1452" s="8">
        <v>-643.9592222649795</v>
      </c>
      <c r="Z1452" s="15">
        <v>0.16852230767424037</v>
      </c>
    </row>
    <row r="1453" ht="15.75" hidden="1" customHeight="1">
      <c r="A1453" s="1">
        <v>2019.0</v>
      </c>
      <c r="B1453" s="1" t="s">
        <v>1789</v>
      </c>
      <c r="C1453" s="1" t="s">
        <v>232</v>
      </c>
      <c r="D1453" s="1" t="s">
        <v>1731</v>
      </c>
      <c r="E1453" s="1" t="s">
        <v>1732</v>
      </c>
      <c r="F1453" s="14">
        <v>-0.009707911783336009</v>
      </c>
      <c r="G1453" s="14">
        <v>-0.031953308958387674</v>
      </c>
      <c r="H1453" s="8">
        <v>-2.0904682311279237E8</v>
      </c>
      <c r="I1453" s="8">
        <v>-8.986358856801286E7</v>
      </c>
      <c r="J1453" s="8">
        <v>-5.158755669335627E7</v>
      </c>
      <c r="K1453" s="8">
        <v>-5.155221981280283E7</v>
      </c>
      <c r="L1453" s="8">
        <v>-670573.1899218082</v>
      </c>
      <c r="M1453" s="8">
        <v>-670573.1899218082</v>
      </c>
      <c r="N1453" s="8">
        <v>-8301357.536954535</v>
      </c>
      <c r="O1453" s="8">
        <v>-5156594.201673601</v>
      </c>
      <c r="P1453" s="8">
        <v>-21822.49288489573</v>
      </c>
      <c r="Q1453" s="8">
        <v>-1101078.4950546103</v>
      </c>
      <c r="R1453" s="8">
        <v>-87239.18925628575</v>
      </c>
      <c r="S1453" s="8">
        <v>0.0</v>
      </c>
      <c r="T1453" s="8">
        <v>-201.18280343532118</v>
      </c>
      <c r="U1453" s="8">
        <v>-22640.093003113147</v>
      </c>
      <c r="V1453" s="8">
        <v>0.0</v>
      </c>
      <c r="W1453" s="8">
        <v>-1506.01456227278</v>
      </c>
      <c r="X1453" s="8">
        <v>-1506.01456227278</v>
      </c>
      <c r="Y1453" s="8">
        <v>-8366.438021716089</v>
      </c>
      <c r="Z1453" s="15">
        <v>0.03207408637978593</v>
      </c>
    </row>
    <row r="1454" ht="15.75" hidden="1" customHeight="1">
      <c r="A1454" s="1">
        <v>2019.0</v>
      </c>
      <c r="B1454" s="1" t="s">
        <v>1790</v>
      </c>
      <c r="C1454" s="1" t="s">
        <v>187</v>
      </c>
      <c r="D1454" s="1" t="s">
        <v>1738</v>
      </c>
      <c r="E1454" s="1" t="s">
        <v>1732</v>
      </c>
      <c r="F1454" s="14">
        <v>-0.00954985161601622</v>
      </c>
      <c r="G1454" s="14">
        <v>-0.06636516466528479</v>
      </c>
      <c r="H1454" s="8">
        <v>-1.6032270838279638E8</v>
      </c>
      <c r="I1454" s="8">
        <v>-6.955890309897503E7</v>
      </c>
      <c r="J1454" s="8">
        <v>-4.116533014560316E7</v>
      </c>
      <c r="K1454" s="8">
        <v>-4.114505608520071E7</v>
      </c>
      <c r="L1454" s="8">
        <v>-517039.74953088193</v>
      </c>
      <c r="M1454" s="8">
        <v>-517039.74953088193</v>
      </c>
      <c r="N1454" s="8">
        <v>-6644899.088528849</v>
      </c>
      <c r="O1454" s="8">
        <v>1590569.942690398</v>
      </c>
      <c r="P1454" s="8">
        <v>-1436.0723168269428</v>
      </c>
      <c r="Q1454" s="8">
        <v>-2330087.154933908</v>
      </c>
      <c r="R1454" s="8">
        <v>-11975.896370406734</v>
      </c>
      <c r="S1454" s="8">
        <v>-112.59557292154798</v>
      </c>
      <c r="T1454" s="8">
        <v>-30.018464355312744</v>
      </c>
      <c r="U1454" s="8">
        <v>-18161.778114188277</v>
      </c>
      <c r="V1454" s="8">
        <v>-134.20599154245758</v>
      </c>
      <c r="W1454" s="8">
        <v>1703.426497968007</v>
      </c>
      <c r="X1454" s="8">
        <v>1703.426497968007</v>
      </c>
      <c r="Y1454" s="8">
        <v>-6479.5393489806</v>
      </c>
      <c r="Z1454" s="15">
        <v>0.025830330690278604</v>
      </c>
    </row>
    <row r="1455" ht="15.75" hidden="1" customHeight="1">
      <c r="A1455" s="1">
        <v>2019.0</v>
      </c>
      <c r="B1455" s="1" t="s">
        <v>1791</v>
      </c>
      <c r="C1455" s="1" t="s">
        <v>137</v>
      </c>
      <c r="D1455" s="1" t="s">
        <v>1363</v>
      </c>
      <c r="E1455" s="1" t="s">
        <v>1732</v>
      </c>
      <c r="F1455" s="14">
        <v>-0.009415408482375749</v>
      </c>
      <c r="G1455" s="14">
        <v>-0.012047645597108593</v>
      </c>
      <c r="H1455" s="8">
        <v>-3444241.16152939</v>
      </c>
      <c r="I1455" s="8">
        <v>-1430834.865078996</v>
      </c>
      <c r="J1455" s="8">
        <v>-837372.991942771</v>
      </c>
      <c r="K1455" s="8">
        <v>-836959.1673742686</v>
      </c>
      <c r="L1455" s="8">
        <v>-10638.400644341385</v>
      </c>
      <c r="M1455" s="8">
        <v>-10642.176040704551</v>
      </c>
      <c r="N1455" s="8">
        <v>-135023.49461058003</v>
      </c>
      <c r="O1455" s="8">
        <v>5639.699047731674</v>
      </c>
      <c r="P1455" s="8">
        <v>-34.09703611074968</v>
      </c>
      <c r="Q1455" s="8">
        <v>-187709.22713192998</v>
      </c>
      <c r="R1455" s="8">
        <v>-195.19375639631738</v>
      </c>
      <c r="S1455" s="8">
        <v>-0.9880708293979384</v>
      </c>
      <c r="T1455" s="8">
        <v>-0.8609681258476525</v>
      </c>
      <c r="U1455" s="8">
        <v>-368.6922340877281</v>
      </c>
      <c r="V1455" s="8">
        <v>-1.1777108276354933</v>
      </c>
      <c r="W1455" s="8">
        <v>16.976092425397</v>
      </c>
      <c r="X1455" s="8">
        <v>16.976092425397</v>
      </c>
      <c r="Y1455" s="8">
        <v>-133.48016200263177</v>
      </c>
      <c r="Z1455" s="15">
        <v>0.013536537348810013</v>
      </c>
    </row>
    <row r="1456" ht="15.75" hidden="1" customHeight="1">
      <c r="A1456" s="1">
        <v>2019.0</v>
      </c>
      <c r="B1456" s="1" t="s">
        <v>1792</v>
      </c>
      <c r="C1456" s="1" t="s">
        <v>187</v>
      </c>
      <c r="D1456" s="1" t="s">
        <v>1738</v>
      </c>
      <c r="E1456" s="1" t="s">
        <v>1732</v>
      </c>
      <c r="F1456" s="14">
        <v>-0.008808358317280805</v>
      </c>
      <c r="G1456" s="14">
        <v>-0.0969484302298826</v>
      </c>
      <c r="H1456" s="8">
        <v>-7.165594206092945E7</v>
      </c>
      <c r="I1456" s="8">
        <v>-3.1040564624282572E7</v>
      </c>
      <c r="J1456" s="8">
        <v>-1.84033377126564E7</v>
      </c>
      <c r="K1456" s="8">
        <v>-1.839515063682245E7</v>
      </c>
      <c r="L1456" s="8">
        <v>-230550.14144792172</v>
      </c>
      <c r="M1456" s="8">
        <v>-230550.14144792172</v>
      </c>
      <c r="N1456" s="8">
        <v>-2971284.4005953264</v>
      </c>
      <c r="O1456" s="8">
        <v>809242.3476713373</v>
      </c>
      <c r="P1456" s="8">
        <v>-695.88124222417</v>
      </c>
      <c r="Q1456" s="8">
        <v>-1177749.7806111656</v>
      </c>
      <c r="R1456" s="8">
        <v>-5803.190790141002</v>
      </c>
      <c r="S1456" s="8">
        <v>-54.56072527511234</v>
      </c>
      <c r="T1456" s="8">
        <v>-14.544504528287597</v>
      </c>
      <c r="U1456" s="8">
        <v>-8122.720323653663</v>
      </c>
      <c r="V1456" s="8">
        <v>-65.0325411987913</v>
      </c>
      <c r="W1456" s="8">
        <v>825.4337428234064</v>
      </c>
      <c r="X1456" s="8">
        <v>825.4337428234064</v>
      </c>
      <c r="Y1456" s="8">
        <v>-2891.9080956322346</v>
      </c>
      <c r="Z1456" s="15">
        <v>0.02720186867186408</v>
      </c>
    </row>
    <row r="1457" ht="15.75" hidden="1" customHeight="1">
      <c r="A1457" s="1">
        <v>2019.0</v>
      </c>
      <c r="B1457" s="1" t="s">
        <v>1793</v>
      </c>
      <c r="C1457" s="1" t="s">
        <v>131</v>
      </c>
      <c r="D1457" s="1" t="s">
        <v>1731</v>
      </c>
      <c r="E1457" s="1" t="s">
        <v>1732</v>
      </c>
      <c r="F1457" s="14">
        <v>-0.008063890531909692</v>
      </c>
      <c r="G1457" s="14">
        <v>-0.02672821429901254</v>
      </c>
      <c r="H1457" s="8">
        <v>-1.923511177110588E8</v>
      </c>
      <c r="I1457" s="8">
        <v>-4.903957099007649E7</v>
      </c>
      <c r="J1457" s="8">
        <v>-3.046193772581829E7</v>
      </c>
      <c r="K1457" s="8">
        <v>-3.043346946729452E7</v>
      </c>
      <c r="L1457" s="8">
        <v>-366076.093741252</v>
      </c>
      <c r="M1457" s="8">
        <v>-366076.093741252</v>
      </c>
      <c r="N1457" s="8">
        <v>-4937742.87570631</v>
      </c>
      <c r="O1457" s="8">
        <v>346114.90368490823</v>
      </c>
      <c r="P1457" s="8">
        <v>-24173.3422279288</v>
      </c>
      <c r="Q1457" s="8">
        <v>-7.695666659044844E7</v>
      </c>
      <c r="R1457" s="8">
        <v>-96637.11605739039</v>
      </c>
      <c r="S1457" s="8">
        <v>-270.1192101992032</v>
      </c>
      <c r="T1457" s="8">
        <v>-222.85541727371654</v>
      </c>
      <c r="U1457" s="8">
        <v>-14085.085916747805</v>
      </c>
      <c r="V1457" s="8">
        <v>-321.96307100553804</v>
      </c>
      <c r="W1457" s="8">
        <v>2323.803558272156</v>
      </c>
      <c r="X1457" s="8">
        <v>2323.803558272156</v>
      </c>
      <c r="Y1457" s="8">
        <v>-4629.903133092054</v>
      </c>
      <c r="Z1457" s="15">
        <v>0.08899964410719419</v>
      </c>
    </row>
    <row r="1458" ht="15.75" hidden="1" customHeight="1">
      <c r="A1458" s="1">
        <v>2019.0</v>
      </c>
      <c r="B1458" s="1" t="s">
        <v>1794</v>
      </c>
      <c r="C1458" s="1" t="s">
        <v>139</v>
      </c>
      <c r="D1458" s="1" t="s">
        <v>1363</v>
      </c>
      <c r="E1458" s="1" t="s">
        <v>1732</v>
      </c>
      <c r="F1458" s="14">
        <v>-0.008037468094285906</v>
      </c>
      <c r="G1458" s="14">
        <v>-0.013128967053297544</v>
      </c>
      <c r="H1458" s="8">
        <v>-1700503.1996442578</v>
      </c>
      <c r="I1458" s="8">
        <v>-690725.9357773863</v>
      </c>
      <c r="J1458" s="8">
        <v>-406344.75170969573</v>
      </c>
      <c r="K1458" s="8">
        <v>-406148.2139711617</v>
      </c>
      <c r="L1458" s="8">
        <v>-5133.9097400287355</v>
      </c>
      <c r="M1458" s="8">
        <v>-5133.9097400287355</v>
      </c>
      <c r="N1458" s="8">
        <v>-65554.98420015472</v>
      </c>
      <c r="O1458" s="8">
        <v>2204.134488369133</v>
      </c>
      <c r="P1458" s="8">
        <v>-63.60178476844414</v>
      </c>
      <c r="Q1458" s="8">
        <v>-123149.11850297346</v>
      </c>
      <c r="R1458" s="8">
        <v>-229.15393558048692</v>
      </c>
      <c r="S1458" s="8">
        <v>-0.838147525099466</v>
      </c>
      <c r="T1458" s="8">
        <v>-0.7507388379239599</v>
      </c>
      <c r="U1458" s="8">
        <v>-179.39380704759438</v>
      </c>
      <c r="V1458" s="8">
        <v>-0.9990128097061622</v>
      </c>
      <c r="W1458" s="8">
        <v>11.376453328596625</v>
      </c>
      <c r="X1458" s="8">
        <v>11.376453328596625</v>
      </c>
      <c r="Y1458" s="8">
        <v>-64.52597128521447</v>
      </c>
      <c r="Z1458" s="15">
        <v>0.0259188473085644</v>
      </c>
    </row>
    <row r="1459" ht="15.75" hidden="1" customHeight="1">
      <c r="A1459" s="1">
        <v>2019.0</v>
      </c>
      <c r="B1459" s="1" t="s">
        <v>1795</v>
      </c>
      <c r="C1459" s="1" t="s">
        <v>112</v>
      </c>
      <c r="D1459" s="1" t="s">
        <v>1796</v>
      </c>
      <c r="E1459" s="1" t="s">
        <v>1732</v>
      </c>
      <c r="F1459" s="14">
        <v>-0.0079013602994848</v>
      </c>
      <c r="G1459" s="14" t="s">
        <v>122</v>
      </c>
      <c r="H1459" s="8">
        <v>-1120167.9482976606</v>
      </c>
      <c r="I1459" s="8">
        <v>-490893.32217207766</v>
      </c>
      <c r="J1459" s="8">
        <v>-288382.48293859384</v>
      </c>
      <c r="K1459" s="8">
        <v>-288253.44806120417</v>
      </c>
      <c r="L1459" s="8">
        <v>-3646.338577445836</v>
      </c>
      <c r="M1459" s="8">
        <v>-3646.338577445836</v>
      </c>
      <c r="N1459" s="8">
        <v>-46519.56466257964</v>
      </c>
      <c r="O1459" s="8">
        <v>7409.171630745892</v>
      </c>
      <c r="P1459" s="8">
        <v>-3.0691520388112115</v>
      </c>
      <c r="Q1459" s="8">
        <v>-6011.872656233692</v>
      </c>
      <c r="R1459" s="8">
        <v>-60.18200171000683</v>
      </c>
      <c r="S1459" s="8">
        <v>-0.4445565216598517</v>
      </c>
      <c r="T1459" s="8">
        <v>-0.04568155314014842</v>
      </c>
      <c r="U1459" s="8">
        <v>-126.98080689044723</v>
      </c>
      <c r="V1459" s="8">
        <v>-0.5298800586733245</v>
      </c>
      <c r="W1459" s="8">
        <v>6.5790983807468155</v>
      </c>
      <c r="X1459" s="8">
        <v>6.5790983807468155</v>
      </c>
      <c r="Y1459" s="8">
        <v>-45.658400813762604</v>
      </c>
      <c r="Z1459" s="15">
        <v>0.013560955816067755</v>
      </c>
    </row>
    <row r="1460" ht="15.75" hidden="1" customHeight="1">
      <c r="A1460" s="1">
        <v>2019.0</v>
      </c>
      <c r="B1460" s="1" t="s">
        <v>1797</v>
      </c>
      <c r="C1460" s="1" t="s">
        <v>232</v>
      </c>
      <c r="D1460" s="1" t="s">
        <v>1731</v>
      </c>
      <c r="E1460" s="1" t="s">
        <v>1732</v>
      </c>
      <c r="F1460" s="14">
        <v>-0.007570973412007444</v>
      </c>
      <c r="G1460" s="14">
        <v>-0.04631826067011856</v>
      </c>
      <c r="H1460" s="8">
        <v>-5.954962764966597E7</v>
      </c>
      <c r="I1460" s="8">
        <v>-5919491.208906627</v>
      </c>
      <c r="J1460" s="8">
        <v>-3207709.398407378</v>
      </c>
      <c r="K1460" s="8">
        <v>-3201670.8124860846</v>
      </c>
      <c r="L1460" s="8">
        <v>-45083.09470271166</v>
      </c>
      <c r="M1460" s="8">
        <v>-45083.09470271166</v>
      </c>
      <c r="N1460" s="8">
        <v>-512633.6583784709</v>
      </c>
      <c r="O1460" s="8">
        <v>-1866963.8289216391</v>
      </c>
      <c r="P1460" s="8">
        <v>-7971.020738979021</v>
      </c>
      <c r="Q1460" s="8">
        <v>-4.47080543317544E7</v>
      </c>
      <c r="R1460" s="8">
        <v>-31865.533900339826</v>
      </c>
      <c r="S1460" s="8">
        <v>-0.9487387273424863</v>
      </c>
      <c r="T1460" s="8">
        <v>-73.48529368149443</v>
      </c>
      <c r="U1460" s="8">
        <v>-1399.7585411785417</v>
      </c>
      <c r="V1460" s="8">
        <v>-1.1308297325903176</v>
      </c>
      <c r="W1460" s="8">
        <v>-536.0750524209067</v>
      </c>
      <c r="X1460" s="8">
        <v>-536.0750524209067</v>
      </c>
      <c r="Y1460" s="8">
        <v>-554.1932584589741</v>
      </c>
      <c r="Z1460" s="15">
        <v>0.041085832089677504</v>
      </c>
    </row>
    <row r="1461" ht="15.75" hidden="1" customHeight="1">
      <c r="A1461" s="1">
        <v>2019.0</v>
      </c>
      <c r="B1461" s="1" t="s">
        <v>1798</v>
      </c>
      <c r="C1461" s="1" t="s">
        <v>284</v>
      </c>
      <c r="D1461" s="1" t="s">
        <v>1731</v>
      </c>
      <c r="E1461" s="1" t="s">
        <v>1732</v>
      </c>
      <c r="F1461" s="14">
        <v>-0.007563218280884786</v>
      </c>
      <c r="G1461" s="14">
        <v>-0.03275908510494885</v>
      </c>
      <c r="H1461" s="8">
        <v>-2.185745124555376E7</v>
      </c>
      <c r="I1461" s="8">
        <v>-8324025.0486967275</v>
      </c>
      <c r="J1461" s="8">
        <v>-4787662.988848832</v>
      </c>
      <c r="K1461" s="8">
        <v>-4783850.748964746</v>
      </c>
      <c r="L1461" s="8">
        <v>-62236.16554204838</v>
      </c>
      <c r="M1461" s="8">
        <v>-62236.16554204838</v>
      </c>
      <c r="N1461" s="8">
        <v>-770492.7083226497</v>
      </c>
      <c r="O1461" s="8">
        <v>-595324.6569488012</v>
      </c>
      <c r="P1461" s="8">
        <v>-2928.7310628448104</v>
      </c>
      <c r="Q1461" s="8">
        <v>-2453829.4911337793</v>
      </c>
      <c r="R1461" s="8">
        <v>-11708.10891404271</v>
      </c>
      <c r="S1461" s="8">
        <v>-5.546472578969002</v>
      </c>
      <c r="T1461" s="8">
        <v>-27.0001382902979</v>
      </c>
      <c r="U1461" s="8">
        <v>-2101.7000770462105</v>
      </c>
      <c r="V1461" s="8">
        <v>-6.6110046133184435</v>
      </c>
      <c r="W1461" s="8">
        <v>-120.14711716777087</v>
      </c>
      <c r="X1461" s="8">
        <v>-120.14711716777087</v>
      </c>
      <c r="Y1461" s="8">
        <v>-775.2796503726704</v>
      </c>
      <c r="Z1461" s="15">
        <v>0.04052167129043404</v>
      </c>
    </row>
    <row r="1462" ht="15.75" hidden="1" customHeight="1">
      <c r="A1462" s="1">
        <v>2019.0</v>
      </c>
      <c r="B1462" s="1" t="s">
        <v>1799</v>
      </c>
      <c r="C1462" s="1" t="s">
        <v>116</v>
      </c>
      <c r="D1462" s="1" t="s">
        <v>1731</v>
      </c>
      <c r="E1462" s="1" t="s">
        <v>1732</v>
      </c>
      <c r="F1462" s="14">
        <v>-0.006550592537574223</v>
      </c>
      <c r="G1462" s="14">
        <v>-0.024624800447586855</v>
      </c>
      <c r="H1462" s="8">
        <v>-1677416.781689169</v>
      </c>
      <c r="I1462" s="8">
        <v>-593051.8296418044</v>
      </c>
      <c r="J1462" s="8">
        <v>-355505.61096410156</v>
      </c>
      <c r="K1462" s="8">
        <v>-354956.9131960582</v>
      </c>
      <c r="L1462" s="8">
        <v>-4487.94857134778</v>
      </c>
      <c r="M1462" s="8">
        <v>-4487.961713343859</v>
      </c>
      <c r="N1462" s="8">
        <v>-57404.07692451749</v>
      </c>
      <c r="O1462" s="8">
        <v>-149571.41078555884</v>
      </c>
      <c r="P1462" s="8">
        <v>-483.4243606904944</v>
      </c>
      <c r="Q1462" s="8">
        <v>-153164.5326645742</v>
      </c>
      <c r="R1462" s="8">
        <v>-4083.1164953103053</v>
      </c>
      <c r="S1462" s="8">
        <v>-5.02160218229384</v>
      </c>
      <c r="T1462" s="8">
        <v>-10.443838671955724</v>
      </c>
      <c r="U1462" s="8">
        <v>-161.93612247925148</v>
      </c>
      <c r="V1462" s="8">
        <v>-5.985396073041701</v>
      </c>
      <c r="W1462" s="8">
        <v>10.295367225247297</v>
      </c>
      <c r="X1462" s="8">
        <v>10.169310804981478</v>
      </c>
      <c r="Y1462" s="8">
        <v>-57.03409048504752</v>
      </c>
      <c r="Z1462" s="15">
        <v>0.24268227300400733</v>
      </c>
    </row>
    <row r="1463" ht="15.75" hidden="1" customHeight="1">
      <c r="A1463" s="1">
        <v>2019.0</v>
      </c>
      <c r="B1463" s="1" t="s">
        <v>1800</v>
      </c>
      <c r="C1463" s="1" t="s">
        <v>187</v>
      </c>
      <c r="D1463" s="1" t="s">
        <v>1738</v>
      </c>
      <c r="E1463" s="1" t="s">
        <v>1732</v>
      </c>
      <c r="F1463" s="14">
        <v>-0.005730397419221778</v>
      </c>
      <c r="G1463" s="14">
        <v>-0.04736665180083201</v>
      </c>
      <c r="H1463" s="8">
        <v>-3.455406722201055E7</v>
      </c>
      <c r="I1463" s="8">
        <v>-1.4860517911862414E7</v>
      </c>
      <c r="J1463" s="8">
        <v>-8900112.438203298</v>
      </c>
      <c r="K1463" s="8">
        <v>-8895416.537839094</v>
      </c>
      <c r="L1463" s="8">
        <v>-110509.61102847781</v>
      </c>
      <c r="M1463" s="8">
        <v>-110509.61102847781</v>
      </c>
      <c r="N1463" s="8">
        <v>-1438237.9179039192</v>
      </c>
      <c r="O1463" s="8">
        <v>571306.0000626276</v>
      </c>
      <c r="P1463" s="8">
        <v>-515.8130485851688</v>
      </c>
      <c r="Q1463" s="8">
        <v>-801052.9310734519</v>
      </c>
      <c r="R1463" s="8">
        <v>-4301.540767813552</v>
      </c>
      <c r="S1463" s="8">
        <v>-40.44243806202149</v>
      </c>
      <c r="T1463" s="8">
        <v>-10.78212805269542</v>
      </c>
      <c r="U1463" s="8">
        <v>-3937.2040549687667</v>
      </c>
      <c r="V1463" s="8">
        <v>-48.20453735147975</v>
      </c>
      <c r="W1463" s="8">
        <v>611.8421786021512</v>
      </c>
      <c r="X1463" s="8">
        <v>611.8421786021512</v>
      </c>
      <c r="Y1463" s="8">
        <v>-1385.960516405756</v>
      </c>
      <c r="Z1463" s="15">
        <v>0.04180834883335617</v>
      </c>
    </row>
    <row r="1464" ht="15.75" hidden="1" customHeight="1">
      <c r="A1464" s="1">
        <v>2019.0</v>
      </c>
      <c r="B1464" s="1" t="s">
        <v>1801</v>
      </c>
      <c r="C1464" s="1" t="s">
        <v>200</v>
      </c>
      <c r="D1464" s="1" t="s">
        <v>1363</v>
      </c>
      <c r="E1464" s="1" t="s">
        <v>1732</v>
      </c>
      <c r="F1464" s="14">
        <v>-0.0050140535909163515</v>
      </c>
      <c r="G1464" s="14">
        <v>-0.009599486780820012</v>
      </c>
      <c r="H1464" s="8">
        <v>-1506562.6543554543</v>
      </c>
      <c r="I1464" s="8">
        <v>-614628.9161292957</v>
      </c>
      <c r="J1464" s="8">
        <v>-360755.36016396986</v>
      </c>
      <c r="K1464" s="8">
        <v>-360538.5966572049</v>
      </c>
      <c r="L1464" s="8">
        <v>-4578.625276567906</v>
      </c>
      <c r="M1464" s="8">
        <v>-4597.294233204488</v>
      </c>
      <c r="N1464" s="8">
        <v>-58181.86588187888</v>
      </c>
      <c r="O1464" s="8">
        <v>2339.1108066820098</v>
      </c>
      <c r="P1464" s="8">
        <v>-35.28541642914805</v>
      </c>
      <c r="Q1464" s="8">
        <v>-105248.88267301864</v>
      </c>
      <c r="R1464" s="8">
        <v>-144.9935428040954</v>
      </c>
      <c r="S1464" s="8">
        <v>-0.6567871057418019</v>
      </c>
      <c r="T1464" s="8">
        <v>-0.757307816440132</v>
      </c>
      <c r="U1464" s="8">
        <v>-159.04902642940485</v>
      </c>
      <c r="V1464" s="8">
        <v>-0.7828439650979453</v>
      </c>
      <c r="W1464" s="8">
        <v>13.442382096234544</v>
      </c>
      <c r="X1464" s="8">
        <v>13.442382096234544</v>
      </c>
      <c r="Y1464" s="8">
        <v>-57.583986637855624</v>
      </c>
      <c r="Z1464" s="15">
        <v>0.021370160762849876</v>
      </c>
    </row>
    <row r="1465" ht="15.75" hidden="1" customHeight="1">
      <c r="A1465" s="1">
        <v>2019.0</v>
      </c>
      <c r="B1465" s="1" t="s">
        <v>1802</v>
      </c>
      <c r="C1465" s="1" t="s">
        <v>112</v>
      </c>
      <c r="D1465" s="1" t="s">
        <v>1734</v>
      </c>
      <c r="E1465" s="1" t="s">
        <v>1732</v>
      </c>
      <c r="F1465" s="14">
        <v>-0.005004221918936056</v>
      </c>
      <c r="G1465" s="14">
        <v>-0.08061630571597994</v>
      </c>
      <c r="H1465" s="8">
        <v>-3693436.046377621</v>
      </c>
      <c r="I1465" s="8">
        <v>-1619297.3477277628</v>
      </c>
      <c r="J1465" s="8">
        <v>-956980.4514616295</v>
      </c>
      <c r="K1465" s="8">
        <v>-956547.8770515914</v>
      </c>
      <c r="L1465" s="8">
        <v>-12027.842763709863</v>
      </c>
      <c r="M1465" s="8">
        <v>-12027.842763709863</v>
      </c>
      <c r="N1465" s="8">
        <v>-154460.2668272732</v>
      </c>
      <c r="O1465" s="8">
        <v>38572.90980732626</v>
      </c>
      <c r="P1465" s="8">
        <v>-15.9783212858464</v>
      </c>
      <c r="Q1465" s="8">
        <v>-19828.711748752292</v>
      </c>
      <c r="R1465" s="8">
        <v>-313.3136927684789</v>
      </c>
      <c r="S1465" s="8">
        <v>-2.3144069902613182</v>
      </c>
      <c r="T1465" s="8">
        <v>-0.23782286562528135</v>
      </c>
      <c r="U1465" s="8">
        <v>-421.8807076852559</v>
      </c>
      <c r="V1465" s="8">
        <v>-2.758610102523602</v>
      </c>
      <c r="W1465" s="8">
        <v>34.251463065180104</v>
      </c>
      <c r="X1465" s="8">
        <v>34.251463065180104</v>
      </c>
      <c r="Y1465" s="8">
        <v>-150.635204949297</v>
      </c>
      <c r="Z1465" s="15">
        <v>0.02110032627163938</v>
      </c>
    </row>
    <row r="1466" ht="15.75" hidden="1" customHeight="1">
      <c r="A1466" s="1">
        <v>2019.0</v>
      </c>
      <c r="B1466" s="1" t="s">
        <v>1803</v>
      </c>
      <c r="C1466" s="1" t="s">
        <v>224</v>
      </c>
      <c r="D1466" s="1" t="s">
        <v>1363</v>
      </c>
      <c r="E1466" s="1" t="s">
        <v>1732</v>
      </c>
      <c r="F1466" s="14">
        <v>-0.004924975733039691</v>
      </c>
      <c r="G1466" s="14" t="s">
        <v>122</v>
      </c>
      <c r="H1466" s="8">
        <v>-71456.47291067288</v>
      </c>
      <c r="I1466" s="8">
        <v>-30174.885458846704</v>
      </c>
      <c r="J1466" s="8">
        <v>-17168.62380710153</v>
      </c>
      <c r="K1466" s="8">
        <v>-17152.528173745923</v>
      </c>
      <c r="L1466" s="8">
        <v>-226.188472776986</v>
      </c>
      <c r="M1466" s="8">
        <v>-226.188472776986</v>
      </c>
      <c r="N1466" s="8">
        <v>-2759.7092350277735</v>
      </c>
      <c r="O1466" s="8">
        <v>-3292.8480353853543</v>
      </c>
      <c r="P1466" s="8">
        <v>-14.70361391352059</v>
      </c>
      <c r="Q1466" s="8">
        <v>-369.7966686106836</v>
      </c>
      <c r="R1466" s="8">
        <v>-58.780239440050934</v>
      </c>
      <c r="S1466" s="8">
        <v>-0.010425699766967446</v>
      </c>
      <c r="T1466" s="8">
        <v>-0.13555345318958045</v>
      </c>
      <c r="U1466" s="8">
        <v>-7.528462709319373</v>
      </c>
      <c r="V1466" s="8">
        <v>-0.01242669972224161</v>
      </c>
      <c r="W1466" s="8">
        <v>-0.8606462672396645</v>
      </c>
      <c r="X1466" s="8">
        <v>-0.8606462672396645</v>
      </c>
      <c r="Y1466" s="8">
        <v>-2.812571950875816</v>
      </c>
      <c r="Z1466" s="15">
        <v>0.06264846714820738</v>
      </c>
    </row>
    <row r="1467" ht="15.75" hidden="1" customHeight="1">
      <c r="A1467" s="1">
        <v>2019.0</v>
      </c>
      <c r="B1467" s="1" t="s">
        <v>1804</v>
      </c>
      <c r="C1467" s="1" t="s">
        <v>200</v>
      </c>
      <c r="D1467" s="1" t="s">
        <v>1363</v>
      </c>
      <c r="E1467" s="1" t="s">
        <v>1732</v>
      </c>
      <c r="F1467" s="14">
        <v>-0.004868156093684304</v>
      </c>
      <c r="G1467" s="14">
        <v>-0.014591977896329338</v>
      </c>
      <c r="H1467" s="8">
        <v>-619910.9969697592</v>
      </c>
      <c r="I1467" s="8">
        <v>-269765.532641254</v>
      </c>
      <c r="J1467" s="8">
        <v>-158286.68677267013</v>
      </c>
      <c r="K1467" s="8">
        <v>-158192.44995726558</v>
      </c>
      <c r="L1467" s="8">
        <v>-2009.3984476062578</v>
      </c>
      <c r="M1467" s="8">
        <v>-2017.3104546689142</v>
      </c>
      <c r="N1467" s="8">
        <v>-25527.457765608393</v>
      </c>
      <c r="O1467" s="8">
        <v>991.3280952477048</v>
      </c>
      <c r="P1467" s="8">
        <v>-14.954154612430317</v>
      </c>
      <c r="Q1467" s="8">
        <v>-4942.503995726191</v>
      </c>
      <c r="R1467" s="8">
        <v>-61.449065260438736</v>
      </c>
      <c r="S1467" s="8">
        <v>-0.2783500074722135</v>
      </c>
      <c r="T1467" s="8">
        <v>-0.32095124054969715</v>
      </c>
      <c r="U1467" s="8">
        <v>-69.77709947495377</v>
      </c>
      <c r="V1467" s="8">
        <v>-0.33177360156679697</v>
      </c>
      <c r="W1467" s="8">
        <v>5.69695586929226</v>
      </c>
      <c r="X1467" s="8">
        <v>5.69695586929226</v>
      </c>
      <c r="Y1467" s="8">
        <v>-25.267547748474158</v>
      </c>
      <c r="Z1467" s="15">
        <v>0.024561513914292753</v>
      </c>
    </row>
    <row r="1468" ht="15.75" hidden="1" customHeight="1">
      <c r="A1468" s="1">
        <v>2019.0</v>
      </c>
      <c r="B1468" s="1" t="s">
        <v>1805</v>
      </c>
      <c r="C1468" s="1" t="s">
        <v>187</v>
      </c>
      <c r="D1468" s="1" t="s">
        <v>1738</v>
      </c>
      <c r="E1468" s="1" t="s">
        <v>1732</v>
      </c>
      <c r="F1468" s="14">
        <v>-0.004576867125609987</v>
      </c>
      <c r="G1468" s="14">
        <v>-0.028193901019856266</v>
      </c>
      <c r="H1468" s="8">
        <v>-1.361692115116406E7</v>
      </c>
      <c r="I1468" s="8">
        <v>-5879867.2363128895</v>
      </c>
      <c r="J1468" s="8">
        <v>-3546974.1295494237</v>
      </c>
      <c r="K1468" s="8">
        <v>-3545028.1769102346</v>
      </c>
      <c r="L1468" s="8">
        <v>-43737.34121627284</v>
      </c>
      <c r="M1468" s="8">
        <v>-43737.34121627284</v>
      </c>
      <c r="N1468" s="8">
        <v>-573560.3447598942</v>
      </c>
      <c r="O1468" s="8">
        <v>281880.460526824</v>
      </c>
      <c r="P1468" s="8">
        <v>-254.50042475484875</v>
      </c>
      <c r="Q1468" s="8">
        <v>-261954.47709124992</v>
      </c>
      <c r="R1468" s="8">
        <v>-2122.3657592835943</v>
      </c>
      <c r="S1468" s="8">
        <v>-19.954163030845972</v>
      </c>
      <c r="T1468" s="8">
        <v>-5.319865747287447</v>
      </c>
      <c r="U1468" s="8">
        <v>-1571.6144298507152</v>
      </c>
      <c r="V1468" s="8">
        <v>-23.78395673531884</v>
      </c>
      <c r="W1468" s="8">
        <v>301.8808747942496</v>
      </c>
      <c r="X1468" s="8">
        <v>301.8808747942496</v>
      </c>
      <c r="Y1468" s="8">
        <v>-548.787784830254</v>
      </c>
      <c r="Z1468" s="15">
        <v>0.051413326132153256</v>
      </c>
    </row>
    <row r="1469" ht="15.75" hidden="1" customHeight="1">
      <c r="A1469" s="1">
        <v>2019.0</v>
      </c>
      <c r="B1469" s="1" t="s">
        <v>1806</v>
      </c>
      <c r="C1469" s="1" t="s">
        <v>112</v>
      </c>
      <c r="D1469" s="1" t="s">
        <v>516</v>
      </c>
      <c r="E1469" s="1" t="s">
        <v>1732</v>
      </c>
      <c r="F1469" s="14">
        <v>-0.004573630115906714</v>
      </c>
      <c r="G1469" s="14">
        <v>-0.08863624255633168</v>
      </c>
      <c r="H1469" s="8">
        <v>-457363.01159067143</v>
      </c>
      <c r="I1469" s="8">
        <v>-197954.97046284075</v>
      </c>
      <c r="J1469" s="8">
        <v>-117194.45092527187</v>
      </c>
      <c r="K1469" s="8">
        <v>-117141.31932450838</v>
      </c>
      <c r="L1469" s="8">
        <v>-1470.3643596758366</v>
      </c>
      <c r="M1469" s="8">
        <v>-1470.3643596758366</v>
      </c>
      <c r="N1469" s="8">
        <v>-18918.782540747357</v>
      </c>
      <c r="O1469" s="8">
        <v>5226.228322655794</v>
      </c>
      <c r="P1469" s="8">
        <v>-2.1648964433770512</v>
      </c>
      <c r="Q1469" s="8">
        <v>-8332.835850424803</v>
      </c>
      <c r="R1469" s="8">
        <v>-42.45074854870023</v>
      </c>
      <c r="S1469" s="8">
        <v>-0.3135780894693846</v>
      </c>
      <c r="T1469" s="8">
        <v>-0.03222252618001709</v>
      </c>
      <c r="U1469" s="8">
        <v>-51.682715253156374</v>
      </c>
      <c r="V1469" s="8">
        <v>-0.3737629937950642</v>
      </c>
      <c r="W1469" s="8">
        <v>4.640717209507591</v>
      </c>
      <c r="X1469" s="8">
        <v>4.640717209507591</v>
      </c>
      <c r="Y1469" s="8">
        <v>-18.41560074658255</v>
      </c>
      <c r="Z1469" s="15">
        <v>0.023000906721784817</v>
      </c>
    </row>
    <row r="1470" ht="15.75" hidden="1" customHeight="1">
      <c r="A1470" s="1">
        <v>2019.0</v>
      </c>
      <c r="B1470" s="1" t="s">
        <v>1807</v>
      </c>
      <c r="C1470" s="1" t="s">
        <v>232</v>
      </c>
      <c r="D1470" s="1" t="s">
        <v>1731</v>
      </c>
      <c r="E1470" s="1" t="s">
        <v>1732</v>
      </c>
      <c r="F1470" s="14">
        <v>-0.004562141970152573</v>
      </c>
      <c r="G1470" s="14">
        <v>-0.017295498374333758</v>
      </c>
      <c r="H1470" s="8">
        <v>-3.8222601724319875E7</v>
      </c>
      <c r="I1470" s="8">
        <v>-4694669.216613178</v>
      </c>
      <c r="J1470" s="8">
        <v>-2518489.4308294784</v>
      </c>
      <c r="K1470" s="8">
        <v>-2517336.1858615293</v>
      </c>
      <c r="L1470" s="8">
        <v>-35076.638926377826</v>
      </c>
      <c r="M1470" s="8">
        <v>-35076.638926377826</v>
      </c>
      <c r="N1470" s="8">
        <v>-402488.44674838596</v>
      </c>
      <c r="O1470" s="8">
        <v>-1770461.935771233</v>
      </c>
      <c r="P1470" s="8">
        <v>-8490.59369638521</v>
      </c>
      <c r="Q1470" s="8">
        <v>-2.6203831542980596E7</v>
      </c>
      <c r="R1470" s="8">
        <v>-33942.616651732504</v>
      </c>
      <c r="S1470" s="8">
        <v>-1.9808829751431944</v>
      </c>
      <c r="T1470" s="8">
        <v>-78.26700770224107</v>
      </c>
      <c r="U1470" s="8">
        <v>-1101.8444097461897</v>
      </c>
      <c r="V1470" s="8">
        <v>-2.3610729703724385</v>
      </c>
      <c r="W1470" s="8">
        <v>-556.6779183976051</v>
      </c>
      <c r="X1470" s="8">
        <v>-556.6779183976051</v>
      </c>
      <c r="Y1470" s="8">
        <v>-440.66810440597635</v>
      </c>
      <c r="Z1470" s="15">
        <v>0.060929621421800854</v>
      </c>
    </row>
    <row r="1471" ht="15.75" hidden="1" customHeight="1">
      <c r="A1471" s="1">
        <v>2019.0</v>
      </c>
      <c r="B1471" s="1" t="s">
        <v>1808</v>
      </c>
      <c r="C1471" s="1" t="s">
        <v>184</v>
      </c>
      <c r="D1471" s="1" t="s">
        <v>1734</v>
      </c>
      <c r="E1471" s="1" t="s">
        <v>1732</v>
      </c>
      <c r="F1471" s="14">
        <v>-0.004434894318030446</v>
      </c>
      <c r="G1471" s="14">
        <v>-0.050962417245508936</v>
      </c>
      <c r="H1471" s="8">
        <v>-1.059778755345532E7</v>
      </c>
      <c r="I1471" s="8">
        <v>-4410586.157450486</v>
      </c>
      <c r="J1471" s="8">
        <v>-2704699.7720124647</v>
      </c>
      <c r="K1471" s="8">
        <v>-2702957.72089729</v>
      </c>
      <c r="L1471" s="8">
        <v>-32863.38787716318</v>
      </c>
      <c r="M1471" s="8">
        <v>-32863.38787716318</v>
      </c>
      <c r="N1471" s="8">
        <v>-437978.93375402025</v>
      </c>
      <c r="O1471" s="8">
        <v>-218324.66369720746</v>
      </c>
      <c r="P1471" s="8">
        <v>-173.9013621378096</v>
      </c>
      <c r="Q1471" s="8">
        <v>-53969.88806944676</v>
      </c>
      <c r="R1471" s="8">
        <v>-2090.499574959039</v>
      </c>
      <c r="S1471" s="8">
        <v>-34.91603616168213</v>
      </c>
      <c r="T1471" s="8">
        <v>-31.225492454070206</v>
      </c>
      <c r="U1471" s="8">
        <v>-1200.283682134822</v>
      </c>
      <c r="V1471" s="8">
        <v>-41.61745557328288</v>
      </c>
      <c r="W1471" s="8">
        <v>219.71954296662682</v>
      </c>
      <c r="X1471" s="8">
        <v>219.71954296662682</v>
      </c>
      <c r="Y1471" s="8">
        <v>-410.6373025883625</v>
      </c>
      <c r="Z1471" s="15">
        <v>0.16922664555030392</v>
      </c>
    </row>
    <row r="1472" ht="15.75" hidden="1" customHeight="1">
      <c r="A1472" s="1">
        <v>2019.0</v>
      </c>
      <c r="B1472" s="1" t="s">
        <v>1809</v>
      </c>
      <c r="C1472" s="1" t="s">
        <v>187</v>
      </c>
      <c r="D1472" s="1" t="s">
        <v>1363</v>
      </c>
      <c r="E1472" s="1" t="s">
        <v>1732</v>
      </c>
      <c r="F1472" s="14">
        <v>-0.0041002408292982635</v>
      </c>
      <c r="G1472" s="14">
        <v>-0.016570547706687797</v>
      </c>
      <c r="H1472" s="8">
        <v>-1.3491739942785203E7</v>
      </c>
      <c r="I1472" s="8">
        <v>-5849779.659776639</v>
      </c>
      <c r="J1472" s="8">
        <v>-3543106.5702436035</v>
      </c>
      <c r="K1472" s="8">
        <v>-3541121.2576385974</v>
      </c>
      <c r="L1472" s="8">
        <v>-43520.24239747472</v>
      </c>
      <c r="M1472" s="8">
        <v>-43520.24239747472</v>
      </c>
      <c r="N1472" s="8">
        <v>-573145.1109880274</v>
      </c>
      <c r="O1472" s="8">
        <v>311754.65683952713</v>
      </c>
      <c r="P1472" s="8">
        <v>-281.4728358137174</v>
      </c>
      <c r="Q1472" s="8">
        <v>-205168.73002280827</v>
      </c>
      <c r="R1472" s="8">
        <v>-2347.2978855533534</v>
      </c>
      <c r="S1472" s="8">
        <v>-22.06894098503641</v>
      </c>
      <c r="T1472" s="8">
        <v>-5.883674651936824</v>
      </c>
      <c r="U1472" s="8">
        <v>-1571.301361459657</v>
      </c>
      <c r="V1472" s="8">
        <v>-26.304623088977426</v>
      </c>
      <c r="W1472" s="8">
        <v>333.87475085007424</v>
      </c>
      <c r="X1472" s="8">
        <v>333.87475085007424</v>
      </c>
      <c r="Y1472" s="8">
        <v>-546.2063402485975</v>
      </c>
      <c r="Z1472" s="15">
        <v>0.05680562101455965</v>
      </c>
    </row>
    <row r="1473" ht="15.75" hidden="1" customHeight="1">
      <c r="A1473" s="1">
        <v>2019.0</v>
      </c>
      <c r="B1473" s="1" t="s">
        <v>1810</v>
      </c>
      <c r="C1473" s="1" t="s">
        <v>129</v>
      </c>
      <c r="D1473" s="1" t="s">
        <v>1363</v>
      </c>
      <c r="E1473" s="1" t="s">
        <v>1732</v>
      </c>
      <c r="F1473" s="14">
        <v>-0.003927578768473553</v>
      </c>
      <c r="G1473" s="14">
        <v>-0.007215876371708393</v>
      </c>
      <c r="H1473" s="8">
        <v>-579514.2472882727</v>
      </c>
      <c r="I1473" s="8">
        <v>-96884.45047017073</v>
      </c>
      <c r="J1473" s="8">
        <v>-61273.83931139268</v>
      </c>
      <c r="K1473" s="8">
        <v>-61243.84852155108</v>
      </c>
      <c r="L1473" s="8">
        <v>-718.2420092471533</v>
      </c>
      <c r="M1473" s="8">
        <v>-718.2420092471533</v>
      </c>
      <c r="N1473" s="8">
        <v>-9951.635521647817</v>
      </c>
      <c r="O1473" s="8">
        <v>11303.005540420718</v>
      </c>
      <c r="P1473" s="8">
        <v>-16.503679563093364</v>
      </c>
      <c r="Q1473" s="8">
        <v>-359929.8126307212</v>
      </c>
      <c r="R1473" s="8">
        <v>-60.80806513288196</v>
      </c>
      <c r="S1473" s="8">
        <v>-0.634446611662775</v>
      </c>
      <c r="T1473" s="8">
        <v>-0.06697462193177545</v>
      </c>
      <c r="U1473" s="8">
        <v>-27.791709844641872</v>
      </c>
      <c r="V1473" s="8">
        <v>-0.7562156698494878</v>
      </c>
      <c r="W1473" s="8">
        <v>9.22731259344349</v>
      </c>
      <c r="X1473" s="8">
        <v>9.22731259344349</v>
      </c>
      <c r="Y1473" s="8">
        <v>-9.075888458386585</v>
      </c>
      <c r="Z1473" s="15">
        <v>0.039879378207651944</v>
      </c>
    </row>
    <row r="1474" ht="15.75" hidden="1" customHeight="1">
      <c r="A1474" s="1">
        <v>2019.0</v>
      </c>
      <c r="B1474" s="1" t="s">
        <v>1811</v>
      </c>
      <c r="C1474" s="1" t="s">
        <v>112</v>
      </c>
      <c r="D1474" s="1" t="s">
        <v>1734</v>
      </c>
      <c r="E1474" s="1" t="s">
        <v>1732</v>
      </c>
      <c r="F1474" s="14">
        <v>-0.0038420358520558345</v>
      </c>
      <c r="G1474" s="14">
        <v>-0.09779551729916501</v>
      </c>
      <c r="H1474" s="8">
        <v>-1.1127369549333593E7</v>
      </c>
      <c r="I1474" s="8">
        <v>-4876409.285923729</v>
      </c>
      <c r="J1474" s="8">
        <v>-2896084.2874028445</v>
      </c>
      <c r="K1474" s="8">
        <v>-2894764.354499203</v>
      </c>
      <c r="L1474" s="8">
        <v>-36220.46867203372</v>
      </c>
      <c r="M1474" s="8">
        <v>-36220.46867203372</v>
      </c>
      <c r="N1474" s="8">
        <v>-467656.3776808354</v>
      </c>
      <c r="O1474" s="8">
        <v>151362.91313957196</v>
      </c>
      <c r="P1474" s="8">
        <v>-62.700098825481525</v>
      </c>
      <c r="Q1474" s="8">
        <v>-68601.36858515345</v>
      </c>
      <c r="R1474" s="8">
        <v>-1229.4657960947093</v>
      </c>
      <c r="S1474" s="8">
        <v>-9.081901935487526</v>
      </c>
      <c r="T1474" s="8">
        <v>-0.9332342810551055</v>
      </c>
      <c r="U1474" s="8">
        <v>-1277.9700351811077</v>
      </c>
      <c r="V1474" s="8">
        <v>-10.824987366001594</v>
      </c>
      <c r="W1474" s="8">
        <v>134.40524074368446</v>
      </c>
      <c r="X1474" s="8">
        <v>134.40524074368446</v>
      </c>
      <c r="Y1474" s="8">
        <v>-453.6854651312706</v>
      </c>
      <c r="Z1474" s="15">
        <v>0.02715697883236941</v>
      </c>
    </row>
    <row r="1475" ht="15.75" hidden="1" customHeight="1">
      <c r="A1475" s="1">
        <v>2019.0</v>
      </c>
      <c r="B1475" s="1" t="s">
        <v>1812</v>
      </c>
      <c r="C1475" s="1" t="s">
        <v>187</v>
      </c>
      <c r="D1475" s="1" t="s">
        <v>1738</v>
      </c>
      <c r="E1475" s="1" t="s">
        <v>1732</v>
      </c>
      <c r="F1475" s="14">
        <v>-0.0036698209907343247</v>
      </c>
      <c r="G1475" s="14">
        <v>-0.03998883133771689</v>
      </c>
      <c r="H1475" s="8">
        <v>-1.371574126834158E8</v>
      </c>
      <c r="I1475" s="8">
        <v>-5.8615985379033156E7</v>
      </c>
      <c r="J1475" s="8">
        <v>-3.5575584383171424E7</v>
      </c>
      <c r="K1475" s="8">
        <v>-3.55348761650475E7</v>
      </c>
      <c r="L1475" s="8">
        <v>-440201.63721391687</v>
      </c>
      <c r="M1475" s="8">
        <v>-440201.63721391687</v>
      </c>
      <c r="N1475" s="8">
        <v>-5753347.745108108</v>
      </c>
      <c r="O1475" s="8">
        <v>2729471.1769502205</v>
      </c>
      <c r="P1475" s="8">
        <v>-3197.071114938948</v>
      </c>
      <c r="Q1475" s="8">
        <v>-3482535.7838058397</v>
      </c>
      <c r="R1475" s="8">
        <v>-26661.465382138907</v>
      </c>
      <c r="S1475" s="8">
        <v>-250.6670796724666</v>
      </c>
      <c r="T1475" s="8">
        <v>-66.8630673180543</v>
      </c>
      <c r="U1475" s="8">
        <v>-15784.313812999053</v>
      </c>
      <c r="V1475" s="8">
        <v>-298.7775016512887</v>
      </c>
      <c r="W1475" s="8">
        <v>3792.271175527021</v>
      </c>
      <c r="X1475" s="8">
        <v>3792.271175527021</v>
      </c>
      <c r="Y1475" s="8">
        <v>-5476.514164443833</v>
      </c>
      <c r="Z1475" s="15">
        <v>0.0611778632692713</v>
      </c>
    </row>
    <row r="1476" ht="15.75" hidden="1" customHeight="1">
      <c r="A1476" s="1">
        <v>2019.0</v>
      </c>
      <c r="B1476" s="1" t="s">
        <v>1813</v>
      </c>
      <c r="C1476" s="1" t="s">
        <v>294</v>
      </c>
      <c r="D1476" s="1" t="s">
        <v>1738</v>
      </c>
      <c r="E1476" s="1" t="s">
        <v>1732</v>
      </c>
      <c r="F1476" s="14">
        <v>-0.0032713661689759478</v>
      </c>
      <c r="G1476" s="14">
        <v>-0.012734720001272015</v>
      </c>
      <c r="H1476" s="8">
        <v>-3954754.5616750233</v>
      </c>
      <c r="I1476" s="8">
        <v>-1668445.0577660473</v>
      </c>
      <c r="J1476" s="8">
        <v>-951190.350310737</v>
      </c>
      <c r="K1476" s="8">
        <v>-950753.8199362805</v>
      </c>
      <c r="L1476" s="8">
        <v>-12403.81045000448</v>
      </c>
      <c r="M1476" s="8">
        <v>-12403.81045000448</v>
      </c>
      <c r="N1476" s="8">
        <v>-152984.4896040368</v>
      </c>
      <c r="O1476" s="8">
        <v>-183774.1343148</v>
      </c>
      <c r="P1476" s="8">
        <v>-187.16872024016885</v>
      </c>
      <c r="Q1476" s="8">
        <v>-20446.768414495626</v>
      </c>
      <c r="R1476" s="8">
        <v>-1451.4063277373764</v>
      </c>
      <c r="S1476" s="8">
        <v>-0.16427913463441718</v>
      </c>
      <c r="T1476" s="8">
        <v>-7.010861182394407</v>
      </c>
      <c r="U1476" s="8">
        <v>-418.01678871341767</v>
      </c>
      <c r="V1476" s="8">
        <v>-0.19580915644623498</v>
      </c>
      <c r="W1476" s="8">
        <v>-66.47907743411886</v>
      </c>
      <c r="X1476" s="8">
        <v>-66.47907743411886</v>
      </c>
      <c r="Y1476" s="8">
        <v>-155.3994875828307</v>
      </c>
      <c r="Z1476" s="15">
        <v>0.06165468540503208</v>
      </c>
    </row>
    <row r="1477" ht="15.75" hidden="1" customHeight="1">
      <c r="A1477" s="1">
        <v>2019.0</v>
      </c>
      <c r="B1477" s="1" t="s">
        <v>1814</v>
      </c>
      <c r="C1477" s="1" t="s">
        <v>224</v>
      </c>
      <c r="D1477" s="1" t="s">
        <v>1796</v>
      </c>
      <c r="E1477" s="1" t="s">
        <v>1732</v>
      </c>
      <c r="F1477" s="14">
        <v>-0.0026939569821692036</v>
      </c>
      <c r="G1477" s="14" t="s">
        <v>122</v>
      </c>
      <c r="H1477" s="8">
        <v>-1688828.1623369628</v>
      </c>
      <c r="I1477" s="8">
        <v>-693435.3824227594</v>
      </c>
      <c r="J1477" s="8">
        <v>-454434.2157789085</v>
      </c>
      <c r="K1477" s="8">
        <v>-453838.1303727252</v>
      </c>
      <c r="L1477" s="8">
        <v>-5198.2780530236505</v>
      </c>
      <c r="M1477" s="8">
        <v>-5198.2780530236505</v>
      </c>
      <c r="N1477" s="8">
        <v>-73988.75878300903</v>
      </c>
      <c r="O1477" s="8">
        <v>9096.305038481161</v>
      </c>
      <c r="P1477" s="8">
        <v>-635.303745559066</v>
      </c>
      <c r="Q1477" s="8">
        <v>-8472.714910902218</v>
      </c>
      <c r="R1477" s="8">
        <v>-2539.736591341287</v>
      </c>
      <c r="S1477" s="8">
        <v>-7.099049207549901</v>
      </c>
      <c r="T1477" s="8">
        <v>-5.856901374132058</v>
      </c>
      <c r="U1477" s="8">
        <v>-218.07878450463778</v>
      </c>
      <c r="V1477" s="8">
        <v>-8.461566589050168</v>
      </c>
      <c r="W1477" s="8">
        <v>61.07227914922377</v>
      </c>
      <c r="X1477" s="8">
        <v>61.07227914922377</v>
      </c>
      <c r="Y1477" s="8">
        <v>-66.31692081403541</v>
      </c>
      <c r="Z1477" s="15">
        <v>0.2187799650332419</v>
      </c>
    </row>
    <row r="1478" ht="15.75" hidden="1" customHeight="1">
      <c r="A1478" s="1">
        <v>2019.0</v>
      </c>
      <c r="B1478" s="1" t="s">
        <v>1815</v>
      </c>
      <c r="C1478" s="1" t="s">
        <v>112</v>
      </c>
      <c r="D1478" s="1" t="s">
        <v>1363</v>
      </c>
      <c r="E1478" s="1" t="s">
        <v>1732</v>
      </c>
      <c r="F1478" s="14">
        <v>-0.0025070078260962542</v>
      </c>
      <c r="G1478" s="14">
        <v>-0.007924127587665674</v>
      </c>
      <c r="H1478" s="8">
        <v>-51697.00838193086</v>
      </c>
      <c r="I1478" s="8">
        <v>-22692.518899296912</v>
      </c>
      <c r="J1478" s="8">
        <v>-13627.60215716711</v>
      </c>
      <c r="K1478" s="8">
        <v>-13621.276734884876</v>
      </c>
      <c r="L1478" s="8">
        <v>-168.54666510175423</v>
      </c>
      <c r="M1478" s="8">
        <v>-168.54666510175423</v>
      </c>
      <c r="N1478" s="8">
        <v>-2202.863962358385</v>
      </c>
      <c r="O1478" s="8">
        <v>1077.7005424148508</v>
      </c>
      <c r="P1478" s="8">
        <v>-0.4464232955887817</v>
      </c>
      <c r="Q1478" s="8">
        <v>-277.7806974655598</v>
      </c>
      <c r="R1478" s="8">
        <v>-8.753768858227474</v>
      </c>
      <c r="S1478" s="8">
        <v>-0.06466293782948178</v>
      </c>
      <c r="T1478" s="8">
        <v>-0.0066446071235813225</v>
      </c>
      <c r="U1478" s="8">
        <v>-6.026647601153373</v>
      </c>
      <c r="V1478" s="8">
        <v>-0.07707366695048018</v>
      </c>
      <c r="W1478" s="8">
        <v>0.9569622957725601</v>
      </c>
      <c r="X1478" s="8">
        <v>0.9569622957725601</v>
      </c>
      <c r="Y1478" s="8">
        <v>-2.111846594012786</v>
      </c>
      <c r="Z1478" s="15">
        <v>0.0405164650390782</v>
      </c>
    </row>
    <row r="1479" ht="15.75" hidden="1" customHeight="1">
      <c r="A1479" s="1">
        <v>2019.0</v>
      </c>
      <c r="B1479" s="1" t="s">
        <v>1816</v>
      </c>
      <c r="C1479" s="1" t="s">
        <v>232</v>
      </c>
      <c r="D1479" s="1" t="s">
        <v>1731</v>
      </c>
      <c r="E1479" s="1" t="s">
        <v>1732</v>
      </c>
      <c r="F1479" s="14">
        <v>-0.0024060101974634576</v>
      </c>
      <c r="G1479" s="14">
        <v>-0.01378226030174471</v>
      </c>
      <c r="H1479" s="8">
        <v>-1.6502176968259758E8</v>
      </c>
      <c r="I1479" s="8">
        <v>-3.505992470209983E7</v>
      </c>
      <c r="J1479" s="8">
        <v>-1.83838985805586E7</v>
      </c>
      <c r="K1479" s="8">
        <v>-1.8335446048151493E7</v>
      </c>
      <c r="L1479" s="8">
        <v>-270122.2764764367</v>
      </c>
      <c r="M1479" s="8">
        <v>-270122.2764764367</v>
      </c>
      <c r="N1479" s="8">
        <v>-2925772.3232843014</v>
      </c>
      <c r="O1479" s="8">
        <v>-1.6175814108543035E7</v>
      </c>
      <c r="P1479" s="8">
        <v>-69507.29480395366</v>
      </c>
      <c r="Q1479" s="8">
        <v>-7.323216283653988E7</v>
      </c>
      <c r="R1479" s="8">
        <v>-277867.43146524497</v>
      </c>
      <c r="S1479" s="8">
        <v>-14.262357918167115</v>
      </c>
      <c r="T1479" s="8">
        <v>-640.7917052200494</v>
      </c>
      <c r="U1479" s="8">
        <v>-7994.896596446974</v>
      </c>
      <c r="V1479" s="8">
        <v>-16.99972597923279</v>
      </c>
      <c r="W1479" s="8">
        <v>-4586.058160703066</v>
      </c>
      <c r="X1479" s="8">
        <v>-4586.058160703066</v>
      </c>
      <c r="Y1479" s="8">
        <v>-3292.7374913652698</v>
      </c>
      <c r="Z1479" s="15">
        <v>0.12871437360756072</v>
      </c>
    </row>
    <row r="1480" ht="15.75" hidden="1" customHeight="1">
      <c r="A1480" s="1">
        <v>2019.0</v>
      </c>
      <c r="B1480" s="1" t="s">
        <v>1817</v>
      </c>
      <c r="C1480" s="1" t="s">
        <v>112</v>
      </c>
      <c r="D1480" s="1" t="s">
        <v>1363</v>
      </c>
      <c r="E1480" s="1" t="s">
        <v>1732</v>
      </c>
      <c r="F1480" s="14">
        <v>-0.0017564237354718852</v>
      </c>
      <c r="G1480" s="14">
        <v>-0.0048710367079196435</v>
      </c>
      <c r="H1480" s="8">
        <v>-493913.380109636</v>
      </c>
      <c r="I1480" s="8">
        <v>-217027.1063294133</v>
      </c>
      <c r="J1480" s="8">
        <v>-132102.41972474463</v>
      </c>
      <c r="K1480" s="8">
        <v>-132039.77203416257</v>
      </c>
      <c r="L1480" s="8">
        <v>-1611.8744237148383</v>
      </c>
      <c r="M1480" s="8">
        <v>-1611.8744237148383</v>
      </c>
      <c r="N1480" s="8">
        <v>-21380.6664272661</v>
      </c>
      <c r="O1480" s="8">
        <v>14696.363092440995</v>
      </c>
      <c r="P1480" s="8">
        <v>-6.0877753946340025</v>
      </c>
      <c r="Q1480" s="8">
        <v>-2655.8673596578865</v>
      </c>
      <c r="R1480" s="8">
        <v>-119.373202948887</v>
      </c>
      <c r="S1480" s="8">
        <v>-0.881794130711488</v>
      </c>
      <c r="T1480" s="8">
        <v>-0.09061103251925526</v>
      </c>
      <c r="U1480" s="8">
        <v>-58.5733665716858</v>
      </c>
      <c r="V1480" s="8">
        <v>-1.0510364890714723</v>
      </c>
      <c r="W1480" s="8">
        <v>13.049882421823723</v>
      </c>
      <c r="X1480" s="8">
        <v>13.049882421823723</v>
      </c>
      <c r="Y1480" s="8">
        <v>-20.204457678859978</v>
      </c>
      <c r="Z1480" s="15">
        <v>0.05600666316767875</v>
      </c>
    </row>
    <row r="1481" ht="15.75" hidden="1" customHeight="1">
      <c r="A1481" s="1">
        <v>2019.0</v>
      </c>
      <c r="B1481" s="1" t="s">
        <v>1818</v>
      </c>
      <c r="C1481" s="1" t="s">
        <v>187</v>
      </c>
      <c r="D1481" s="1" t="s">
        <v>1363</v>
      </c>
      <c r="E1481" s="1" t="s">
        <v>1732</v>
      </c>
      <c r="F1481" s="14">
        <v>-0.001079176724475856</v>
      </c>
      <c r="G1481" s="14">
        <v>-0.07221506893382436</v>
      </c>
      <c r="H1481" s="8">
        <v>-4917918.409462373</v>
      </c>
      <c r="I1481" s="8">
        <v>-2129068.342984162</v>
      </c>
      <c r="J1481" s="8">
        <v>-1434702.7352362229</v>
      </c>
      <c r="K1481" s="8">
        <v>-1433478.9138389328</v>
      </c>
      <c r="L1481" s="8">
        <v>-15907.669709010936</v>
      </c>
      <c r="M1481" s="8">
        <v>-15907.669709010936</v>
      </c>
      <c r="N1481" s="8">
        <v>-234209.92990431061</v>
      </c>
      <c r="O1481" s="8">
        <v>431760.6941832783</v>
      </c>
      <c r="P1481" s="8">
        <v>-389.82226670385376</v>
      </c>
      <c r="Q1481" s="8">
        <v>-82761.26589308312</v>
      </c>
      <c r="R1481" s="8">
        <v>-3250.8607082111116</v>
      </c>
      <c r="S1481" s="8">
        <v>-30.564102477846333</v>
      </c>
      <c r="T1481" s="8">
        <v>-8.14852126932756</v>
      </c>
      <c r="U1481" s="8">
        <v>-650.4417284010491</v>
      </c>
      <c r="V1481" s="8">
        <v>-36.43025717807466</v>
      </c>
      <c r="W1481" s="8">
        <v>462.3956404009679</v>
      </c>
      <c r="X1481" s="8">
        <v>462.3956404009679</v>
      </c>
      <c r="Y1481" s="8">
        <v>-201.10006747691466</v>
      </c>
      <c r="Z1481" s="15">
        <v>0.16945922502783198</v>
      </c>
    </row>
    <row r="1482" ht="15.75" hidden="1" customHeight="1">
      <c r="A1482" s="1">
        <v>2019.0</v>
      </c>
      <c r="B1482" s="1" t="s">
        <v>1819</v>
      </c>
      <c r="C1482" s="1" t="s">
        <v>112</v>
      </c>
      <c r="D1482" s="1" t="s">
        <v>1796</v>
      </c>
      <c r="E1482" s="1" t="s">
        <v>1732</v>
      </c>
      <c r="F1482" s="14">
        <v>-9.507518784409479E-4</v>
      </c>
      <c r="G1482" s="14">
        <v>-0.01346506766616215</v>
      </c>
      <c r="H1482" s="8">
        <v>-2433622.4697114825</v>
      </c>
      <c r="I1482" s="8">
        <v>-1072447.344016044</v>
      </c>
      <c r="J1482" s="8">
        <v>-677455.2751183026</v>
      </c>
      <c r="K1482" s="8">
        <v>-677115.7112098386</v>
      </c>
      <c r="L1482" s="8">
        <v>-7964.08986854364</v>
      </c>
      <c r="M1482" s="8">
        <v>-7964.08986854364</v>
      </c>
      <c r="N1482" s="8">
        <v>-110012.25842888646</v>
      </c>
      <c r="O1482" s="8">
        <v>133774.82565392222</v>
      </c>
      <c r="P1482" s="8">
        <v>-55.414464579762566</v>
      </c>
      <c r="Q1482" s="8">
        <v>-13113.247269629948</v>
      </c>
      <c r="R1482" s="8">
        <v>-1086.604169466341</v>
      </c>
      <c r="S1482" s="8">
        <v>-8.026601912091731</v>
      </c>
      <c r="T1482" s="8">
        <v>-0.824794202575185</v>
      </c>
      <c r="U1482" s="8">
        <v>-302.47704685589764</v>
      </c>
      <c r="V1482" s="8">
        <v>-9.567144074833374</v>
      </c>
      <c r="W1482" s="8">
        <v>118.78760308266807</v>
      </c>
      <c r="X1482" s="8">
        <v>118.78760308266807</v>
      </c>
      <c r="Y1482" s="8">
        <v>-99.94057068865895</v>
      </c>
      <c r="Z1482" s="15">
        <v>0.09498743353952964</v>
      </c>
    </row>
    <row r="1483" ht="15.75" hidden="1" customHeight="1">
      <c r="A1483" s="1">
        <v>2019.0</v>
      </c>
      <c r="B1483" s="1" t="s">
        <v>1820</v>
      </c>
      <c r="C1483" s="1" t="s">
        <v>141</v>
      </c>
      <c r="D1483" s="1" t="s">
        <v>1363</v>
      </c>
      <c r="E1483" s="1" t="s">
        <v>1732</v>
      </c>
      <c r="F1483" s="14">
        <v>-4.4623060810376194E-4</v>
      </c>
      <c r="G1483" s="14">
        <v>-0.0018021667699397467</v>
      </c>
      <c r="H1483" s="8">
        <v>-174693.03584410934</v>
      </c>
      <c r="I1483" s="8">
        <v>-72831.74806820576</v>
      </c>
      <c r="J1483" s="8">
        <v>-50152.87414327796</v>
      </c>
      <c r="K1483" s="8">
        <v>-50114.82790195674</v>
      </c>
      <c r="L1483" s="8">
        <v>-543.3104912204316</v>
      </c>
      <c r="M1483" s="8">
        <v>-543.3104912204316</v>
      </c>
      <c r="N1483" s="8">
        <v>-8202.16816615369</v>
      </c>
      <c r="O1483" s="8">
        <v>10665.23605825802</v>
      </c>
      <c r="P1483" s="8">
        <v>-25.548585249744974</v>
      </c>
      <c r="Q1483" s="8">
        <v>-2791.428357056141</v>
      </c>
      <c r="R1483" s="8">
        <v>-152.62693763416144</v>
      </c>
      <c r="S1483" s="8">
        <v>-1.3872805780158994</v>
      </c>
      <c r="T1483" s="8">
        <v>-0.6202802821592951</v>
      </c>
      <c r="U1483" s="8">
        <v>-22.757701872368372</v>
      </c>
      <c r="V1483" s="8">
        <v>-1.6535407271291305</v>
      </c>
      <c r="W1483" s="8">
        <v>16.409331187358887</v>
      </c>
      <c r="X1483" s="8">
        <v>16.409331187358887</v>
      </c>
      <c r="Y1483" s="8">
        <v>-6.8286193073059165</v>
      </c>
      <c r="Z1483" s="15">
        <v>0.24010127141532284</v>
      </c>
    </row>
    <row r="1484" ht="15.75" hidden="1" customHeight="1">
      <c r="A1484" s="1">
        <v>2019.0</v>
      </c>
      <c r="B1484" s="1" t="s">
        <v>1821</v>
      </c>
      <c r="C1484" s="1" t="s">
        <v>232</v>
      </c>
      <c r="D1484" s="1" t="s">
        <v>1731</v>
      </c>
      <c r="E1484" s="1" t="s">
        <v>1732</v>
      </c>
      <c r="F1484" s="14">
        <v>0.045935910648476325</v>
      </c>
      <c r="G1484" s="14">
        <v>0.22738666568056837</v>
      </c>
      <c r="H1484" s="8">
        <v>1.646443177926605E8</v>
      </c>
      <c r="I1484" s="8">
        <v>6.611845875449128E7</v>
      </c>
      <c r="J1484" s="8">
        <v>2015930.6279442795</v>
      </c>
      <c r="K1484" s="8">
        <v>2025394.8090532904</v>
      </c>
      <c r="L1484" s="8">
        <v>496031.79269493645</v>
      </c>
      <c r="M1484" s="8">
        <v>496031.79269493645</v>
      </c>
      <c r="N1484" s="8">
        <v>-244280.36589471687</v>
      </c>
      <c r="O1484" s="8">
        <v>9.610595534117122E7</v>
      </c>
      <c r="P1484" s="8">
        <v>-3632.2942762348152</v>
      </c>
      <c r="Q1484" s="8">
        <v>-2508184.2961883703</v>
      </c>
      <c r="R1484" s="8">
        <v>-14520.724532727305</v>
      </c>
      <c r="S1484" s="8">
        <v>-5560.984892949218</v>
      </c>
      <c r="T1484" s="8">
        <v>-33.48632758179418</v>
      </c>
      <c r="U1484" s="8">
        <v>-791.5381880138873</v>
      </c>
      <c r="V1484" s="8">
        <v>-6628.302269316406</v>
      </c>
      <c r="W1484" s="8">
        <v>81934.36614992502</v>
      </c>
      <c r="X1484" s="8">
        <v>81934.36614992502</v>
      </c>
      <c r="Y1484" s="8">
        <v>6277.934880634118</v>
      </c>
      <c r="Z1484" s="15">
        <v>0.006015418326730896</v>
      </c>
    </row>
    <row r="1485" ht="15.75" hidden="1" customHeight="1">
      <c r="A1485" s="1">
        <v>2019.0</v>
      </c>
      <c r="B1485" s="1" t="s">
        <v>1822</v>
      </c>
      <c r="C1485" s="1" t="s">
        <v>131</v>
      </c>
      <c r="D1485" s="1" t="s">
        <v>1363</v>
      </c>
      <c r="E1485" s="1" t="s">
        <v>1732</v>
      </c>
      <c r="F1485" s="14">
        <v>0.6126416869299399</v>
      </c>
      <c r="G1485" s="14">
        <v>1.1545716415974545</v>
      </c>
      <c r="H1485" s="8">
        <v>1.1171496655499978E9</v>
      </c>
      <c r="I1485" s="8">
        <v>-3.156841113250152E7</v>
      </c>
      <c r="J1485" s="8">
        <v>-1.850231986395293E7</v>
      </c>
      <c r="K1485" s="8">
        <v>-1.8493036919209056E7</v>
      </c>
      <c r="L1485" s="8">
        <v>-234634.75674212578</v>
      </c>
      <c r="M1485" s="8">
        <v>-234634.75674212578</v>
      </c>
      <c r="N1485" s="8">
        <v>-2983862.5365172704</v>
      </c>
      <c r="O1485" s="8">
        <v>26459.09738066224</v>
      </c>
      <c r="P1485" s="8">
        <v>-1847.9551421082872</v>
      </c>
      <c r="Q1485" s="8">
        <v>1.1891601730827143E9</v>
      </c>
      <c r="R1485" s="8">
        <v>-7387.520263145297</v>
      </c>
      <c r="S1485" s="8">
        <v>-20.649531155568972</v>
      </c>
      <c r="T1485" s="8">
        <v>-17.036403589316095</v>
      </c>
      <c r="U1485" s="8">
        <v>-8183.408836583078</v>
      </c>
      <c r="V1485" s="8">
        <v>-24.61278655734473</v>
      </c>
      <c r="W1485" s="8">
        <v>177.6454697190007</v>
      </c>
      <c r="X1485" s="8">
        <v>177.6454697190007</v>
      </c>
      <c r="Y1485" s="8">
        <v>-2940.7724083501244</v>
      </c>
      <c r="Z1485" s="15">
        <v>0.0011625206816134484</v>
      </c>
    </row>
    <row r="1486" ht="15.75" hidden="1" customHeight="1">
      <c r="A1486" s="1">
        <v>2019.0</v>
      </c>
      <c r="B1486" s="1" t="s">
        <v>1823</v>
      </c>
      <c r="C1486" s="1" t="s">
        <v>439</v>
      </c>
      <c r="D1486" s="1" t="s">
        <v>1734</v>
      </c>
      <c r="E1486" s="1" t="s">
        <v>1732</v>
      </c>
      <c r="F1486" s="14">
        <v>1.3509645182118504</v>
      </c>
      <c r="G1486" s="14">
        <v>8.069317187252189</v>
      </c>
      <c r="H1486" s="8">
        <v>7.415452346251956E9</v>
      </c>
      <c r="I1486" s="8">
        <v>2.9165839170799255E9</v>
      </c>
      <c r="J1486" s="8">
        <v>-2.9354764047505236E8</v>
      </c>
      <c r="K1486" s="8">
        <v>-2.9288303846038795E8</v>
      </c>
      <c r="L1486" s="8">
        <v>2.218588281066971E7</v>
      </c>
      <c r="M1486" s="8">
        <v>2.218588281066971E7</v>
      </c>
      <c r="N1486" s="8">
        <v>-7.844235105595051E7</v>
      </c>
      <c r="O1486" s="8">
        <v>5.075296339611379E9</v>
      </c>
      <c r="P1486" s="8">
        <v>-399.4521428077192</v>
      </c>
      <c r="Q1486" s="8">
        <v>3.659166447622559E7</v>
      </c>
      <c r="R1486" s="8">
        <v>-4801.886106528989</v>
      </c>
      <c r="S1486" s="8">
        <v>-276281.05</v>
      </c>
      <c r="T1486" s="8">
        <v>-71.72508436777055</v>
      </c>
      <c r="U1486" s="8">
        <v>-337572.92790196295</v>
      </c>
      <c r="V1486" s="8">
        <v>-329307.55</v>
      </c>
      <c r="W1486" s="8">
        <v>4082439.3981455807</v>
      </c>
      <c r="X1486" s="8">
        <v>4082439.3981455807</v>
      </c>
      <c r="Y1486" s="8">
        <v>265245.2494226461</v>
      </c>
      <c r="Z1486" s="15">
        <v>2.140800981608623E-4</v>
      </c>
    </row>
    <row r="1487" ht="15.75" hidden="1" customHeight="1">
      <c r="A1487" s="1">
        <v>2019.0</v>
      </c>
      <c r="B1487" s="1" t="s">
        <v>1824</v>
      </c>
      <c r="C1487" s="1" t="s">
        <v>121</v>
      </c>
      <c r="D1487" s="1" t="s">
        <v>1825</v>
      </c>
      <c r="E1487" s="1" t="s">
        <v>1826</v>
      </c>
      <c r="F1487" s="14">
        <v>-0.11979283664535266</v>
      </c>
      <c r="G1487" s="14">
        <v>-0.449485460979858</v>
      </c>
      <c r="H1487" s="8">
        <v>-9.60114429216806E7</v>
      </c>
      <c r="I1487" s="8">
        <v>-3.467372708545432E7</v>
      </c>
      <c r="J1487" s="8">
        <v>-1.8877611720927395E7</v>
      </c>
      <c r="K1487" s="8">
        <v>-1.886055775867398E7</v>
      </c>
      <c r="L1487" s="8">
        <v>-259693.33731892187</v>
      </c>
      <c r="M1487" s="8">
        <v>-259693.33731892187</v>
      </c>
      <c r="N1487" s="8">
        <v>-3020723.995960236</v>
      </c>
      <c r="O1487" s="8">
        <v>-1.421013109371921E7</v>
      </c>
      <c r="P1487" s="8">
        <v>-18725.621496347056</v>
      </c>
      <c r="Q1487" s="8">
        <v>-5693147.773242525</v>
      </c>
      <c r="R1487" s="8">
        <v>-115062.32664002005</v>
      </c>
      <c r="S1487" s="8">
        <v>-22.623955267318063</v>
      </c>
      <c r="T1487" s="8">
        <v>-569.6093654636296</v>
      </c>
      <c r="U1487" s="8">
        <v>-8467.825822210603</v>
      </c>
      <c r="V1487" s="8">
        <v>-26.966161017522218</v>
      </c>
      <c r="W1487" s="8">
        <v>-5011.527623108024</v>
      </c>
      <c r="X1487" s="8">
        <v>-5011.527623108024</v>
      </c>
      <c r="Y1487" s="8">
        <v>-3258.790378515741</v>
      </c>
      <c r="Z1487" s="15">
        <v>0.2102198541890245</v>
      </c>
    </row>
    <row r="1488" ht="15.75" hidden="1" customHeight="1">
      <c r="A1488" s="1">
        <v>2019.0</v>
      </c>
      <c r="B1488" s="1" t="s">
        <v>1827</v>
      </c>
      <c r="C1488" s="1" t="s">
        <v>224</v>
      </c>
      <c r="D1488" s="1" t="s">
        <v>1828</v>
      </c>
      <c r="E1488" s="1" t="s">
        <v>1826</v>
      </c>
      <c r="F1488" s="14">
        <v>-0.050655791131265795</v>
      </c>
      <c r="G1488" s="14" t="s">
        <v>122</v>
      </c>
      <c r="H1488" s="8">
        <v>-6.061289605919193E7</v>
      </c>
      <c r="I1488" s="8">
        <v>-1.9704782245918456E7</v>
      </c>
      <c r="J1488" s="8">
        <v>-1.0860053192969315E7</v>
      </c>
      <c r="K1488" s="8">
        <v>-1.0852496248348854E7</v>
      </c>
      <c r="L1488" s="8">
        <v>-147264.2973747919</v>
      </c>
      <c r="M1488" s="8">
        <v>-147264.2973747919</v>
      </c>
      <c r="N1488" s="8">
        <v>-1740302.239082761</v>
      </c>
      <c r="O1488" s="8">
        <v>-5058214.807895596</v>
      </c>
      <c r="P1488" s="8">
        <v>-5969.253717074651</v>
      </c>
      <c r="Q1488" s="8">
        <v>-1.203182781990494E7</v>
      </c>
      <c r="R1488" s="8">
        <v>-54384.455379771956</v>
      </c>
      <c r="S1488" s="8">
        <v>-0.08340559813573957</v>
      </c>
      <c r="T1488" s="8">
        <v>-192.30448929436886</v>
      </c>
      <c r="U1488" s="8">
        <v>-4746.110392343716</v>
      </c>
      <c r="V1488" s="8">
        <v>-0.09941359777793288</v>
      </c>
      <c r="W1488" s="8">
        <v>-1781.317056833308</v>
      </c>
      <c r="X1488" s="8">
        <v>-1781.317056833308</v>
      </c>
      <c r="Y1488" s="8">
        <v>-1835.9694110544012</v>
      </c>
      <c r="Z1488" s="15">
        <v>0.10569007205925936</v>
      </c>
    </row>
    <row r="1489" ht="15.75" hidden="1" customHeight="1">
      <c r="A1489" s="1">
        <v>2019.0</v>
      </c>
      <c r="B1489" s="1" t="s">
        <v>1829</v>
      </c>
      <c r="C1489" s="1" t="s">
        <v>112</v>
      </c>
      <c r="D1489" s="1" t="s">
        <v>1828</v>
      </c>
      <c r="E1489" s="1" t="s">
        <v>1826</v>
      </c>
      <c r="F1489" s="14">
        <v>-0.03821612188405133</v>
      </c>
      <c r="G1489" s="14">
        <v>-0.22047044297522675</v>
      </c>
      <c r="H1489" s="8">
        <v>-1.7314337580439267E8</v>
      </c>
      <c r="I1489" s="8">
        <v>-7.581957108850679E7</v>
      </c>
      <c r="J1489" s="8">
        <v>-4.421671172553548E7</v>
      </c>
      <c r="K1489" s="8">
        <v>-4.4196853911223225E7</v>
      </c>
      <c r="L1489" s="8">
        <v>-563235.464374011</v>
      </c>
      <c r="M1489" s="8">
        <v>-563235.464374011</v>
      </c>
      <c r="N1489" s="8">
        <v>-7127653.103251619</v>
      </c>
      <c r="O1489" s="8">
        <v>302713.0961274383</v>
      </c>
      <c r="P1489" s="8">
        <v>-597.5770951784864</v>
      </c>
      <c r="Q1489" s="8">
        <v>-928690.1834569661</v>
      </c>
      <c r="R1489" s="8">
        <v>-3517.2022456448444</v>
      </c>
      <c r="S1489" s="8">
        <v>-17.98976401434005</v>
      </c>
      <c r="T1489" s="8">
        <v>-2.2399752116312652</v>
      </c>
      <c r="U1489" s="8">
        <v>-19452.86316031895</v>
      </c>
      <c r="V1489" s="8">
        <v>-21.442531482490335</v>
      </c>
      <c r="W1489" s="8">
        <v>261.7211336142488</v>
      </c>
      <c r="X1489" s="8">
        <v>261.7211336142488</v>
      </c>
      <c r="Y1489" s="8">
        <v>-7052.08729329601</v>
      </c>
      <c r="Z1489" s="15">
        <v>0.0042018497496768515</v>
      </c>
    </row>
    <row r="1490" ht="15.75" hidden="1" customHeight="1">
      <c r="A1490" s="1">
        <v>2019.0</v>
      </c>
      <c r="B1490" s="1" t="s">
        <v>1830</v>
      </c>
      <c r="C1490" s="1" t="s">
        <v>166</v>
      </c>
      <c r="D1490" s="1" t="s">
        <v>1825</v>
      </c>
      <c r="E1490" s="1" t="s">
        <v>1826</v>
      </c>
      <c r="F1490" s="14">
        <v>-0.03521298486276385</v>
      </c>
      <c r="G1490" s="14">
        <v>-0.14331287504665327</v>
      </c>
      <c r="H1490" s="8">
        <v>-3.220928204098523E7</v>
      </c>
      <c r="I1490" s="8">
        <v>-1.2712701182768475E7</v>
      </c>
      <c r="J1490" s="8">
        <v>-7352886.01640931</v>
      </c>
      <c r="K1490" s="8">
        <v>-7349232.825176255</v>
      </c>
      <c r="L1490" s="8">
        <v>-94508.22228899127</v>
      </c>
      <c r="M1490" s="8">
        <v>-94508.55366051052</v>
      </c>
      <c r="N1490" s="8">
        <v>-1184245.1850708846</v>
      </c>
      <c r="O1490" s="8">
        <v>-1602218.142251351</v>
      </c>
      <c r="P1490" s="8">
        <v>-4017.7859994368655</v>
      </c>
      <c r="Q1490" s="8">
        <v>-1771657.649135312</v>
      </c>
      <c r="R1490" s="8">
        <v>-37851.01333676436</v>
      </c>
      <c r="S1490" s="8">
        <v>-21.21407866490678</v>
      </c>
      <c r="T1490" s="8">
        <v>-77.14984697611875</v>
      </c>
      <c r="U1490" s="8">
        <v>-3268.4730813141946</v>
      </c>
      <c r="V1490" s="8">
        <v>-25.28568742100742</v>
      </c>
      <c r="W1490" s="8">
        <v>-435.0296014814053</v>
      </c>
      <c r="X1490" s="8">
        <v>-441.09057740383423</v>
      </c>
      <c r="Y1490" s="8">
        <v>-1187.2220146705538</v>
      </c>
      <c r="Z1490" s="15">
        <v>0.10246219452323539</v>
      </c>
    </row>
    <row r="1491" ht="15.75" hidden="1" customHeight="1">
      <c r="A1491" s="1">
        <v>2019.0</v>
      </c>
      <c r="B1491" s="1" t="s">
        <v>1831</v>
      </c>
      <c r="C1491" s="1" t="s">
        <v>184</v>
      </c>
      <c r="D1491" s="1" t="s">
        <v>1832</v>
      </c>
      <c r="E1491" s="1" t="s">
        <v>1826</v>
      </c>
      <c r="F1491" s="14">
        <v>-0.030599960665706933</v>
      </c>
      <c r="G1491" s="14">
        <v>-0.14429566065183763</v>
      </c>
      <c r="H1491" s="8">
        <v>-6.951010564920323E7</v>
      </c>
      <c r="I1491" s="8">
        <v>-2.968697171806655E7</v>
      </c>
      <c r="J1491" s="8">
        <v>-1.7211529659675647E7</v>
      </c>
      <c r="K1491" s="8">
        <v>-1.720237766012288E7</v>
      </c>
      <c r="L1491" s="8">
        <v>-220910.58009919472</v>
      </c>
      <c r="M1491" s="8">
        <v>-220910.58009919472</v>
      </c>
      <c r="N1491" s="8">
        <v>-2772653.392377605</v>
      </c>
      <c r="O1491" s="8">
        <v>-1816374.3558102436</v>
      </c>
      <c r="P1491" s="8">
        <v>-400.42999780191184</v>
      </c>
      <c r="Q1491" s="8">
        <v>-363919.6356090877</v>
      </c>
      <c r="R1491" s="8">
        <v>-2841.2606064888914</v>
      </c>
      <c r="S1491" s="8">
        <v>-33.74998130666878</v>
      </c>
      <c r="T1491" s="8">
        <v>-89.00309790884887</v>
      </c>
      <c r="U1491" s="8">
        <v>-7566.30242128329</v>
      </c>
      <c r="V1491" s="8">
        <v>-40.22760032454232</v>
      </c>
      <c r="W1491" s="8">
        <v>-362.5209046573071</v>
      </c>
      <c r="X1491" s="8">
        <v>-362.5209046573071</v>
      </c>
      <c r="Y1491" s="8">
        <v>-2762.051828361841</v>
      </c>
      <c r="Z1491" s="15">
        <v>0.057292550548053676</v>
      </c>
    </row>
    <row r="1492" ht="15.75" hidden="1" customHeight="1">
      <c r="A1492" s="1">
        <v>2019.0</v>
      </c>
      <c r="B1492" s="1" t="s">
        <v>1833</v>
      </c>
      <c r="C1492" s="1" t="s">
        <v>184</v>
      </c>
      <c r="D1492" s="1" t="s">
        <v>1825</v>
      </c>
      <c r="E1492" s="1" t="s">
        <v>1826</v>
      </c>
      <c r="F1492" s="14">
        <v>-0.02805380812165498</v>
      </c>
      <c r="G1492" s="14">
        <v>-0.2464776729301656</v>
      </c>
      <c r="H1492" s="8">
        <v>-3.496285790514399E8</v>
      </c>
      <c r="I1492" s="8">
        <v>-1.344526596716788E8</v>
      </c>
      <c r="J1492" s="8">
        <v>-7.790548236403698E7</v>
      </c>
      <c r="K1492" s="8">
        <v>-7.786253137215593E7</v>
      </c>
      <c r="L1492" s="8">
        <v>-1000879.2704731777</v>
      </c>
      <c r="M1492" s="8">
        <v>-1000879.2704731777</v>
      </c>
      <c r="N1492" s="8">
        <v>-1.254905431830652E7</v>
      </c>
      <c r="O1492" s="8">
        <v>-9965368.995510414</v>
      </c>
      <c r="P1492" s="8">
        <v>-2196.9219462952797</v>
      </c>
      <c r="Q1492" s="8">
        <v>-3.4822304419448055E7</v>
      </c>
      <c r="R1492" s="8">
        <v>-15588.312103998616</v>
      </c>
      <c r="S1492" s="8">
        <v>-185.16613397269825</v>
      </c>
      <c r="T1492" s="8">
        <v>-488.3072201322576</v>
      </c>
      <c r="U1492" s="8">
        <v>-34251.212025726054</v>
      </c>
      <c r="V1492" s="8">
        <v>-220.70498834980182</v>
      </c>
      <c r="W1492" s="8">
        <v>-1988.9372319864055</v>
      </c>
      <c r="X1492" s="8">
        <v>-1988.9372319864055</v>
      </c>
      <c r="Y1492" s="8">
        <v>-12510.87047425784</v>
      </c>
      <c r="Z1492" s="15">
        <v>0.06231683319035519</v>
      </c>
    </row>
    <row r="1493" ht="15.75" hidden="1" customHeight="1">
      <c r="A1493" s="1">
        <v>2019.0</v>
      </c>
      <c r="B1493" s="1" t="s">
        <v>1834</v>
      </c>
      <c r="C1493" s="1" t="s">
        <v>127</v>
      </c>
      <c r="D1493" s="1" t="s">
        <v>1828</v>
      </c>
      <c r="E1493" s="1" t="s">
        <v>1826</v>
      </c>
      <c r="F1493" s="14">
        <v>-0.02721803060552176</v>
      </c>
      <c r="G1493" s="14">
        <v>-0.6271988094014391</v>
      </c>
      <c r="H1493" s="8">
        <v>-1.8741954822533805E7</v>
      </c>
      <c r="I1493" s="8">
        <v>-8190281.446873786</v>
      </c>
      <c r="J1493" s="8">
        <v>-4781289.785908005</v>
      </c>
      <c r="K1493" s="8">
        <v>-4777912.2131828405</v>
      </c>
      <c r="L1493" s="8">
        <v>-61086.426567058115</v>
      </c>
      <c r="M1493" s="8">
        <v>-61086.426567058115</v>
      </c>
      <c r="N1493" s="8">
        <v>-770658.1379468457</v>
      </c>
      <c r="O1493" s="8">
        <v>6156.3391320988785</v>
      </c>
      <c r="P1493" s="8">
        <v>-38.64799351530662</v>
      </c>
      <c r="Q1493" s="8">
        <v>-102769.09760819735</v>
      </c>
      <c r="R1493" s="8">
        <v>-223.37406775651667</v>
      </c>
      <c r="S1493" s="8">
        <v>-4.064160412193108</v>
      </c>
      <c r="T1493" s="8">
        <v>-0.7239384023592387</v>
      </c>
      <c r="U1493" s="8">
        <v>-2103.0148812307334</v>
      </c>
      <c r="V1493" s="8">
        <v>-4.844192926537316</v>
      </c>
      <c r="W1493" s="8">
        <v>54.38540257927019</v>
      </c>
      <c r="X1493" s="8">
        <v>54.38540257927019</v>
      </c>
      <c r="Y1493" s="8">
        <v>-761.7285830202782</v>
      </c>
      <c r="Z1493" s="15">
        <v>0.012127379962474882</v>
      </c>
    </row>
    <row r="1494" ht="15.75" hidden="1" customHeight="1">
      <c r="A1494" s="1">
        <v>2019.0</v>
      </c>
      <c r="B1494" s="1" t="s">
        <v>1835</v>
      </c>
      <c r="C1494" s="1" t="s">
        <v>127</v>
      </c>
      <c r="D1494" s="1" t="s">
        <v>1825</v>
      </c>
      <c r="E1494" s="1" t="s">
        <v>1826</v>
      </c>
      <c r="F1494" s="14">
        <v>-0.026782657551376876</v>
      </c>
      <c r="G1494" s="14">
        <v>-0.13351968000883702</v>
      </c>
      <c r="H1494" s="8">
        <v>-5.5092756845566325E7</v>
      </c>
      <c r="I1494" s="8">
        <v>-2.1816303182654426E7</v>
      </c>
      <c r="J1494" s="8">
        <v>-1.2742194368547216E7</v>
      </c>
      <c r="K1494" s="8">
        <v>-1.2732781603702217E7</v>
      </c>
      <c r="L1494" s="8">
        <v>-162794.79940183827</v>
      </c>
      <c r="M1494" s="8">
        <v>-162794.79940183827</v>
      </c>
      <c r="N1494" s="8">
        <v>-2053861.4105478262</v>
      </c>
      <c r="O1494" s="8">
        <v>18390.993196551273</v>
      </c>
      <c r="P1494" s="8">
        <v>-115.45416367568419</v>
      </c>
      <c r="Q1494" s="8">
        <v>-5432296.794039494</v>
      </c>
      <c r="R1494" s="8">
        <v>-667.2912054140735</v>
      </c>
      <c r="S1494" s="8">
        <v>-12.140972887706111</v>
      </c>
      <c r="T1494" s="8">
        <v>-2.1626401578647068</v>
      </c>
      <c r="U1494" s="8">
        <v>-5605.24480208982</v>
      </c>
      <c r="V1494" s="8">
        <v>-14.471184456070818</v>
      </c>
      <c r="W1494" s="8">
        <v>162.46693812107526</v>
      </c>
      <c r="X1494" s="8">
        <v>162.46693812107526</v>
      </c>
      <c r="Y1494" s="8">
        <v>-2029.049375562833</v>
      </c>
      <c r="Z1494" s="15">
        <v>0.012190684097446065</v>
      </c>
    </row>
    <row r="1495" ht="15.75" hidden="1" customHeight="1">
      <c r="A1495" s="1">
        <v>2019.0</v>
      </c>
      <c r="B1495" s="1" t="s">
        <v>1836</v>
      </c>
      <c r="C1495" s="1" t="s">
        <v>232</v>
      </c>
      <c r="D1495" s="1" t="s">
        <v>1825</v>
      </c>
      <c r="E1495" s="1" t="s">
        <v>1826</v>
      </c>
      <c r="F1495" s="14">
        <v>-0.025877924919584124</v>
      </c>
      <c r="G1495" s="14">
        <v>-0.19913918972418296</v>
      </c>
      <c r="H1495" s="8">
        <v>-7.562430213289683E7</v>
      </c>
      <c r="I1495" s="8">
        <v>-2.586166298235919E7</v>
      </c>
      <c r="J1495" s="8">
        <v>-1.4438898119789377E7</v>
      </c>
      <c r="K1495" s="8">
        <v>-1.4425340809458211E7</v>
      </c>
      <c r="L1495" s="8">
        <v>-193583.47171037638</v>
      </c>
      <c r="M1495" s="8">
        <v>-193583.47171037638</v>
      </c>
      <c r="N1495" s="8">
        <v>-2316420.5687761577</v>
      </c>
      <c r="O1495" s="8">
        <v>-1.0588779843558127E7</v>
      </c>
      <c r="P1495" s="8">
        <v>-14578.60729688146</v>
      </c>
      <c r="Q1495" s="8">
        <v>-7442135.340929508</v>
      </c>
      <c r="R1495" s="8">
        <v>-132822.234673754</v>
      </c>
      <c r="S1495" s="8">
        <v>-63.64010335119692</v>
      </c>
      <c r="T1495" s="8">
        <v>-469.6619985896452</v>
      </c>
      <c r="U1495" s="8">
        <v>-6617.632924669364</v>
      </c>
      <c r="V1495" s="8">
        <v>-75.85452030216857</v>
      </c>
      <c r="W1495" s="8">
        <v>-3412.9625291846446</v>
      </c>
      <c r="X1495" s="8">
        <v>-3412.9625291846446</v>
      </c>
      <c r="Y1495" s="8">
        <v>-2443.968029564332</v>
      </c>
      <c r="Z1495" s="15">
        <v>0.23244279824913613</v>
      </c>
    </row>
    <row r="1496" ht="15.75" hidden="1" customHeight="1">
      <c r="A1496" s="1">
        <v>2019.0</v>
      </c>
      <c r="B1496" s="1" t="s">
        <v>1837</v>
      </c>
      <c r="C1496" s="1" t="s">
        <v>116</v>
      </c>
      <c r="D1496" s="1" t="s">
        <v>1825</v>
      </c>
      <c r="E1496" s="1" t="s">
        <v>1826</v>
      </c>
      <c r="F1496" s="14">
        <v>-0.025511912422196727</v>
      </c>
      <c r="G1496" s="14">
        <v>-0.21730801834012534</v>
      </c>
      <c r="H1496" s="8">
        <v>-6.489903967727843E7</v>
      </c>
      <c r="I1496" s="8">
        <v>-2.4872151034183834E7</v>
      </c>
      <c r="J1496" s="8">
        <v>-1.435445700179128E7</v>
      </c>
      <c r="K1496" s="8">
        <v>-1.434697508980714E7</v>
      </c>
      <c r="L1496" s="8">
        <v>-184965.6931613766</v>
      </c>
      <c r="M1496" s="8">
        <v>-184966.61473965473</v>
      </c>
      <c r="N1496" s="8">
        <v>-2311346.2492857766</v>
      </c>
      <c r="O1496" s="8">
        <v>-4455933.449107552</v>
      </c>
      <c r="P1496" s="8">
        <v>-11173.876112206812</v>
      </c>
      <c r="Q1496" s="8">
        <v>-4060283.6792440894</v>
      </c>
      <c r="R1496" s="8">
        <v>-105267.56124038775</v>
      </c>
      <c r="S1496" s="8">
        <v>-58.99853473268664</v>
      </c>
      <c r="T1496" s="8">
        <v>-214.56165965725683</v>
      </c>
      <c r="U1496" s="8">
        <v>-6411.971234119097</v>
      </c>
      <c r="V1496" s="8">
        <v>-70.32209746709354</v>
      </c>
      <c r="W1496" s="8">
        <v>-1209.8620665155483</v>
      </c>
      <c r="X1496" s="8">
        <v>-1226.7182639550788</v>
      </c>
      <c r="Y1496" s="8">
        <v>-2326.994748672192</v>
      </c>
      <c r="Z1496" s="15">
        <v>0.1387034202644039</v>
      </c>
    </row>
    <row r="1497" ht="15.75" hidden="1" customHeight="1">
      <c r="A1497" s="1">
        <v>2019.0</v>
      </c>
      <c r="B1497" s="1" t="s">
        <v>1838</v>
      </c>
      <c r="C1497" s="1" t="s">
        <v>184</v>
      </c>
      <c r="D1497" s="1" t="s">
        <v>1825</v>
      </c>
      <c r="E1497" s="1" t="s">
        <v>1826</v>
      </c>
      <c r="F1497" s="14">
        <v>-0.024760004964351545</v>
      </c>
      <c r="G1497" s="14">
        <v>-0.08980404123686006</v>
      </c>
      <c r="H1497" s="8">
        <v>-3.401777082052259E8</v>
      </c>
      <c r="I1497" s="8">
        <v>-1.3627104216692615E8</v>
      </c>
      <c r="J1497" s="8">
        <v>-7.893580223067905E7</v>
      </c>
      <c r="K1497" s="8">
        <v>-7.889150562613758E7</v>
      </c>
      <c r="L1497" s="8">
        <v>-1014605.2358601572</v>
      </c>
      <c r="M1497" s="8">
        <v>-1014605.2358601572</v>
      </c>
      <c r="N1497" s="8">
        <v>-1.2714530821764445E7</v>
      </c>
      <c r="O1497" s="8">
        <v>-1.0985843423385508E7</v>
      </c>
      <c r="P1497" s="8">
        <v>-2421.891304403538</v>
      </c>
      <c r="Q1497" s="8">
        <v>-2.0277409237874925E7</v>
      </c>
      <c r="R1497" s="8">
        <v>-17184.58755381217</v>
      </c>
      <c r="S1497" s="8">
        <v>-204.12752965335605</v>
      </c>
      <c r="T1497" s="8">
        <v>-538.3108909763819</v>
      </c>
      <c r="U1497" s="8">
        <v>-34705.9492078981</v>
      </c>
      <c r="V1497" s="8">
        <v>-243.30563633553234</v>
      </c>
      <c r="W1497" s="8">
        <v>-2192.6085245200984</v>
      </c>
      <c r="X1497" s="8">
        <v>-2192.6085245200984</v>
      </c>
      <c r="Y1497" s="8">
        <v>-12680.837565771475</v>
      </c>
      <c r="Z1497" s="15">
        <v>0.07029752934403147</v>
      </c>
    </row>
    <row r="1498" ht="15.75" hidden="1" customHeight="1">
      <c r="A1498" s="1">
        <v>2019.0</v>
      </c>
      <c r="B1498" s="1" t="s">
        <v>1839</v>
      </c>
      <c r="C1498" s="1" t="s">
        <v>127</v>
      </c>
      <c r="D1498" s="1" t="s">
        <v>1825</v>
      </c>
      <c r="E1498" s="1" t="s">
        <v>1826</v>
      </c>
      <c r="F1498" s="14">
        <v>-0.02411327361361872</v>
      </c>
      <c r="G1498" s="14">
        <v>-0.176022913557341</v>
      </c>
      <c r="H1498" s="8">
        <v>-3.654429310655312E7</v>
      </c>
      <c r="I1498" s="8">
        <v>-1.4700454950753262E7</v>
      </c>
      <c r="J1498" s="8">
        <v>-8589752.471015831</v>
      </c>
      <c r="K1498" s="8">
        <v>-8583168.26661072</v>
      </c>
      <c r="L1498" s="8">
        <v>-109742.30131524689</v>
      </c>
      <c r="M1498" s="8">
        <v>-109742.30131524689</v>
      </c>
      <c r="N1498" s="8">
        <v>-1384574.5628301636</v>
      </c>
      <c r="O1498" s="8">
        <v>13549.639434309263</v>
      </c>
      <c r="P1498" s="8">
        <v>-85.06132715489215</v>
      </c>
      <c r="Q1498" s="8">
        <v>-3074903.139998493</v>
      </c>
      <c r="R1498" s="8">
        <v>-491.6295239966579</v>
      </c>
      <c r="S1498" s="8">
        <v>-8.944911416801057</v>
      </c>
      <c r="T1498" s="8">
        <v>-1.5933339788695784</v>
      </c>
      <c r="U1498" s="8">
        <v>-3778.998445385692</v>
      </c>
      <c r="V1498" s="8">
        <v>-10.66170431751937</v>
      </c>
      <c r="W1498" s="8">
        <v>119.69818095248964</v>
      </c>
      <c r="X1498" s="8">
        <v>119.69818095248964</v>
      </c>
      <c r="Y1498" s="8">
        <v>-1367.259264110484</v>
      </c>
      <c r="Z1498" s="15">
        <v>0.013518371796461367</v>
      </c>
    </row>
    <row r="1499" ht="15.75" hidden="1" customHeight="1">
      <c r="A1499" s="1">
        <v>2019.0</v>
      </c>
      <c r="B1499" s="1" t="s">
        <v>1840</v>
      </c>
      <c r="C1499" s="1" t="s">
        <v>164</v>
      </c>
      <c r="D1499" s="1" t="s">
        <v>1825</v>
      </c>
      <c r="E1499" s="1" t="s">
        <v>1826</v>
      </c>
      <c r="F1499" s="14">
        <v>-0.020462216846345624</v>
      </c>
      <c r="G1499" s="14">
        <v>-0.06350060382131766</v>
      </c>
      <c r="H1499" s="8">
        <v>-2.6936257634360917E7</v>
      </c>
      <c r="I1499" s="8">
        <v>-1.13301634959659E7</v>
      </c>
      <c r="J1499" s="8">
        <v>-6690076.326844816</v>
      </c>
      <c r="K1499" s="8">
        <v>-6686704.958541692</v>
      </c>
      <c r="L1499" s="8">
        <v>-84201.36948886338</v>
      </c>
      <c r="M1499" s="8">
        <v>-84201.36948886338</v>
      </c>
      <c r="N1499" s="8">
        <v>-1079667.13198166</v>
      </c>
      <c r="O1499" s="8">
        <v>-137870.80537339835</v>
      </c>
      <c r="P1499" s="8">
        <v>-2079.5350362198105</v>
      </c>
      <c r="Q1499" s="8">
        <v>-830009.4625351276</v>
      </c>
      <c r="R1499" s="8">
        <v>-7411.47780805191</v>
      </c>
      <c r="S1499" s="8">
        <v>-19.874491527141593</v>
      </c>
      <c r="T1499" s="8">
        <v>-20.237767068780578</v>
      </c>
      <c r="U1499" s="8">
        <v>-2967.95919112174</v>
      </c>
      <c r="V1499" s="8">
        <v>-23.688993915068572</v>
      </c>
      <c r="W1499" s="8">
        <v>108.13630829287519</v>
      </c>
      <c r="X1499" s="8">
        <v>108.13630829287519</v>
      </c>
      <c r="Y1499" s="8">
        <v>-1056.2134692646941</v>
      </c>
      <c r="Z1499" s="15">
        <v>0.05035115260142828</v>
      </c>
    </row>
    <row r="1500" ht="15.75" hidden="1" customHeight="1">
      <c r="A1500" s="1">
        <v>2019.0</v>
      </c>
      <c r="B1500" s="1" t="s">
        <v>1841</v>
      </c>
      <c r="C1500" s="1" t="s">
        <v>160</v>
      </c>
      <c r="D1500" s="1" t="s">
        <v>1825</v>
      </c>
      <c r="E1500" s="1" t="s">
        <v>1826</v>
      </c>
      <c r="F1500" s="14">
        <v>-0.018545935324419737</v>
      </c>
      <c r="G1500" s="14">
        <v>-0.06034244102926731</v>
      </c>
      <c r="H1500" s="8">
        <v>-3.4200707699245036E7</v>
      </c>
      <c r="I1500" s="8">
        <v>-1.3307878094299555E7</v>
      </c>
      <c r="J1500" s="8">
        <v>-7660315.457350662</v>
      </c>
      <c r="K1500" s="8">
        <v>-7656098.042831922</v>
      </c>
      <c r="L1500" s="8">
        <v>-99005.97843924776</v>
      </c>
      <c r="M1500" s="8">
        <v>-99006.64651133445</v>
      </c>
      <c r="N1500" s="8">
        <v>-1233098.948808966</v>
      </c>
      <c r="O1500" s="8">
        <v>-3230202.8250504844</v>
      </c>
      <c r="P1500" s="8">
        <v>-8100.185201743435</v>
      </c>
      <c r="Q1500" s="8">
        <v>-823985.6102113207</v>
      </c>
      <c r="R1500" s="8">
        <v>-76310.73883587262</v>
      </c>
      <c r="S1500" s="8">
        <v>-42.769317752160994</v>
      </c>
      <c r="T1500" s="8">
        <v>-155.54040182337184</v>
      </c>
      <c r="U1500" s="8">
        <v>-3441.7912575691</v>
      </c>
      <c r="V1500" s="8">
        <v>-50.97801403366479</v>
      </c>
      <c r="W1500" s="8">
        <v>-877.0552589744509</v>
      </c>
      <c r="X1500" s="8">
        <v>-889.2746821796349</v>
      </c>
      <c r="Y1500" s="8">
        <v>-1247.762771582054</v>
      </c>
      <c r="Z1500" s="15">
        <v>0.18592482475911412</v>
      </c>
    </row>
    <row r="1501" ht="15.75" hidden="1" customHeight="1">
      <c r="A1501" s="1">
        <v>2019.0</v>
      </c>
      <c r="B1501" s="1" t="s">
        <v>1842</v>
      </c>
      <c r="C1501" s="1" t="s">
        <v>124</v>
      </c>
      <c r="D1501" s="1" t="s">
        <v>1832</v>
      </c>
      <c r="E1501" s="1" t="s">
        <v>1826</v>
      </c>
      <c r="F1501" s="14">
        <v>-0.013902362753682814</v>
      </c>
      <c r="G1501" s="14">
        <v>-0.11299072897167971</v>
      </c>
      <c r="H1501" s="8">
        <v>-1.2947381651406834E7</v>
      </c>
      <c r="I1501" s="8">
        <v>-4356123.486052908</v>
      </c>
      <c r="J1501" s="8">
        <v>-2589299.9739785795</v>
      </c>
      <c r="K1501" s="8">
        <v>-2586078.8772701696</v>
      </c>
      <c r="L1501" s="8">
        <v>-32763.207107865448</v>
      </c>
      <c r="M1501" s="8">
        <v>-32764.18260506396</v>
      </c>
      <c r="N1501" s="8">
        <v>-417897.39133685926</v>
      </c>
      <c r="O1501" s="8">
        <v>75772.92616883136</v>
      </c>
      <c r="P1501" s="8">
        <v>-319.2303050475043</v>
      </c>
      <c r="Q1501" s="8">
        <v>-3004762.0549674123</v>
      </c>
      <c r="R1501" s="8">
        <v>-1377.19137456294</v>
      </c>
      <c r="S1501" s="8">
        <v>-10.378054299589293</v>
      </c>
      <c r="T1501" s="8">
        <v>-2.2476657515241403</v>
      </c>
      <c r="U1501" s="8">
        <v>-1144.2455168712372</v>
      </c>
      <c r="V1501" s="8">
        <v>-12.369909681336145</v>
      </c>
      <c r="W1501" s="8">
        <v>149.21752223009867</v>
      </c>
      <c r="X1501" s="8">
        <v>-343.38190810228093</v>
      </c>
      <c r="Y1501" s="8">
        <v>-405.57704471786104</v>
      </c>
      <c r="Z1501" s="15">
        <v>0.03742410709170201</v>
      </c>
    </row>
    <row r="1502" ht="15.75" hidden="1" customHeight="1">
      <c r="A1502" s="1">
        <v>2019.0</v>
      </c>
      <c r="B1502" s="1" t="s">
        <v>1843</v>
      </c>
      <c r="C1502" s="1" t="s">
        <v>139</v>
      </c>
      <c r="D1502" s="1" t="s">
        <v>1832</v>
      </c>
      <c r="E1502" s="1" t="s">
        <v>1826</v>
      </c>
      <c r="F1502" s="14">
        <v>-0.013326925288934586</v>
      </c>
      <c r="G1502" s="14">
        <v>-0.06006307210975953</v>
      </c>
      <c r="H1502" s="8">
        <v>-3631773.71818872</v>
      </c>
      <c r="I1502" s="8">
        <v>-583656.39212543</v>
      </c>
      <c r="J1502" s="8">
        <v>-339194.0183262509</v>
      </c>
      <c r="K1502" s="8">
        <v>-339034.68867213494</v>
      </c>
      <c r="L1502" s="8">
        <v>-4339.081918095663</v>
      </c>
      <c r="M1502" s="8">
        <v>-4339.081918095663</v>
      </c>
      <c r="N1502" s="8">
        <v>-54657.40256124733</v>
      </c>
      <c r="O1502" s="8">
        <v>-15903.513498594088</v>
      </c>
      <c r="P1502" s="8">
        <v>-28.591356259347908</v>
      </c>
      <c r="Q1502" s="8">
        <v>-2290311.895127388</v>
      </c>
      <c r="R1502" s="8">
        <v>-99.67757467259806</v>
      </c>
      <c r="S1502" s="8">
        <v>-0.3606239903654243</v>
      </c>
      <c r="T1502" s="8">
        <v>-0.9710200225693447</v>
      </c>
      <c r="U1502" s="8">
        <v>-149.32729885802814</v>
      </c>
      <c r="V1502" s="8">
        <v>-0.42983839368809934</v>
      </c>
      <c r="W1502" s="8">
        <v>-1.9759741854094064</v>
      </c>
      <c r="X1502" s="8">
        <v>-1.9759741854094064</v>
      </c>
      <c r="Y1502" s="8">
        <v>-54.33438091497911</v>
      </c>
      <c r="Z1502" s="15">
        <v>0.011469223546004336</v>
      </c>
    </row>
    <row r="1503" ht="15.75" hidden="1" customHeight="1">
      <c r="A1503" s="1">
        <v>2019.0</v>
      </c>
      <c r="B1503" s="1" t="s">
        <v>1844</v>
      </c>
      <c r="C1503" s="1" t="s">
        <v>112</v>
      </c>
      <c r="D1503" s="1" t="s">
        <v>1825</v>
      </c>
      <c r="E1503" s="1" t="s">
        <v>1826</v>
      </c>
      <c r="F1503" s="14">
        <v>-0.01222137612397039</v>
      </c>
      <c r="G1503" s="14">
        <v>-0.1152647637921449</v>
      </c>
      <c r="H1503" s="8">
        <v>-1.078059809271552E7</v>
      </c>
      <c r="I1503" s="8">
        <v>-4684094.002376973</v>
      </c>
      <c r="J1503" s="8">
        <v>-2749893.3328721365</v>
      </c>
      <c r="K1503" s="8">
        <v>-2748601.4943494136</v>
      </c>
      <c r="L1503" s="8">
        <v>-34800.48248847292</v>
      </c>
      <c r="M1503" s="8">
        <v>-34800.48248847292</v>
      </c>
      <c r="N1503" s="8">
        <v>-443555.70181409776</v>
      </c>
      <c r="O1503" s="8">
        <v>58937.90414570282</v>
      </c>
      <c r="P1503" s="8">
        <v>-116.34759779428248</v>
      </c>
      <c r="Q1503" s="8">
        <v>-141434.23476029863</v>
      </c>
      <c r="R1503" s="8">
        <v>-684.7953770972545</v>
      </c>
      <c r="S1503" s="8">
        <v>-3.5025871052325535</v>
      </c>
      <c r="T1503" s="8">
        <v>-0.4361206898570897</v>
      </c>
      <c r="U1503" s="8">
        <v>-1212.9949824801038</v>
      </c>
      <c r="V1503" s="8">
        <v>-4.174837102601588</v>
      </c>
      <c r="W1503" s="8">
        <v>50.95681449925584</v>
      </c>
      <c r="X1503" s="8">
        <v>50.95681449925584</v>
      </c>
      <c r="Y1503" s="8">
        <v>-435.9278380858045</v>
      </c>
      <c r="Z1503" s="15">
        <v>0.01293046521758171</v>
      </c>
    </row>
    <row r="1504" ht="15.75" hidden="1" customHeight="1">
      <c r="A1504" s="1">
        <v>2019.0</v>
      </c>
      <c r="B1504" s="1" t="s">
        <v>1845</v>
      </c>
      <c r="C1504" s="1" t="s">
        <v>187</v>
      </c>
      <c r="D1504" s="1" t="s">
        <v>1832</v>
      </c>
      <c r="E1504" s="1" t="s">
        <v>1826</v>
      </c>
      <c r="F1504" s="14">
        <v>-0.011703285165779401</v>
      </c>
      <c r="G1504" s="14">
        <v>-0.04657503488293269</v>
      </c>
      <c r="H1504" s="8">
        <v>-5.548656233232838E7</v>
      </c>
      <c r="I1504" s="8">
        <v>-2.464772705492436E7</v>
      </c>
      <c r="J1504" s="8">
        <v>-1.4754312539113361E7</v>
      </c>
      <c r="K1504" s="8">
        <v>-1.4747314774031844E7</v>
      </c>
      <c r="L1504" s="8">
        <v>-182993.74920739105</v>
      </c>
      <c r="M1504" s="8">
        <v>-182993.74920739105</v>
      </c>
      <c r="N1504" s="8">
        <v>-2384278.1618011813</v>
      </c>
      <c r="O1504" s="8">
        <v>952822.0763511109</v>
      </c>
      <c r="P1504" s="8">
        <v>-1302.2701988744664</v>
      </c>
      <c r="Q1504" s="8">
        <v>475091.471978383</v>
      </c>
      <c r="R1504" s="8">
        <v>-6099.6160765254235</v>
      </c>
      <c r="S1504" s="8">
        <v>-52.30947155815513</v>
      </c>
      <c r="T1504" s="8">
        <v>-5.383917274693562</v>
      </c>
      <c r="U1504" s="8">
        <v>-6566.71636996973</v>
      </c>
      <c r="V1504" s="8">
        <v>-62.349205349446684</v>
      </c>
      <c r="W1504" s="8">
        <v>765.8502792740504</v>
      </c>
      <c r="X1504" s="8">
        <v>765.8502792740504</v>
      </c>
      <c r="Y1504" s="8">
        <v>-2298.9076913161643</v>
      </c>
      <c r="Z1504" s="15">
        <v>0.03483638744910177</v>
      </c>
    </row>
    <row r="1505" ht="15.75" hidden="1" customHeight="1">
      <c r="A1505" s="1">
        <v>2019.0</v>
      </c>
      <c r="B1505" s="1" t="s">
        <v>1846</v>
      </c>
      <c r="C1505" s="1" t="s">
        <v>184</v>
      </c>
      <c r="D1505" s="1" t="s">
        <v>1828</v>
      </c>
      <c r="E1505" s="1" t="s">
        <v>1826</v>
      </c>
      <c r="F1505" s="14">
        <v>-0.009209370486231052</v>
      </c>
      <c r="G1505" s="14">
        <v>-0.05436075892814308</v>
      </c>
      <c r="H1505" s="8">
        <v>-6.406959047270943E8</v>
      </c>
      <c r="I1505" s="8">
        <v>-1.4245083050019255E8</v>
      </c>
      <c r="J1505" s="8">
        <v>-8.13541779609956E7</v>
      </c>
      <c r="K1505" s="8">
        <v>-8.126975708078542E7</v>
      </c>
      <c r="L1505" s="8">
        <v>-1070073.8507984595</v>
      </c>
      <c r="M1505" s="8">
        <v>-1070073.8507984595</v>
      </c>
      <c r="N1505" s="8">
        <v>-1.307974211145527E7</v>
      </c>
      <c r="O1505" s="8">
        <v>-5.562887597095348E7</v>
      </c>
      <c r="P1505" s="8">
        <v>-12263.70027275305</v>
      </c>
      <c r="Q1505" s="8">
        <v>-2.6459674457616517E8</v>
      </c>
      <c r="R1505" s="8">
        <v>-87017.37798374792</v>
      </c>
      <c r="S1505" s="8">
        <v>-1033.6379822391718</v>
      </c>
      <c r="T1505" s="8">
        <v>-2725.8380293490713</v>
      </c>
      <c r="U1505" s="8">
        <v>-35856.80046944543</v>
      </c>
      <c r="V1505" s="8">
        <v>-1232.0236640121543</v>
      </c>
      <c r="W1505" s="8">
        <v>-11102.683969056212</v>
      </c>
      <c r="X1505" s="8">
        <v>-11102.683969056212</v>
      </c>
      <c r="Y1505" s="8">
        <v>-13294.078610157914</v>
      </c>
      <c r="Z1505" s="15">
        <v>0.177799489140946</v>
      </c>
    </row>
    <row r="1506" ht="15.75" hidden="1" customHeight="1">
      <c r="A1506" s="1">
        <v>2019.0</v>
      </c>
      <c r="B1506" s="1" t="s">
        <v>1847</v>
      </c>
      <c r="C1506" s="1" t="s">
        <v>184</v>
      </c>
      <c r="D1506" s="1" t="s">
        <v>1848</v>
      </c>
      <c r="E1506" s="1" t="s">
        <v>1826</v>
      </c>
      <c r="F1506" s="14">
        <v>-0.00896189999955417</v>
      </c>
      <c r="G1506" s="14">
        <v>-0.021858119239235533</v>
      </c>
      <c r="H1506" s="8">
        <v>-6.335794442684811E8</v>
      </c>
      <c r="I1506" s="8">
        <v>-2.540602290588447E8</v>
      </c>
      <c r="J1506" s="8">
        <v>-1.4621757054971787E8</v>
      </c>
      <c r="K1506" s="8">
        <v>-1.4610386032454622E8</v>
      </c>
      <c r="L1506" s="8">
        <v>-1899326.4680986633</v>
      </c>
      <c r="M1506" s="8">
        <v>-1899326.4680986633</v>
      </c>
      <c r="N1506" s="8">
        <v>-2.353203085034172E7</v>
      </c>
      <c r="O1506" s="8">
        <v>-5.6530036574938886E7</v>
      </c>
      <c r="P1506" s="8">
        <v>-12462.366223700192</v>
      </c>
      <c r="Q1506" s="8">
        <v>-3120504.715221759</v>
      </c>
      <c r="R1506" s="8">
        <v>-88427.01698026486</v>
      </c>
      <c r="S1506" s="8">
        <v>-1050.382412395612</v>
      </c>
      <c r="T1506" s="8">
        <v>-2769.995273262775</v>
      </c>
      <c r="U1506" s="8">
        <v>-64359.431073147374</v>
      </c>
      <c r="V1506" s="8">
        <v>-1251.9818452589805</v>
      </c>
      <c r="W1506" s="8">
        <v>-11282.542023291171</v>
      </c>
      <c r="X1506" s="8">
        <v>-11282.542023291171</v>
      </c>
      <c r="Y1506" s="8">
        <v>-23673.000817976994</v>
      </c>
      <c r="Z1506" s="15">
        <v>0.18224491454979092</v>
      </c>
    </row>
    <row r="1507" ht="15.75" hidden="1" customHeight="1">
      <c r="A1507" s="1">
        <v>2019.0</v>
      </c>
      <c r="B1507" s="1" t="s">
        <v>1849</v>
      </c>
      <c r="C1507" s="1" t="s">
        <v>112</v>
      </c>
      <c r="D1507" s="1" t="s">
        <v>1825</v>
      </c>
      <c r="E1507" s="1" t="s">
        <v>1826</v>
      </c>
      <c r="F1507" s="14">
        <v>-0.006358388009761323</v>
      </c>
      <c r="G1507" s="14">
        <v>-0.0411288624859013</v>
      </c>
      <c r="H1507" s="8">
        <v>-3.0430011487443797E7</v>
      </c>
      <c r="I1507" s="8">
        <v>-1.106676946957314E7</v>
      </c>
      <c r="J1507" s="8">
        <v>-6333291.685650365</v>
      </c>
      <c r="K1507" s="8">
        <v>-6327160.504298754</v>
      </c>
      <c r="L1507" s="8">
        <v>-83026.23901993678</v>
      </c>
      <c r="M1507" s="8">
        <v>-83026.23901993678</v>
      </c>
      <c r="N1507" s="8">
        <v>-1018513.4893143002</v>
      </c>
      <c r="O1507" s="8">
        <v>-3826778.904629079</v>
      </c>
      <c r="P1507" s="8">
        <v>-843.6350488363257</v>
      </c>
      <c r="Q1507" s="8">
        <v>-1678921.6167738996</v>
      </c>
      <c r="R1507" s="8">
        <v>-5986.032624103617</v>
      </c>
      <c r="S1507" s="8">
        <v>-71.10523008808569</v>
      </c>
      <c r="T1507" s="8">
        <v>-187.513755870159</v>
      </c>
      <c r="U1507" s="8">
        <v>-2790.3984824502195</v>
      </c>
      <c r="V1507" s="8">
        <v>-84.75242551920874</v>
      </c>
      <c r="W1507" s="8">
        <v>-763.7673071038239</v>
      </c>
      <c r="X1507" s="8">
        <v>-763.7673071038239</v>
      </c>
      <c r="Y1507" s="8">
        <v>-1032.3669833030092</v>
      </c>
      <c r="Z1507" s="15">
        <v>0.24706875423431746</v>
      </c>
    </row>
    <row r="1508" ht="15.75" hidden="1" customHeight="1">
      <c r="A1508" s="1">
        <v>2019.0</v>
      </c>
      <c r="B1508" s="1" t="s">
        <v>1850</v>
      </c>
      <c r="C1508" s="1" t="s">
        <v>112</v>
      </c>
      <c r="D1508" s="1" t="s">
        <v>1825</v>
      </c>
      <c r="E1508" s="1" t="s">
        <v>1826</v>
      </c>
      <c r="F1508" s="14">
        <v>-0.0034787001796263545</v>
      </c>
      <c r="G1508" s="14">
        <v>-0.05059645774960678</v>
      </c>
      <c r="H1508" s="8">
        <v>-7297425.908310287</v>
      </c>
      <c r="I1508" s="8">
        <v>-3195793.972533757</v>
      </c>
      <c r="J1508" s="8">
        <v>-1921384.9134870823</v>
      </c>
      <c r="K1508" s="8">
        <v>-1920341.9926196232</v>
      </c>
      <c r="L1508" s="8">
        <v>-23753.30515076901</v>
      </c>
      <c r="M1508" s="8">
        <v>-23753.30515076901</v>
      </c>
      <c r="N1508" s="8">
        <v>-310603.72546319064</v>
      </c>
      <c r="O1508" s="8">
        <v>140160.17699847792</v>
      </c>
      <c r="P1508" s="8">
        <v>-276.68611798411433</v>
      </c>
      <c r="Q1508" s="8">
        <v>-39119.26817585518</v>
      </c>
      <c r="R1508" s="8">
        <v>-1628.511272209679</v>
      </c>
      <c r="S1508" s="8">
        <v>-8.329499254136177</v>
      </c>
      <c r="T1508" s="8">
        <v>-1.0371382214738076</v>
      </c>
      <c r="U1508" s="8">
        <v>-855.4231151091423</v>
      </c>
      <c r="V1508" s="8">
        <v>-9.928176370063786</v>
      </c>
      <c r="W1508" s="8">
        <v>121.18035486701366</v>
      </c>
      <c r="X1508" s="8">
        <v>121.18035486701366</v>
      </c>
      <c r="Y1508" s="8">
        <v>-298.0481183017095</v>
      </c>
      <c r="Z1508" s="15">
        <v>0.04290937573933556</v>
      </c>
    </row>
    <row r="1509" ht="15.75" hidden="1" customHeight="1">
      <c r="A1509" s="1">
        <v>2019.0</v>
      </c>
      <c r="B1509" s="1" t="s">
        <v>1851</v>
      </c>
      <c r="C1509" s="1" t="s">
        <v>1852</v>
      </c>
      <c r="D1509" s="1" t="s">
        <v>1825</v>
      </c>
      <c r="E1509" s="1" t="s">
        <v>1826</v>
      </c>
      <c r="F1509" s="14">
        <v>-0.002729069403327361</v>
      </c>
      <c r="G1509" s="14">
        <v>-0.06463307652360427</v>
      </c>
      <c r="H1509" s="8">
        <v>-1.2606423043622918E7</v>
      </c>
      <c r="I1509" s="8">
        <v>-5291397.810036846</v>
      </c>
      <c r="J1509" s="8">
        <v>-3215959.1355767758</v>
      </c>
      <c r="K1509" s="8">
        <v>-3214108.5749681923</v>
      </c>
      <c r="L1509" s="8">
        <v>-39337.02762599855</v>
      </c>
      <c r="M1509" s="8">
        <v>-39337.02762599855</v>
      </c>
      <c r="N1509" s="8">
        <v>-520392.6501399442</v>
      </c>
      <c r="O1509" s="8">
        <v>308637.8885570901</v>
      </c>
      <c r="P1509" s="8">
        <v>-609.2730551317892</v>
      </c>
      <c r="Q1509" s="8">
        <v>-588892.9348019067</v>
      </c>
      <c r="R1509" s="8">
        <v>-3586.041993594759</v>
      </c>
      <c r="S1509" s="8">
        <v>-18.341865125943475</v>
      </c>
      <c r="T1509" s="8">
        <v>-2.283816685113118</v>
      </c>
      <c r="U1509" s="8">
        <v>-1437.683630015546</v>
      </c>
      <c r="V1509" s="8">
        <v>-21.8622112050569</v>
      </c>
      <c r="W1509" s="8">
        <v>266.8436189343579</v>
      </c>
      <c r="X1509" s="8">
        <v>266.8436189343579</v>
      </c>
      <c r="Y1509" s="8">
        <v>-493.9720704507032</v>
      </c>
      <c r="Z1509" s="15">
        <v>0.05355602840359654</v>
      </c>
    </row>
    <row r="1510" ht="15.75" hidden="1" customHeight="1">
      <c r="A1510" s="1">
        <v>2019.0</v>
      </c>
      <c r="B1510" s="1" t="s">
        <v>1853</v>
      </c>
      <c r="C1510" s="1" t="s">
        <v>139</v>
      </c>
      <c r="D1510" s="1" t="s">
        <v>1825</v>
      </c>
      <c r="E1510" s="1" t="s">
        <v>1826</v>
      </c>
      <c r="F1510" s="14">
        <v>-0.002510253214747759</v>
      </c>
      <c r="G1510" s="14">
        <v>-0.009114837639977771</v>
      </c>
      <c r="H1510" s="8">
        <v>-473606.963773245</v>
      </c>
      <c r="I1510" s="8">
        <v>-201839.82870536696</v>
      </c>
      <c r="J1510" s="8">
        <v>-117254.83487209679</v>
      </c>
      <c r="K1510" s="8">
        <v>-117196.19034022078</v>
      </c>
      <c r="L1510" s="8">
        <v>-1501.7703495062303</v>
      </c>
      <c r="M1510" s="8">
        <v>-1501.7703495062303</v>
      </c>
      <c r="N1510" s="8">
        <v>-18892.959010915252</v>
      </c>
      <c r="O1510" s="8">
        <v>-11010.44345709302</v>
      </c>
      <c r="P1510" s="8">
        <v>-19.794588880185646</v>
      </c>
      <c r="Q1510" s="8">
        <v>-4245.875862572939</v>
      </c>
      <c r="R1510" s="8">
        <v>-69.0095493659203</v>
      </c>
      <c r="S1510" s="8">
        <v>-0.24966998993906453</v>
      </c>
      <c r="T1510" s="8">
        <v>-0.672264091526071</v>
      </c>
      <c r="U1510" s="8">
        <v>-51.71962392935889</v>
      </c>
      <c r="V1510" s="8">
        <v>-0.2975890409253838</v>
      </c>
      <c r="W1510" s="8">
        <v>-1.3680217294781443</v>
      </c>
      <c r="X1510" s="8">
        <v>-1.3680217294781443</v>
      </c>
      <c r="Y1510" s="8">
        <v>-18.811497209909195</v>
      </c>
      <c r="Z1510" s="15">
        <v>0.06271739796892657</v>
      </c>
    </row>
    <row r="1511" ht="15.75" hidden="1" customHeight="1">
      <c r="A1511" s="1">
        <v>2019.0</v>
      </c>
      <c r="B1511" s="1" t="s">
        <v>1854</v>
      </c>
      <c r="C1511" s="1" t="s">
        <v>207</v>
      </c>
      <c r="D1511" s="1" t="s">
        <v>1825</v>
      </c>
      <c r="E1511" s="1" t="s">
        <v>1826</v>
      </c>
      <c r="F1511" s="14">
        <v>-0.0023067553512465355</v>
      </c>
      <c r="G1511" s="14">
        <v>-0.029624465621357184</v>
      </c>
      <c r="H1511" s="8">
        <v>-6333296.007327467</v>
      </c>
      <c r="I1511" s="8">
        <v>-2639756.083591374</v>
      </c>
      <c r="J1511" s="8">
        <v>-1540498.8968469286</v>
      </c>
      <c r="K1511" s="8">
        <v>-1539369.033470054</v>
      </c>
      <c r="L1511" s="8">
        <v>-19711.545065407223</v>
      </c>
      <c r="M1511" s="8">
        <v>-19711.545065407223</v>
      </c>
      <c r="N1511" s="8">
        <v>-248277.5625766949</v>
      </c>
      <c r="O1511" s="8">
        <v>-291644.2580534402</v>
      </c>
      <c r="P1511" s="8">
        <v>-99.17932698621102</v>
      </c>
      <c r="Q1511" s="8">
        <v>-32358.99942633633</v>
      </c>
      <c r="R1511" s="8">
        <v>-851.3617481083276</v>
      </c>
      <c r="S1511" s="8">
        <v>-8.311589159573929</v>
      </c>
      <c r="T1511" s="8">
        <v>-16.46228539491485</v>
      </c>
      <c r="U1511" s="8">
        <v>-679.3356751934733</v>
      </c>
      <c r="V1511" s="8">
        <v>-9.90682879895617</v>
      </c>
      <c r="W1511" s="8">
        <v>-28.809227439762736</v>
      </c>
      <c r="X1511" s="8">
        <v>-28.809227439762736</v>
      </c>
      <c r="Y1511" s="8">
        <v>-245.9073233011322</v>
      </c>
      <c r="Z1511" s="15">
        <v>0.12021680564302488</v>
      </c>
    </row>
    <row r="1512" ht="15.75" hidden="1" customHeight="1">
      <c r="A1512" s="1">
        <v>2019.0</v>
      </c>
      <c r="B1512" s="1" t="s">
        <v>1855</v>
      </c>
      <c r="C1512" s="1" t="s">
        <v>1856</v>
      </c>
      <c r="D1512" s="1" t="s">
        <v>1825</v>
      </c>
      <c r="E1512" s="1" t="s">
        <v>1826</v>
      </c>
      <c r="F1512" s="14">
        <v>-0.0021857500283252646</v>
      </c>
      <c r="G1512" s="14">
        <v>-0.021782733406329507</v>
      </c>
      <c r="H1512" s="8">
        <v>-1269780.878455166</v>
      </c>
      <c r="I1512" s="8">
        <v>-556108.777898808</v>
      </c>
      <c r="J1512" s="8">
        <v>-340873.144836025</v>
      </c>
      <c r="K1512" s="8">
        <v>-340668.34798505343</v>
      </c>
      <c r="L1512" s="8">
        <v>-4134.841940965298</v>
      </c>
      <c r="M1512" s="8">
        <v>-4134.841940965298</v>
      </c>
      <c r="N1512" s="8">
        <v>-55200.89713854942</v>
      </c>
      <c r="O1512" s="8">
        <v>38815.05739963046</v>
      </c>
      <c r="P1512" s="8">
        <v>-76.62367286644442</v>
      </c>
      <c r="Q1512" s="8">
        <v>-6804.417960734124</v>
      </c>
      <c r="R1512" s="8">
        <v>-450.98943123802087</v>
      </c>
      <c r="S1512" s="8">
        <v>-2.3067179179074935</v>
      </c>
      <c r="T1512" s="8">
        <v>-0.28721838442237163</v>
      </c>
      <c r="U1512" s="8">
        <v>-152.8724301008963</v>
      </c>
      <c r="V1512" s="8">
        <v>-2.749445269906198</v>
      </c>
      <c r="W1512" s="8">
        <v>33.55890760555905</v>
      </c>
      <c r="X1512" s="8">
        <v>33.55890760555905</v>
      </c>
      <c r="Y1512" s="8">
        <v>-51.955053129204906</v>
      </c>
      <c r="Z1512" s="15">
        <v>0.06529890748405276</v>
      </c>
    </row>
    <row r="1513" ht="15.75" hidden="1" customHeight="1">
      <c r="A1513" s="1">
        <v>2019.0</v>
      </c>
      <c r="B1513" s="1" t="s">
        <v>1857</v>
      </c>
      <c r="C1513" s="1" t="s">
        <v>1852</v>
      </c>
      <c r="D1513" s="1" t="s">
        <v>1825</v>
      </c>
      <c r="E1513" s="1" t="s">
        <v>1826</v>
      </c>
      <c r="F1513" s="14">
        <v>-0.0019133873431201524</v>
      </c>
      <c r="G1513" s="14">
        <v>-0.024149090663591926</v>
      </c>
      <c r="H1513" s="8">
        <v>-3226101.170839909</v>
      </c>
      <c r="I1513" s="8">
        <v>-1412919.2198884794</v>
      </c>
      <c r="J1513" s="8">
        <v>-872416.177911011</v>
      </c>
      <c r="K1513" s="8">
        <v>-871873.1599711097</v>
      </c>
      <c r="L1513" s="8">
        <v>-10506.919705270595</v>
      </c>
      <c r="M1513" s="8">
        <v>-10506.919705270595</v>
      </c>
      <c r="N1513" s="8">
        <v>-141371.0586689372</v>
      </c>
      <c r="O1513" s="8">
        <v>112654.10682016627</v>
      </c>
      <c r="P1513" s="8">
        <v>-222.3871869923369</v>
      </c>
      <c r="Q1513" s="8">
        <v>-17285.39619750998</v>
      </c>
      <c r="R1513" s="8">
        <v>-1308.9201708081914</v>
      </c>
      <c r="S1513" s="8">
        <v>-6.694856690600086</v>
      </c>
      <c r="T1513" s="8">
        <v>-0.8336025431136294</v>
      </c>
      <c r="U1513" s="8">
        <v>-392.31613376674534</v>
      </c>
      <c r="V1513" s="8">
        <v>-7.979797580697707</v>
      </c>
      <c r="W1513" s="8">
        <v>97.39902541534651</v>
      </c>
      <c r="X1513" s="8">
        <v>97.39902541534651</v>
      </c>
      <c r="Y1513" s="8">
        <v>-132.09191493404478</v>
      </c>
      <c r="Z1513" s="15">
        <v>0.07336258740004142</v>
      </c>
    </row>
    <row r="1514" ht="15.75" hidden="1" customHeight="1">
      <c r="A1514" s="1">
        <v>2019.0</v>
      </c>
      <c r="B1514" s="1" t="s">
        <v>1858</v>
      </c>
      <c r="C1514" s="1" t="s">
        <v>127</v>
      </c>
      <c r="D1514" s="1" t="s">
        <v>1825</v>
      </c>
      <c r="E1514" s="1" t="s">
        <v>1826</v>
      </c>
      <c r="F1514" s="14">
        <v>-0.0017603175968738379</v>
      </c>
      <c r="G1514" s="14">
        <v>-0.013937223308623238</v>
      </c>
      <c r="H1514" s="8">
        <v>-6777002.708264667</v>
      </c>
      <c r="I1514" s="8">
        <v>-2873889.653351254</v>
      </c>
      <c r="J1514" s="8">
        <v>-1780682.6924279493</v>
      </c>
      <c r="K1514" s="8">
        <v>-1772762.3453882812</v>
      </c>
      <c r="L1514" s="8">
        <v>-22729.90259041853</v>
      </c>
      <c r="M1514" s="8">
        <v>-22729.90259041853</v>
      </c>
      <c r="N1514" s="8">
        <v>-287795.65890367085</v>
      </c>
      <c r="O1514" s="8">
        <v>34420.00870797429</v>
      </c>
      <c r="P1514" s="8">
        <v>-216.08040830737343</v>
      </c>
      <c r="Q1514" s="8">
        <v>-48859.52890004939</v>
      </c>
      <c r="R1514" s="8">
        <v>-1248.8813875160395</v>
      </c>
      <c r="S1514" s="8">
        <v>-22.722665820815326</v>
      </c>
      <c r="T1514" s="8">
        <v>-4.047529802788286</v>
      </c>
      <c r="U1514" s="8">
        <v>-794.311396459686</v>
      </c>
      <c r="V1514" s="8">
        <v>-27.083817043989928</v>
      </c>
      <c r="W1514" s="8">
        <v>304.0680492412971</v>
      </c>
      <c r="X1514" s="8">
        <v>304.0680492412971</v>
      </c>
      <c r="Y1514" s="8">
        <v>-268.04171412947613</v>
      </c>
      <c r="Z1514" s="15">
        <v>0.15525675097782732</v>
      </c>
    </row>
    <row r="1515" ht="15.75" hidden="1" customHeight="1">
      <c r="A1515" s="1">
        <v>2019.0</v>
      </c>
      <c r="B1515" s="1" t="s">
        <v>1859</v>
      </c>
      <c r="C1515" s="1" t="s">
        <v>157</v>
      </c>
      <c r="D1515" s="1" t="s">
        <v>1825</v>
      </c>
      <c r="E1515" s="1" t="s">
        <v>1826</v>
      </c>
      <c r="F1515" s="14">
        <v>-8.399395183382166E-4</v>
      </c>
      <c r="G1515" s="14">
        <v>-0.008875893975737001</v>
      </c>
      <c r="H1515" s="8">
        <v>-1525357.8833063066</v>
      </c>
      <c r="I1515" s="8">
        <v>-675661.1811052554</v>
      </c>
      <c r="J1515" s="8">
        <v>-443044.7394543028</v>
      </c>
      <c r="K1515" s="8">
        <v>-442776.35670269147</v>
      </c>
      <c r="L1515" s="8">
        <v>-5023.038186541703</v>
      </c>
      <c r="M1515" s="8">
        <v>-5023.038186541703</v>
      </c>
      <c r="N1515" s="8">
        <v>-72174.6751852245</v>
      </c>
      <c r="O1515" s="8">
        <v>127172.62307705499</v>
      </c>
      <c r="P1515" s="8">
        <v>-60.081665807300915</v>
      </c>
      <c r="Q1515" s="8">
        <v>-8254.527529682886</v>
      </c>
      <c r="R1515" s="8">
        <v>-457.638188871574</v>
      </c>
      <c r="S1515" s="8">
        <v>-7.558632500000001</v>
      </c>
      <c r="T1515" s="8">
        <v>-0.3346742838722152</v>
      </c>
      <c r="U1515" s="8">
        <v>-198.16610077868958</v>
      </c>
      <c r="V1515" s="8">
        <v>-9.0093575</v>
      </c>
      <c r="W1515" s="8">
        <v>111.33792887941019</v>
      </c>
      <c r="X1515" s="8">
        <v>111.33792887941019</v>
      </c>
      <c r="Y1515" s="8">
        <v>-62.837271138218966</v>
      </c>
      <c r="Z1515" s="15">
        <v>0.008418145607517922</v>
      </c>
    </row>
    <row r="1516" ht="15.75" hidden="1" customHeight="1">
      <c r="A1516" s="1">
        <v>2019.0</v>
      </c>
      <c r="B1516" s="1" t="s">
        <v>1860</v>
      </c>
      <c r="C1516" s="1" t="s">
        <v>112</v>
      </c>
      <c r="D1516" s="1" t="s">
        <v>1848</v>
      </c>
      <c r="E1516" s="1" t="s">
        <v>1826</v>
      </c>
      <c r="F1516" s="14">
        <v>-3.92319271396996E-4</v>
      </c>
      <c r="G1516" s="14">
        <v>-5.459789095713324E-4</v>
      </c>
      <c r="H1516" s="8">
        <v>-150538.39690482692</v>
      </c>
      <c r="I1516" s="8">
        <v>-65970.13549591083</v>
      </c>
      <c r="J1516" s="8">
        <v>-49955.01187971816</v>
      </c>
      <c r="K1516" s="8">
        <v>-49896.721908677</v>
      </c>
      <c r="L1516" s="8">
        <v>-492.6443906040567</v>
      </c>
      <c r="M1516" s="8">
        <v>-492.6443906040567</v>
      </c>
      <c r="N1516" s="8">
        <v>-8227.923585500634</v>
      </c>
      <c r="O1516" s="8">
        <v>25637.731066833174</v>
      </c>
      <c r="P1516" s="8">
        <v>-50.61069723734603</v>
      </c>
      <c r="Q1516" s="8">
        <v>-803.066019429907</v>
      </c>
      <c r="R1516" s="8">
        <v>-297.8830002238903</v>
      </c>
      <c r="S1516" s="8">
        <v>-1.523610103612026</v>
      </c>
      <c r="T1516" s="8">
        <v>-0.1897105966238035</v>
      </c>
      <c r="U1516" s="8">
        <v>-23.993375151092913</v>
      </c>
      <c r="V1516" s="8">
        <v>-1.8160359184088897</v>
      </c>
      <c r="W1516" s="8">
        <v>22.16599190437412</v>
      </c>
      <c r="X1516" s="8">
        <v>22.16599190437412</v>
      </c>
      <c r="Y1516" s="8">
        <v>-6.295855793181561</v>
      </c>
      <c r="Z1516" s="15">
        <v>0.23638621770706972</v>
      </c>
    </row>
    <row r="1517" ht="15.75" hidden="1" customHeight="1">
      <c r="A1517" s="1">
        <v>2019.0</v>
      </c>
      <c r="B1517" s="1" t="s">
        <v>1861</v>
      </c>
      <c r="C1517" s="1" t="s">
        <v>1862</v>
      </c>
      <c r="D1517" s="1" t="s">
        <v>1825</v>
      </c>
      <c r="E1517" s="1" t="s">
        <v>1826</v>
      </c>
      <c r="F1517" s="14">
        <v>9.737895729063777E-4</v>
      </c>
      <c r="G1517" s="14">
        <v>0.012552487274332273</v>
      </c>
      <c r="H1517" s="8">
        <v>1178879.3948561898</v>
      </c>
      <c r="I1517" s="8">
        <v>561440.2255004776</v>
      </c>
      <c r="J1517" s="8">
        <v>324456.1991068634</v>
      </c>
      <c r="K1517" s="8">
        <v>326155.2535507066</v>
      </c>
      <c r="L1517" s="8">
        <v>3823.243947306018</v>
      </c>
      <c r="M1517" s="8">
        <v>3823.243947306018</v>
      </c>
      <c r="N1517" s="8">
        <v>52480.472248340775</v>
      </c>
      <c r="O1517" s="8">
        <v>-58483.246921802864</v>
      </c>
      <c r="P1517" s="8">
        <v>0.0</v>
      </c>
      <c r="Q1517" s="8">
        <v>-34999.188982656284</v>
      </c>
      <c r="R1517" s="8">
        <v>0.0</v>
      </c>
      <c r="S1517" s="8">
        <v>-0.04211005351012003</v>
      </c>
      <c r="T1517" s="8">
        <v>-0.22724676797631815</v>
      </c>
      <c r="U1517" s="8">
        <v>134.33727924806226</v>
      </c>
      <c r="V1517" s="8">
        <v>-0.050192217496590974</v>
      </c>
      <c r="W1517" s="8">
        <v>-1.0316538503900596</v>
      </c>
      <c r="X1517" s="8">
        <v>-1.0316538503900596</v>
      </c>
      <c r="Y1517" s="8">
        <v>51.23803713965858</v>
      </c>
      <c r="Z1517" s="15">
        <v>0.13366722750661136</v>
      </c>
    </row>
    <row r="1518" ht="15.75" hidden="1" customHeight="1">
      <c r="A1518" s="1">
        <v>2019.0</v>
      </c>
      <c r="B1518" s="1" t="s">
        <v>1863</v>
      </c>
      <c r="C1518" s="1" t="s">
        <v>232</v>
      </c>
      <c r="D1518" s="1" t="s">
        <v>1825</v>
      </c>
      <c r="E1518" s="1" t="s">
        <v>1826</v>
      </c>
      <c r="F1518" s="14">
        <v>0.03287843938241383</v>
      </c>
      <c r="G1518" s="14">
        <v>0.18803866424352694</v>
      </c>
      <c r="H1518" s="8">
        <v>1.5262421437455806E8</v>
      </c>
      <c r="I1518" s="8">
        <v>6.660058702295779E7</v>
      </c>
      <c r="J1518" s="8">
        <v>-1.5146319371849922E7</v>
      </c>
      <c r="K1518" s="8">
        <v>-1.5116219068004232E7</v>
      </c>
      <c r="L1518" s="8">
        <v>499472.7140347405</v>
      </c>
      <c r="M1518" s="8">
        <v>499472.7140347405</v>
      </c>
      <c r="N1518" s="8">
        <v>-3281063.6369133666</v>
      </c>
      <c r="O1518" s="8">
        <v>1.295574003679537E8</v>
      </c>
      <c r="P1518" s="8">
        <v>-23157.749537795742</v>
      </c>
      <c r="Q1518" s="8">
        <v>-1.0971979948282972E7</v>
      </c>
      <c r="R1518" s="8">
        <v>-210984.76562182236</v>
      </c>
      <c r="S1518" s="8">
        <v>-8561.58484</v>
      </c>
      <c r="T1518" s="8">
        <v>-746.0462243938867</v>
      </c>
      <c r="U1518" s="8">
        <v>-9097.472716861219</v>
      </c>
      <c r="V1518" s="8">
        <v>-10204.80604</v>
      </c>
      <c r="W1518" s="8">
        <v>119615.08556950963</v>
      </c>
      <c r="X1518" s="8">
        <v>119615.08556950963</v>
      </c>
      <c r="Y1518" s="8">
        <v>6385.834469463506</v>
      </c>
      <c r="Z1518" s="15">
        <v>0.06438831510651498</v>
      </c>
    </row>
    <row r="1519" ht="15.75" hidden="1" customHeight="1">
      <c r="A1519" s="1">
        <v>2019.0</v>
      </c>
      <c r="B1519" s="1" t="s">
        <v>1864</v>
      </c>
      <c r="C1519" s="1" t="s">
        <v>224</v>
      </c>
      <c r="D1519" s="1" t="s">
        <v>1865</v>
      </c>
      <c r="E1519" s="1" t="s">
        <v>1866</v>
      </c>
      <c r="F1519" s="14">
        <v>-0.05114572367715365</v>
      </c>
      <c r="G1519" s="14" t="s">
        <v>122</v>
      </c>
      <c r="H1519" s="8">
        <v>-2.2490462509725805E7</v>
      </c>
      <c r="I1519" s="8">
        <v>-1.0528183391013514E7</v>
      </c>
      <c r="J1519" s="8">
        <v>-6666775.492074056</v>
      </c>
      <c r="K1519" s="8">
        <v>-6662453.166349823</v>
      </c>
      <c r="L1519" s="8">
        <v>-78200.25138599926</v>
      </c>
      <c r="M1519" s="8">
        <v>-78200.25138599926</v>
      </c>
      <c r="N1519" s="8">
        <v>-1082758.3244282817</v>
      </c>
      <c r="O1519" s="8">
        <v>754538.9939260421</v>
      </c>
      <c r="P1519" s="8">
        <v>-7980.641273029212</v>
      </c>
      <c r="Q1519" s="8">
        <v>1888286.6873493965</v>
      </c>
      <c r="R1519" s="8">
        <v>-26141.831840309165</v>
      </c>
      <c r="S1519" s="8">
        <v>-71.31178959083556</v>
      </c>
      <c r="T1519" s="8">
        <v>-30.67181204021153</v>
      </c>
      <c r="U1519" s="8">
        <v>-3071.653654265284</v>
      </c>
      <c r="V1519" s="8">
        <v>-84.99862989616393</v>
      </c>
      <c r="W1519" s="8">
        <v>827.4744783674315</v>
      </c>
      <c r="X1519" s="8">
        <v>827.4744783674315</v>
      </c>
      <c r="Y1519" s="8">
        <v>-991.1543211650827</v>
      </c>
      <c r="Z1519" s="15">
        <v>0.05036502894919737</v>
      </c>
    </row>
    <row r="1520" ht="15.75" hidden="1" customHeight="1">
      <c r="A1520" s="1">
        <v>2019.0</v>
      </c>
      <c r="B1520" s="1" t="s">
        <v>1867</v>
      </c>
      <c r="C1520" s="1" t="s">
        <v>121</v>
      </c>
      <c r="D1520" s="1" t="s">
        <v>1865</v>
      </c>
      <c r="E1520" s="1" t="s">
        <v>1866</v>
      </c>
      <c r="F1520" s="14">
        <v>-0.019260250680486965</v>
      </c>
      <c r="G1520" s="14">
        <v>-0.31505943963592287</v>
      </c>
      <c r="H1520" s="8">
        <v>-7.230078538597049E7</v>
      </c>
      <c r="I1520" s="8">
        <v>-3.1527967675232857E7</v>
      </c>
      <c r="J1520" s="8">
        <v>-1.947558654150004E7</v>
      </c>
      <c r="K1520" s="8">
        <v>-1.9455282230111938E7</v>
      </c>
      <c r="L1520" s="8">
        <v>-236177.44489643932</v>
      </c>
      <c r="M1520" s="8">
        <v>-236177.44489643932</v>
      </c>
      <c r="N1520" s="8">
        <v>-3154997.514839228</v>
      </c>
      <c r="O1520" s="8">
        <v>1247656.3720601469</v>
      </c>
      <c r="P1520" s="8">
        <v>-24778.424732341824</v>
      </c>
      <c r="Q1520" s="8">
        <v>651166.1259409846</v>
      </c>
      <c r="R1520" s="8">
        <v>-80473.02015216516</v>
      </c>
      <c r="S1520" s="8">
        <v>-175.15176000000002</v>
      </c>
      <c r="T1520" s="8">
        <v>-94.87230279140044</v>
      </c>
      <c r="U1520" s="8">
        <v>-8838.533168621985</v>
      </c>
      <c r="V1520" s="8">
        <v>-208.76856000000004</v>
      </c>
      <c r="W1520" s="8">
        <v>2052.5109945328268</v>
      </c>
      <c r="X1520" s="8">
        <v>2052.5109945328268</v>
      </c>
      <c r="Y1520" s="8">
        <v>-2955.2838078106006</v>
      </c>
      <c r="Z1520" s="15">
        <v>0.03632681886824522</v>
      </c>
    </row>
    <row r="1521" ht="15.75" hidden="1" customHeight="1">
      <c r="A1521" s="1">
        <v>2019.0</v>
      </c>
      <c r="B1521" s="1" t="s">
        <v>1868</v>
      </c>
      <c r="C1521" s="1" t="s">
        <v>187</v>
      </c>
      <c r="D1521" s="1" t="s">
        <v>1865</v>
      </c>
      <c r="E1521" s="1" t="s">
        <v>1866</v>
      </c>
      <c r="F1521" s="14">
        <v>-0.018763474015487936</v>
      </c>
      <c r="G1521" s="14">
        <v>-0.5060119944926826</v>
      </c>
      <c r="H1521" s="8">
        <v>-2.725506093312223E9</v>
      </c>
      <c r="I1521" s="8">
        <v>-1.1928381211011689E9</v>
      </c>
      <c r="J1521" s="8">
        <v>-7.085841597361434E8</v>
      </c>
      <c r="K1521" s="8">
        <v>-7.082189403078208E8</v>
      </c>
      <c r="L1521" s="8">
        <v>-8863013.271613088</v>
      </c>
      <c r="M1521" s="8">
        <v>-8863013.271613088</v>
      </c>
      <c r="N1521" s="8">
        <v>-1.1441965933673653E8</v>
      </c>
      <c r="O1521" s="8">
        <v>3.1558799936313476E7</v>
      </c>
      <c r="P1521" s="8">
        <v>-56801.320815354105</v>
      </c>
      <c r="Q1521" s="8">
        <v>-1.4605137228690261E7</v>
      </c>
      <c r="R1521" s="8">
        <v>-236811.73758278682</v>
      </c>
      <c r="S1521" s="8">
        <v>-1752.400479202769</v>
      </c>
      <c r="T1521" s="8">
        <v>-209.6763163736341</v>
      </c>
      <c r="U1521" s="8">
        <v>-314954.4842244403</v>
      </c>
      <c r="V1521" s="8">
        <v>-2088.73792981853</v>
      </c>
      <c r="W1521" s="8">
        <v>25505.23313988176</v>
      </c>
      <c r="X1521" s="8">
        <v>25505.23313988176</v>
      </c>
      <c r="Y1521" s="8">
        <v>-111241.10368117823</v>
      </c>
      <c r="Z1521" s="15">
        <v>0.027255677404083665</v>
      </c>
    </row>
    <row r="1522" ht="15.75" hidden="1" customHeight="1">
      <c r="A1522" s="1">
        <v>2019.0</v>
      </c>
      <c r="B1522" s="1" t="s">
        <v>1869</v>
      </c>
      <c r="C1522" s="1" t="s">
        <v>187</v>
      </c>
      <c r="D1522" s="1" t="s">
        <v>1865</v>
      </c>
      <c r="E1522" s="1" t="s">
        <v>1866</v>
      </c>
      <c r="F1522" s="14">
        <v>-0.018446705455460705</v>
      </c>
      <c r="G1522" s="14">
        <v>-0.49577032549365435</v>
      </c>
      <c r="H1522" s="8">
        <v>-1.1576574224098165E9</v>
      </c>
      <c r="I1522" s="8">
        <v>-5.086337837171591E8</v>
      </c>
      <c r="J1522" s="8">
        <v>-3.1354632164393765E8</v>
      </c>
      <c r="K1522" s="8">
        <v>-3.1330598860451806E8</v>
      </c>
      <c r="L1522" s="8">
        <v>-3793902.327767203</v>
      </c>
      <c r="M1522" s="8">
        <v>-3793902.327767203</v>
      </c>
      <c r="N1522" s="8">
        <v>-5.079512458250272E7</v>
      </c>
      <c r="O1522" s="8">
        <v>4.267525902188346E7</v>
      </c>
      <c r="P1522" s="8">
        <v>-24540.6337940529</v>
      </c>
      <c r="Q1522" s="8">
        <v>-6222720.066549487</v>
      </c>
      <c r="R1522" s="8">
        <v>-102312.94002905654</v>
      </c>
      <c r="S1522" s="8">
        <v>-2666.89406</v>
      </c>
      <c r="T1522" s="8">
        <v>-90.71938828110439</v>
      </c>
      <c r="U1522" s="8">
        <v>-139299.75963584846</v>
      </c>
      <c r="V1522" s="8">
        <v>-3178.74986</v>
      </c>
      <c r="W1522" s="8">
        <v>39243.76086781537</v>
      </c>
      <c r="X1522" s="8">
        <v>39243.76086781537</v>
      </c>
      <c r="Y1522" s="8">
        <v>-47335.98646640057</v>
      </c>
      <c r="Z1522" s="15">
        <v>0.0015252622659980588</v>
      </c>
    </row>
    <row r="1523" ht="15.75" hidden="1" customHeight="1">
      <c r="A1523" s="1">
        <v>2019.0</v>
      </c>
      <c r="B1523" s="1" t="s">
        <v>1870</v>
      </c>
      <c r="C1523" s="1" t="s">
        <v>112</v>
      </c>
      <c r="D1523" s="1" t="s">
        <v>1865</v>
      </c>
      <c r="E1523" s="1" t="s">
        <v>1866</v>
      </c>
      <c r="F1523" s="14">
        <v>-0.016221822785677478</v>
      </c>
      <c r="G1523" s="14">
        <v>-0.053743686874790905</v>
      </c>
      <c r="H1523" s="8">
        <v>-9.51651287103035E7</v>
      </c>
      <c r="I1523" s="8">
        <v>-4.167675671923547E7</v>
      </c>
      <c r="J1523" s="8">
        <v>-2.4405882119753968E7</v>
      </c>
      <c r="K1523" s="8">
        <v>-2.4394980625517905E7</v>
      </c>
      <c r="L1523" s="8">
        <v>-309554.8911889136</v>
      </c>
      <c r="M1523" s="8">
        <v>-309554.8911889136</v>
      </c>
      <c r="N1523" s="8">
        <v>-3935765.7209486137</v>
      </c>
      <c r="O1523" s="8">
        <v>396678.63604826276</v>
      </c>
      <c r="P1523" s="8">
        <v>-639.7036088074435</v>
      </c>
      <c r="Q1523" s="8">
        <v>-510441.5927748121</v>
      </c>
      <c r="R1523" s="8">
        <v>-4229.347838448431</v>
      </c>
      <c r="S1523" s="8">
        <v>-23.07070514259306</v>
      </c>
      <c r="T1523" s="8">
        <v>-3.710639978189149</v>
      </c>
      <c r="U1523" s="8">
        <v>-10754.40509558089</v>
      </c>
      <c r="V1523" s="8">
        <v>-27.498655399202082</v>
      </c>
      <c r="W1523" s="8">
        <v>342.6176450370822</v>
      </c>
      <c r="X1523" s="8">
        <v>342.6176450370822</v>
      </c>
      <c r="Y1523" s="8">
        <v>-3878.284489854559</v>
      </c>
      <c r="Z1523" s="15">
        <v>0.009492450361023677</v>
      </c>
    </row>
    <row r="1524" ht="15.75" hidden="1" customHeight="1">
      <c r="A1524" s="1">
        <v>2019.0</v>
      </c>
      <c r="B1524" s="1" t="s">
        <v>1871</v>
      </c>
      <c r="C1524" s="1" t="s">
        <v>112</v>
      </c>
      <c r="D1524" s="1" t="s">
        <v>1865</v>
      </c>
      <c r="E1524" s="1" t="s">
        <v>1866</v>
      </c>
      <c r="F1524" s="14">
        <v>-0.015372839802608682</v>
      </c>
      <c r="G1524" s="14">
        <v>-0.15520103641491254</v>
      </c>
      <c r="H1524" s="8">
        <v>-7672984.039316861</v>
      </c>
      <c r="I1524" s="8">
        <v>-3360336.739706454</v>
      </c>
      <c r="J1524" s="8">
        <v>-1968594.6081081815</v>
      </c>
      <c r="K1524" s="8">
        <v>-1967714.501349438</v>
      </c>
      <c r="L1524" s="8">
        <v>-24958.833290279563</v>
      </c>
      <c r="M1524" s="8">
        <v>-24958.833290279563</v>
      </c>
      <c r="N1524" s="8">
        <v>-317473.5791164219</v>
      </c>
      <c r="O1524" s="8">
        <v>33749.77003212574</v>
      </c>
      <c r="P1524" s="8">
        <v>-54.42655016930472</v>
      </c>
      <c r="Q1524" s="8">
        <v>-41155.82775328701</v>
      </c>
      <c r="R1524" s="8">
        <v>-359.8366636415879</v>
      </c>
      <c r="S1524" s="8">
        <v>-1.9628760469640276</v>
      </c>
      <c r="T1524" s="8">
        <v>-0.3157045390280586</v>
      </c>
      <c r="U1524" s="8">
        <v>-867.5922842688072</v>
      </c>
      <c r="V1524" s="8">
        <v>-2.339609980414541</v>
      </c>
      <c r="W1524" s="8">
        <v>29.150212988891933</v>
      </c>
      <c r="X1524" s="8">
        <v>29.150212988891933</v>
      </c>
      <c r="Y1524" s="8">
        <v>-312.71347197416316</v>
      </c>
      <c r="Z1524" s="15">
        <v>0.010007054317577655</v>
      </c>
    </row>
    <row r="1525" ht="15.75" hidden="1" customHeight="1">
      <c r="A1525" s="1">
        <v>2019.0</v>
      </c>
      <c r="B1525" s="1" t="s">
        <v>1872</v>
      </c>
      <c r="C1525" s="1" t="s">
        <v>112</v>
      </c>
      <c r="D1525" s="1" t="s">
        <v>1865</v>
      </c>
      <c r="E1525" s="1" t="s">
        <v>1866</v>
      </c>
      <c r="F1525" s="14">
        <v>-0.014059575751264125</v>
      </c>
      <c r="G1525" s="14">
        <v>-0.16350845896522004</v>
      </c>
      <c r="H1525" s="8">
        <v>-7235085.800752021</v>
      </c>
      <c r="I1525" s="8">
        <v>-3168593.5075568855</v>
      </c>
      <c r="J1525" s="8">
        <v>-1857583.8326894904</v>
      </c>
      <c r="K1525" s="8">
        <v>-1856752.0353455115</v>
      </c>
      <c r="L1525" s="8">
        <v>-23534.444203491395</v>
      </c>
      <c r="M1525" s="8">
        <v>-23534.444203491395</v>
      </c>
      <c r="N1525" s="8">
        <v>-299591.3385809375</v>
      </c>
      <c r="O1525" s="8">
        <v>34796.222112396405</v>
      </c>
      <c r="P1525" s="8">
        <v>-56.11411060578801</v>
      </c>
      <c r="Q1525" s="8">
        <v>-38806.872538163516</v>
      </c>
      <c r="R1525" s="8">
        <v>-370.9938307827851</v>
      </c>
      <c r="S1525" s="8">
        <v>-2.0237373719657614</v>
      </c>
      <c r="T1525" s="8">
        <v>-0.3254933367384528</v>
      </c>
      <c r="U1525" s="8">
        <v>-818.8948432202224</v>
      </c>
      <c r="V1525" s="8">
        <v>-2.4121523926649457</v>
      </c>
      <c r="W1525" s="8">
        <v>30.054050288924575</v>
      </c>
      <c r="X1525" s="8">
        <v>30.054050288924575</v>
      </c>
      <c r="Y1525" s="8">
        <v>-294.8916793109482</v>
      </c>
      <c r="Z1525" s="15">
        <v>0.010923046206238943</v>
      </c>
    </row>
    <row r="1526" ht="15.75" hidden="1" customHeight="1">
      <c r="A1526" s="1">
        <v>2019.0</v>
      </c>
      <c r="B1526" s="1" t="s">
        <v>1873</v>
      </c>
      <c r="C1526" s="1" t="s">
        <v>184</v>
      </c>
      <c r="D1526" s="1" t="s">
        <v>1865</v>
      </c>
      <c r="E1526" s="1" t="s">
        <v>1866</v>
      </c>
      <c r="F1526" s="14">
        <v>-0.012946844602821472</v>
      </c>
      <c r="G1526" s="14">
        <v>-0.05617909228815944</v>
      </c>
      <c r="H1526" s="8">
        <v>-1.2106594388098359E8</v>
      </c>
      <c r="I1526" s="8">
        <v>-5.178594659810662E7</v>
      </c>
      <c r="J1526" s="8">
        <v>-3.113682604311884E7</v>
      </c>
      <c r="K1526" s="8">
        <v>-3.1118031040259287E7</v>
      </c>
      <c r="L1526" s="8">
        <v>-385702.074224684</v>
      </c>
      <c r="M1526" s="8">
        <v>-385702.074224684</v>
      </c>
      <c r="N1526" s="8">
        <v>-5033154.032231061</v>
      </c>
      <c r="O1526" s="8">
        <v>1728473.9489410818</v>
      </c>
      <c r="P1526" s="8">
        <v>-2409.3312648962788</v>
      </c>
      <c r="Q1526" s="8">
        <v>-2917058.9723333316</v>
      </c>
      <c r="R1526" s="8">
        <v>-15653.213537416317</v>
      </c>
      <c r="S1526" s="8">
        <v>-181.7165001735933</v>
      </c>
      <c r="T1526" s="8">
        <v>-82.12306081077199</v>
      </c>
      <c r="U1526" s="8">
        <v>-13764.923187205204</v>
      </c>
      <c r="V1526" s="8">
        <v>-216.59326785800394</v>
      </c>
      <c r="W1526" s="8">
        <v>2573.477797803722</v>
      </c>
      <c r="X1526" s="8">
        <v>2573.477797803722</v>
      </c>
      <c r="Y1526" s="8">
        <v>-4836.050203391567</v>
      </c>
      <c r="Z1526" s="15">
        <v>0.058642255456277596</v>
      </c>
    </row>
    <row r="1527" ht="15.75" hidden="1" customHeight="1">
      <c r="A1527" s="1">
        <v>2019.0</v>
      </c>
      <c r="B1527" s="1" t="s">
        <v>1874</v>
      </c>
      <c r="C1527" s="1" t="s">
        <v>112</v>
      </c>
      <c r="D1527" s="1" t="s">
        <v>1865</v>
      </c>
      <c r="E1527" s="1" t="s">
        <v>1866</v>
      </c>
      <c r="F1527" s="14">
        <v>-0.0074680915568188086</v>
      </c>
      <c r="G1527" s="14">
        <v>-0.04651271521943323</v>
      </c>
      <c r="H1527" s="8">
        <v>-1.5684971313582055E7</v>
      </c>
      <c r="I1527" s="8">
        <v>-6869915.181811751</v>
      </c>
      <c r="J1527" s="8">
        <v>-4057014.1120314673</v>
      </c>
      <c r="K1527" s="8">
        <v>-4055167.88636149</v>
      </c>
      <c r="L1527" s="8">
        <v>-51020.749253614544</v>
      </c>
      <c r="M1527" s="8">
        <v>-51020.749253614544</v>
      </c>
      <c r="N1527" s="8">
        <v>-654771.7016969627</v>
      </c>
      <c r="O1527" s="8">
        <v>142015.16401975162</v>
      </c>
      <c r="P1527" s="8">
        <v>-229.02068493994454</v>
      </c>
      <c r="Q1527" s="8">
        <v>-84125.39507522942</v>
      </c>
      <c r="R1527" s="8">
        <v>-1514.1514374390426</v>
      </c>
      <c r="S1527" s="8">
        <v>-8.259557427937843</v>
      </c>
      <c r="T1527" s="8">
        <v>-1.328448515328325</v>
      </c>
      <c r="U1527" s="8">
        <v>-1793.5661957517464</v>
      </c>
      <c r="V1527" s="8">
        <v>-9.844810640029463</v>
      </c>
      <c r="W1527" s="8">
        <v>122.66075516626086</v>
      </c>
      <c r="X1527" s="8">
        <v>122.66075516626086</v>
      </c>
      <c r="Y1527" s="8">
        <v>-639.8524932912084</v>
      </c>
      <c r="Z1527" s="15">
        <v>0.02020642267746319</v>
      </c>
    </row>
    <row r="1528" ht="15.75" hidden="1" customHeight="1">
      <c r="A1528" s="1">
        <v>2019.0</v>
      </c>
      <c r="B1528" s="1" t="s">
        <v>1875</v>
      </c>
      <c r="C1528" s="1" t="s">
        <v>207</v>
      </c>
      <c r="D1528" s="1" t="s">
        <v>1865</v>
      </c>
      <c r="E1528" s="1" t="s">
        <v>1866</v>
      </c>
      <c r="F1528" s="14">
        <v>-0.007111171670599732</v>
      </c>
      <c r="G1528" s="14">
        <v>-0.1004674098041396</v>
      </c>
      <c r="H1528" s="8">
        <v>-2.4380225402350947E7</v>
      </c>
      <c r="I1528" s="8">
        <v>-1.0643985013466746E7</v>
      </c>
      <c r="J1528" s="8">
        <v>-6686172.6731760455</v>
      </c>
      <c r="K1528" s="8">
        <v>-6682607.572281802</v>
      </c>
      <c r="L1528" s="8">
        <v>-78980.96989101848</v>
      </c>
      <c r="M1528" s="8">
        <v>-78980.96989101848</v>
      </c>
      <c r="N1528" s="8">
        <v>-1085222.434699613</v>
      </c>
      <c r="O1528" s="8">
        <v>1020863.0121860757</v>
      </c>
      <c r="P1528" s="8">
        <v>-2826.078128110698</v>
      </c>
      <c r="Q1528" s="8">
        <v>-130168.13678198295</v>
      </c>
      <c r="R1528" s="8">
        <v>-9800.870007434398</v>
      </c>
      <c r="S1528" s="8">
        <v>-65.7900216777802</v>
      </c>
      <c r="T1528" s="8">
        <v>-12.657538418514328</v>
      </c>
      <c r="U1528" s="8">
        <v>-3027.63791020697</v>
      </c>
      <c r="V1528" s="8">
        <v>-78.41707150438542</v>
      </c>
      <c r="W1528" s="8">
        <v>919.3934823606511</v>
      </c>
      <c r="X1528" s="8">
        <v>919.3934823606511</v>
      </c>
      <c r="Y1528" s="8">
        <v>-997.9806361548312</v>
      </c>
      <c r="Z1528" s="15">
        <v>0.09493092181165413</v>
      </c>
    </row>
    <row r="1529" ht="15.75" hidden="1" customHeight="1">
      <c r="A1529" s="1">
        <v>2019.0</v>
      </c>
      <c r="B1529" s="1" t="s">
        <v>1876</v>
      </c>
      <c r="C1529" s="1" t="s">
        <v>184</v>
      </c>
      <c r="D1529" s="1" t="s">
        <v>1865</v>
      </c>
      <c r="E1529" s="1" t="s">
        <v>1866</v>
      </c>
      <c r="F1529" s="14">
        <v>-0.006128969467781771</v>
      </c>
      <c r="G1529" s="14">
        <v>-0.1293910583094852</v>
      </c>
      <c r="H1529" s="8">
        <v>-5.691912655034253E7</v>
      </c>
      <c r="I1529" s="8">
        <v>-2.3657355155350517E7</v>
      </c>
      <c r="J1529" s="8">
        <v>-1.4776461189462077E7</v>
      </c>
      <c r="K1529" s="8">
        <v>-1.4764889952129802E7</v>
      </c>
      <c r="L1529" s="8">
        <v>-176749.58582753272</v>
      </c>
      <c r="M1529" s="8">
        <v>-176749.58582753272</v>
      </c>
      <c r="N1529" s="8">
        <v>-2396563.3941867845</v>
      </c>
      <c r="O1529" s="8">
        <v>1716625.464273439</v>
      </c>
      <c r="P1529" s="8">
        <v>-2392.815583784114</v>
      </c>
      <c r="Q1529" s="8">
        <v>-2664882.9842671393</v>
      </c>
      <c r="R1529" s="8">
        <v>-15545.912608344732</v>
      </c>
      <c r="S1529" s="8">
        <v>-180.47085503819306</v>
      </c>
      <c r="T1529" s="8">
        <v>-81.56011693332889</v>
      </c>
      <c r="U1529" s="8">
        <v>-6575.638261674687</v>
      </c>
      <c r="V1529" s="8">
        <v>-215.1085466014861</v>
      </c>
      <c r="W1529" s="8">
        <v>2555.8369116055374</v>
      </c>
      <c r="X1529" s="8">
        <v>2555.8369116055374</v>
      </c>
      <c r="Y1529" s="8">
        <v>-2220.335415396635</v>
      </c>
      <c r="Z1529" s="15">
        <v>0.11282885329491038</v>
      </c>
    </row>
    <row r="1530" ht="15.75" hidden="1" customHeight="1">
      <c r="A1530" s="1">
        <v>2019.0</v>
      </c>
      <c r="B1530" s="1" t="s">
        <v>1877</v>
      </c>
      <c r="C1530" s="1" t="s">
        <v>149</v>
      </c>
      <c r="D1530" s="1" t="s">
        <v>1865</v>
      </c>
      <c r="E1530" s="1" t="s">
        <v>1866</v>
      </c>
      <c r="F1530" s="14">
        <v>-0.0049402813388134655</v>
      </c>
      <c r="G1530" s="14">
        <v>-0.09189599807231832</v>
      </c>
      <c r="H1530" s="8">
        <v>-7.10129081983782E7</v>
      </c>
      <c r="I1530" s="8">
        <v>-3.109487169091071E7</v>
      </c>
      <c r="J1530" s="8">
        <v>-1.951413753637172E7</v>
      </c>
      <c r="K1530" s="8">
        <v>-1.9504270410675496E7</v>
      </c>
      <c r="L1530" s="8">
        <v>-230685.83195510242</v>
      </c>
      <c r="M1530" s="8">
        <v>-230685.83195510242</v>
      </c>
      <c r="N1530" s="8">
        <v>-3167100.8886579433</v>
      </c>
      <c r="O1530" s="8">
        <v>3152217.3219911074</v>
      </c>
      <c r="P1530" s="8">
        <v>-6769.848757792239</v>
      </c>
      <c r="Q1530" s="8">
        <v>-380271.43752296583</v>
      </c>
      <c r="R1530" s="8">
        <v>-29596.750354168227</v>
      </c>
      <c r="S1530" s="8">
        <v>-186.90258735656622</v>
      </c>
      <c r="T1530" s="8">
        <v>-33.808317915027125</v>
      </c>
      <c r="U1530" s="8">
        <v>-8837.586604461841</v>
      </c>
      <c r="V1530" s="8">
        <v>-222.77471846531563</v>
      </c>
      <c r="W1530" s="8">
        <v>2730.9269352036804</v>
      </c>
      <c r="X1530" s="8">
        <v>2730.9269352036804</v>
      </c>
      <c r="Y1530" s="8">
        <v>-2916.0748504975945</v>
      </c>
      <c r="Z1530" s="15">
        <v>0.09021619022619928</v>
      </c>
    </row>
    <row r="1531" ht="15.75" hidden="1" customHeight="1">
      <c r="A1531" s="1">
        <v>2019.0</v>
      </c>
      <c r="B1531" s="1" t="s">
        <v>1878</v>
      </c>
      <c r="C1531" s="1" t="s">
        <v>187</v>
      </c>
      <c r="D1531" s="1" t="s">
        <v>1865</v>
      </c>
      <c r="E1531" s="1" t="s">
        <v>1866</v>
      </c>
      <c r="F1531" s="14">
        <v>-0.00475859299121053</v>
      </c>
      <c r="G1531" s="14">
        <v>-0.19925616187677214</v>
      </c>
      <c r="H1531" s="8">
        <v>-3.176804750773179E8</v>
      </c>
      <c r="I1531" s="8">
        <v>-1.3007067108516638E8</v>
      </c>
      <c r="J1531" s="8">
        <v>-8.255810530337971E7</v>
      </c>
      <c r="K1531" s="8">
        <v>-8.249707139032808E7</v>
      </c>
      <c r="L1531" s="8">
        <v>-967271.7975662776</v>
      </c>
      <c r="M1531" s="8">
        <v>-967271.7975662776</v>
      </c>
      <c r="N1531" s="8">
        <v>-1.3410374568008045E7</v>
      </c>
      <c r="O1531" s="8">
        <v>1.450435884952321E7</v>
      </c>
      <c r="P1531" s="8">
        <v>-26105.768973958897</v>
      </c>
      <c r="Q1531" s="8">
        <v>-2.155053086416371E7</v>
      </c>
      <c r="R1531" s="8">
        <v>-108838.18233302243</v>
      </c>
      <c r="S1531" s="8">
        <v>-805.399617530657</v>
      </c>
      <c r="T1531" s="8">
        <v>-96.36679915163486</v>
      </c>
      <c r="U1531" s="8">
        <v>-37932.24922974184</v>
      </c>
      <c r="V1531" s="8">
        <v>-959.9796106897585</v>
      </c>
      <c r="W1531" s="8">
        <v>11722.152133418878</v>
      </c>
      <c r="X1531" s="8">
        <v>11722.152133418878</v>
      </c>
      <c r="Y1531" s="8">
        <v>-12243.478365285555</v>
      </c>
      <c r="Z1531" s="15">
        <v>0.09383310532566999</v>
      </c>
    </row>
    <row r="1532" ht="15.75" hidden="1" customHeight="1">
      <c r="A1532" s="1">
        <v>2019.0</v>
      </c>
      <c r="B1532" s="1" t="s">
        <v>1879</v>
      </c>
      <c r="C1532" s="1" t="s">
        <v>134</v>
      </c>
      <c r="D1532" s="1" t="s">
        <v>1865</v>
      </c>
      <c r="E1532" s="1" t="s">
        <v>1866</v>
      </c>
      <c r="F1532" s="14">
        <v>-0.004092478416122697</v>
      </c>
      <c r="G1532" s="14">
        <v>-0.056628994917750745</v>
      </c>
      <c r="H1532" s="8">
        <v>-8.52684861784591E7</v>
      </c>
      <c r="I1532" s="8">
        <v>-3.735381940196986E7</v>
      </c>
      <c r="J1532" s="8">
        <v>-2.2341679645370103E7</v>
      </c>
      <c r="K1532" s="8">
        <v>-2.2331232002250314E7</v>
      </c>
      <c r="L1532" s="8">
        <v>-277368.1931691591</v>
      </c>
      <c r="M1532" s="8">
        <v>-277368.1931691591</v>
      </c>
      <c r="N1532" s="8">
        <v>-3610108.909071091</v>
      </c>
      <c r="O1532" s="8">
        <v>1408843.5881398746</v>
      </c>
      <c r="P1532" s="8">
        <v>-2271.970924768062</v>
      </c>
      <c r="Q1532" s="8">
        <v>-457292.4047346655</v>
      </c>
      <c r="R1532" s="8">
        <v>-15020.949057327998</v>
      </c>
      <c r="S1532" s="8">
        <v>-81.9379015159599</v>
      </c>
      <c r="T1532" s="8">
        <v>-13.178706555124954</v>
      </c>
      <c r="U1532" s="8">
        <v>-9925.241423255391</v>
      </c>
      <c r="V1532" s="8">
        <v>-97.66420679363293</v>
      </c>
      <c r="W1532" s="8">
        <v>1216.8406073054775</v>
      </c>
      <c r="X1532" s="8">
        <v>1216.8406073054775</v>
      </c>
      <c r="Y1532" s="8">
        <v>-3483.7558589836003</v>
      </c>
      <c r="Z1532" s="15">
        <v>0.03577895860955442</v>
      </c>
    </row>
    <row r="1533" ht="15.75" hidden="1" customHeight="1">
      <c r="A1533" s="1">
        <v>2019.0</v>
      </c>
      <c r="B1533" s="1" t="s">
        <v>1880</v>
      </c>
      <c r="C1533" s="1" t="s">
        <v>112</v>
      </c>
      <c r="D1533" s="1" t="s">
        <v>1865</v>
      </c>
      <c r="E1533" s="1" t="s">
        <v>1866</v>
      </c>
      <c r="F1533" s="14">
        <v>-0.0031650399368872194</v>
      </c>
      <c r="G1533" s="14">
        <v>-0.05633552023811543</v>
      </c>
      <c r="H1533" s="8">
        <v>-3.915036978947832E7</v>
      </c>
      <c r="I1533" s="8">
        <v>-1.711279984263722E7</v>
      </c>
      <c r="J1533" s="8">
        <v>-1.0320058493122078E7</v>
      </c>
      <c r="K1533" s="8">
        <v>-1.0315149412570423E7</v>
      </c>
      <c r="L1533" s="8">
        <v>-127055.76512116846</v>
      </c>
      <c r="M1533" s="8">
        <v>-127055.76512116846</v>
      </c>
      <c r="N1533" s="8">
        <v>-1668862.0220782887</v>
      </c>
      <c r="O1533" s="8">
        <v>836406.30648917</v>
      </c>
      <c r="P1533" s="8">
        <v>-1348.8302219162827</v>
      </c>
      <c r="Q1533" s="8">
        <v>-300662.3214858066</v>
      </c>
      <c r="R1533" s="8">
        <v>-8917.680164616211</v>
      </c>
      <c r="S1533" s="8">
        <v>-48.645128632713174</v>
      </c>
      <c r="T1533" s="8">
        <v>-7.8239723464478015</v>
      </c>
      <c r="U1533" s="8">
        <v>-4598.939612532629</v>
      </c>
      <c r="V1533" s="8">
        <v>-57.9815667034479</v>
      </c>
      <c r="W1533" s="8">
        <v>722.417425547005</v>
      </c>
      <c r="X1533" s="8">
        <v>722.417425547005</v>
      </c>
      <c r="Y1533" s="8">
        <v>-1597.40801567346</v>
      </c>
      <c r="Z1533" s="15">
        <v>0.04538977780067952</v>
      </c>
    </row>
    <row r="1534" ht="15.75" hidden="1" customHeight="1">
      <c r="A1534" s="1">
        <v>2019.0</v>
      </c>
      <c r="B1534" s="1" t="s">
        <v>1881</v>
      </c>
      <c r="C1534" s="1" t="s">
        <v>184</v>
      </c>
      <c r="D1534" s="1" t="s">
        <v>1865</v>
      </c>
      <c r="E1534" s="1" t="s">
        <v>1866</v>
      </c>
      <c r="F1534" s="14">
        <v>-0.002869451107672596</v>
      </c>
      <c r="G1534" s="14">
        <v>-0.023745328114356944</v>
      </c>
      <c r="H1534" s="8">
        <v>-3.2958515422727436E7</v>
      </c>
      <c r="I1534" s="8">
        <v>-1.3617134413274216E7</v>
      </c>
      <c r="J1534" s="8">
        <v>-9181465.136741</v>
      </c>
      <c r="K1534" s="8">
        <v>-9171149.764498794</v>
      </c>
      <c r="L1534" s="8">
        <v>-102409.51262020867</v>
      </c>
      <c r="M1534" s="8">
        <v>-102409.51262020867</v>
      </c>
      <c r="N1534" s="8">
        <v>-1498554.7381452136</v>
      </c>
      <c r="O1534" s="8">
        <v>2123115.3649382163</v>
      </c>
      <c r="P1534" s="8">
        <v>-2959.424543749188</v>
      </c>
      <c r="Q1534" s="8">
        <v>-1386624.7082957425</v>
      </c>
      <c r="R1534" s="8">
        <v>-19227.121237382507</v>
      </c>
      <c r="S1534" s="8">
        <v>-223.20561661789034</v>
      </c>
      <c r="T1534" s="8">
        <v>-100.87321959924363</v>
      </c>
      <c r="U1534" s="8">
        <v>-4136.835709571058</v>
      </c>
      <c r="V1534" s="8">
        <v>-266.0453721117563</v>
      </c>
      <c r="W1534" s="8">
        <v>3161.04865635478</v>
      </c>
      <c r="X1534" s="8">
        <v>3161.04865635478</v>
      </c>
      <c r="Y1534" s="8">
        <v>-1291.5930839356781</v>
      </c>
      <c r="Z1534" s="15">
        <v>0.20211502673032372</v>
      </c>
    </row>
    <row r="1535" ht="15.75" hidden="1" customHeight="1">
      <c r="A1535" s="1">
        <v>2019.0</v>
      </c>
      <c r="B1535" s="1" t="s">
        <v>1882</v>
      </c>
      <c r="C1535" s="1" t="s">
        <v>112</v>
      </c>
      <c r="D1535" s="1" t="s">
        <v>1865</v>
      </c>
      <c r="E1535" s="1" t="s">
        <v>1866</v>
      </c>
      <c r="F1535" s="14">
        <v>-0.0018892933068014545</v>
      </c>
      <c r="G1535" s="14">
        <v>-0.011652798487943816</v>
      </c>
      <c r="H1535" s="8">
        <v>-1264247.0663524885</v>
      </c>
      <c r="I1535" s="8">
        <v>-554091.7570184504</v>
      </c>
      <c r="J1535" s="8">
        <v>-342210.24380293913</v>
      </c>
      <c r="K1535" s="8">
        <v>-342039.6196278555</v>
      </c>
      <c r="L1535" s="8">
        <v>-4112.56677116046</v>
      </c>
      <c r="M1535" s="8">
        <v>-4112.56677116046</v>
      </c>
      <c r="N1535" s="8">
        <v>-55459.95274319436</v>
      </c>
      <c r="O1535" s="8">
        <v>45247.354603401516</v>
      </c>
      <c r="P1535" s="8">
        <v>-72.96812431629012</v>
      </c>
      <c r="Q1535" s="8">
        <v>-6778.591446052006</v>
      </c>
      <c r="R1535" s="8">
        <v>-482.4227573579808</v>
      </c>
      <c r="S1535" s="8">
        <v>-2.631571961970798</v>
      </c>
      <c r="T1535" s="8">
        <v>-0.42325607592906767</v>
      </c>
      <c r="U1535" s="8">
        <v>-153.84637589589028</v>
      </c>
      <c r="V1535" s="8">
        <v>-3.1366484072841647</v>
      </c>
      <c r="W1535" s="8">
        <v>39.08085959156382</v>
      </c>
      <c r="X1535" s="8">
        <v>39.08085959156382</v>
      </c>
      <c r="Y1535" s="8">
        <v>-51.855760245050156</v>
      </c>
      <c r="Z1535" s="15">
        <v>0.07198989696890815</v>
      </c>
    </row>
    <row r="1536" ht="15.75" hidden="1" customHeight="1">
      <c r="A1536" s="1">
        <v>2019.0</v>
      </c>
      <c r="B1536" s="1" t="s">
        <v>1883</v>
      </c>
      <c r="C1536" s="1" t="s">
        <v>124</v>
      </c>
      <c r="D1536" s="1" t="s">
        <v>1865</v>
      </c>
      <c r="E1536" s="1" t="s">
        <v>1866</v>
      </c>
      <c r="F1536" s="14">
        <v>-0.0017881688371753862</v>
      </c>
      <c r="G1536" s="14">
        <v>-0.03762464958717858</v>
      </c>
      <c r="H1536" s="8">
        <v>-2.7548918926330503E7</v>
      </c>
      <c r="I1536" s="8">
        <v>-1.2059131496858709E7</v>
      </c>
      <c r="J1536" s="8">
        <v>-8263942.857740559</v>
      </c>
      <c r="K1536" s="8">
        <v>-8254811.157990849</v>
      </c>
      <c r="L1536" s="8">
        <v>-90302.9951633272</v>
      </c>
      <c r="M1536" s="8">
        <v>-90302.9951633272</v>
      </c>
      <c r="N1536" s="8">
        <v>-1350702.8177985058</v>
      </c>
      <c r="O1536" s="8">
        <v>2736361.1989579718</v>
      </c>
      <c r="P1536" s="8">
        <v>-5472.778479601032</v>
      </c>
      <c r="Q1536" s="8">
        <v>-147171.12133403137</v>
      </c>
      <c r="R1536" s="8">
        <v>-23364.451999787714</v>
      </c>
      <c r="S1536" s="8">
        <v>-179.39085227373852</v>
      </c>
      <c r="T1536" s="8">
        <v>-29.85549749233859</v>
      </c>
      <c r="U1536" s="8">
        <v>-3802.378482853977</v>
      </c>
      <c r="V1536" s="8">
        <v>-213.82125938306936</v>
      </c>
      <c r="W1536" s="8">
        <v>2642.949501748407</v>
      </c>
      <c r="X1536" s="8">
        <v>2642.949501748407</v>
      </c>
      <c r="Y1536" s="8">
        <v>-1137.9056712623694</v>
      </c>
      <c r="Z1536" s="15">
        <v>0.17740882396341304</v>
      </c>
    </row>
    <row r="1537" ht="15.75" hidden="1" customHeight="1">
      <c r="A1537" s="1">
        <v>2019.0</v>
      </c>
      <c r="B1537" s="1" t="s">
        <v>1884</v>
      </c>
      <c r="C1537" s="1" t="s">
        <v>267</v>
      </c>
      <c r="D1537" s="1" t="s">
        <v>1865</v>
      </c>
      <c r="E1537" s="1" t="s">
        <v>1866</v>
      </c>
      <c r="F1537" s="14">
        <v>-0.001083033085612783</v>
      </c>
      <c r="G1537" s="14">
        <v>-0.01770050408187228</v>
      </c>
      <c r="H1537" s="8">
        <v>-3265654.500585026</v>
      </c>
      <c r="I1537" s="8">
        <v>-1434196.7851810893</v>
      </c>
      <c r="J1537" s="8">
        <v>-1034716.8893624314</v>
      </c>
      <c r="K1537" s="8">
        <v>-1034094.778774202</v>
      </c>
      <c r="L1537" s="8">
        <v>-10637.110383801732</v>
      </c>
      <c r="M1537" s="8">
        <v>-10637.110383801732</v>
      </c>
      <c r="N1537" s="8">
        <v>-169872.62700439917</v>
      </c>
      <c r="O1537" s="8">
        <v>476790.09231015807</v>
      </c>
      <c r="P1537" s="8">
        <v>-651.6880490157278</v>
      </c>
      <c r="Q1537" s="8">
        <v>-44051.54149830996</v>
      </c>
      <c r="R1537" s="8">
        <v>-3764.500851739149</v>
      </c>
      <c r="S1537" s="8">
        <v>-29.38069727072334</v>
      </c>
      <c r="T1537" s="8">
        <v>-3.44660090967223</v>
      </c>
      <c r="U1537" s="8">
        <v>-475.24256757053246</v>
      </c>
      <c r="V1537" s="8">
        <v>-35.019721531801004</v>
      </c>
      <c r="W1537" s="8">
        <v>428.0845902396329</v>
      </c>
      <c r="X1537" s="8">
        <v>428.0845902396329</v>
      </c>
      <c r="Y1537" s="8">
        <v>-134.64099958964619</v>
      </c>
      <c r="Z1537" s="15">
        <v>0.2036191524669475</v>
      </c>
    </row>
    <row r="1538" ht="15.75" hidden="1" customHeight="1">
      <c r="A1538" s="1">
        <v>2019.0</v>
      </c>
      <c r="B1538" s="1" t="s">
        <v>1885</v>
      </c>
      <c r="C1538" s="1" t="s">
        <v>149</v>
      </c>
      <c r="D1538" s="1" t="s">
        <v>1002</v>
      </c>
      <c r="E1538" s="1" t="s">
        <v>1886</v>
      </c>
      <c r="F1538" s="14">
        <v>-0.11096405576298522</v>
      </c>
      <c r="G1538" s="14">
        <v>-1.3905585672495748</v>
      </c>
      <c r="H1538" s="8">
        <v>-1.7014318405438897E8</v>
      </c>
      <c r="I1538" s="8">
        <v>-7.448531685155036E7</v>
      </c>
      <c r="J1538" s="8">
        <v>-4.367876415234851E7</v>
      </c>
      <c r="K1538" s="8">
        <v>-4.3658992716528036E7</v>
      </c>
      <c r="L1538" s="8">
        <v>-553275.910771007</v>
      </c>
      <c r="M1538" s="8">
        <v>-553275.910771007</v>
      </c>
      <c r="N1538" s="8">
        <v>-7044672.129492961</v>
      </c>
      <c r="O1538" s="8">
        <v>780959.3984471331</v>
      </c>
      <c r="P1538" s="8">
        <v>-2110.9451526247776</v>
      </c>
      <c r="Q1538" s="8">
        <v>-914818.5189413935</v>
      </c>
      <c r="R1538" s="8">
        <v>-8062.2702754676375</v>
      </c>
      <c r="S1538" s="8">
        <v>-49.16524888236399</v>
      </c>
      <c r="T1538" s="8">
        <v>-13.477013780545969</v>
      </c>
      <c r="U1538" s="8">
        <v>-19265.95566563833</v>
      </c>
      <c r="V1538" s="8">
        <v>-58.601513403078215</v>
      </c>
      <c r="W1538" s="8">
        <v>734.0743092962048</v>
      </c>
      <c r="X1538" s="8">
        <v>734.0743092962048</v>
      </c>
      <c r="Y1538" s="8">
        <v>-6934.996181603919</v>
      </c>
      <c r="Z1538" s="15">
        <v>0.012107418015090297</v>
      </c>
    </row>
    <row r="1539" ht="15.75" hidden="1" customHeight="1">
      <c r="A1539" s="1">
        <v>2019.0</v>
      </c>
      <c r="B1539" s="1" t="s">
        <v>1887</v>
      </c>
      <c r="C1539" s="1" t="e">
        <v>#N/A</v>
      </c>
      <c r="D1539" s="1" t="s">
        <v>1002</v>
      </c>
      <c r="E1539" s="1" t="s">
        <v>1886</v>
      </c>
      <c r="F1539" s="14">
        <v>-0.059513249247112036</v>
      </c>
      <c r="G1539" s="14">
        <v>-0.46567245507747795</v>
      </c>
      <c r="H1539" s="8">
        <v>-3.6159000464311086E7</v>
      </c>
      <c r="I1539" s="8">
        <v>-1.510427489629948E7</v>
      </c>
      <c r="J1539" s="8">
        <v>-9567756.400237383</v>
      </c>
      <c r="K1539" s="8">
        <v>-9548967.608424878</v>
      </c>
      <c r="L1539" s="8">
        <v>-115450.92969874847</v>
      </c>
      <c r="M1539" s="8">
        <v>-115450.92969874847</v>
      </c>
      <c r="N1539" s="8">
        <v>-1552221.8076592635</v>
      </c>
      <c r="O1539" s="8">
        <v>67270.56698250661</v>
      </c>
      <c r="P1539" s="8">
        <v>-7947.557321780173</v>
      </c>
      <c r="Q1539" s="8">
        <v>-184643.96963049463</v>
      </c>
      <c r="R1539" s="8">
        <v>-29750.467211025654</v>
      </c>
      <c r="S1539" s="8">
        <v>-158.28432006244537</v>
      </c>
      <c r="T1539" s="8">
        <v>-209.23075005849978</v>
      </c>
      <c r="U1539" s="8">
        <v>-4325.9773759064</v>
      </c>
      <c r="V1539" s="8">
        <v>-188.66375975905598</v>
      </c>
      <c r="W1539" s="8">
        <v>3301.0436236304467</v>
      </c>
      <c r="X1539" s="8">
        <v>3301.0436236304467</v>
      </c>
      <c r="Y1539" s="8">
        <v>-1526.3961532532417</v>
      </c>
      <c r="Z1539" s="15">
        <v>0.18355160660585795</v>
      </c>
    </row>
    <row r="1540" ht="15.75" hidden="1" customHeight="1">
      <c r="A1540" s="1">
        <v>2019.0</v>
      </c>
      <c r="B1540" s="1" t="s">
        <v>1888</v>
      </c>
      <c r="C1540" s="1" t="s">
        <v>284</v>
      </c>
      <c r="D1540" s="1" t="s">
        <v>1002</v>
      </c>
      <c r="E1540" s="1" t="s">
        <v>1886</v>
      </c>
      <c r="F1540" s="14">
        <v>-0.04223677556590643</v>
      </c>
      <c r="G1540" s="14">
        <v>-0.22804592382446542</v>
      </c>
      <c r="H1540" s="8">
        <v>-7.808338040934461E7</v>
      </c>
      <c r="I1540" s="8">
        <v>-2.7146024313777532E7</v>
      </c>
      <c r="J1540" s="8">
        <v>-1.5809431957751198E7</v>
      </c>
      <c r="K1540" s="8">
        <v>-1.5801125758012423E7</v>
      </c>
      <c r="L1540" s="8">
        <v>-201896.30315143743</v>
      </c>
      <c r="M1540" s="8">
        <v>-201896.30315143743</v>
      </c>
      <c r="N1540" s="8">
        <v>-2547956.181498467</v>
      </c>
      <c r="O1540" s="8">
        <v>-359382.33488985413</v>
      </c>
      <c r="P1540" s="8">
        <v>-1100.709935635002</v>
      </c>
      <c r="Q1540" s="8">
        <v>-1.5997782855886057E7</v>
      </c>
      <c r="R1540" s="8">
        <v>-7172.486851239009</v>
      </c>
      <c r="S1540" s="8">
        <v>-10.265851013785234</v>
      </c>
      <c r="T1540" s="8">
        <v>-21.04486935640172</v>
      </c>
      <c r="U1540" s="8">
        <v>-6968.399145009451</v>
      </c>
      <c r="V1540" s="8">
        <v>-12.236171268404515</v>
      </c>
      <c r="W1540" s="8">
        <v>-36.277001090618356</v>
      </c>
      <c r="X1540" s="8">
        <v>-36.277001090618356</v>
      </c>
      <c r="Y1540" s="8">
        <v>-2526.704400470535</v>
      </c>
      <c r="Z1540" s="15">
        <v>0.014046505027950405</v>
      </c>
    </row>
    <row r="1541" ht="15.75" hidden="1" customHeight="1">
      <c r="A1541" s="1">
        <v>2019.0</v>
      </c>
      <c r="B1541" s="1" t="s">
        <v>1889</v>
      </c>
      <c r="C1541" s="1" t="s">
        <v>137</v>
      </c>
      <c r="D1541" s="1" t="s">
        <v>1002</v>
      </c>
      <c r="E1541" s="1" t="s">
        <v>1886</v>
      </c>
      <c r="F1541" s="14">
        <v>-0.04089096462050891</v>
      </c>
      <c r="G1541" s="14">
        <v>-0.237472222643952</v>
      </c>
      <c r="H1541" s="8">
        <v>-2.5007748569411564E8</v>
      </c>
      <c r="I1541" s="8">
        <v>-1.0933882415494402E8</v>
      </c>
      <c r="J1541" s="8">
        <v>-6.6978500059081964E7</v>
      </c>
      <c r="K1541" s="8">
        <v>-6.6937929315150395E7</v>
      </c>
      <c r="L1541" s="8">
        <v>-813022.9611819657</v>
      </c>
      <c r="M1541" s="8">
        <v>-813022.9611819657</v>
      </c>
      <c r="N1541" s="8">
        <v>-1.0845811846955454E7</v>
      </c>
      <c r="O1541" s="8">
        <v>7368998.641605443</v>
      </c>
      <c r="P1541" s="8">
        <v>-8277.097053464639</v>
      </c>
      <c r="Q1541" s="8">
        <v>-1655185.495578759</v>
      </c>
      <c r="R1541" s="8">
        <v>-27709.170000179485</v>
      </c>
      <c r="S1541" s="8">
        <v>-459.77337</v>
      </c>
      <c r="T1541" s="8">
        <v>-51.55014555703073</v>
      </c>
      <c r="U1541" s="8">
        <v>-29975.108258982214</v>
      </c>
      <c r="V1541" s="8">
        <v>-548.01747</v>
      </c>
      <c r="W1541" s="8">
        <v>6519.99032181734</v>
      </c>
      <c r="X1541" s="8">
        <v>6519.99032181734</v>
      </c>
      <c r="Y1541" s="8">
        <v>-10206.805991856374</v>
      </c>
      <c r="Z1541" s="15">
        <v>0.012377046562122984</v>
      </c>
    </row>
    <row r="1542" ht="15.75" hidden="1" customHeight="1">
      <c r="A1542" s="1">
        <v>2019.0</v>
      </c>
      <c r="B1542" s="1" t="s">
        <v>1890</v>
      </c>
      <c r="C1542" s="1" t="s">
        <v>112</v>
      </c>
      <c r="D1542" s="1" t="s">
        <v>1891</v>
      </c>
      <c r="E1542" s="1" t="s">
        <v>1886</v>
      </c>
      <c r="F1542" s="14">
        <v>-0.03765319695934304</v>
      </c>
      <c r="G1542" s="14">
        <v>-0.39080171739385716</v>
      </c>
      <c r="H1542" s="8">
        <v>-2.3342195778217696E7</v>
      </c>
      <c r="I1542" s="8">
        <v>-1.0217179475837035E7</v>
      </c>
      <c r="J1542" s="8">
        <v>-5999251.231189187</v>
      </c>
      <c r="K1542" s="8">
        <v>-5996568.55953897</v>
      </c>
      <c r="L1542" s="8">
        <v>-75866.19443867468</v>
      </c>
      <c r="M1542" s="8">
        <v>-75866.19443867468</v>
      </c>
      <c r="N1542" s="8">
        <v>-967710.717978642</v>
      </c>
      <c r="O1542" s="8">
        <v>120684.36674797037</v>
      </c>
      <c r="P1542" s="8">
        <v>-388.0663903714048</v>
      </c>
      <c r="Q1542" s="8">
        <v>-125129.68066317886</v>
      </c>
      <c r="R1542" s="8">
        <v>-1477.0670432883176</v>
      </c>
      <c r="S1542" s="8">
        <v>-6.161136316441983</v>
      </c>
      <c r="T1542" s="8">
        <v>-0.9250312673721222</v>
      </c>
      <c r="U1542" s="8">
        <v>-2652.973223405367</v>
      </c>
      <c r="V1542" s="8">
        <v>-7.343640490665334</v>
      </c>
      <c r="W1542" s="8">
        <v>88.03513223799214</v>
      </c>
      <c r="X1542" s="8">
        <v>88.03513223799214</v>
      </c>
      <c r="Y1542" s="8">
        <v>-951.6246806373197</v>
      </c>
      <c r="Z1542" s="15">
        <v>0.012335077071709749</v>
      </c>
    </row>
    <row r="1543" ht="15.75" hidden="1" customHeight="1">
      <c r="A1543" s="1">
        <v>2019.0</v>
      </c>
      <c r="B1543" s="1" t="s">
        <v>1892</v>
      </c>
      <c r="C1543" s="1" t="s">
        <v>232</v>
      </c>
      <c r="D1543" s="1" t="s">
        <v>1891</v>
      </c>
      <c r="E1543" s="1" t="s">
        <v>1886</v>
      </c>
      <c r="F1543" s="14">
        <v>-0.03399183912427579</v>
      </c>
      <c r="G1543" s="14">
        <v>-0.16290045460857255</v>
      </c>
      <c r="H1543" s="8">
        <v>-2.596242285369586E7</v>
      </c>
      <c r="I1543" s="8">
        <v>-5786312.462038381</v>
      </c>
      <c r="J1543" s="8">
        <v>-3308994.3484038357</v>
      </c>
      <c r="K1543" s="8">
        <v>-3295551.8070535506</v>
      </c>
      <c r="L1543" s="8">
        <v>-45364.09796260766</v>
      </c>
      <c r="M1543" s="8">
        <v>-45364.09796260766</v>
      </c>
      <c r="N1543" s="8">
        <v>-530897.2851797001</v>
      </c>
      <c r="O1543" s="8">
        <v>-607344.2644144833</v>
      </c>
      <c r="P1543" s="8">
        <v>-454.7530204797541</v>
      </c>
      <c r="Q1543" s="8">
        <v>-1.2337132914785082E7</v>
      </c>
      <c r="R1543" s="8">
        <v>-2963.278475423748</v>
      </c>
      <c r="S1543" s="8">
        <v>-4.241287014113083</v>
      </c>
      <c r="T1543" s="8">
        <v>-8.71389288873592</v>
      </c>
      <c r="U1543" s="8">
        <v>-1456.256176765099</v>
      </c>
      <c r="V1543" s="8">
        <v>-5.055315358995467</v>
      </c>
      <c r="W1543" s="8">
        <v>-14.987668672572505</v>
      </c>
      <c r="X1543" s="8">
        <v>-14.987668672572505</v>
      </c>
      <c r="Y1543" s="8">
        <v>-539.3023903246609</v>
      </c>
      <c r="Z1543" s="15">
        <v>0.04235658773593132</v>
      </c>
    </row>
    <row r="1544" ht="15.75" hidden="1" customHeight="1">
      <c r="A1544" s="1">
        <v>2019.0</v>
      </c>
      <c r="B1544" s="1" t="s">
        <v>1893</v>
      </c>
      <c r="C1544" s="1" t="s">
        <v>190</v>
      </c>
      <c r="D1544" s="1" t="s">
        <v>1891</v>
      </c>
      <c r="E1544" s="1" t="s">
        <v>1886</v>
      </c>
      <c r="F1544" s="14">
        <v>-0.019547597766440772</v>
      </c>
      <c r="G1544" s="14">
        <v>-0.08936659123223734</v>
      </c>
      <c r="H1544" s="8">
        <v>-1.1173487028448388E8</v>
      </c>
      <c r="I1544" s="8">
        <v>-3.3145422684256874E7</v>
      </c>
      <c r="J1544" s="8">
        <v>-1.9480909495184883E7</v>
      </c>
      <c r="K1544" s="8">
        <v>-1.9471065980096377E7</v>
      </c>
      <c r="L1544" s="8">
        <v>-246487.33887985593</v>
      </c>
      <c r="M1544" s="8">
        <v>-246487.33887985593</v>
      </c>
      <c r="N1544" s="8">
        <v>-3142467.537926242</v>
      </c>
      <c r="O1544" s="8">
        <v>-639239.9929662693</v>
      </c>
      <c r="P1544" s="8">
        <v>-278.8319691941509</v>
      </c>
      <c r="Q1544" s="8">
        <v>-3.534831948944816E7</v>
      </c>
      <c r="R1544" s="8">
        <v>-2954.0010978643277</v>
      </c>
      <c r="S1544" s="8">
        <v>-61.584609581832886</v>
      </c>
      <c r="T1544" s="8">
        <v>-65.4077449491597</v>
      </c>
      <c r="U1544" s="8">
        <v>-8576.201022150613</v>
      </c>
      <c r="V1544" s="8">
        <v>-73.40451652076722</v>
      </c>
      <c r="W1544" s="8">
        <v>311.01243278808556</v>
      </c>
      <c r="X1544" s="8">
        <v>311.01243278808556</v>
      </c>
      <c r="Y1544" s="8">
        <v>-3083.0207506398724</v>
      </c>
      <c r="Z1544" s="15">
        <v>0.01902107994556094</v>
      </c>
    </row>
    <row r="1545" ht="15.75" hidden="1" customHeight="1">
      <c r="A1545" s="1">
        <v>2019.0</v>
      </c>
      <c r="B1545" s="1" t="s">
        <v>1894</v>
      </c>
      <c r="C1545" s="1" t="s">
        <v>127</v>
      </c>
      <c r="D1545" s="1" t="s">
        <v>1891</v>
      </c>
      <c r="E1545" s="1" t="s">
        <v>1886</v>
      </c>
      <c r="F1545" s="14">
        <v>-0.015683255768100684</v>
      </c>
      <c r="G1545" s="14">
        <v>-0.05482977029580446</v>
      </c>
      <c r="H1545" s="8">
        <v>-1.3157856371391119E8</v>
      </c>
      <c r="I1545" s="8">
        <v>-4.3007348040323116E7</v>
      </c>
      <c r="J1545" s="8">
        <v>-2.5598163559243955E7</v>
      </c>
      <c r="K1545" s="8">
        <v>-2.5580489681030393E7</v>
      </c>
      <c r="L1545" s="8">
        <v>-320858.9055884125</v>
      </c>
      <c r="M1545" s="8">
        <v>-320858.9055884125</v>
      </c>
      <c r="N1545" s="8">
        <v>-4133618.930527995</v>
      </c>
      <c r="O1545" s="8">
        <v>710782.2154183738</v>
      </c>
      <c r="P1545" s="8">
        <v>-3061.60628254112</v>
      </c>
      <c r="Q1545" s="8">
        <v>-3.3299714934831835E7</v>
      </c>
      <c r="R1545" s="8">
        <v>-13261.103738598718</v>
      </c>
      <c r="S1545" s="8">
        <v>-109.32975163767742</v>
      </c>
      <c r="T1545" s="8">
        <v>-85.7182526464479</v>
      </c>
      <c r="U1545" s="8">
        <v>-11317.920960461284</v>
      </c>
      <c r="V1545" s="8">
        <v>-130.31336262082408</v>
      </c>
      <c r="W1545" s="8">
        <v>1855.9857536136728</v>
      </c>
      <c r="X1545" s="8">
        <v>1855.9857536136728</v>
      </c>
      <c r="Y1545" s="8">
        <v>-4038.9513541548286</v>
      </c>
      <c r="Z1545" s="15">
        <v>0.03693406350338317</v>
      </c>
    </row>
    <row r="1546" ht="15.75" hidden="1" customHeight="1">
      <c r="A1546" s="1">
        <v>2019.0</v>
      </c>
      <c r="B1546" s="1" t="s">
        <v>1895</v>
      </c>
      <c r="C1546" s="1" t="s">
        <v>124</v>
      </c>
      <c r="D1546" s="1" t="s">
        <v>1002</v>
      </c>
      <c r="E1546" s="1" t="s">
        <v>1886</v>
      </c>
      <c r="F1546" s="14">
        <v>-0.00830099016078983</v>
      </c>
      <c r="G1546" s="14">
        <v>-0.03521152800332008</v>
      </c>
      <c r="H1546" s="8">
        <v>-1.3406331537400078E7</v>
      </c>
      <c r="I1546" s="8">
        <v>-5849054.409790543</v>
      </c>
      <c r="J1546" s="8">
        <v>-3537190.55113659</v>
      </c>
      <c r="K1546" s="8">
        <v>-3534077.012055883</v>
      </c>
      <c r="L1546" s="8">
        <v>-43735.54261940503</v>
      </c>
      <c r="M1546" s="8">
        <v>-43735.54261940503</v>
      </c>
      <c r="N1546" s="8">
        <v>-571966.1823007844</v>
      </c>
      <c r="O1546" s="8">
        <v>249879.77547794703</v>
      </c>
      <c r="P1546" s="8">
        <v>-619.6364604043277</v>
      </c>
      <c r="Q1546" s="8">
        <v>-71635.29898989791</v>
      </c>
      <c r="R1546" s="8">
        <v>-2715.3311091437954</v>
      </c>
      <c r="S1546" s="8">
        <v>-21.46845644526419</v>
      </c>
      <c r="T1546" s="8">
        <v>-7.792745948792947</v>
      </c>
      <c r="U1546" s="8">
        <v>-1571.6114470102716</v>
      </c>
      <c r="V1546" s="8">
        <v>-25.588887816488533</v>
      </c>
      <c r="W1546" s="8">
        <v>346.55971623546657</v>
      </c>
      <c r="X1546" s="8">
        <v>346.55971623546657</v>
      </c>
      <c r="Y1546" s="8">
        <v>-548.4636912127642</v>
      </c>
      <c r="Z1546" s="15">
        <v>0.061368752215179616</v>
      </c>
    </row>
    <row r="1547" ht="15.75" hidden="1" customHeight="1">
      <c r="A1547" s="1">
        <v>2019.0</v>
      </c>
      <c r="B1547" s="1" t="s">
        <v>1896</v>
      </c>
      <c r="C1547" s="1" t="s">
        <v>685</v>
      </c>
      <c r="D1547" s="1" t="s">
        <v>1891</v>
      </c>
      <c r="E1547" s="1" t="s">
        <v>1886</v>
      </c>
      <c r="F1547" s="14">
        <v>-0.0073071188450563665</v>
      </c>
      <c r="G1547" s="14" t="s">
        <v>122</v>
      </c>
      <c r="H1547" s="8">
        <v>-726517.5982885743</v>
      </c>
      <c r="I1547" s="8">
        <v>-297222.2254568486</v>
      </c>
      <c r="J1547" s="8">
        <v>-168792.6425454374</v>
      </c>
      <c r="K1547" s="8">
        <v>-168274.6511966454</v>
      </c>
      <c r="L1547" s="8">
        <v>-2297.2916846400144</v>
      </c>
      <c r="M1547" s="8">
        <v>-2297.2916846400144</v>
      </c>
      <c r="N1547" s="8">
        <v>-27082.675771835668</v>
      </c>
      <c r="O1547" s="8">
        <v>-44046.70186880181</v>
      </c>
      <c r="P1547" s="8">
        <v>-10.824545115277944</v>
      </c>
      <c r="Q1547" s="8">
        <v>-16328.368920563682</v>
      </c>
      <c r="R1547" s="8">
        <v>-48.826519254320466</v>
      </c>
      <c r="S1547" s="8">
        <v>-0.2781872881589196</v>
      </c>
      <c r="T1547" s="8">
        <v>-1.2427706081435554</v>
      </c>
      <c r="U1547" s="8">
        <v>-74.01312388215094</v>
      </c>
      <c r="V1547" s="8">
        <v>-0.3315796516075128</v>
      </c>
      <c r="W1547" s="8">
        <v>-6.23293417122182</v>
      </c>
      <c r="X1547" s="8">
        <v>-6.23293417122182</v>
      </c>
      <c r="Y1547" s="8">
        <v>-27.76656501937486</v>
      </c>
      <c r="Z1547" s="15">
        <v>0.09693341873051957</v>
      </c>
    </row>
    <row r="1548" ht="15.75" hidden="1" customHeight="1">
      <c r="A1548" s="1">
        <v>2019.0</v>
      </c>
      <c r="B1548" s="1" t="s">
        <v>1897</v>
      </c>
      <c r="C1548" s="1" t="s">
        <v>184</v>
      </c>
      <c r="D1548" s="1" t="s">
        <v>1891</v>
      </c>
      <c r="E1548" s="1" t="s">
        <v>1886</v>
      </c>
      <c r="F1548" s="14">
        <v>-0.00713090992063502</v>
      </c>
      <c r="G1548" s="14">
        <v>-0.017532657015509576</v>
      </c>
      <c r="H1548" s="8">
        <v>-2.3721684941984457E8</v>
      </c>
      <c r="I1548" s="8">
        <v>-8.73332276269175E7</v>
      </c>
      <c r="J1548" s="8">
        <v>-5.021911891624627E7</v>
      </c>
      <c r="K1548" s="8">
        <v>-5.011189677640923E7</v>
      </c>
      <c r="L1548" s="8">
        <v>-666505.5407561894</v>
      </c>
      <c r="M1548" s="8">
        <v>-666505.5407561894</v>
      </c>
      <c r="N1548" s="8">
        <v>-8072941.729996518</v>
      </c>
      <c r="O1548" s="8">
        <v>-2.5481195609764718E7</v>
      </c>
      <c r="P1548" s="8">
        <v>-6953.7946234750025</v>
      </c>
      <c r="Q1548" s="8">
        <v>-1.4574248447255665E7</v>
      </c>
      <c r="R1548" s="8">
        <v>-43876.45120953742</v>
      </c>
      <c r="S1548" s="8">
        <v>-506.24406441764546</v>
      </c>
      <c r="T1548" s="8">
        <v>-1178.8494814304604</v>
      </c>
      <c r="U1548" s="8">
        <v>-22136.020484830315</v>
      </c>
      <c r="V1548" s="8">
        <v>-603.4072642890889</v>
      </c>
      <c r="W1548" s="8">
        <v>-3904.0419510778265</v>
      </c>
      <c r="X1548" s="8">
        <v>-3904.0419510778265</v>
      </c>
      <c r="Y1548" s="8">
        <v>-8146.380712116814</v>
      </c>
      <c r="Z1548" s="15">
        <v>0.22185778899593295</v>
      </c>
    </row>
    <row r="1549" ht="15.75" hidden="1" customHeight="1">
      <c r="A1549" s="1">
        <v>2019.0</v>
      </c>
      <c r="B1549" s="1" t="s">
        <v>1898</v>
      </c>
      <c r="C1549" s="1" t="s">
        <v>184</v>
      </c>
      <c r="D1549" s="1" t="s">
        <v>1002</v>
      </c>
      <c r="E1549" s="1" t="s">
        <v>1886</v>
      </c>
      <c r="F1549" s="14">
        <v>-0.007022538493687614</v>
      </c>
      <c r="G1549" s="14">
        <v>-0.029199453949084603</v>
      </c>
      <c r="H1549" s="8">
        <v>-2.112837448411023E7</v>
      </c>
      <c r="I1549" s="8">
        <v>-8289266.208163115</v>
      </c>
      <c r="J1549" s="8">
        <v>-4769046.409948904</v>
      </c>
      <c r="K1549" s="8">
        <v>-4759249.203621092</v>
      </c>
      <c r="L1549" s="8">
        <v>-63182.11566373087</v>
      </c>
      <c r="M1549" s="8">
        <v>-63182.11566373087</v>
      </c>
      <c r="N1549" s="8">
        <v>-766734.9736268148</v>
      </c>
      <c r="O1549" s="8">
        <v>-2304576.749044365</v>
      </c>
      <c r="P1549" s="8">
        <v>-628.9168550925064</v>
      </c>
      <c r="Q1549" s="8">
        <v>-104751.42023599584</v>
      </c>
      <c r="R1549" s="8">
        <v>-3968.2851164695844</v>
      </c>
      <c r="S1549" s="8">
        <v>-45.785853931890756</v>
      </c>
      <c r="T1549" s="8">
        <v>-106.61780346313707</v>
      </c>
      <c r="U1549" s="8">
        <v>-2101.825964639383</v>
      </c>
      <c r="V1549" s="8">
        <v>-54.57351267113256</v>
      </c>
      <c r="W1549" s="8">
        <v>-353.0903512353214</v>
      </c>
      <c r="X1549" s="8">
        <v>-353.0903512353214</v>
      </c>
      <c r="Y1549" s="8">
        <v>-773.1023337351432</v>
      </c>
      <c r="Z1549" s="15">
        <v>0.224857553503486</v>
      </c>
    </row>
    <row r="1550" ht="15.75" hidden="1" customHeight="1">
      <c r="A1550" s="1">
        <v>2019.0</v>
      </c>
      <c r="B1550" s="1" t="s">
        <v>1899</v>
      </c>
      <c r="C1550" s="1" t="s">
        <v>267</v>
      </c>
      <c r="D1550" s="1" t="s">
        <v>1002</v>
      </c>
      <c r="E1550" s="1" t="s">
        <v>1886</v>
      </c>
      <c r="F1550" s="14">
        <v>-0.005884354340343253</v>
      </c>
      <c r="G1550" s="14">
        <v>-0.028919475261898513</v>
      </c>
      <c r="H1550" s="8">
        <v>-9008734.658309268</v>
      </c>
      <c r="I1550" s="8">
        <v>-3939616.8624762017</v>
      </c>
      <c r="J1550" s="8">
        <v>-2354613.5609356393</v>
      </c>
      <c r="K1550" s="8">
        <v>-2352282.884482272</v>
      </c>
      <c r="L1550" s="8">
        <v>-29509.406562108416</v>
      </c>
      <c r="M1550" s="8">
        <v>-29509.406562108416</v>
      </c>
      <c r="N1550" s="8">
        <v>-380292.56139726966</v>
      </c>
      <c r="O1550" s="8">
        <v>127656.60246216974</v>
      </c>
      <c r="P1550" s="8">
        <v>-87.1855486572232</v>
      </c>
      <c r="Q1550" s="8">
        <v>-48230.09389225968</v>
      </c>
      <c r="R1550" s="8">
        <v>-1136.4903837978625</v>
      </c>
      <c r="S1550" s="8">
        <v>-10.771132054400438</v>
      </c>
      <c r="T1550" s="8">
        <v>-1.0309051572678471</v>
      </c>
      <c r="U1550" s="8">
        <v>-1039.4485722393376</v>
      </c>
      <c r="V1550" s="8">
        <v>-12.838430676157756</v>
      </c>
      <c r="W1550" s="8">
        <v>158.9210325657515</v>
      </c>
      <c r="X1550" s="8">
        <v>158.9210325657515</v>
      </c>
      <c r="Y1550" s="8">
        <v>-366.56155612374397</v>
      </c>
      <c r="Z1550" s="15">
        <v>0.04536312846763076</v>
      </c>
    </row>
    <row r="1551" ht="15.75" hidden="1" customHeight="1">
      <c r="A1551" s="1">
        <v>2019.0</v>
      </c>
      <c r="B1551" s="1" t="s">
        <v>1900</v>
      </c>
      <c r="C1551" s="1" t="s">
        <v>137</v>
      </c>
      <c r="D1551" s="1" t="s">
        <v>1891</v>
      </c>
      <c r="E1551" s="1" t="s">
        <v>1886</v>
      </c>
      <c r="F1551" s="14">
        <v>-0.005621358158045658</v>
      </c>
      <c r="G1551" s="14" t="s">
        <v>122</v>
      </c>
      <c r="H1551" s="8">
        <v>-138319.13883687145</v>
      </c>
      <c r="I1551" s="8">
        <v>-57106.86256501587</v>
      </c>
      <c r="J1551" s="8">
        <v>-39426.15671022987</v>
      </c>
      <c r="K1551" s="8">
        <v>-39314.821168966526</v>
      </c>
      <c r="L1551" s="8">
        <v>-438.71837050126055</v>
      </c>
      <c r="M1551" s="8">
        <v>-438.71837050126055</v>
      </c>
      <c r="N1551" s="8">
        <v>-6439.929533015491</v>
      </c>
      <c r="O1551" s="8">
        <v>8467.141079884812</v>
      </c>
      <c r="P1551" s="8">
        <v>-33.30211595824051</v>
      </c>
      <c r="Q1551" s="8">
        <v>-3469.7494574980947</v>
      </c>
      <c r="R1551" s="8">
        <v>-111.48522078357418</v>
      </c>
      <c r="S1551" s="8">
        <v>-0.7508085917930116</v>
      </c>
      <c r="T1551" s="8">
        <v>-0.207492968231679</v>
      </c>
      <c r="U1551" s="8">
        <v>-19.164677408670865</v>
      </c>
      <c r="V1551" s="8">
        <v>-0.8949109534740323</v>
      </c>
      <c r="W1551" s="8">
        <v>9.989912189875204</v>
      </c>
      <c r="X1551" s="8">
        <v>9.989912189875204</v>
      </c>
      <c r="Y1551" s="8">
        <v>-5.498338743574053</v>
      </c>
      <c r="Z1551" s="15">
        <v>0.22464113248915865</v>
      </c>
    </row>
    <row r="1552" ht="15.75" hidden="1" customHeight="1">
      <c r="A1552" s="1">
        <v>2019.0</v>
      </c>
      <c r="B1552" s="1" t="s">
        <v>1901</v>
      </c>
      <c r="C1552" s="1" t="s">
        <v>184</v>
      </c>
      <c r="D1552" s="1" t="s">
        <v>1002</v>
      </c>
      <c r="E1552" s="1" t="s">
        <v>1886</v>
      </c>
      <c r="F1552" s="14">
        <v>0.0037153232067274884</v>
      </c>
      <c r="G1552" s="14">
        <v>0.019239933516884678</v>
      </c>
      <c r="H1552" s="8">
        <v>1.9182213716334023E7</v>
      </c>
      <c r="I1552" s="8">
        <v>8333314.121823206</v>
      </c>
      <c r="J1552" s="8">
        <v>-3166061.7065429897</v>
      </c>
      <c r="K1552" s="8">
        <v>-3149635.8601722666</v>
      </c>
      <c r="L1552" s="8">
        <v>60316.88483366669</v>
      </c>
      <c r="M1552" s="8">
        <v>60316.88483366669</v>
      </c>
      <c r="N1552" s="8">
        <v>-633704.4656608728</v>
      </c>
      <c r="O1552" s="8">
        <v>1.7555272489953876E7</v>
      </c>
      <c r="P1552" s="8">
        <v>-1079.2533409788205</v>
      </c>
      <c r="Q1552" s="8">
        <v>99014.8739584321</v>
      </c>
      <c r="R1552" s="8">
        <v>-6809.779281994882</v>
      </c>
      <c r="S1552" s="8">
        <v>-1313.6382</v>
      </c>
      <c r="T1552" s="8">
        <v>-182.96157856747033</v>
      </c>
      <c r="U1552" s="8">
        <v>-1763.3942812392727</v>
      </c>
      <c r="V1552" s="8">
        <v>-1565.7642</v>
      </c>
      <c r="W1552" s="8">
        <v>17646.971000725778</v>
      </c>
      <c r="X1552" s="8">
        <v>17646.971000725778</v>
      </c>
      <c r="Y1552" s="8">
        <v>801.3421886310198</v>
      </c>
      <c r="Z1552" s="15">
        <v>0.1074857119900181</v>
      </c>
    </row>
    <row r="1553" ht="15.75" hidden="1" customHeight="1">
      <c r="A1553" s="1">
        <v>2019.0</v>
      </c>
      <c r="B1553" s="1" t="s">
        <v>1902</v>
      </c>
      <c r="C1553" s="1" t="s">
        <v>232</v>
      </c>
      <c r="D1553" s="1" t="s">
        <v>1903</v>
      </c>
      <c r="E1553" s="1" t="s">
        <v>1904</v>
      </c>
      <c r="F1553" s="14">
        <v>-0.11579077437280141</v>
      </c>
      <c r="G1553" s="14">
        <v>-0.4447246944244134</v>
      </c>
      <c r="H1553" s="8">
        <v>-1.0226444348289387E8</v>
      </c>
      <c r="I1553" s="8">
        <v>-4.4315321854509525E7</v>
      </c>
      <c r="J1553" s="8">
        <v>-2.6040227005838897E7</v>
      </c>
      <c r="K1553" s="8">
        <v>-2.6027081524592176E7</v>
      </c>
      <c r="L1553" s="8">
        <v>-329536.11589992256</v>
      </c>
      <c r="M1553" s="8">
        <v>-329536.11589992256</v>
      </c>
      <c r="N1553" s="8">
        <v>-4200496.19123359</v>
      </c>
      <c r="O1553" s="8">
        <v>317319.8934843282</v>
      </c>
      <c r="P1553" s="8">
        <v>-851.0382042491119</v>
      </c>
      <c r="Q1553" s="8">
        <v>-1320685.5158970938</v>
      </c>
      <c r="R1553" s="8">
        <v>-3626.069561210538</v>
      </c>
      <c r="S1553" s="8">
        <v>-54.32062370529394</v>
      </c>
      <c r="T1553" s="8">
        <v>-28.026675908070345</v>
      </c>
      <c r="U1553" s="8">
        <v>-11457.173144144439</v>
      </c>
      <c r="V1553" s="8">
        <v>-64.74635704063768</v>
      </c>
      <c r="W1553" s="8">
        <v>662.9275965121843</v>
      </c>
      <c r="X1553" s="8">
        <v>662.9275965121843</v>
      </c>
      <c r="Y1553" s="8">
        <v>-4123.533133798497</v>
      </c>
      <c r="Z1553" s="15">
        <v>0.023874834868536195</v>
      </c>
    </row>
    <row r="1554" ht="15.75" hidden="1" customHeight="1">
      <c r="A1554" s="1">
        <v>2019.0</v>
      </c>
      <c r="B1554" s="1" t="s">
        <v>1905</v>
      </c>
      <c r="C1554" s="1" t="s">
        <v>232</v>
      </c>
      <c r="D1554" s="1" t="s">
        <v>1903</v>
      </c>
      <c r="E1554" s="1" t="s">
        <v>1904</v>
      </c>
      <c r="F1554" s="14">
        <v>-0.1000767607528309</v>
      </c>
      <c r="G1554" s="14">
        <v>-27.40532757897889</v>
      </c>
      <c r="H1554" s="8">
        <v>-6.566316487923343E7</v>
      </c>
      <c r="I1554" s="8">
        <v>-2.6431186508327093E7</v>
      </c>
      <c r="J1554" s="8">
        <v>-1.5571766431121023E7</v>
      </c>
      <c r="K1554" s="8">
        <v>-1.5563658707846582E7</v>
      </c>
      <c r="L1554" s="8">
        <v>-196598.26619961378</v>
      </c>
      <c r="M1554" s="8">
        <v>-196598.26619961378</v>
      </c>
      <c r="N1554" s="8">
        <v>-2512443.431578783</v>
      </c>
      <c r="O1554" s="8">
        <v>235741.0265732983</v>
      </c>
      <c r="P1554" s="8">
        <v>-632.2472181615376</v>
      </c>
      <c r="Q1554" s="8">
        <v>-5414890.623347334</v>
      </c>
      <c r="R1554" s="8">
        <v>-2693.8536736530796</v>
      </c>
      <c r="S1554" s="8">
        <v>-40.35548939518435</v>
      </c>
      <c r="T1554" s="8">
        <v>-20.821377687535172</v>
      </c>
      <c r="U1554" s="8">
        <v>-6853.457489522196</v>
      </c>
      <c r="V1554" s="8">
        <v>-48.10090066538816</v>
      </c>
      <c r="W1554" s="8">
        <v>492.49743036759827</v>
      </c>
      <c r="X1554" s="8">
        <v>492.49743036759827</v>
      </c>
      <c r="Y1554" s="8">
        <v>-2459.829898308494</v>
      </c>
      <c r="Z1554" s="15">
        <v>0.02748389693623132</v>
      </c>
    </row>
    <row r="1555" ht="15.75" hidden="1" customHeight="1">
      <c r="A1555" s="1">
        <v>2019.0</v>
      </c>
      <c r="B1555" s="1" t="s">
        <v>1906</v>
      </c>
      <c r="C1555" s="1" t="s">
        <v>184</v>
      </c>
      <c r="D1555" s="1" t="s">
        <v>1907</v>
      </c>
      <c r="E1555" s="1" t="s">
        <v>1904</v>
      </c>
      <c r="F1555" s="14">
        <v>-0.08557047515334104</v>
      </c>
      <c r="G1555" s="14">
        <v>-0.9670643235218123</v>
      </c>
      <c r="H1555" s="8">
        <v>-6.17373864136325E9</v>
      </c>
      <c r="I1555" s="8">
        <v>-3.2071358465952295E8</v>
      </c>
      <c r="J1555" s="8">
        <v>-1.9313976535710183E8</v>
      </c>
      <c r="K1555" s="8">
        <v>-1.9305154384124535E8</v>
      </c>
      <c r="L1555" s="8">
        <v>-2381801.3857587804</v>
      </c>
      <c r="M1555" s="8">
        <v>-2381801.3857587804</v>
      </c>
      <c r="N1555" s="8">
        <v>-3.1228814426609557E7</v>
      </c>
      <c r="O1555" s="8">
        <v>1.5169178755264819E7</v>
      </c>
      <c r="P1555" s="8">
        <v>-2493.1986544371243</v>
      </c>
      <c r="Q1555" s="8">
        <v>-5.445863580650767E9</v>
      </c>
      <c r="R1555" s="8">
        <v>-56090.40816183437</v>
      </c>
      <c r="S1555" s="8">
        <v>-1062.554485274549</v>
      </c>
      <c r="T1555" s="8">
        <v>-153.67244152111834</v>
      </c>
      <c r="U1555" s="8">
        <v>-85276.6065636805</v>
      </c>
      <c r="V1555" s="8">
        <v>-1266.490098713874</v>
      </c>
      <c r="W1555" s="8">
        <v>14616.857306141883</v>
      </c>
      <c r="X1555" s="8">
        <v>14616.857306141883</v>
      </c>
      <c r="Y1555" s="8">
        <v>-29819.19595612785</v>
      </c>
      <c r="Z1555" s="15">
        <v>0.006176179851370664</v>
      </c>
    </row>
    <row r="1556" ht="15.75" hidden="1" customHeight="1">
      <c r="A1556" s="1">
        <v>2019.0</v>
      </c>
      <c r="B1556" s="1" t="s">
        <v>1908</v>
      </c>
      <c r="C1556" s="1" t="s">
        <v>232</v>
      </c>
      <c r="D1556" s="1" t="s">
        <v>1903</v>
      </c>
      <c r="E1556" s="1" t="s">
        <v>1904</v>
      </c>
      <c r="F1556" s="14">
        <v>-0.07887931618574108</v>
      </c>
      <c r="G1556" s="14">
        <v>-2.189498297414195</v>
      </c>
      <c r="H1556" s="8">
        <v>-3.520494312412284E7</v>
      </c>
      <c r="I1556" s="8">
        <v>-1.5352816463369144E7</v>
      </c>
      <c r="J1556" s="8">
        <v>-9065413.363573585</v>
      </c>
      <c r="K1556" s="8">
        <v>-9060569.201964444</v>
      </c>
      <c r="L1556" s="8">
        <v>-114222.03416153818</v>
      </c>
      <c r="M1556" s="8">
        <v>-114222.03416153818</v>
      </c>
      <c r="N1556" s="8">
        <v>-1462967.146267938</v>
      </c>
      <c r="O1556" s="8">
        <v>160356.69950685688</v>
      </c>
      <c r="P1556" s="8">
        <v>-430.06971951593056</v>
      </c>
      <c r="Q1556" s="8">
        <v>-188002.76592122036</v>
      </c>
      <c r="R1556" s="8">
        <v>-1832.4238692797753</v>
      </c>
      <c r="S1556" s="8">
        <v>-27.450771638952016</v>
      </c>
      <c r="T1556" s="8">
        <v>-14.16320041399631</v>
      </c>
      <c r="U1556" s="8">
        <v>-3990.9799440845236</v>
      </c>
      <c r="V1556" s="8">
        <v>-32.71938612522565</v>
      </c>
      <c r="W1556" s="8">
        <v>335.00856256261625</v>
      </c>
      <c r="X1556" s="8">
        <v>335.00856256261625</v>
      </c>
      <c r="Y1556" s="8">
        <v>-1429.0244443413837</v>
      </c>
      <c r="Z1556" s="15">
        <v>0.034523846231082234</v>
      </c>
    </row>
    <row r="1557" ht="15.75" hidden="1" customHeight="1">
      <c r="A1557" s="1">
        <v>2019.0</v>
      </c>
      <c r="B1557" s="1" t="s">
        <v>1909</v>
      </c>
      <c r="C1557" s="1" t="s">
        <v>187</v>
      </c>
      <c r="D1557" s="1" t="s">
        <v>1910</v>
      </c>
      <c r="E1557" s="1" t="s">
        <v>1904</v>
      </c>
      <c r="F1557" s="14">
        <v>-0.07336782158499179</v>
      </c>
      <c r="G1557" s="14">
        <v>-1.03707580071678</v>
      </c>
      <c r="H1557" s="8">
        <v>-4.0662082824823797E8</v>
      </c>
      <c r="I1557" s="8">
        <v>-1.7766421329781073E8</v>
      </c>
      <c r="J1557" s="8">
        <v>-1.0462336847588953E8</v>
      </c>
      <c r="K1557" s="8">
        <v>-1.0457621488323864E8</v>
      </c>
      <c r="L1557" s="8">
        <v>-1319771.9589340913</v>
      </c>
      <c r="M1557" s="8">
        <v>-1319771.9589340913</v>
      </c>
      <c r="N1557" s="8">
        <v>-1.6880825221090145E7</v>
      </c>
      <c r="O1557" s="8">
        <v>2082641.2668614658</v>
      </c>
      <c r="P1557" s="8">
        <v>-2625.7638369149795</v>
      </c>
      <c r="Q1557" s="8">
        <v>-2246382.9384173695</v>
      </c>
      <c r="R1557" s="8">
        <v>-12735.364216947399</v>
      </c>
      <c r="S1557" s="8">
        <v>-237.35654537335822</v>
      </c>
      <c r="T1557" s="8">
        <v>-80.29851879842973</v>
      </c>
      <c r="U1557" s="8">
        <v>-46042.782924094165</v>
      </c>
      <c r="V1557" s="8">
        <v>-282.9122823782681</v>
      </c>
      <c r="W1557" s="8">
        <v>2801.730753125527</v>
      </c>
      <c r="X1557" s="8">
        <v>2801.730753125527</v>
      </c>
      <c r="Y1557" s="8">
        <v>-16519.763966462306</v>
      </c>
      <c r="Z1557" s="15">
        <v>0.023981342712160434</v>
      </c>
    </row>
    <row r="1558" ht="15.75" hidden="1" customHeight="1">
      <c r="A1558" s="1">
        <v>2019.0</v>
      </c>
      <c r="B1558" s="1" t="s">
        <v>1911</v>
      </c>
      <c r="C1558" s="1" t="s">
        <v>121</v>
      </c>
      <c r="D1558" s="1" t="s">
        <v>1910</v>
      </c>
      <c r="E1558" s="1" t="s">
        <v>1904</v>
      </c>
      <c r="F1558" s="14">
        <v>-0.06751154677972762</v>
      </c>
      <c r="G1558" s="14">
        <v>-3.897407343387706</v>
      </c>
      <c r="H1558" s="8">
        <v>-7.2109440926625E8</v>
      </c>
      <c r="I1558" s="8">
        <v>-3.1549700211314857E8</v>
      </c>
      <c r="J1558" s="8">
        <v>-1.8334471583917865E8</v>
      </c>
      <c r="K1558" s="8">
        <v>-1.832614660729381E8</v>
      </c>
      <c r="L1558" s="8">
        <v>-2344280.4914232246</v>
      </c>
      <c r="M1558" s="8">
        <v>-2344280.4914232246</v>
      </c>
      <c r="N1558" s="8">
        <v>-2.9544542259317286E7</v>
      </c>
      <c r="O1558" s="8">
        <v>-737305.629112915</v>
      </c>
      <c r="P1558" s="8">
        <v>-10800.638077001115</v>
      </c>
      <c r="Q1558" s="8">
        <v>-3864703.5791651206</v>
      </c>
      <c r="R1558" s="8">
        <v>-35147.98842780309</v>
      </c>
      <c r="S1558" s="8">
        <v>-8.599979954947889</v>
      </c>
      <c r="T1558" s="8">
        <v>-39.62777936302341</v>
      </c>
      <c r="U1558" s="8">
        <v>-80558.359892143</v>
      </c>
      <c r="V1558" s="8">
        <v>-10.250570312415563</v>
      </c>
      <c r="W1558" s="8">
        <v>-104.9760534682744</v>
      </c>
      <c r="X1558" s="8">
        <v>-104.9760534682744</v>
      </c>
      <c r="Y1558" s="8">
        <v>-29337.373709204043</v>
      </c>
      <c r="Z1558" s="15">
        <v>0.0020938516613990023</v>
      </c>
    </row>
    <row r="1559" ht="15.75" hidden="1" customHeight="1">
      <c r="A1559" s="1">
        <v>2019.0</v>
      </c>
      <c r="B1559" s="1" t="s">
        <v>1912</v>
      </c>
      <c r="C1559" s="1" t="s">
        <v>131</v>
      </c>
      <c r="D1559" s="1" t="s">
        <v>1913</v>
      </c>
      <c r="E1559" s="1" t="s">
        <v>1904</v>
      </c>
      <c r="F1559" s="14">
        <v>-0.059976056966560894</v>
      </c>
      <c r="G1559" s="14">
        <v>-1.7105042202063097</v>
      </c>
      <c r="H1559" s="8">
        <v>-8.213824160388497E8</v>
      </c>
      <c r="I1559" s="8">
        <v>-3.5638519555436105E8</v>
      </c>
      <c r="J1559" s="8">
        <v>-2.0598857249518865E8</v>
      </c>
      <c r="K1559" s="8">
        <v>-2.0587287959221548E8</v>
      </c>
      <c r="L1559" s="8">
        <v>-2653563.198985283</v>
      </c>
      <c r="M1559" s="8">
        <v>-2653563.198985283</v>
      </c>
      <c r="N1559" s="8">
        <v>-3.3172867143559415E7</v>
      </c>
      <c r="O1559" s="8">
        <v>-9665264.312375888</v>
      </c>
      <c r="P1559" s="8">
        <v>-13196.71527391573</v>
      </c>
      <c r="Q1559" s="8">
        <v>-4792741.724709245</v>
      </c>
      <c r="R1559" s="8">
        <v>-56228.036912783464</v>
      </c>
      <c r="S1559" s="8">
        <v>-4.837524660801887</v>
      </c>
      <c r="T1559" s="8">
        <v>-434.59865865769547</v>
      </c>
      <c r="U1559" s="8">
        <v>-90500.81026183943</v>
      </c>
      <c r="V1559" s="8">
        <v>-5.765988634085655</v>
      </c>
      <c r="W1559" s="8">
        <v>-2097.4083158880762</v>
      </c>
      <c r="X1559" s="8">
        <v>-2097.4083158880762</v>
      </c>
      <c r="Y1559" s="8">
        <v>-33203.23721695794</v>
      </c>
      <c r="Z1559" s="15">
        <v>0.01539140872768557</v>
      </c>
    </row>
    <row r="1560" ht="15.75" hidden="1" customHeight="1">
      <c r="A1560" s="1">
        <v>2019.0</v>
      </c>
      <c r="B1560" s="1" t="s">
        <v>1914</v>
      </c>
      <c r="C1560" s="1" t="s">
        <v>129</v>
      </c>
      <c r="D1560" s="1" t="s">
        <v>1913</v>
      </c>
      <c r="E1560" s="1" t="s">
        <v>1904</v>
      </c>
      <c r="F1560" s="14">
        <v>-0.041086537210971726</v>
      </c>
      <c r="G1560" s="14">
        <v>-0.702180572150484</v>
      </c>
      <c r="H1560" s="8">
        <v>-3.379946184046355E8</v>
      </c>
      <c r="I1560" s="8">
        <v>-1.3704473534363475E8</v>
      </c>
      <c r="J1560" s="8">
        <v>-7.962912490649468E7</v>
      </c>
      <c r="K1560" s="8">
        <v>-7.957806827146499E7</v>
      </c>
      <c r="L1560" s="8">
        <v>-1021194.9438605307</v>
      </c>
      <c r="M1560" s="8">
        <v>-1021194.9438605307</v>
      </c>
      <c r="N1560" s="8">
        <v>-1.282958881529147E7</v>
      </c>
      <c r="O1560" s="8">
        <v>-522764.6039456622</v>
      </c>
      <c r="P1560" s="8">
        <v>-37.59892418084614</v>
      </c>
      <c r="Q1560" s="8">
        <v>-2.6299812407240245E7</v>
      </c>
      <c r="R1560" s="8">
        <v>-567.529442446311</v>
      </c>
      <c r="S1560" s="8">
        <v>-7.234117721363784</v>
      </c>
      <c r="T1560" s="8">
        <v>-0.5170621515124744</v>
      </c>
      <c r="U1560" s="8">
        <v>-34982.6463744134</v>
      </c>
      <c r="V1560" s="8">
        <v>-8.62255874311282</v>
      </c>
      <c r="W1560" s="8">
        <v>106.79696280890936</v>
      </c>
      <c r="X1560" s="8">
        <v>106.79696280890936</v>
      </c>
      <c r="Y1560" s="8">
        <v>-12743.61428842668</v>
      </c>
      <c r="Z1560" s="15">
        <v>0.0033167689013151227</v>
      </c>
    </row>
    <row r="1561" ht="15.75" hidden="1" customHeight="1">
      <c r="A1561" s="1">
        <v>2019.0</v>
      </c>
      <c r="B1561" s="1" t="s">
        <v>1915</v>
      </c>
      <c r="C1561" s="1" t="s">
        <v>153</v>
      </c>
      <c r="D1561" s="1" t="s">
        <v>1910</v>
      </c>
      <c r="E1561" s="1" t="s">
        <v>1904</v>
      </c>
      <c r="F1561" s="14">
        <v>-0.040397523230693004</v>
      </c>
      <c r="G1561" s="14">
        <v>-1.7005372104189922</v>
      </c>
      <c r="H1561" s="8">
        <v>-1.574884515941133E8</v>
      </c>
      <c r="I1561" s="8">
        <v>-6.894389352521439E7</v>
      </c>
      <c r="J1561" s="8">
        <v>-4.083057214065173E7</v>
      </c>
      <c r="K1561" s="8">
        <v>-4.081206060924104E7</v>
      </c>
      <c r="L1561" s="8">
        <v>-512124.56687876984</v>
      </c>
      <c r="M1561" s="8">
        <v>-525281.6308944888</v>
      </c>
      <c r="N1561" s="8">
        <v>-6591510.630147471</v>
      </c>
      <c r="O1561" s="8">
        <v>1602746.6450800146</v>
      </c>
      <c r="P1561" s="8">
        <v>-905.0848860269507</v>
      </c>
      <c r="Q1561" s="8">
        <v>-844200.5659393447</v>
      </c>
      <c r="R1561" s="8">
        <v>-6327.789208855379</v>
      </c>
      <c r="S1561" s="8">
        <v>-122.3844767665997</v>
      </c>
      <c r="T1561" s="8">
        <v>-23.103287384999454</v>
      </c>
      <c r="U1561" s="8">
        <v>-17982.554156562164</v>
      </c>
      <c r="V1561" s="8">
        <v>-145.87367538251672</v>
      </c>
      <c r="W1561" s="8">
        <v>1650.066723004358</v>
      </c>
      <c r="X1561" s="8">
        <v>-1286.8039330240751</v>
      </c>
      <c r="Y1561" s="8">
        <v>-6411.043324999206</v>
      </c>
      <c r="Z1561" s="15">
        <v>0.02777377975052985</v>
      </c>
    </row>
    <row r="1562" ht="15.75" hidden="1" customHeight="1">
      <c r="A1562" s="1">
        <v>2019.0</v>
      </c>
      <c r="B1562" s="1" t="s">
        <v>1916</v>
      </c>
      <c r="C1562" s="1" t="s">
        <v>121</v>
      </c>
      <c r="D1562" s="1" t="s">
        <v>1910</v>
      </c>
      <c r="E1562" s="1" t="s">
        <v>1904</v>
      </c>
      <c r="F1562" s="14">
        <v>-0.034113417586401976</v>
      </c>
      <c r="G1562" s="14">
        <v>-12.05132556177716</v>
      </c>
      <c r="H1562" s="8">
        <v>-2.138507720937357E8</v>
      </c>
      <c r="I1562" s="8">
        <v>-8.987786523002462E7</v>
      </c>
      <c r="J1562" s="8">
        <v>-5.220718622741329E7</v>
      </c>
      <c r="K1562" s="8">
        <v>-5.2182668611376315E7</v>
      </c>
      <c r="L1562" s="8">
        <v>-668042.6725565165</v>
      </c>
      <c r="M1562" s="8">
        <v>-668042.6725565165</v>
      </c>
      <c r="N1562" s="8">
        <v>-8412291.09710862</v>
      </c>
      <c r="O1562" s="8">
        <v>-432732.0594681758</v>
      </c>
      <c r="P1562" s="8">
        <v>-6339.002679600213</v>
      </c>
      <c r="Q1562" s="8">
        <v>-9343522.576248638</v>
      </c>
      <c r="R1562" s="8">
        <v>-20628.706492891222</v>
      </c>
      <c r="S1562" s="8">
        <v>-5.047414383323121</v>
      </c>
      <c r="T1562" s="8">
        <v>-23.257940667757225</v>
      </c>
      <c r="U1562" s="8">
        <v>-22938.002690721725</v>
      </c>
      <c r="V1562" s="8">
        <v>-6.016162398423263</v>
      </c>
      <c r="W1562" s="8">
        <v>-61.61149734720233</v>
      </c>
      <c r="X1562" s="8">
        <v>-61.61149734720233</v>
      </c>
      <c r="Y1562" s="8">
        <v>-8357.690607598795</v>
      </c>
      <c r="Z1562" s="15">
        <v>0.004140688399373376</v>
      </c>
    </row>
    <row r="1563" ht="15.75" hidden="1" customHeight="1">
      <c r="A1563" s="1">
        <v>2019.0</v>
      </c>
      <c r="B1563" s="1" t="s">
        <v>1917</v>
      </c>
      <c r="C1563" s="1" t="s">
        <v>121</v>
      </c>
      <c r="D1563" s="1" t="s">
        <v>1918</v>
      </c>
      <c r="E1563" s="1" t="s">
        <v>1904</v>
      </c>
      <c r="F1563" s="14">
        <v>-0.03400653788799314</v>
      </c>
      <c r="G1563" s="14">
        <v>-0.48092412813277324</v>
      </c>
      <c r="H1563" s="8">
        <v>-1.4396463775654567E7</v>
      </c>
      <c r="I1563" s="8">
        <v>-6293541.589450154</v>
      </c>
      <c r="J1563" s="8">
        <v>-3655831.5249011274</v>
      </c>
      <c r="K1563" s="8">
        <v>-3654118.602688716</v>
      </c>
      <c r="L1563" s="8">
        <v>-46777.50817567695</v>
      </c>
      <c r="M1563" s="8">
        <v>-46777.50817567695</v>
      </c>
      <c r="N1563" s="8">
        <v>-589076.7727254222</v>
      </c>
      <c r="O1563" s="8">
        <v>-29223.140663301452</v>
      </c>
      <c r="P1563" s="8">
        <v>-428.0837597257462</v>
      </c>
      <c r="Q1563" s="8">
        <v>-77093.83352602618</v>
      </c>
      <c r="R1563" s="8">
        <v>-1393.0920493494295</v>
      </c>
      <c r="S1563" s="8">
        <v>-0.3408605793873937</v>
      </c>
      <c r="T1563" s="8">
        <v>-1.5706487578200186</v>
      </c>
      <c r="U1563" s="8">
        <v>-1606.2482047859453</v>
      </c>
      <c r="V1563" s="8">
        <v>-0.4062817999629113</v>
      </c>
      <c r="W1563" s="8">
        <v>-4.160730442913556</v>
      </c>
      <c r="X1563" s="8">
        <v>-4.160730442913556</v>
      </c>
      <c r="Y1563" s="8">
        <v>-585.2320825756149</v>
      </c>
      <c r="Z1563" s="15">
        <v>0.004153682423252135</v>
      </c>
    </row>
    <row r="1564" ht="15.75" hidden="1" customHeight="1">
      <c r="A1564" s="1">
        <v>2019.0</v>
      </c>
      <c r="B1564" s="1" t="s">
        <v>1919</v>
      </c>
      <c r="C1564" s="1" t="s">
        <v>149</v>
      </c>
      <c r="D1564" s="1" t="s">
        <v>1920</v>
      </c>
      <c r="E1564" s="1" t="s">
        <v>1904</v>
      </c>
      <c r="F1564" s="14">
        <v>-0.03294181794409732</v>
      </c>
      <c r="G1564" s="14" t="s">
        <v>122</v>
      </c>
      <c r="H1564" s="8">
        <v>-9.728770341720715E8</v>
      </c>
      <c r="I1564" s="8">
        <v>-1.640852840894083E8</v>
      </c>
      <c r="J1564" s="8">
        <v>-9.639628331695484E7</v>
      </c>
      <c r="K1564" s="8">
        <v>-9.635190207026368E7</v>
      </c>
      <c r="L1564" s="8">
        <v>-1219079.094356427</v>
      </c>
      <c r="M1564" s="8">
        <v>-1219079.094356427</v>
      </c>
      <c r="N1564" s="8">
        <v>-1.5549715158591103E7</v>
      </c>
      <c r="O1564" s="8">
        <v>779164.2042652795</v>
      </c>
      <c r="P1564" s="8">
        <v>-60927.27594498365</v>
      </c>
      <c r="Q1564" s="8">
        <v>-5.984735642071979E8</v>
      </c>
      <c r="R1564" s="8">
        <v>-245859.71435394316</v>
      </c>
      <c r="S1564" s="8">
        <v>-184.5343984553718</v>
      </c>
      <c r="T1564" s="8">
        <v>-102.0197624230626</v>
      </c>
      <c r="U1564" s="8">
        <v>-42469.57081187869</v>
      </c>
      <c r="V1564" s="8">
        <v>-219.9520041134282</v>
      </c>
      <c r="W1564" s="8">
        <v>1868.2899798303126</v>
      </c>
      <c r="X1564" s="8">
        <v>1868.2899798303126</v>
      </c>
      <c r="Y1564" s="8">
        <v>-15264.857891625416</v>
      </c>
      <c r="Z1564" s="15">
        <v>0.00985770059399129</v>
      </c>
    </row>
    <row r="1565" ht="15.75" hidden="1" customHeight="1">
      <c r="A1565" s="1">
        <v>2019.0</v>
      </c>
      <c r="B1565" s="1" t="s">
        <v>1921</v>
      </c>
      <c r="C1565" s="1" t="s">
        <v>121</v>
      </c>
      <c r="D1565" s="1" t="s">
        <v>1903</v>
      </c>
      <c r="E1565" s="1" t="s">
        <v>1904</v>
      </c>
      <c r="F1565" s="14">
        <v>-0.03273219456810013</v>
      </c>
      <c r="G1565" s="14">
        <v>-0.7844121667518974</v>
      </c>
      <c r="H1565" s="8">
        <v>-1.6993818945379806E8</v>
      </c>
      <c r="I1565" s="8">
        <v>-7.428509960715908E7</v>
      </c>
      <c r="J1565" s="8">
        <v>-4.31497691015993E7</v>
      </c>
      <c r="K1565" s="8">
        <v>-4.312950239171879E7</v>
      </c>
      <c r="L1565" s="8">
        <v>-552145.7166743906</v>
      </c>
      <c r="M1565" s="8">
        <v>-552145.7166743906</v>
      </c>
      <c r="N1565" s="8">
        <v>-6952842.3694075225</v>
      </c>
      <c r="O1565" s="8">
        <v>-358384.6023971331</v>
      </c>
      <c r="P1565" s="8">
        <v>-5249.902116600532</v>
      </c>
      <c r="Q1565" s="8">
        <v>-909968.8515198485</v>
      </c>
      <c r="R1565" s="8">
        <v>-17084.499779165722</v>
      </c>
      <c r="S1565" s="8">
        <v>-4.180220894943558</v>
      </c>
      <c r="T1565" s="8">
        <v>-19.26200667691293</v>
      </c>
      <c r="U1565" s="8">
        <v>-18958.489034235627</v>
      </c>
      <c r="V1565" s="8">
        <v>-4.982528846523026</v>
      </c>
      <c r="W1565" s="8">
        <v>-51.02605988335144</v>
      </c>
      <c r="X1565" s="8">
        <v>-51.02605988335144</v>
      </c>
      <c r="Y1565" s="8">
        <v>-6907.728841350622</v>
      </c>
      <c r="Z1565" s="15">
        <v>0.004315139535922989</v>
      </c>
    </row>
    <row r="1566" ht="15.75" hidden="1" customHeight="1">
      <c r="A1566" s="1">
        <v>2019.0</v>
      </c>
      <c r="B1566" s="1" t="s">
        <v>1922</v>
      </c>
      <c r="C1566" s="1" t="s">
        <v>284</v>
      </c>
      <c r="D1566" s="1" t="s">
        <v>1913</v>
      </c>
      <c r="E1566" s="1" t="s">
        <v>1904</v>
      </c>
      <c r="F1566" s="14">
        <v>-0.030836571234640613</v>
      </c>
      <c r="G1566" s="14" t="s">
        <v>122</v>
      </c>
      <c r="H1566" s="8">
        <v>-1.145238802351893E8</v>
      </c>
      <c r="I1566" s="8">
        <v>-3.647590398399187E7</v>
      </c>
      <c r="J1566" s="8">
        <v>-2.2368256170420133E7</v>
      </c>
      <c r="K1566" s="8">
        <v>-2.2351264351819564E7</v>
      </c>
      <c r="L1566" s="8">
        <v>-272431.36627332895</v>
      </c>
      <c r="M1566" s="8">
        <v>-272431.36627332895</v>
      </c>
      <c r="N1566" s="8">
        <v>-3621878.50471065</v>
      </c>
      <c r="O1566" s="8">
        <v>1334370.9262651794</v>
      </c>
      <c r="P1566" s="8">
        <v>-3578.725003407412</v>
      </c>
      <c r="Q1566" s="8">
        <v>-3.046891958120625E7</v>
      </c>
      <c r="R1566" s="8">
        <v>-15248.088438342556</v>
      </c>
      <c r="S1566" s="8">
        <v>-228.42520263393178</v>
      </c>
      <c r="T1566" s="8">
        <v>-117.85577349386325</v>
      </c>
      <c r="U1566" s="8">
        <v>-9892.266089344497</v>
      </c>
      <c r="V1566" s="8">
        <v>-272.26675096838386</v>
      </c>
      <c r="W1566" s="8">
        <v>2787.6957265158057</v>
      </c>
      <c r="X1566" s="8">
        <v>2787.6957265158057</v>
      </c>
      <c r="Y1566" s="8">
        <v>-3403.6009541863364</v>
      </c>
      <c r="Z1566" s="15">
        <v>0.0823063407408517</v>
      </c>
    </row>
    <row r="1567" ht="15.75" hidden="1" customHeight="1">
      <c r="A1567" s="1">
        <v>2019.0</v>
      </c>
      <c r="B1567" s="1" t="s">
        <v>1923</v>
      </c>
      <c r="C1567" s="1" t="s">
        <v>121</v>
      </c>
      <c r="D1567" s="1" t="s">
        <v>1913</v>
      </c>
      <c r="E1567" s="1" t="s">
        <v>1904</v>
      </c>
      <c r="F1567" s="14">
        <v>-0.029725062115963187</v>
      </c>
      <c r="G1567" s="14">
        <v>-3.1592896882108037</v>
      </c>
      <c r="H1567" s="8">
        <v>-1.9886464871411726E8</v>
      </c>
      <c r="I1567" s="8">
        <v>-8.274319680671509E7</v>
      </c>
      <c r="J1567" s="8">
        <v>-4.805618467409784E7</v>
      </c>
      <c r="K1567" s="8">
        <v>-4.80333849534678E7</v>
      </c>
      <c r="L1567" s="8">
        <v>-615072.3022383215</v>
      </c>
      <c r="M1567" s="8">
        <v>-615072.3022383215</v>
      </c>
      <c r="N1567" s="8">
        <v>-7743291.266804133</v>
      </c>
      <c r="O1567" s="8">
        <v>-461815.2777371018</v>
      </c>
      <c r="P1567" s="8">
        <v>-6765.036745032516</v>
      </c>
      <c r="Q1567" s="8">
        <v>-1.0538874605603384E7</v>
      </c>
      <c r="R1567" s="8">
        <v>-22015.128322315413</v>
      </c>
      <c r="S1567" s="8">
        <v>-5.386642898964675</v>
      </c>
      <c r="T1567" s="8">
        <v>-24.821069051999014</v>
      </c>
      <c r="U1567" s="8">
        <v>-21113.94403859272</v>
      </c>
      <c r="V1567" s="8">
        <v>-6.420498893365849</v>
      </c>
      <c r="W1567" s="8">
        <v>-65.75230592844365</v>
      </c>
      <c r="X1567" s="8">
        <v>-65.75230592844365</v>
      </c>
      <c r="Y1567" s="8">
        <v>-7694.28328653149</v>
      </c>
      <c r="Z1567" s="15">
        <v>0.004750919960398948</v>
      </c>
    </row>
    <row r="1568" ht="15.75" hidden="1" customHeight="1">
      <c r="A1568" s="1">
        <v>2019.0</v>
      </c>
      <c r="B1568" s="1" t="s">
        <v>1924</v>
      </c>
      <c r="C1568" s="1" t="s">
        <v>127</v>
      </c>
      <c r="D1568" s="1" t="s">
        <v>1925</v>
      </c>
      <c r="E1568" s="1" t="s">
        <v>1904</v>
      </c>
      <c r="F1568" s="14">
        <v>-0.024976743380034423</v>
      </c>
      <c r="G1568" s="14">
        <v>-0.28529762333121655</v>
      </c>
      <c r="H1568" s="8">
        <v>-4.8971451163852656E8</v>
      </c>
      <c r="I1568" s="8">
        <v>-2.1111718437957737E8</v>
      </c>
      <c r="J1568" s="8">
        <v>-1.2531417335952209E8</v>
      </c>
      <c r="K1568" s="8">
        <v>-1.2509546577672704E8</v>
      </c>
      <c r="L1568" s="8">
        <v>-1599621.1126486536</v>
      </c>
      <c r="M1568" s="8">
        <v>-1599621.1126486536</v>
      </c>
      <c r="N1568" s="8">
        <v>-2.021458018608232E7</v>
      </c>
      <c r="O1568" s="8">
        <v>-826352.7717032009</v>
      </c>
      <c r="P1568" s="8">
        <v>-6360.561752175033</v>
      </c>
      <c r="Q1568" s="8">
        <v>-3849062.8222828005</v>
      </c>
      <c r="R1568" s="8">
        <v>-28388.843817693396</v>
      </c>
      <c r="S1568" s="8">
        <v>-511.2266216278741</v>
      </c>
      <c r="T1568" s="8">
        <v>-195.94807908978186</v>
      </c>
      <c r="U1568" s="8">
        <v>-55587.586133176475</v>
      </c>
      <c r="V1568" s="8">
        <v>-609.346121505808</v>
      </c>
      <c r="W1568" s="8">
        <v>6451.053635496474</v>
      </c>
      <c r="X1568" s="8">
        <v>6451.053635496474</v>
      </c>
      <c r="Y1568" s="8">
        <v>-19698.712080029087</v>
      </c>
      <c r="Z1568" s="15">
        <v>0.06200491517698456</v>
      </c>
    </row>
    <row r="1569" ht="15.75" hidden="1" customHeight="1">
      <c r="A1569" s="1">
        <v>2019.0</v>
      </c>
      <c r="B1569" s="1" t="s">
        <v>1926</v>
      </c>
      <c r="C1569" s="1" t="s">
        <v>179</v>
      </c>
      <c r="D1569" s="1" t="s">
        <v>1903</v>
      </c>
      <c r="E1569" s="1" t="s">
        <v>1904</v>
      </c>
      <c r="F1569" s="14">
        <v>-0.02433463143567221</v>
      </c>
      <c r="G1569" s="14">
        <v>-0.2078021303739173</v>
      </c>
      <c r="H1569" s="8">
        <v>-3.0828692853752874E7</v>
      </c>
      <c r="I1569" s="8">
        <v>-1.3280469606253862E7</v>
      </c>
      <c r="J1569" s="8">
        <v>-8018256.670912431</v>
      </c>
      <c r="K1569" s="8">
        <v>-8011506.06375549</v>
      </c>
      <c r="L1569" s="8">
        <v>-99339.88584806763</v>
      </c>
      <c r="M1569" s="8">
        <v>-99339.88584806763</v>
      </c>
      <c r="N1569" s="8">
        <v>-1296370.8429181895</v>
      </c>
      <c r="O1569" s="8">
        <v>197442.20956820436</v>
      </c>
      <c r="P1569" s="8">
        <v>-1231.379425735385</v>
      </c>
      <c r="Q1569" s="8">
        <v>-210938.70608330122</v>
      </c>
      <c r="R1569" s="8">
        <v>-5248.293196113271</v>
      </c>
      <c r="S1569" s="8">
        <v>-63.156514523189585</v>
      </c>
      <c r="T1569" s="8">
        <v>-40.74778059022533</v>
      </c>
      <c r="U1569" s="8">
        <v>-3540.9571735822196</v>
      </c>
      <c r="V1569" s="8">
        <v>-75.27811648381595</v>
      </c>
      <c r="W1569" s="8">
        <v>763.4138252128223</v>
      </c>
      <c r="X1569" s="8">
        <v>763.4138252128223</v>
      </c>
      <c r="Y1569" s="8">
        <v>-1240.4171450553408</v>
      </c>
      <c r="Z1569" s="15">
        <v>0.09084760987606612</v>
      </c>
    </row>
    <row r="1570" ht="15.75" hidden="1" customHeight="1">
      <c r="A1570" s="1">
        <v>2019.0</v>
      </c>
      <c r="B1570" s="1" t="s">
        <v>1927</v>
      </c>
      <c r="C1570" s="1" t="s">
        <v>184</v>
      </c>
      <c r="D1570" s="1" t="s">
        <v>1910</v>
      </c>
      <c r="E1570" s="1" t="s">
        <v>1904</v>
      </c>
      <c r="F1570" s="14">
        <v>-0.023320721896674897</v>
      </c>
      <c r="G1570" s="14">
        <v>-0.9762909601456334</v>
      </c>
      <c r="H1570" s="8">
        <v>-8.263229057576627E7</v>
      </c>
      <c r="I1570" s="8">
        <v>-3.6197218049226955E7</v>
      </c>
      <c r="J1570" s="8">
        <v>-2.137249748640024E7</v>
      </c>
      <c r="K1570" s="8">
        <v>-2.1362941620356295E7</v>
      </c>
      <c r="L1570" s="8">
        <v>-268854.95854704286</v>
      </c>
      <c r="M1570" s="8">
        <v>-268854.95854704286</v>
      </c>
      <c r="N1570" s="8">
        <v>-3449311.091118489</v>
      </c>
      <c r="O1570" s="8">
        <v>744981.6476458262</v>
      </c>
      <c r="P1570" s="8">
        <v>-122.44481204008993</v>
      </c>
      <c r="Q1570" s="8">
        <v>-443253.76512165397</v>
      </c>
      <c r="R1570" s="8">
        <v>-2754.6860224735206</v>
      </c>
      <c r="S1570" s="8">
        <v>-52.18368139267649</v>
      </c>
      <c r="T1570" s="8">
        <v>-7.54708943240751</v>
      </c>
      <c r="U1570" s="8">
        <v>-9411.237029251573</v>
      </c>
      <c r="V1570" s="8">
        <v>-62.19927233302061</v>
      </c>
      <c r="W1570" s="8">
        <v>717.8562936740481</v>
      </c>
      <c r="X1570" s="8">
        <v>717.8562936740481</v>
      </c>
      <c r="Y1570" s="8">
        <v>-3365.708774753685</v>
      </c>
      <c r="Z1570" s="15">
        <v>0.02202227247628361</v>
      </c>
    </row>
    <row r="1571" ht="15.75" hidden="1" customHeight="1">
      <c r="A1571" s="1">
        <v>2019.0</v>
      </c>
      <c r="B1571" s="1" t="s">
        <v>1928</v>
      </c>
      <c r="C1571" s="1" t="s">
        <v>121</v>
      </c>
      <c r="D1571" s="1" t="s">
        <v>1929</v>
      </c>
      <c r="E1571" s="1" t="s">
        <v>1904</v>
      </c>
      <c r="F1571" s="14">
        <v>-0.02312513322424773</v>
      </c>
      <c r="G1571" s="14">
        <v>-0.13404196507936478</v>
      </c>
      <c r="H1571" s="8">
        <v>-3.5669639243339606E7</v>
      </c>
      <c r="I1571" s="8">
        <v>-1.5526594489356603E7</v>
      </c>
      <c r="J1571" s="8">
        <v>-9015553.342363885</v>
      </c>
      <c r="K1571" s="8">
        <v>-9011203.68354311</v>
      </c>
      <c r="L1571" s="8">
        <v>-115435.84670788147</v>
      </c>
      <c r="M1571" s="8">
        <v>-115435.84670788147</v>
      </c>
      <c r="N1571" s="8">
        <v>-1452632.896973734</v>
      </c>
      <c r="O1571" s="8">
        <v>-106475.0746291368</v>
      </c>
      <c r="P1571" s="8">
        <v>-1559.7314056514178</v>
      </c>
      <c r="Q1571" s="8">
        <v>-314228.9899468125</v>
      </c>
      <c r="R1571" s="8">
        <v>-5075.7576548235465</v>
      </c>
      <c r="S1571" s="8">
        <v>-1.2419320717974933</v>
      </c>
      <c r="T1571" s="8">
        <v>-5.722688934494363</v>
      </c>
      <c r="U1571" s="8">
        <v>-3960.990023883923</v>
      </c>
      <c r="V1571" s="8">
        <v>-1.4802955462564538</v>
      </c>
      <c r="W1571" s="8">
        <v>-15.15970133139322</v>
      </c>
      <c r="X1571" s="8">
        <v>-15.15970133139322</v>
      </c>
      <c r="Y1571" s="8">
        <v>-1443.8297069667678</v>
      </c>
      <c r="Z1571" s="15">
        <v>0.00610380231490766</v>
      </c>
    </row>
    <row r="1572" ht="15.75" hidden="1" customHeight="1">
      <c r="A1572" s="1">
        <v>2019.0</v>
      </c>
      <c r="B1572" s="1" t="s">
        <v>1930</v>
      </c>
      <c r="C1572" s="1" t="s">
        <v>121</v>
      </c>
      <c r="D1572" s="1" t="s">
        <v>1929</v>
      </c>
      <c r="E1572" s="1" t="s">
        <v>1904</v>
      </c>
      <c r="F1572" s="14">
        <v>-0.02217898312936579</v>
      </c>
      <c r="G1572" s="14">
        <v>-0.2586209378560904</v>
      </c>
      <c r="H1572" s="8">
        <v>-1.0200837376045345E8</v>
      </c>
      <c r="I1572" s="8">
        <v>-4.455370364536823E7</v>
      </c>
      <c r="J1572" s="8">
        <v>-2.5868949100058448E7</v>
      </c>
      <c r="K1572" s="8">
        <v>-2.5856424670290414E7</v>
      </c>
      <c r="L1572" s="8">
        <v>-331255.5319499984</v>
      </c>
      <c r="M1572" s="8">
        <v>-331255.5319499984</v>
      </c>
      <c r="N1572" s="8">
        <v>-4168113.8940437287</v>
      </c>
      <c r="O1572" s="8">
        <v>-317488.2616840669</v>
      </c>
      <c r="P1572" s="8">
        <v>-4650.820057174254</v>
      </c>
      <c r="Q1572" s="8">
        <v>-545773.1968070446</v>
      </c>
      <c r="R1572" s="8">
        <v>-15134.936323571645</v>
      </c>
      <c r="S1572" s="8">
        <v>-3.7032033645250766</v>
      </c>
      <c r="T1572" s="8">
        <v>-17.06396138532568</v>
      </c>
      <c r="U1572" s="8">
        <v>-11365.493922020585</v>
      </c>
      <c r="V1572" s="8">
        <v>-4.413957552005502</v>
      </c>
      <c r="W1572" s="8">
        <v>-45.203323314098775</v>
      </c>
      <c r="X1572" s="8">
        <v>-45.203323314098775</v>
      </c>
      <c r="Y1572" s="8">
        <v>-4143.090229782268</v>
      </c>
      <c r="Z1572" s="15">
        <v>0.006363581724393819</v>
      </c>
    </row>
    <row r="1573" ht="15.75" hidden="1" customHeight="1">
      <c r="A1573" s="1">
        <v>2019.0</v>
      </c>
      <c r="B1573" s="1" t="s">
        <v>1931</v>
      </c>
      <c r="C1573" s="1" t="s">
        <v>121</v>
      </c>
      <c r="D1573" s="1" t="s">
        <v>1929</v>
      </c>
      <c r="E1573" s="1" t="s">
        <v>1904</v>
      </c>
      <c r="F1573" s="14">
        <v>-0.021396491811513235</v>
      </c>
      <c r="G1573" s="14">
        <v>-0.5229061809564352</v>
      </c>
      <c r="H1573" s="8">
        <v>-5.0331288635599755E7</v>
      </c>
      <c r="I1573" s="8">
        <v>-2.185436864659811E7</v>
      </c>
      <c r="J1573" s="8">
        <v>-1.2688468801327245E7</v>
      </c>
      <c r="K1573" s="8">
        <v>-1.2682301428238086E7</v>
      </c>
      <c r="L1573" s="8">
        <v>-162492.90838704366</v>
      </c>
      <c r="M1573" s="8">
        <v>-162492.90838704366</v>
      </c>
      <c r="N1573" s="8">
        <v>-2044405.082404703</v>
      </c>
      <c r="O1573" s="8">
        <v>-162378.6616307163</v>
      </c>
      <c r="P1573" s="8">
        <v>-2378.6515204166553</v>
      </c>
      <c r="Q1573" s="8">
        <v>-556594.8003677471</v>
      </c>
      <c r="R1573" s="8">
        <v>-7740.729345556812</v>
      </c>
      <c r="S1573" s="8">
        <v>-1.8939950815451667</v>
      </c>
      <c r="T1573" s="8">
        <v>-8.727324900675093</v>
      </c>
      <c r="U1573" s="8">
        <v>-5574.6379417457465</v>
      </c>
      <c r="V1573" s="8">
        <v>-2.2575087217009235</v>
      </c>
      <c r="W1573" s="8">
        <v>-23.11913864805501</v>
      </c>
      <c r="X1573" s="8">
        <v>-23.11913864805501</v>
      </c>
      <c r="Y1573" s="8">
        <v>-2032.2623453157235</v>
      </c>
      <c r="Z1573" s="15">
        <v>0.0065957417255402455</v>
      </c>
    </row>
    <row r="1574" ht="15.75" hidden="1" customHeight="1">
      <c r="A1574" s="1">
        <v>2019.0</v>
      </c>
      <c r="B1574" s="1" t="s">
        <v>1932</v>
      </c>
      <c r="C1574" s="1" t="s">
        <v>121</v>
      </c>
      <c r="D1574" s="1" t="s">
        <v>1929</v>
      </c>
      <c r="E1574" s="1" t="s">
        <v>1904</v>
      </c>
      <c r="F1574" s="14">
        <v>-0.02130133720670427</v>
      </c>
      <c r="G1574" s="14">
        <v>-0.19915446909152995</v>
      </c>
      <c r="H1574" s="8">
        <v>-2.7372985158754427E7</v>
      </c>
      <c r="I1574" s="8">
        <v>-1.1954289616023596E7</v>
      </c>
      <c r="J1574" s="8">
        <v>-6940575.597218683</v>
      </c>
      <c r="K1574" s="8">
        <v>-6937202.474474625</v>
      </c>
      <c r="L1574" s="8">
        <v>-88883.13938386277</v>
      </c>
      <c r="M1574" s="8">
        <v>-88883.13938386277</v>
      </c>
      <c r="N1574" s="8">
        <v>-1118287.1175025292</v>
      </c>
      <c r="O1574" s="8">
        <v>-88705.13763135002</v>
      </c>
      <c r="P1574" s="8">
        <v>-1299.4232639719328</v>
      </c>
      <c r="Q1574" s="8">
        <v>-146437.60665144984</v>
      </c>
      <c r="R1574" s="8">
        <v>-4228.649596375036</v>
      </c>
      <c r="S1574" s="8">
        <v>-1.0346623915625561</v>
      </c>
      <c r="T1574" s="8">
        <v>-4.767612620360758</v>
      </c>
      <c r="U1574" s="8">
        <v>-3049.3200208289054</v>
      </c>
      <c r="V1574" s="8">
        <v>-1.2332446877648904</v>
      </c>
      <c r="W1574" s="8">
        <v>-12.62965438376324</v>
      </c>
      <c r="X1574" s="8">
        <v>-12.62965438376324</v>
      </c>
      <c r="Y1574" s="8">
        <v>-1111.6427748134233</v>
      </c>
      <c r="Z1574" s="15">
        <v>0.0066251338318256275</v>
      </c>
    </row>
    <row r="1575" ht="15.75" hidden="1" customHeight="1">
      <c r="A1575" s="1">
        <v>2019.0</v>
      </c>
      <c r="B1575" s="1" t="s">
        <v>1933</v>
      </c>
      <c r="C1575" s="1" t="s">
        <v>127</v>
      </c>
      <c r="D1575" s="1" t="s">
        <v>1910</v>
      </c>
      <c r="E1575" s="1" t="s">
        <v>1904</v>
      </c>
      <c r="F1575" s="14">
        <v>-0.019505297205690872</v>
      </c>
      <c r="G1575" s="14">
        <v>-0.6295602641077569</v>
      </c>
      <c r="H1575" s="8">
        <v>-5.268670233867637E8</v>
      </c>
      <c r="I1575" s="8">
        <v>-2.176612155992489E8</v>
      </c>
      <c r="J1575" s="8">
        <v>-1.3009140398095278E8</v>
      </c>
      <c r="K1575" s="8">
        <v>-1.2980879560360129E8</v>
      </c>
      <c r="L1575" s="8">
        <v>-1660088.3763286702</v>
      </c>
      <c r="M1575" s="8">
        <v>-1660088.3763286702</v>
      </c>
      <c r="N1575" s="8">
        <v>-2.0992028652157396E7</v>
      </c>
      <c r="O1575" s="8">
        <v>-1138431.1515695355</v>
      </c>
      <c r="P1575" s="8">
        <v>-8762.67604843049</v>
      </c>
      <c r="Q1575" s="8">
        <v>-2.3744842168227423E7</v>
      </c>
      <c r="R1575" s="8">
        <v>-39110.10559387622</v>
      </c>
      <c r="S1575" s="8">
        <v>-704.2952253591035</v>
      </c>
      <c r="T1575" s="8">
        <v>-269.9493545187021</v>
      </c>
      <c r="U1575" s="8">
        <v>-57884.879103823994</v>
      </c>
      <c r="V1575" s="8">
        <v>-839.470297147431</v>
      </c>
      <c r="W1575" s="8">
        <v>8887.342876527397</v>
      </c>
      <c r="X1575" s="8">
        <v>8887.342876527397</v>
      </c>
      <c r="Y1575" s="8">
        <v>-20332.788478699582</v>
      </c>
      <c r="Z1575" s="15">
        <v>0.07786632427727395</v>
      </c>
    </row>
    <row r="1576" ht="15.75" hidden="1" customHeight="1">
      <c r="A1576" s="1">
        <v>2019.0</v>
      </c>
      <c r="B1576" s="1" t="s">
        <v>1934</v>
      </c>
      <c r="C1576" s="1" t="s">
        <v>121</v>
      </c>
      <c r="D1576" s="1" t="s">
        <v>1935</v>
      </c>
      <c r="E1576" s="1" t="s">
        <v>1904</v>
      </c>
      <c r="F1576" s="14">
        <v>-0.017345155646131538</v>
      </c>
      <c r="G1576" s="14">
        <v>-1.428958430049554</v>
      </c>
      <c r="H1576" s="8">
        <v>-3.580969825704182E7</v>
      </c>
      <c r="I1576" s="8">
        <v>-1.5629132200574988E7</v>
      </c>
      <c r="J1576" s="8">
        <v>-9071359.872339278</v>
      </c>
      <c r="K1576" s="8">
        <v>-9066854.284734624</v>
      </c>
      <c r="L1576" s="8">
        <v>-116231.64805652939</v>
      </c>
      <c r="M1576" s="8">
        <v>-116231.64805652939</v>
      </c>
      <c r="N1576" s="8">
        <v>-1461548.255199453</v>
      </c>
      <c r="O1576" s="8">
        <v>-142513.4782409807</v>
      </c>
      <c r="P1576" s="8">
        <v>-2087.650546527536</v>
      </c>
      <c r="Q1576" s="8">
        <v>-191454.8407186401</v>
      </c>
      <c r="R1576" s="8">
        <v>-6793.739103886376</v>
      </c>
      <c r="S1576" s="8">
        <v>-1.6622863135561914</v>
      </c>
      <c r="T1576" s="8">
        <v>-7.659635908090607</v>
      </c>
      <c r="U1576" s="8">
        <v>-3985.3668645318153</v>
      </c>
      <c r="V1576" s="8">
        <v>-1.9813281921279837</v>
      </c>
      <c r="W1576" s="8">
        <v>-20.290774844313326</v>
      </c>
      <c r="X1576" s="8">
        <v>-20.290774844313326</v>
      </c>
      <c r="Y1576" s="8">
        <v>-1453.387805735311</v>
      </c>
      <c r="Z1576" s="15">
        <v>0.008131728144808231</v>
      </c>
    </row>
    <row r="1577" ht="15.75" hidden="1" customHeight="1">
      <c r="A1577" s="1">
        <v>2019.0</v>
      </c>
      <c r="B1577" s="1" t="s">
        <v>1936</v>
      </c>
      <c r="C1577" s="1" t="s">
        <v>179</v>
      </c>
      <c r="D1577" s="1" t="s">
        <v>1910</v>
      </c>
      <c r="E1577" s="1" t="s">
        <v>1904</v>
      </c>
      <c r="F1577" s="14">
        <v>-0.017303331067610978</v>
      </c>
      <c r="G1577" s="14">
        <v>-0.34723280579037724</v>
      </c>
      <c r="H1577" s="8">
        <v>-1.4811736180197227E8</v>
      </c>
      <c r="I1577" s="8">
        <v>-6.218114323867709E7</v>
      </c>
      <c r="J1577" s="8">
        <v>-3.815949536434206E7</v>
      </c>
      <c r="K1577" s="8">
        <v>-3.812092101160636E7</v>
      </c>
      <c r="L1577" s="8">
        <v>-466554.8976711342</v>
      </c>
      <c r="M1577" s="8">
        <v>-466554.8976711342</v>
      </c>
      <c r="N1577" s="8">
        <v>-6177964.21178024</v>
      </c>
      <c r="O1577" s="8">
        <v>1334092.4159812601</v>
      </c>
      <c r="P1577" s="8">
        <v>-8320.27739489745</v>
      </c>
      <c r="Q1577" s="8">
        <v>-3821437.716914803</v>
      </c>
      <c r="R1577" s="8">
        <v>-35462.063380941305</v>
      </c>
      <c r="S1577" s="8">
        <v>-426.74070164359625</v>
      </c>
      <c r="T1577" s="8">
        <v>-275.32767776643743</v>
      </c>
      <c r="U1577" s="8">
        <v>-16887.147603026457</v>
      </c>
      <c r="V1577" s="8">
        <v>-508.6448561837073</v>
      </c>
      <c r="W1577" s="8">
        <v>5158.29212354844</v>
      </c>
      <c r="X1577" s="8">
        <v>5158.29212354844</v>
      </c>
      <c r="Y1577" s="8">
        <v>-5819.261923335297</v>
      </c>
      <c r="Z1577" s="15">
        <v>0.12209024020104277</v>
      </c>
    </row>
    <row r="1578" ht="15.75" hidden="1" customHeight="1">
      <c r="A1578" s="1">
        <v>2019.0</v>
      </c>
      <c r="B1578" s="1" t="s">
        <v>1937</v>
      </c>
      <c r="C1578" s="1" t="s">
        <v>187</v>
      </c>
      <c r="D1578" s="1" t="s">
        <v>1910</v>
      </c>
      <c r="E1578" s="1" t="s">
        <v>1904</v>
      </c>
      <c r="F1578" s="14">
        <v>-0.016167503711997218</v>
      </c>
      <c r="G1578" s="14">
        <v>-0.2624308929536627</v>
      </c>
      <c r="H1578" s="8">
        <v>-9.859770084690623E8</v>
      </c>
      <c r="I1578" s="8">
        <v>-4.205963390506517E8</v>
      </c>
      <c r="J1578" s="8">
        <v>-2.5919882584101582E8</v>
      </c>
      <c r="K1578" s="8">
        <v>-2.5907192482270244E8</v>
      </c>
      <c r="L1578" s="8">
        <v>-3124750.896425141</v>
      </c>
      <c r="M1578" s="8">
        <v>-3124750.896425141</v>
      </c>
      <c r="N1578" s="8">
        <v>-4.199777391340251E7</v>
      </c>
      <c r="O1578" s="8">
        <v>2.291681674171666E7</v>
      </c>
      <c r="P1578" s="8">
        <v>-28893.189439336158</v>
      </c>
      <c r="Q1578" s="8">
        <v>-2.1511699225812964E7</v>
      </c>
      <c r="R1578" s="8">
        <v>-140136.47599455406</v>
      </c>
      <c r="S1578" s="8">
        <v>-2611.806718381918</v>
      </c>
      <c r="T1578" s="8">
        <v>-883.583010293491</v>
      </c>
      <c r="U1578" s="8">
        <v>-114677.97090309273</v>
      </c>
      <c r="V1578" s="8">
        <v>-3113.0896292159355</v>
      </c>
      <c r="W1578" s="8">
        <v>30829.481414131817</v>
      </c>
      <c r="X1578" s="8">
        <v>30829.481414131817</v>
      </c>
      <c r="Y1578" s="8">
        <v>-39103.41147632189</v>
      </c>
      <c r="Z1578" s="15">
        <v>0.09664160257211007</v>
      </c>
    </row>
    <row r="1579" ht="15.75" hidden="1" customHeight="1">
      <c r="A1579" s="1">
        <v>2019.0</v>
      </c>
      <c r="B1579" s="1" t="s">
        <v>1938</v>
      </c>
      <c r="C1579" s="1" t="s">
        <v>187</v>
      </c>
      <c r="D1579" s="1" t="s">
        <v>615</v>
      </c>
      <c r="E1579" s="1" t="s">
        <v>1904</v>
      </c>
      <c r="F1579" s="14">
        <v>-0.015820751875754047</v>
      </c>
      <c r="G1579" s="14">
        <v>-0.0945337060890002</v>
      </c>
      <c r="H1579" s="8">
        <v>-3.5877715736015625E7</v>
      </c>
      <c r="I1579" s="8">
        <v>-1.5424045943603959E7</v>
      </c>
      <c r="J1579" s="8">
        <v>-8954248.52516943</v>
      </c>
      <c r="K1579" s="8">
        <v>-8950298.809835847</v>
      </c>
      <c r="L1579" s="8">
        <v>-114611.81225767855</v>
      </c>
      <c r="M1579" s="8">
        <v>-114611.81225767855</v>
      </c>
      <c r="N1579" s="8">
        <v>-1442758.8719014404</v>
      </c>
      <c r="O1579" s="8">
        <v>-616513.894435658</v>
      </c>
      <c r="P1579" s="8">
        <v>-1074.4082430630858</v>
      </c>
      <c r="Q1579" s="8">
        <v>-248701.64962120404</v>
      </c>
      <c r="R1579" s="8">
        <v>-5211.047581939104</v>
      </c>
      <c r="S1579" s="8">
        <v>-12.51084</v>
      </c>
      <c r="T1579" s="8">
        <v>-32.85591871432579</v>
      </c>
      <c r="U1579" s="8">
        <v>-3934.9585375803995</v>
      </c>
      <c r="V1579" s="8">
        <v>-14.91204</v>
      </c>
      <c r="W1579" s="8">
        <v>-104.03750015388869</v>
      </c>
      <c r="X1579" s="8">
        <v>-104.03750015388869</v>
      </c>
      <c r="Y1579" s="8">
        <v>-1435.6487711163047</v>
      </c>
      <c r="Z1579" s="15">
        <v>0.028489207105254773</v>
      </c>
    </row>
    <row r="1580" ht="15.75" hidden="1" customHeight="1">
      <c r="A1580" s="1">
        <v>2019.0</v>
      </c>
      <c r="B1580" s="1" t="s">
        <v>1939</v>
      </c>
      <c r="C1580" s="1" t="s">
        <v>184</v>
      </c>
      <c r="D1580" s="1" t="s">
        <v>1910</v>
      </c>
      <c r="E1580" s="1" t="s">
        <v>1904</v>
      </c>
      <c r="F1580" s="14">
        <v>-0.015561517108130099</v>
      </c>
      <c r="G1580" s="14">
        <v>-0.7853717214547244</v>
      </c>
      <c r="H1580" s="8">
        <v>-1.9029556810847974E9</v>
      </c>
      <c r="I1580" s="8">
        <v>-7.974154986594714E8</v>
      </c>
      <c r="J1580" s="8">
        <v>-4.749283201235288E8</v>
      </c>
      <c r="K1580" s="8">
        <v>-4.7471394887444603E8</v>
      </c>
      <c r="L1580" s="8">
        <v>-5922480.890452932</v>
      </c>
      <c r="M1580" s="8">
        <v>-5922480.890452932</v>
      </c>
      <c r="N1580" s="8">
        <v>-7.671165894345167E7</v>
      </c>
      <c r="O1580" s="8">
        <v>2.5710736171013944E7</v>
      </c>
      <c r="P1580" s="8">
        <v>-4225.803773583442</v>
      </c>
      <c r="Q1580" s="8">
        <v>-9.2714550908572E7</v>
      </c>
      <c r="R1580" s="8">
        <v>-95069.46349833783</v>
      </c>
      <c r="S1580" s="8">
        <v>-1800.9582772396116</v>
      </c>
      <c r="T1580" s="8">
        <v>-260.4644367668054</v>
      </c>
      <c r="U1580" s="8">
        <v>-209379.82620510942</v>
      </c>
      <c r="V1580" s="8">
        <v>-2146.6154046033816</v>
      </c>
      <c r="W1580" s="8">
        <v>24774.58851997098</v>
      </c>
      <c r="X1580" s="8">
        <v>24774.58851997098</v>
      </c>
      <c r="Y1580" s="8">
        <v>-74144.010879041</v>
      </c>
      <c r="Z1580" s="15">
        <v>0.03237629076163694</v>
      </c>
    </row>
    <row r="1581" ht="15.75" hidden="1" customHeight="1">
      <c r="A1581" s="1">
        <v>2019.0</v>
      </c>
      <c r="B1581" s="1" t="s">
        <v>1940</v>
      </c>
      <c r="C1581" s="1" t="s">
        <v>267</v>
      </c>
      <c r="D1581" s="1" t="s">
        <v>1910</v>
      </c>
      <c r="E1581" s="1" t="s">
        <v>1904</v>
      </c>
      <c r="F1581" s="14">
        <v>-0.015296722756111276</v>
      </c>
      <c r="G1581" s="14">
        <v>-0.3831859650495506</v>
      </c>
      <c r="H1581" s="8">
        <v>-1.1362828005754752E9</v>
      </c>
      <c r="I1581" s="8">
        <v>-4.959170421966118E8</v>
      </c>
      <c r="J1581" s="8">
        <v>-2.915972612822023E8</v>
      </c>
      <c r="K1581" s="8">
        <v>-2.914317028649644E8</v>
      </c>
      <c r="L1581" s="8">
        <v>-3690596.344762828</v>
      </c>
      <c r="M1581" s="8">
        <v>-3690596.344762828</v>
      </c>
      <c r="N1581" s="8">
        <v>-4.7037878584898956E7</v>
      </c>
      <c r="O1581" s="8">
        <v>7427381.92435086</v>
      </c>
      <c r="P1581" s="8">
        <v>-1903.3127631921147</v>
      </c>
      <c r="Q1581" s="8">
        <v>-1.0135444326680904E7</v>
      </c>
      <c r="R1581" s="8">
        <v>-47642.2452597399</v>
      </c>
      <c r="S1581" s="8">
        <v>-525.6941309386116</v>
      </c>
      <c r="T1581" s="8">
        <v>-38.34243059515278</v>
      </c>
      <c r="U1581" s="8">
        <v>-128359.2096268574</v>
      </c>
      <c r="V1581" s="8">
        <v>-626.5903734938511</v>
      </c>
      <c r="W1581" s="8">
        <v>7776.940958682892</v>
      </c>
      <c r="X1581" s="8">
        <v>7776.940958682892</v>
      </c>
      <c r="Y1581" s="8">
        <v>-46119.0422741501</v>
      </c>
      <c r="Z1581" s="15">
        <v>0.016859793415802925</v>
      </c>
    </row>
    <row r="1582" ht="15.75" hidden="1" customHeight="1">
      <c r="A1582" s="1">
        <v>2019.0</v>
      </c>
      <c r="B1582" s="1" t="s">
        <v>1941</v>
      </c>
      <c r="C1582" s="1" t="s">
        <v>112</v>
      </c>
      <c r="D1582" s="1" t="s">
        <v>1910</v>
      </c>
      <c r="E1582" s="1" t="s">
        <v>1904</v>
      </c>
      <c r="F1582" s="14">
        <v>-0.014932954351489653</v>
      </c>
      <c r="G1582" s="14" t="s">
        <v>122</v>
      </c>
      <c r="H1582" s="8">
        <v>-3.39342875853622E7</v>
      </c>
      <c r="I1582" s="8">
        <v>-1.4839870246662902E7</v>
      </c>
      <c r="J1582" s="8">
        <v>-8775289.178516736</v>
      </c>
      <c r="K1582" s="8">
        <v>-8771345.671489533</v>
      </c>
      <c r="L1582" s="8">
        <v>-110212.33543010194</v>
      </c>
      <c r="M1582" s="8">
        <v>-110212.33543010194</v>
      </c>
      <c r="N1582" s="8">
        <v>-1416447.080339413</v>
      </c>
      <c r="O1582" s="8">
        <v>279369.7652601738</v>
      </c>
      <c r="P1582" s="8">
        <v>-677.3304216404586</v>
      </c>
      <c r="Q1582" s="8">
        <v>-181716.7863886984</v>
      </c>
      <c r="R1582" s="8">
        <v>-3165.9522403154097</v>
      </c>
      <c r="S1582" s="8">
        <v>-23.045568878615796</v>
      </c>
      <c r="T1582" s="8">
        <v>-5.737546626753645</v>
      </c>
      <c r="U1582" s="8">
        <v>-3871.563855580756</v>
      </c>
      <c r="V1582" s="8">
        <v>-27.468694743172627</v>
      </c>
      <c r="W1582" s="8">
        <v>294.0181039482976</v>
      </c>
      <c r="X1582" s="8">
        <v>294.0181039482976</v>
      </c>
      <c r="Y1582" s="8">
        <v>-1380.6542450023178</v>
      </c>
      <c r="Z1582" s="15">
        <v>0.026885542274165234</v>
      </c>
    </row>
    <row r="1583" ht="15.75" hidden="1" customHeight="1">
      <c r="A1583" s="1">
        <v>2019.0</v>
      </c>
      <c r="B1583" s="1" t="s">
        <v>1942</v>
      </c>
      <c r="C1583" s="1" t="s">
        <v>164</v>
      </c>
      <c r="D1583" s="1" t="s">
        <v>1903</v>
      </c>
      <c r="E1583" s="1" t="s">
        <v>1904</v>
      </c>
      <c r="F1583" s="14">
        <v>-0.014857978110765795</v>
      </c>
      <c r="G1583" s="14">
        <v>-0.6188925707813299</v>
      </c>
      <c r="H1583" s="8">
        <v>-2.2674243337201425E8</v>
      </c>
      <c r="I1583" s="8">
        <v>-9.88561903934881E7</v>
      </c>
      <c r="J1583" s="8">
        <v>-6.012221450826506E7</v>
      </c>
      <c r="K1583" s="8">
        <v>-6.009184426229961E7</v>
      </c>
      <c r="L1583" s="8">
        <v>-734676.5456176159</v>
      </c>
      <c r="M1583" s="8">
        <v>-734676.5456176159</v>
      </c>
      <c r="N1583" s="8">
        <v>-9729682.605515288</v>
      </c>
      <c r="O1583" s="8">
        <v>4803702.297210839</v>
      </c>
      <c r="P1583" s="8">
        <v>-7196.180169619281</v>
      </c>
      <c r="Q1583" s="8">
        <v>-1209785.309938756</v>
      </c>
      <c r="R1583" s="8">
        <v>-34417.37010447356</v>
      </c>
      <c r="S1583" s="8">
        <v>-441.7745346075469</v>
      </c>
      <c r="T1583" s="8">
        <v>-134.7009721601926</v>
      </c>
      <c r="U1583" s="8">
        <v>-26623.280147000918</v>
      </c>
      <c r="V1583" s="8">
        <v>-526.5641260737987</v>
      </c>
      <c r="W1583" s="8">
        <v>5742.09662870405</v>
      </c>
      <c r="X1583" s="8">
        <v>5742.09662870405</v>
      </c>
      <c r="Y1583" s="8">
        <v>-9209.821686441135</v>
      </c>
      <c r="Z1583" s="15">
        <v>0.07115498106546696</v>
      </c>
    </row>
    <row r="1584" ht="15.75" hidden="1" customHeight="1">
      <c r="A1584" s="1">
        <v>2019.0</v>
      </c>
      <c r="B1584" s="1" t="s">
        <v>1943</v>
      </c>
      <c r="C1584" s="1" t="s">
        <v>112</v>
      </c>
      <c r="D1584" s="1" t="s">
        <v>1907</v>
      </c>
      <c r="E1584" s="1" t="s">
        <v>1904</v>
      </c>
      <c r="F1584" s="14">
        <v>-0.013467724643480802</v>
      </c>
      <c r="G1584" s="14">
        <v>-0.25416236336779624</v>
      </c>
      <c r="H1584" s="8">
        <v>-3626642.7628950845</v>
      </c>
      <c r="I1584" s="8">
        <v>-1585743.4295165597</v>
      </c>
      <c r="J1584" s="8">
        <v>-939420.7819299749</v>
      </c>
      <c r="K1584" s="8">
        <v>-938997.6143360131</v>
      </c>
      <c r="L1584" s="8">
        <v>-11776.704411843206</v>
      </c>
      <c r="M1584" s="8">
        <v>-11776.704411843206</v>
      </c>
      <c r="N1584" s="8">
        <v>-151661.22811936887</v>
      </c>
      <c r="O1584" s="8">
        <v>33105.256267515026</v>
      </c>
      <c r="P1584" s="8">
        <v>-80.26350727434274</v>
      </c>
      <c r="Q1584" s="8">
        <v>-19416.961023816788</v>
      </c>
      <c r="R1584" s="8">
        <v>-375.1646501501224</v>
      </c>
      <c r="S1584" s="8">
        <v>-2.7308948870925143</v>
      </c>
      <c r="T1584" s="8">
        <v>-0.6798980242139092</v>
      </c>
      <c r="U1584" s="8">
        <v>-414.6423438116741</v>
      </c>
      <c r="V1584" s="8">
        <v>-3.2550343375919644</v>
      </c>
      <c r="W1584" s="8">
        <v>34.841081208027376</v>
      </c>
      <c r="X1584" s="8">
        <v>34.841081208027376</v>
      </c>
      <c r="Y1584" s="8">
        <v>-147.54124710968455</v>
      </c>
      <c r="Z1584" s="15">
        <v>0.029669994723724974</v>
      </c>
    </row>
    <row r="1585" ht="15.75" hidden="1" customHeight="1">
      <c r="A1585" s="1">
        <v>2019.0</v>
      </c>
      <c r="B1585" s="1" t="s">
        <v>1944</v>
      </c>
      <c r="C1585" s="1" t="s">
        <v>187</v>
      </c>
      <c r="D1585" s="1" t="s">
        <v>1903</v>
      </c>
      <c r="E1585" s="1" t="s">
        <v>1904</v>
      </c>
      <c r="F1585" s="14">
        <v>-0.013082818874864193</v>
      </c>
      <c r="G1585" s="14">
        <v>-0.14306860889116418</v>
      </c>
      <c r="H1585" s="8">
        <v>-5.402370819756583E7</v>
      </c>
      <c r="I1585" s="8">
        <v>-2.3377165233964246E7</v>
      </c>
      <c r="J1585" s="8">
        <v>-1.4584524835486848E7</v>
      </c>
      <c r="K1585" s="8">
        <v>-1.4577235533457749E7</v>
      </c>
      <c r="L1585" s="8">
        <v>-173682.44829657348</v>
      </c>
      <c r="M1585" s="8">
        <v>-173682.44829657348</v>
      </c>
      <c r="N1585" s="8">
        <v>-2365724.185846293</v>
      </c>
      <c r="O1585" s="8">
        <v>1551720.634418872</v>
      </c>
      <c r="P1585" s="8">
        <v>-1956.3868207567166</v>
      </c>
      <c r="Q1585" s="8">
        <v>-307061.50415998296</v>
      </c>
      <c r="R1585" s="8">
        <v>-9488.781268632923</v>
      </c>
      <c r="S1585" s="8">
        <v>-176.84805109295795</v>
      </c>
      <c r="T1585" s="8">
        <v>-59.82829136991424</v>
      </c>
      <c r="U1585" s="8">
        <v>-6461.667236023823</v>
      </c>
      <c r="V1585" s="8">
        <v>-210.79041949383355</v>
      </c>
      <c r="W1585" s="8">
        <v>2087.4950913954</v>
      </c>
      <c r="X1585" s="8">
        <v>2087.4950913954</v>
      </c>
      <c r="Y1585" s="8">
        <v>-2173.330571841268</v>
      </c>
      <c r="Z1585" s="15">
        <v>0.11551625216551442</v>
      </c>
    </row>
    <row r="1586" ht="15.75" hidden="1" customHeight="1">
      <c r="A1586" s="1">
        <v>2019.0</v>
      </c>
      <c r="B1586" s="1" t="s">
        <v>1945</v>
      </c>
      <c r="C1586" s="1" t="s">
        <v>124</v>
      </c>
      <c r="D1586" s="1" t="s">
        <v>1910</v>
      </c>
      <c r="E1586" s="1" t="s">
        <v>1904</v>
      </c>
      <c r="F1586" s="14">
        <v>-0.012421506255715337</v>
      </c>
      <c r="G1586" s="14">
        <v>-0.4737204959744989</v>
      </c>
      <c r="H1586" s="8">
        <v>-4.918208824051885E8</v>
      </c>
      <c r="I1586" s="8">
        <v>-2.11917169128195E8</v>
      </c>
      <c r="J1586" s="8">
        <v>-1.2465563524816224E8</v>
      </c>
      <c r="K1586" s="8">
        <v>-1.2459990470483945E8</v>
      </c>
      <c r="L1586" s="8">
        <v>-1574112.8117512625</v>
      </c>
      <c r="M1586" s="8">
        <v>-1574112.8117512625</v>
      </c>
      <c r="N1586" s="8">
        <v>-2.011095827256257E7</v>
      </c>
      <c r="O1586" s="8">
        <v>3598512.070787613</v>
      </c>
      <c r="P1586" s="8">
        <v>-1623.396212449129</v>
      </c>
      <c r="Q1586" s="8">
        <v>-1.0897481998752685E7</v>
      </c>
      <c r="R1586" s="8">
        <v>-19743.095502001303</v>
      </c>
      <c r="S1586" s="8">
        <v>-220.60696533525692</v>
      </c>
      <c r="T1586" s="8">
        <v>-23.991876576082483</v>
      </c>
      <c r="U1586" s="8">
        <v>-54888.63670842793</v>
      </c>
      <c r="V1586" s="8">
        <v>-262.9479628352664</v>
      </c>
      <c r="W1586" s="8">
        <v>3225.602173297591</v>
      </c>
      <c r="X1586" s="8">
        <v>3225.602173297591</v>
      </c>
      <c r="Y1586" s="8">
        <v>-19708.029080493015</v>
      </c>
      <c r="Z1586" s="15">
        <v>0.015241968976669164</v>
      </c>
    </row>
    <row r="1587" ht="15.75" hidden="1" customHeight="1">
      <c r="A1587" s="1">
        <v>2019.0</v>
      </c>
      <c r="B1587" s="1" t="s">
        <v>1946</v>
      </c>
      <c r="C1587" s="1" t="s">
        <v>184</v>
      </c>
      <c r="D1587" s="1" t="s">
        <v>1947</v>
      </c>
      <c r="E1587" s="1" t="s">
        <v>1904</v>
      </c>
      <c r="F1587" s="14">
        <v>-0.012270579400425176</v>
      </c>
      <c r="G1587" s="14">
        <v>-0.24279942685801445</v>
      </c>
      <c r="H1587" s="8">
        <v>-3.442167474566071E9</v>
      </c>
      <c r="I1587" s="8">
        <v>-1.5083267418381314E9</v>
      </c>
      <c r="J1587" s="8">
        <v>-9.028957836497455E8</v>
      </c>
      <c r="K1587" s="8">
        <v>-9.024860032924273E8</v>
      </c>
      <c r="L1587" s="8">
        <v>-1.1202124334666582E7</v>
      </c>
      <c r="M1587" s="8">
        <v>-1.1202124334666582E7</v>
      </c>
      <c r="N1587" s="8">
        <v>-1.4590746157412285E8</v>
      </c>
      <c r="O1587" s="8">
        <v>5.8979990613522165E7</v>
      </c>
      <c r="P1587" s="8">
        <v>-9693.92184038381</v>
      </c>
      <c r="Q1587" s="8">
        <v>-1.8464883252900705E7</v>
      </c>
      <c r="R1587" s="8">
        <v>-218087.7290898445</v>
      </c>
      <c r="S1587" s="8">
        <v>-4131.3675960274295</v>
      </c>
      <c r="T1587" s="8">
        <v>-597.5009791038859</v>
      </c>
      <c r="U1587" s="8">
        <v>-398330.11830094777</v>
      </c>
      <c r="V1587" s="8">
        <v>-4924.299155505535</v>
      </c>
      <c r="W1587" s="8">
        <v>56832.483855873106</v>
      </c>
      <c r="X1587" s="8">
        <v>56832.483855873106</v>
      </c>
      <c r="Y1587" s="8">
        <v>-140242.93368102916</v>
      </c>
      <c r="Z1587" s="15">
        <v>0.04044059212965975</v>
      </c>
    </row>
    <row r="1588" ht="15.75" hidden="1" customHeight="1">
      <c r="A1588" s="1">
        <v>2019.0</v>
      </c>
      <c r="B1588" s="1" t="s">
        <v>1948</v>
      </c>
      <c r="C1588" s="1" t="s">
        <v>184</v>
      </c>
      <c r="D1588" s="1" t="s">
        <v>1929</v>
      </c>
      <c r="E1588" s="1" t="s">
        <v>1904</v>
      </c>
      <c r="F1588" s="14">
        <v>-0.01177369269140601</v>
      </c>
      <c r="G1588" s="14" t="s">
        <v>122</v>
      </c>
      <c r="H1588" s="8">
        <v>-6.4677603430969775E7</v>
      </c>
      <c r="I1588" s="8">
        <v>-2.834194464768877E7</v>
      </c>
      <c r="J1588" s="8">
        <v>-1.698629799620039E7</v>
      </c>
      <c r="K1588" s="8">
        <v>-1.697857870041685E7</v>
      </c>
      <c r="L1588" s="8">
        <v>-210489.88397035096</v>
      </c>
      <c r="M1588" s="8">
        <v>-210489.88397035096</v>
      </c>
      <c r="N1588" s="8">
        <v>-2745288.2193220933</v>
      </c>
      <c r="O1588" s="8">
        <v>1154992.052089757</v>
      </c>
      <c r="P1588" s="8">
        <v>-189.8339176177427</v>
      </c>
      <c r="Q1588" s="8">
        <v>-346952.12439483224</v>
      </c>
      <c r="R1588" s="8">
        <v>-4270.763544328615</v>
      </c>
      <c r="S1588" s="8">
        <v>-80.90365373131905</v>
      </c>
      <c r="T1588" s="8">
        <v>-11.700728921828901</v>
      </c>
      <c r="U1588" s="8">
        <v>-7495.068296860375</v>
      </c>
      <c r="V1588" s="8">
        <v>-96.43145628811325</v>
      </c>
      <c r="W1588" s="8">
        <v>1112.937904384873</v>
      </c>
      <c r="X1588" s="8">
        <v>1112.937904384873</v>
      </c>
      <c r="Y1588" s="8">
        <v>-2635.2013068878514</v>
      </c>
      <c r="Z1588" s="15">
        <v>0.04202090386700713</v>
      </c>
    </row>
    <row r="1589" ht="15.75" hidden="1" customHeight="1">
      <c r="A1589" s="1">
        <v>2019.0</v>
      </c>
      <c r="B1589" s="1" t="s">
        <v>1949</v>
      </c>
      <c r="C1589" s="1" t="s">
        <v>124</v>
      </c>
      <c r="D1589" s="1" t="s">
        <v>1910</v>
      </c>
      <c r="E1589" s="1" t="s">
        <v>1904</v>
      </c>
      <c r="F1589" s="14">
        <v>-0.011770084139229682</v>
      </c>
      <c r="G1589" s="14">
        <v>-0.39986502199587504</v>
      </c>
      <c r="H1589" s="8">
        <v>-4.659227236295936E8</v>
      </c>
      <c r="I1589" s="8">
        <v>-2.005763983044492E8</v>
      </c>
      <c r="J1589" s="8">
        <v>-1.1806204694957206E8</v>
      </c>
      <c r="K1589" s="8">
        <v>-1.1800921383302757E8</v>
      </c>
      <c r="L1589" s="8">
        <v>-1489871.043252465</v>
      </c>
      <c r="M1589" s="8">
        <v>-1489871.043252465</v>
      </c>
      <c r="N1589" s="8">
        <v>-1.904839153638628E7</v>
      </c>
      <c r="O1589" s="8">
        <v>3597697.0177672124</v>
      </c>
      <c r="P1589" s="8">
        <v>-1623.0285177019016</v>
      </c>
      <c r="Q1589" s="8">
        <v>-1.0758563703479897E7</v>
      </c>
      <c r="R1589" s="8">
        <v>-19738.623745535184</v>
      </c>
      <c r="S1589" s="8">
        <v>-220.5569984684295</v>
      </c>
      <c r="T1589" s="8">
        <v>-23.986442482467186</v>
      </c>
      <c r="U1589" s="8">
        <v>-51991.40061965725</v>
      </c>
      <c r="V1589" s="8">
        <v>-262.88840584973985</v>
      </c>
      <c r="W1589" s="8">
        <v>3224.8715833364517</v>
      </c>
      <c r="X1589" s="8">
        <v>3224.8715833364517</v>
      </c>
      <c r="Y1589" s="8">
        <v>-18653.4923776635</v>
      </c>
      <c r="Z1589" s="15">
        <v>0.016060267068738376</v>
      </c>
    </row>
    <row r="1590" ht="15.75" hidden="1" customHeight="1">
      <c r="A1590" s="1">
        <v>2019.0</v>
      </c>
      <c r="B1590" s="1" t="s">
        <v>1950</v>
      </c>
      <c r="C1590" s="1" t="s">
        <v>184</v>
      </c>
      <c r="D1590" s="1" t="s">
        <v>1925</v>
      </c>
      <c r="E1590" s="1" t="s">
        <v>1904</v>
      </c>
      <c r="F1590" s="14">
        <v>-0.011410666895718019</v>
      </c>
      <c r="G1590" s="14">
        <v>-0.19041017145018713</v>
      </c>
      <c r="H1590" s="8">
        <v>-8.913100125583259E8</v>
      </c>
      <c r="I1590" s="8">
        <v>-3.902088996138947E8</v>
      </c>
      <c r="J1590" s="8">
        <v>-2.340952724236073E8</v>
      </c>
      <c r="K1590" s="8">
        <v>-2.3398877769568327E8</v>
      </c>
      <c r="L1590" s="8">
        <v>-2897984.2422408075</v>
      </c>
      <c r="M1590" s="8">
        <v>-2897984.2422408075</v>
      </c>
      <c r="N1590" s="8">
        <v>-3.783743801522073E7</v>
      </c>
      <c r="O1590" s="8">
        <v>1.6423114860165847E7</v>
      </c>
      <c r="P1590" s="8">
        <v>-2699.2949672256013</v>
      </c>
      <c r="Q1590" s="8">
        <v>-5632719.72376622</v>
      </c>
      <c r="R1590" s="8">
        <v>-60727.03279837565</v>
      </c>
      <c r="S1590" s="8">
        <v>-1150.388866687442</v>
      </c>
      <c r="T1590" s="8">
        <v>-166.3755301892997</v>
      </c>
      <c r="U1590" s="8">
        <v>-103306.38237487125</v>
      </c>
      <c r="V1590" s="8">
        <v>-1371.1824941888635</v>
      </c>
      <c r="W1590" s="8">
        <v>15825.136634381475</v>
      </c>
      <c r="X1590" s="8">
        <v>15825.136634381475</v>
      </c>
      <c r="Y1590" s="8">
        <v>-36281.078074805366</v>
      </c>
      <c r="Z1590" s="15">
        <v>0.04325585644455467</v>
      </c>
    </row>
    <row r="1591" ht="15.75" hidden="1" customHeight="1">
      <c r="A1591" s="1">
        <v>2019.0</v>
      </c>
      <c r="B1591" s="1" t="s">
        <v>1951</v>
      </c>
      <c r="C1591" s="1" t="s">
        <v>232</v>
      </c>
      <c r="D1591" s="1" t="s">
        <v>1903</v>
      </c>
      <c r="E1591" s="1" t="s">
        <v>1904</v>
      </c>
      <c r="F1591" s="14">
        <v>-0.011263997664958858</v>
      </c>
      <c r="G1591" s="14">
        <v>-0.022092501573491477</v>
      </c>
      <c r="H1591" s="8">
        <v>-5121638.362277809</v>
      </c>
      <c r="I1591" s="8">
        <v>-2168858.3883306</v>
      </c>
      <c r="J1591" s="8">
        <v>-1403188.9056932786</v>
      </c>
      <c r="K1591" s="8">
        <v>-1401695.3534578783</v>
      </c>
      <c r="L1591" s="8">
        <v>-16291.984877271734</v>
      </c>
      <c r="M1591" s="8">
        <v>-16291.984877271734</v>
      </c>
      <c r="N1591" s="8">
        <v>-228232.86208417168</v>
      </c>
      <c r="O1591" s="8">
        <v>163366.482018203</v>
      </c>
      <c r="P1591" s="8">
        <v>-438.1418257917475</v>
      </c>
      <c r="Q1591" s="8">
        <v>-47919.78943231334</v>
      </c>
      <c r="R1591" s="8">
        <v>-1866.8171770248982</v>
      </c>
      <c r="S1591" s="8">
        <v>-27.966003323415205</v>
      </c>
      <c r="T1591" s="8">
        <v>-14.42903372836254</v>
      </c>
      <c r="U1591" s="8">
        <v>-624.3569503170892</v>
      </c>
      <c r="V1591" s="8">
        <v>-33.33350599950926</v>
      </c>
      <c r="W1591" s="8">
        <v>341.29643775494054</v>
      </c>
      <c r="X1591" s="8">
        <v>341.29643775494054</v>
      </c>
      <c r="Y1591" s="8">
        <v>-203.12392254909938</v>
      </c>
      <c r="Z1591" s="15">
        <v>0.18871455972855172</v>
      </c>
    </row>
    <row r="1592" ht="15.75" hidden="1" customHeight="1">
      <c r="A1592" s="1">
        <v>2019.0</v>
      </c>
      <c r="B1592" s="1" t="s">
        <v>1952</v>
      </c>
      <c r="C1592" s="1" t="s">
        <v>112</v>
      </c>
      <c r="D1592" s="1" t="s">
        <v>1910</v>
      </c>
      <c r="E1592" s="1" t="s">
        <v>1904</v>
      </c>
      <c r="F1592" s="14">
        <v>-0.011053631149923847</v>
      </c>
      <c r="G1592" s="14">
        <v>-0.5282809262271184</v>
      </c>
      <c r="H1592" s="8">
        <v>-2.5692890018963283E8</v>
      </c>
      <c r="I1592" s="8">
        <v>-1.1230532259185237E8</v>
      </c>
      <c r="J1592" s="8">
        <v>-6.6802811257832795E7</v>
      </c>
      <c r="K1592" s="8">
        <v>-6.677256157557705E7</v>
      </c>
      <c r="L1592" s="8">
        <v>-834008.7364898708</v>
      </c>
      <c r="M1592" s="8">
        <v>-834008.7364898708</v>
      </c>
      <c r="N1592" s="8">
        <v>-1.078887622836777E7</v>
      </c>
      <c r="O1592" s="8">
        <v>2857553.6551471837</v>
      </c>
      <c r="P1592" s="8">
        <v>-6928.122734751053</v>
      </c>
      <c r="Q1592" s="8">
        <v>-1375028.4899160857</v>
      </c>
      <c r="R1592" s="8">
        <v>-32383.16926640024</v>
      </c>
      <c r="S1592" s="8">
        <v>-235.72325202301585</v>
      </c>
      <c r="T1592" s="8">
        <v>-58.68690665071961</v>
      </c>
      <c r="U1592" s="8">
        <v>-29513.806371550178</v>
      </c>
      <c r="V1592" s="8">
        <v>-280.96551175598864</v>
      </c>
      <c r="W1592" s="8">
        <v>3007.385236675341</v>
      </c>
      <c r="X1592" s="8">
        <v>3007.385236675341</v>
      </c>
      <c r="Y1592" s="8">
        <v>-10450.524684331585</v>
      </c>
      <c r="Z1592" s="15">
        <v>0.035774372456992456</v>
      </c>
    </row>
    <row r="1593" ht="15.75" hidden="1" customHeight="1">
      <c r="A1593" s="1">
        <v>2019.0</v>
      </c>
      <c r="B1593" s="1" t="s">
        <v>1953</v>
      </c>
      <c r="C1593" s="1" t="s">
        <v>232</v>
      </c>
      <c r="D1593" s="1" t="s">
        <v>1954</v>
      </c>
      <c r="E1593" s="1" t="s">
        <v>1904</v>
      </c>
      <c r="F1593" s="14">
        <v>-0.010507208021976194</v>
      </c>
      <c r="G1593" s="14" t="s">
        <v>122</v>
      </c>
      <c r="H1593" s="8">
        <v>-3701931.0519267186</v>
      </c>
      <c r="I1593" s="8">
        <v>-1196452.3838387528</v>
      </c>
      <c r="J1593" s="8">
        <v>-671143.5337975714</v>
      </c>
      <c r="K1593" s="8">
        <v>-670199.328297542</v>
      </c>
      <c r="L1593" s="8">
        <v>-9047.462279000958</v>
      </c>
      <c r="M1593" s="8">
        <v>-9047.462279000958</v>
      </c>
      <c r="N1593" s="8">
        <v>-107683.11869286299</v>
      </c>
      <c r="O1593" s="8">
        <v>-231206.6476602041</v>
      </c>
      <c r="P1593" s="8">
        <v>-339.4996656815856</v>
      </c>
      <c r="Q1593" s="8">
        <v>-804865.3130764957</v>
      </c>
      <c r="R1593" s="8">
        <v>-1446.5266043553604</v>
      </c>
      <c r="S1593" s="8">
        <v>-1.1259756447422504</v>
      </c>
      <c r="T1593" s="8">
        <v>-11.180516989071423</v>
      </c>
      <c r="U1593" s="8">
        <v>-294.93055429516187</v>
      </c>
      <c r="V1593" s="8">
        <v>-1.3420836533296108</v>
      </c>
      <c r="W1593" s="8">
        <v>-39.15667680739818</v>
      </c>
      <c r="X1593" s="8">
        <v>-39.15667680739818</v>
      </c>
      <c r="Y1593" s="8">
        <v>-112.88325105238917</v>
      </c>
      <c r="Z1593" s="15">
        <v>0.08618292642075978</v>
      </c>
    </row>
    <row r="1594" ht="15.75" hidden="1" customHeight="1">
      <c r="A1594" s="1">
        <v>2019.0</v>
      </c>
      <c r="B1594" s="1" t="s">
        <v>1955</v>
      </c>
      <c r="C1594" s="1" t="s">
        <v>179</v>
      </c>
      <c r="D1594" s="1" t="s">
        <v>1903</v>
      </c>
      <c r="E1594" s="1" t="s">
        <v>1904</v>
      </c>
      <c r="F1594" s="14">
        <v>-0.010351189770888322</v>
      </c>
      <c r="G1594" s="14">
        <v>-0.06880321890670064</v>
      </c>
      <c r="H1594" s="8">
        <v>-5463181.990848752</v>
      </c>
      <c r="I1594" s="8">
        <v>-2307490.4306684905</v>
      </c>
      <c r="J1594" s="8">
        <v>-1465378.5889333857</v>
      </c>
      <c r="K1594" s="8">
        <v>-1463390.1513683863</v>
      </c>
      <c r="L1594" s="8">
        <v>-17427.841237330842</v>
      </c>
      <c r="M1594" s="8">
        <v>-17427.841237330842</v>
      </c>
      <c r="N1594" s="8">
        <v>-237906.11078098507</v>
      </c>
      <c r="O1594" s="8">
        <v>82255.5218531853</v>
      </c>
      <c r="P1594" s="8">
        <v>-512.9995125391409</v>
      </c>
      <c r="Q1594" s="8">
        <v>-33410.37499190889</v>
      </c>
      <c r="R1594" s="8">
        <v>-2186.468114538053</v>
      </c>
      <c r="S1594" s="8">
        <v>-26.311354962519744</v>
      </c>
      <c r="T1594" s="8">
        <v>-16.975751862472244</v>
      </c>
      <c r="U1594" s="8">
        <v>-651.2795432942584</v>
      </c>
      <c r="V1594" s="8">
        <v>-31.361281708925453</v>
      </c>
      <c r="W1594" s="8">
        <v>318.04244249568745</v>
      </c>
      <c r="X1594" s="8">
        <v>318.04244249568745</v>
      </c>
      <c r="Y1594" s="8">
        <v>-216.86281020241003</v>
      </c>
      <c r="Z1594" s="15">
        <v>0.1849935747374087</v>
      </c>
    </row>
    <row r="1595" ht="15.75" hidden="1" customHeight="1">
      <c r="A1595" s="1">
        <v>2019.0</v>
      </c>
      <c r="B1595" s="1" t="s">
        <v>1956</v>
      </c>
      <c r="C1595" s="1" t="s">
        <v>184</v>
      </c>
      <c r="D1595" s="1" t="s">
        <v>1954</v>
      </c>
      <c r="E1595" s="1" t="s">
        <v>1904</v>
      </c>
      <c r="F1595" s="14">
        <v>-0.009903666882287492</v>
      </c>
      <c r="G1595" s="14">
        <v>-0.1112924066196419</v>
      </c>
      <c r="H1595" s="8">
        <v>-8.271474244785026E7</v>
      </c>
      <c r="I1595" s="8">
        <v>-3.533169337891431E7</v>
      </c>
      <c r="J1595" s="8">
        <v>-2.1314812150195107E7</v>
      </c>
      <c r="K1595" s="8">
        <v>-2.1305057936748106E7</v>
      </c>
      <c r="L1595" s="8">
        <v>-262390.2688914574</v>
      </c>
      <c r="M1595" s="8">
        <v>-262390.2688914574</v>
      </c>
      <c r="N1595" s="8">
        <v>-3446959.864367123</v>
      </c>
      <c r="O1595" s="8">
        <v>1756000.6416066654</v>
      </c>
      <c r="P1595" s="8">
        <v>-288.6153896317529</v>
      </c>
      <c r="Q1595" s="8">
        <v>-2531055.8940245993</v>
      </c>
      <c r="R1595" s="8">
        <v>-6493.086693040383</v>
      </c>
      <c r="S1595" s="8">
        <v>-123.00246361303917</v>
      </c>
      <c r="T1595" s="8">
        <v>-17.789289075039026</v>
      </c>
      <c r="U1595" s="8">
        <v>-9413.307542269316</v>
      </c>
      <c r="V1595" s="8">
        <v>-146.61027217166748</v>
      </c>
      <c r="W1595" s="8">
        <v>1692.0633095545668</v>
      </c>
      <c r="X1595" s="8">
        <v>1692.0633095545668</v>
      </c>
      <c r="Y1595" s="8">
        <v>-3285.0423940435185</v>
      </c>
      <c r="Z1595" s="15">
        <v>0.049266364396331266</v>
      </c>
    </row>
    <row r="1596" ht="15.75" hidden="1" customHeight="1">
      <c r="A1596" s="1">
        <v>2019.0</v>
      </c>
      <c r="B1596" s="1" t="s">
        <v>1957</v>
      </c>
      <c r="C1596" s="1" t="s">
        <v>184</v>
      </c>
      <c r="D1596" s="1" t="s">
        <v>1913</v>
      </c>
      <c r="E1596" s="1" t="s">
        <v>1904</v>
      </c>
      <c r="F1596" s="14">
        <v>-0.009421452337297614</v>
      </c>
      <c r="G1596" s="14">
        <v>-0.23543026766786562</v>
      </c>
      <c r="H1596" s="8">
        <v>-4.936501852459806E9</v>
      </c>
      <c r="I1596" s="8">
        <v>-2.188733924501572E9</v>
      </c>
      <c r="J1596" s="8">
        <v>-1.4406719350215154E9</v>
      </c>
      <c r="K1596" s="8">
        <v>-1.4399995602735415E9</v>
      </c>
      <c r="L1596" s="8">
        <v>-1.623383243065117E7</v>
      </c>
      <c r="M1596" s="8">
        <v>-1.623383243065117E7</v>
      </c>
      <c r="N1596" s="8">
        <v>-2.347942519700268E8</v>
      </c>
      <c r="O1596" s="8">
        <v>4.274828572639575E8</v>
      </c>
      <c r="P1596" s="8">
        <v>-18106.480287374474</v>
      </c>
      <c r="Q1596" s="8">
        <v>-2.673738457926783E7</v>
      </c>
      <c r="R1596" s="8">
        <v>-407348.1541013942</v>
      </c>
      <c r="S1596" s="8">
        <v>-25846.666455507813</v>
      </c>
      <c r="T1596" s="8">
        <v>-1116.002325616708</v>
      </c>
      <c r="U1596" s="8">
        <v>-641844.7754680665</v>
      </c>
      <c r="V1596" s="8">
        <v>-30807.405741835937</v>
      </c>
      <c r="W1596" s="8">
        <v>374093.88727183203</v>
      </c>
      <c r="X1596" s="8">
        <v>374093.88727183203</v>
      </c>
      <c r="Y1596" s="8">
        <v>-203106.80669895496</v>
      </c>
      <c r="Z1596" s="15">
        <v>0.004952402447856972</v>
      </c>
    </row>
    <row r="1597" ht="15.75" hidden="1" customHeight="1">
      <c r="A1597" s="1">
        <v>2019.0</v>
      </c>
      <c r="B1597" s="1" t="s">
        <v>1958</v>
      </c>
      <c r="C1597" s="1" t="s">
        <v>184</v>
      </c>
      <c r="D1597" s="1" t="s">
        <v>1929</v>
      </c>
      <c r="E1597" s="1" t="s">
        <v>1904</v>
      </c>
      <c r="F1597" s="14">
        <v>-0.009210715806911508</v>
      </c>
      <c r="G1597" s="14">
        <v>-0.10846360662300149</v>
      </c>
      <c r="H1597" s="8">
        <v>-6.71129412340484E7</v>
      </c>
      <c r="I1597" s="8">
        <v>-2.85637570904815E7</v>
      </c>
      <c r="J1597" s="8">
        <v>-1.7281372388140954E7</v>
      </c>
      <c r="K1597" s="8">
        <v>-1.7273440028213378E7</v>
      </c>
      <c r="L1597" s="8">
        <v>-212124.36462562653</v>
      </c>
      <c r="M1597" s="8">
        <v>-212124.36462562653</v>
      </c>
      <c r="N1597" s="8">
        <v>-2795429.1904410105</v>
      </c>
      <c r="O1597" s="8">
        <v>1531971.416310973</v>
      </c>
      <c r="P1597" s="8">
        <v>-251.79405789894878</v>
      </c>
      <c r="Q1597" s="8">
        <v>-2293159.6683861036</v>
      </c>
      <c r="R1597" s="8">
        <v>-5664.7036348834845</v>
      </c>
      <c r="S1597" s="8">
        <v>-107.30990292725373</v>
      </c>
      <c r="T1597" s="8">
        <v>-15.51974511496637</v>
      </c>
      <c r="U1597" s="8">
        <v>-7634.9465386969605</v>
      </c>
      <c r="V1597" s="8">
        <v>-127.9058452387949</v>
      </c>
      <c r="W1597" s="8">
        <v>1476.1911604168874</v>
      </c>
      <c r="X1597" s="8">
        <v>1476.1911604168874</v>
      </c>
      <c r="Y1597" s="8">
        <v>-2655.7580412196035</v>
      </c>
      <c r="Z1597" s="15">
        <v>0.05262900735147357</v>
      </c>
    </row>
    <row r="1598" ht="15.75" hidden="1" customHeight="1">
      <c r="A1598" s="1">
        <v>2019.0</v>
      </c>
      <c r="B1598" s="1" t="s">
        <v>1959</v>
      </c>
      <c r="C1598" s="1" t="s">
        <v>139</v>
      </c>
      <c r="D1598" s="1" t="s">
        <v>1929</v>
      </c>
      <c r="E1598" s="1" t="s">
        <v>1904</v>
      </c>
      <c r="F1598" s="14">
        <v>-0.008557663590675092</v>
      </c>
      <c r="G1598" s="14">
        <v>-0.11602374168211159</v>
      </c>
      <c r="H1598" s="8">
        <v>-2.0808742046945032E8</v>
      </c>
      <c r="I1598" s="8">
        <v>-8.312457800095539E7</v>
      </c>
      <c r="J1598" s="8">
        <v>-5.2232199153061666E7</v>
      </c>
      <c r="K1598" s="8">
        <v>-5.220418755588458E7</v>
      </c>
      <c r="L1598" s="8">
        <v>-617832.1929349243</v>
      </c>
      <c r="M1598" s="8">
        <v>-617832.1929349243</v>
      </c>
      <c r="N1598" s="8">
        <v>-8477692.961518215</v>
      </c>
      <c r="O1598" s="8">
        <v>6774043.257844776</v>
      </c>
      <c r="P1598" s="8">
        <v>-13170.613786486474</v>
      </c>
      <c r="Q1598" s="8">
        <v>-1.7512410883782297E7</v>
      </c>
      <c r="R1598" s="8">
        <v>-45630.45488292669</v>
      </c>
      <c r="S1598" s="8">
        <v>-675.1283013064698</v>
      </c>
      <c r="T1598" s="8">
        <v>-193.4604364659578</v>
      </c>
      <c r="U1598" s="8">
        <v>-23164.814645092763</v>
      </c>
      <c r="V1598" s="8">
        <v>-804.7053782331265</v>
      </c>
      <c r="W1598" s="8">
        <v>8319.325827025263</v>
      </c>
      <c r="X1598" s="8">
        <v>8319.325827025263</v>
      </c>
      <c r="Y1598" s="8">
        <v>-7730.260446569822</v>
      </c>
      <c r="Z1598" s="15">
        <v>0.17632669034003667</v>
      </c>
    </row>
    <row r="1599" ht="15.75" hidden="1" customHeight="1">
      <c r="A1599" s="1">
        <v>2019.0</v>
      </c>
      <c r="B1599" s="1" t="s">
        <v>1960</v>
      </c>
      <c r="C1599" s="1" t="s">
        <v>112</v>
      </c>
      <c r="D1599" s="1" t="s">
        <v>1947</v>
      </c>
      <c r="E1599" s="1" t="s">
        <v>1904</v>
      </c>
      <c r="F1599" s="14">
        <v>-0.008326858711152983</v>
      </c>
      <c r="G1599" s="14" t="s">
        <v>122</v>
      </c>
      <c r="H1599" s="8">
        <v>-9797889.89792398</v>
      </c>
      <c r="I1599" s="8">
        <v>-4280186.2482010415</v>
      </c>
      <c r="J1599" s="8">
        <v>-2564896.9159941766</v>
      </c>
      <c r="K1599" s="8">
        <v>-2563724.5143014006</v>
      </c>
      <c r="L1599" s="8">
        <v>-31783.02785953922</v>
      </c>
      <c r="M1599" s="8">
        <v>-31783.02785953922</v>
      </c>
      <c r="N1599" s="8">
        <v>-414527.3879672151</v>
      </c>
      <c r="O1599" s="8">
        <v>144656.4368658758</v>
      </c>
      <c r="P1599" s="8">
        <v>-350.7187160504724</v>
      </c>
      <c r="Q1599" s="8">
        <v>-52396.99662664252</v>
      </c>
      <c r="R1599" s="8">
        <v>-1639.3161584434768</v>
      </c>
      <c r="S1599" s="8">
        <v>-11.932894300222683</v>
      </c>
      <c r="T1599" s="8">
        <v>-2.9708764318324254</v>
      </c>
      <c r="U1599" s="8">
        <v>-1135.1498346381527</v>
      </c>
      <c r="V1599" s="8">
        <v>-14.223169437119543</v>
      </c>
      <c r="W1599" s="8">
        <v>152.24128227194598</v>
      </c>
      <c r="X1599" s="8">
        <v>152.24128227194598</v>
      </c>
      <c r="Y1599" s="8">
        <v>-398.38689553936706</v>
      </c>
      <c r="Z1599" s="15">
        <v>0.04660492306186424</v>
      </c>
    </row>
    <row r="1600" ht="15.75" hidden="1" customHeight="1">
      <c r="A1600" s="1">
        <v>2019.0</v>
      </c>
      <c r="B1600" s="1" t="s">
        <v>1961</v>
      </c>
      <c r="C1600" s="1" t="s">
        <v>325</v>
      </c>
      <c r="D1600" s="1" t="s">
        <v>1925</v>
      </c>
      <c r="E1600" s="1" t="s">
        <v>1904</v>
      </c>
      <c r="F1600" s="14">
        <v>-0.008252144141913489</v>
      </c>
      <c r="G1600" s="14">
        <v>-0.11240465094330222</v>
      </c>
      <c r="H1600" s="8">
        <v>-3.750898240117618E7</v>
      </c>
      <c r="I1600" s="8">
        <v>-1.638535855445368E7</v>
      </c>
      <c r="J1600" s="8">
        <v>-9821565.963532407</v>
      </c>
      <c r="K1600" s="8">
        <v>-9817075.044274556</v>
      </c>
      <c r="L1600" s="8">
        <v>-121671.0252125024</v>
      </c>
      <c r="M1600" s="8">
        <v>-121671.0252125024</v>
      </c>
      <c r="N1600" s="8">
        <v>-1587358.5982340954</v>
      </c>
      <c r="O1600" s="8">
        <v>558798.0490434808</v>
      </c>
      <c r="P1600" s="8">
        <v>-1354.8027211105045</v>
      </c>
      <c r="Q1600" s="8">
        <v>-200584.41776978708</v>
      </c>
      <c r="R1600" s="8">
        <v>-6332.567640616081</v>
      </c>
      <c r="S1600" s="8">
        <v>-46.09596502497217</v>
      </c>
      <c r="T1600" s="8">
        <v>-11.476295075596706</v>
      </c>
      <c r="U1600" s="8">
        <v>-4347.017844948021</v>
      </c>
      <c r="V1600" s="8">
        <v>-54.94314324945295</v>
      </c>
      <c r="W1600" s="8">
        <v>588.0977947515698</v>
      </c>
      <c r="X1600" s="8">
        <v>588.0977947515698</v>
      </c>
      <c r="Y1600" s="8">
        <v>-1525.1135095866327</v>
      </c>
      <c r="Z1600" s="15">
        <v>0.04699476123243605</v>
      </c>
    </row>
    <row r="1601" ht="15.75" hidden="1" customHeight="1">
      <c r="A1601" s="1">
        <v>2019.0</v>
      </c>
      <c r="B1601" s="1" t="s">
        <v>1962</v>
      </c>
      <c r="C1601" s="1" t="s">
        <v>184</v>
      </c>
      <c r="D1601" s="1" t="s">
        <v>1903</v>
      </c>
      <c r="E1601" s="1" t="s">
        <v>1904</v>
      </c>
      <c r="F1601" s="14">
        <v>-0.00819112412864165</v>
      </c>
      <c r="G1601" s="14">
        <v>-0.13499134764479234</v>
      </c>
      <c r="H1601" s="8">
        <v>-1.636095133454883E8</v>
      </c>
      <c r="I1601" s="8">
        <v>-7.1716159028445E7</v>
      </c>
      <c r="J1601" s="8">
        <v>-4.3544653519035675E7</v>
      </c>
      <c r="K1601" s="8">
        <v>-4.352459090551162E7</v>
      </c>
      <c r="L1601" s="8">
        <v>-532576.7059362389</v>
      </c>
      <c r="M1601" s="8">
        <v>-532576.7059362389</v>
      </c>
      <c r="N1601" s="8">
        <v>-7046100.218489055</v>
      </c>
      <c r="O1601" s="8">
        <v>4199550.596796303</v>
      </c>
      <c r="P1601" s="8">
        <v>-690.2360415219705</v>
      </c>
      <c r="Q1601" s="8">
        <v>-877678.9025446533</v>
      </c>
      <c r="R1601" s="8">
        <v>-15528.494381333921</v>
      </c>
      <c r="S1601" s="8">
        <v>-294.1656496212486</v>
      </c>
      <c r="T1601" s="8">
        <v>-42.543845247862976</v>
      </c>
      <c r="U1601" s="8">
        <v>-19247.322480456758</v>
      </c>
      <c r="V1601" s="8">
        <v>-350.62473293384323</v>
      </c>
      <c r="W1601" s="8">
        <v>4046.6417341142924</v>
      </c>
      <c r="X1601" s="8">
        <v>4046.6417341142924</v>
      </c>
      <c r="Y1601" s="8">
        <v>-6667.85272318561</v>
      </c>
      <c r="Z1601" s="15">
        <v>0.058504483992907225</v>
      </c>
    </row>
    <row r="1602" ht="15.75" hidden="1" customHeight="1">
      <c r="A1602" s="1">
        <v>2019.0</v>
      </c>
      <c r="B1602" s="1" t="s">
        <v>1963</v>
      </c>
      <c r="C1602" s="1" t="s">
        <v>112</v>
      </c>
      <c r="D1602" s="1" t="s">
        <v>1910</v>
      </c>
      <c r="E1602" s="1" t="s">
        <v>1904</v>
      </c>
      <c r="F1602" s="14">
        <v>-0.008032032629962807</v>
      </c>
      <c r="G1602" s="14">
        <v>-0.34865335122441654</v>
      </c>
      <c r="H1602" s="8">
        <v>-3.089989136695563E8</v>
      </c>
      <c r="I1602" s="8">
        <v>-1.3497358118652296E8</v>
      </c>
      <c r="J1602" s="8">
        <v>-8.097153692324725E7</v>
      </c>
      <c r="K1602" s="8">
        <v>-8.093447413362987E7</v>
      </c>
      <c r="L1602" s="8">
        <v>-1002249.3067402205</v>
      </c>
      <c r="M1602" s="8">
        <v>-1002249.3067402205</v>
      </c>
      <c r="N1602" s="8">
        <v>-1.3087606939853495E7</v>
      </c>
      <c r="O1602" s="8">
        <v>4729529.0003953725</v>
      </c>
      <c r="P1602" s="8">
        <v>-11466.71641083005</v>
      </c>
      <c r="Q1602" s="8">
        <v>-1652275.361525342</v>
      </c>
      <c r="R1602" s="8">
        <v>-53597.29217832078</v>
      </c>
      <c r="S1602" s="8">
        <v>-390.14489001884994</v>
      </c>
      <c r="T1602" s="8">
        <v>-97.13253378396429</v>
      </c>
      <c r="U1602" s="8">
        <v>-35844.843515569184</v>
      </c>
      <c r="V1602" s="8">
        <v>-465.02522658404155</v>
      </c>
      <c r="W1602" s="8">
        <v>4977.514828670579</v>
      </c>
      <c r="X1602" s="8">
        <v>4977.514828670579</v>
      </c>
      <c r="Y1602" s="8">
        <v>-12563.386594476224</v>
      </c>
      <c r="Z1602" s="15">
        <v>0.04818210308781103</v>
      </c>
    </row>
    <row r="1603" ht="15.75" hidden="1" customHeight="1">
      <c r="A1603" s="1">
        <v>2019.0</v>
      </c>
      <c r="B1603" s="1" t="s">
        <v>1964</v>
      </c>
      <c r="C1603" s="1" t="s">
        <v>184</v>
      </c>
      <c r="D1603" s="1" t="s">
        <v>1929</v>
      </c>
      <c r="E1603" s="1" t="s">
        <v>1904</v>
      </c>
      <c r="F1603" s="14">
        <v>-0.007295514892519758</v>
      </c>
      <c r="G1603" s="14">
        <v>-0.13250822670083282</v>
      </c>
      <c r="H1603" s="8">
        <v>-1.195224204841512E8</v>
      </c>
      <c r="I1603" s="8">
        <v>-5.2397599454996556E7</v>
      </c>
      <c r="J1603" s="8">
        <v>-3.1980594679364726E7</v>
      </c>
      <c r="K1603" s="8">
        <v>-3.1965780341852874E7</v>
      </c>
      <c r="L1603" s="8">
        <v>-389100.5468970601</v>
      </c>
      <c r="M1603" s="8">
        <v>-389100.5468970601</v>
      </c>
      <c r="N1603" s="8">
        <v>-5177357.354177144</v>
      </c>
      <c r="O1603" s="8">
        <v>3444539.773070683</v>
      </c>
      <c r="P1603" s="8">
        <v>-566.1428391035568</v>
      </c>
      <c r="Q1603" s="8">
        <v>-641181.694442483</v>
      </c>
      <c r="R1603" s="8">
        <v>-12736.723913557307</v>
      </c>
      <c r="S1603" s="8">
        <v>-241.27945517897842</v>
      </c>
      <c r="T1603" s="8">
        <v>-34.895154535683346</v>
      </c>
      <c r="U1603" s="8">
        <v>-14145.622524000355</v>
      </c>
      <c r="V1603" s="8">
        <v>-287.58811453164884</v>
      </c>
      <c r="W1603" s="8">
        <v>3319.121434364396</v>
      </c>
      <c r="X1603" s="8">
        <v>3319.121434364396</v>
      </c>
      <c r="Y1603" s="8">
        <v>-4871.629461749493</v>
      </c>
      <c r="Z1603" s="15">
        <v>0.06486545921343286</v>
      </c>
    </row>
    <row r="1604" ht="15.75" hidden="1" customHeight="1">
      <c r="A1604" s="1">
        <v>2019.0</v>
      </c>
      <c r="B1604" s="1" t="s">
        <v>1965</v>
      </c>
      <c r="C1604" s="1" t="s">
        <v>124</v>
      </c>
      <c r="D1604" s="1" t="s">
        <v>1913</v>
      </c>
      <c r="E1604" s="1" t="s">
        <v>1904</v>
      </c>
      <c r="F1604" s="14">
        <v>-0.007175393502871272</v>
      </c>
      <c r="G1604" s="14">
        <v>-0.2545884274728793</v>
      </c>
      <c r="H1604" s="8">
        <v>-5.96412343384623E8</v>
      </c>
      <c r="I1604" s="8">
        <v>-2.4735590464305544E8</v>
      </c>
      <c r="J1604" s="8">
        <v>-1.468549619340172E8</v>
      </c>
      <c r="K1604" s="8">
        <v>-1.4678842494143328E8</v>
      </c>
      <c r="L1604" s="8">
        <v>-1837298.8757920286</v>
      </c>
      <c r="M1604" s="8">
        <v>-1837298.8757920286</v>
      </c>
      <c r="N1604" s="8">
        <v>-2.3713251451819684E7</v>
      </c>
      <c r="O1604" s="8">
        <v>7554246.666336307</v>
      </c>
      <c r="P1604" s="8">
        <v>-3407.946169082233</v>
      </c>
      <c r="Q1604" s="8">
        <v>-3.5459296792899095E7</v>
      </c>
      <c r="R1604" s="8">
        <v>-41446.07839164737</v>
      </c>
      <c r="S1604" s="8">
        <v>-463.1134757009943</v>
      </c>
      <c r="T1604" s="8">
        <v>-50.36541494894993</v>
      </c>
      <c r="U1604" s="8">
        <v>-64769.60369939125</v>
      </c>
      <c r="V1604" s="8">
        <v>-551.998640714153</v>
      </c>
      <c r="W1604" s="8">
        <v>6771.4082891007865</v>
      </c>
      <c r="X1604" s="8">
        <v>6771.4082891007865</v>
      </c>
      <c r="Y1604" s="8">
        <v>-23006.246936960284</v>
      </c>
      <c r="Z1604" s="15">
        <v>0.025848329202642382</v>
      </c>
    </row>
    <row r="1605" ht="15.75" hidden="1" customHeight="1">
      <c r="A1605" s="1">
        <v>2019.0</v>
      </c>
      <c r="B1605" s="1" t="s">
        <v>1966</v>
      </c>
      <c r="C1605" s="1" t="s">
        <v>184</v>
      </c>
      <c r="D1605" s="1" t="s">
        <v>1903</v>
      </c>
      <c r="E1605" s="1" t="s">
        <v>1904</v>
      </c>
      <c r="F1605" s="14">
        <v>-0.007045855303710918</v>
      </c>
      <c r="G1605" s="14">
        <v>-0.15359600748562932</v>
      </c>
      <c r="H1605" s="8">
        <v>-1.7847856069830126E8</v>
      </c>
      <c r="I1605" s="8">
        <v>-7.824658930810212E7</v>
      </c>
      <c r="J1605" s="8">
        <v>-4.783760899304084E7</v>
      </c>
      <c r="K1605" s="8">
        <v>-4.7815410859222144E7</v>
      </c>
      <c r="L1605" s="8">
        <v>-581046.7885410488</v>
      </c>
      <c r="M1605" s="8">
        <v>-581046.7885410488</v>
      </c>
      <c r="N1605" s="8">
        <v>-7745649.939205754</v>
      </c>
      <c r="O1605" s="8">
        <v>5325864.432134129</v>
      </c>
      <c r="P1605" s="8">
        <v>-875.3564217379111</v>
      </c>
      <c r="Q1605" s="8">
        <v>-957457.0260464544</v>
      </c>
      <c r="R1605" s="8">
        <v>-19693.21573913936</v>
      </c>
      <c r="S1605" s="8">
        <v>-373.06048215459333</v>
      </c>
      <c r="T1605" s="8">
        <v>-53.95404746037934</v>
      </c>
      <c r="U1605" s="8">
        <v>-21164.18281109473</v>
      </c>
      <c r="V1605" s="8">
        <v>-444.6618158579745</v>
      </c>
      <c r="W1605" s="8">
        <v>5131.945617645396</v>
      </c>
      <c r="X1605" s="8">
        <v>5131.945617645396</v>
      </c>
      <c r="Y1605" s="8">
        <v>-7274.8876537450915</v>
      </c>
      <c r="Z1605" s="15">
        <v>0.06689288114242652</v>
      </c>
    </row>
    <row r="1606" ht="15.75" hidden="1" customHeight="1">
      <c r="A1606" s="1">
        <v>2019.0</v>
      </c>
      <c r="B1606" s="1" t="s">
        <v>1967</v>
      </c>
      <c r="C1606" s="1" t="s">
        <v>112</v>
      </c>
      <c r="D1606" s="1" t="s">
        <v>1954</v>
      </c>
      <c r="E1606" s="1" t="s">
        <v>1904</v>
      </c>
      <c r="F1606" s="14">
        <v>-0.006948828059249502</v>
      </c>
      <c r="G1606" s="14">
        <v>-0.1531980098817817</v>
      </c>
      <c r="H1606" s="8">
        <v>-3.353826152132953E7</v>
      </c>
      <c r="I1606" s="8">
        <v>-1.464413518593011E7</v>
      </c>
      <c r="J1606" s="8">
        <v>-8827534.149176992</v>
      </c>
      <c r="K1606" s="8">
        <v>-8823469.161818808</v>
      </c>
      <c r="L1606" s="8">
        <v>-108734.16446895008</v>
      </c>
      <c r="M1606" s="8">
        <v>-108734.16446895008</v>
      </c>
      <c r="N1606" s="8">
        <v>-1427454.489836428</v>
      </c>
      <c r="O1606" s="8">
        <v>593356.0645291937</v>
      </c>
      <c r="P1606" s="8">
        <v>-1438.5884349231521</v>
      </c>
      <c r="Q1606" s="8">
        <v>-179247.4649704891</v>
      </c>
      <c r="R1606" s="8">
        <v>-6724.195655358321</v>
      </c>
      <c r="S1606" s="8">
        <v>-48.94669987612037</v>
      </c>
      <c r="T1606" s="8">
        <v>-12.186029090631218</v>
      </c>
      <c r="U1606" s="8">
        <v>-3912.18658125377</v>
      </c>
      <c r="V1606" s="8">
        <v>-58.34101838251485</v>
      </c>
      <c r="W1606" s="8">
        <v>624.4678084495902</v>
      </c>
      <c r="X1606" s="8">
        <v>624.4678084495902</v>
      </c>
      <c r="Y1606" s="8">
        <v>-1363.296385996452</v>
      </c>
      <c r="Z1606" s="15">
        <v>0.055023454698546095</v>
      </c>
    </row>
    <row r="1607" ht="15.75" hidden="1" customHeight="1">
      <c r="A1607" s="1">
        <v>2019.0</v>
      </c>
      <c r="B1607" s="1" t="s">
        <v>1968</v>
      </c>
      <c r="C1607" s="1" t="s">
        <v>187</v>
      </c>
      <c r="D1607" s="1" t="s">
        <v>1903</v>
      </c>
      <c r="E1607" s="1" t="s">
        <v>1904</v>
      </c>
      <c r="F1607" s="14">
        <v>-0.0065375607218499205</v>
      </c>
      <c r="G1607" s="14">
        <v>-0.29042495600596857</v>
      </c>
      <c r="H1607" s="8">
        <v>-5.465652459554325E7</v>
      </c>
      <c r="I1607" s="8">
        <v>-2.3376186514450423E7</v>
      </c>
      <c r="J1607" s="8">
        <v>-1.5602003153410863E7</v>
      </c>
      <c r="K1607" s="8">
        <v>-1.5593364197213518E7</v>
      </c>
      <c r="L1607" s="8">
        <v>-173707.5957853673</v>
      </c>
      <c r="M1607" s="8">
        <v>-173707.5957853673</v>
      </c>
      <c r="N1607" s="8">
        <v>-2545488.3749759044</v>
      </c>
      <c r="O1607" s="8">
        <v>3141642.4073606557</v>
      </c>
      <c r="P1607" s="8">
        <v>-3960.93708168842</v>
      </c>
      <c r="Q1607" s="8">
        <v>-308948.1691531081</v>
      </c>
      <c r="R1607" s="8">
        <v>-19211.16273540487</v>
      </c>
      <c r="S1607" s="8">
        <v>-358.0498477941511</v>
      </c>
      <c r="T1607" s="8">
        <v>-121.12946954400965</v>
      </c>
      <c r="U1607" s="8">
        <v>-6963.311428518578</v>
      </c>
      <c r="V1607" s="8">
        <v>-426.77019706912506</v>
      </c>
      <c r="W1607" s="8">
        <v>4226.3813207208295</v>
      </c>
      <c r="X1607" s="8">
        <v>4226.3813207208295</v>
      </c>
      <c r="Y1607" s="8">
        <v>-2172.8040107598786</v>
      </c>
      <c r="Z1607" s="15">
        <v>0.1972648984015407</v>
      </c>
    </row>
    <row r="1608" ht="15.75" hidden="1" customHeight="1">
      <c r="A1608" s="1">
        <v>2019.0</v>
      </c>
      <c r="B1608" s="1" t="s">
        <v>1969</v>
      </c>
      <c r="C1608" s="1" t="s">
        <v>187</v>
      </c>
      <c r="D1608" s="1" t="s">
        <v>1970</v>
      </c>
      <c r="E1608" s="1" t="s">
        <v>1904</v>
      </c>
      <c r="F1608" s="14">
        <v>-0.006376453438314097</v>
      </c>
      <c r="G1608" s="14">
        <v>-0.3585181960486073</v>
      </c>
      <c r="H1608" s="8">
        <v>-9.205850979038113E7</v>
      </c>
      <c r="I1608" s="8">
        <v>-3.936674692651612E7</v>
      </c>
      <c r="J1608" s="8">
        <v>-2.636072870786221E7</v>
      </c>
      <c r="K1608" s="8">
        <v>-2.634606604873079E7</v>
      </c>
      <c r="L1608" s="8">
        <v>-292535.613734413</v>
      </c>
      <c r="M1608" s="8">
        <v>-292535.613734413</v>
      </c>
      <c r="N1608" s="8">
        <v>-4301953.351081377</v>
      </c>
      <c r="O1608" s="8">
        <v>5425193.351795317</v>
      </c>
      <c r="P1608" s="8">
        <v>-6840.004919754279</v>
      </c>
      <c r="Q1608" s="8">
        <v>-480725.98720216565</v>
      </c>
      <c r="R1608" s="8">
        <v>-33175.09087227305</v>
      </c>
      <c r="S1608" s="8">
        <v>-618.303868483896</v>
      </c>
      <c r="T1608" s="8">
        <v>-209.17428136855892</v>
      </c>
      <c r="U1608" s="8">
        <v>-11769.046275138051</v>
      </c>
      <c r="V1608" s="8">
        <v>-736.9746570962939</v>
      </c>
      <c r="W1608" s="8">
        <v>7298.391373125601</v>
      </c>
      <c r="X1608" s="8">
        <v>7298.391373125601</v>
      </c>
      <c r="Y1608" s="8">
        <v>-3659.0811870438683</v>
      </c>
      <c r="Z1608" s="15">
        <v>0.20076199293396915</v>
      </c>
    </row>
    <row r="1609" ht="15.75" hidden="1" customHeight="1">
      <c r="A1609" s="1">
        <v>2019.0</v>
      </c>
      <c r="B1609" s="1" t="s">
        <v>1971</v>
      </c>
      <c r="C1609" s="1" t="s">
        <v>112</v>
      </c>
      <c r="D1609" s="1" t="s">
        <v>1907</v>
      </c>
      <c r="E1609" s="1" t="s">
        <v>1904</v>
      </c>
      <c r="F1609" s="14">
        <v>-0.006332108199549624</v>
      </c>
      <c r="G1609" s="14">
        <v>-0.13642565185171665</v>
      </c>
      <c r="H1609" s="8">
        <v>-9.697367257228167E7</v>
      </c>
      <c r="I1609" s="8">
        <v>-4.233067533495928E7</v>
      </c>
      <c r="J1609" s="8">
        <v>-2.5605691909788623E7</v>
      </c>
      <c r="K1609" s="8">
        <v>-2.5593850041570745E7</v>
      </c>
      <c r="L1609" s="8">
        <v>-314296.5670905605</v>
      </c>
      <c r="M1609" s="8">
        <v>-314296.5670905605</v>
      </c>
      <c r="N1609" s="8">
        <v>-4141895.038660136</v>
      </c>
      <c r="O1609" s="8">
        <v>1882746.8104610904</v>
      </c>
      <c r="P1609" s="8">
        <v>-4564.709032791079</v>
      </c>
      <c r="Q1609" s="8">
        <v>-518098.61009637796</v>
      </c>
      <c r="R1609" s="8">
        <v>-21336.19032458599</v>
      </c>
      <c r="S1609" s="8">
        <v>-155.31018992362183</v>
      </c>
      <c r="T1609" s="8">
        <v>-38.666845717295544</v>
      </c>
      <c r="U1609" s="8">
        <v>-11357.02413757485</v>
      </c>
      <c r="V1609" s="8">
        <v>-185.1188061352112</v>
      </c>
      <c r="W1609" s="8">
        <v>1981.465842987515</v>
      </c>
      <c r="X1609" s="8">
        <v>1981.465842987515</v>
      </c>
      <c r="Y1609" s="8">
        <v>-3941.2258357073997</v>
      </c>
      <c r="Z1609" s="15">
        <v>0.05986284878479847</v>
      </c>
    </row>
    <row r="1610" ht="15.75" hidden="1" customHeight="1">
      <c r="A1610" s="1">
        <v>2019.0</v>
      </c>
      <c r="B1610" s="1" t="s">
        <v>1972</v>
      </c>
      <c r="C1610" s="1" t="s">
        <v>112</v>
      </c>
      <c r="D1610" s="1" t="s">
        <v>1954</v>
      </c>
      <c r="E1610" s="1" t="s">
        <v>1904</v>
      </c>
      <c r="F1610" s="14">
        <v>-0.0062952658241384385</v>
      </c>
      <c r="G1610" s="14">
        <v>-0.03547706808701777</v>
      </c>
      <c r="H1610" s="8">
        <v>-3597303.749887428</v>
      </c>
      <c r="I1610" s="8">
        <v>-1570255.883789078</v>
      </c>
      <c r="J1610" s="8">
        <v>-950059.660257678</v>
      </c>
      <c r="K1610" s="8">
        <v>-949620.1623632537</v>
      </c>
      <c r="L1610" s="8">
        <v>-11658.795699892913</v>
      </c>
      <c r="M1610" s="8">
        <v>-11658.795699892913</v>
      </c>
      <c r="N1610" s="8">
        <v>-153681.86822669682</v>
      </c>
      <c r="O1610" s="8">
        <v>70250.50351653312</v>
      </c>
      <c r="P1610" s="8">
        <v>-170.32194991821893</v>
      </c>
      <c r="Q1610" s="8">
        <v>-19218.768010182655</v>
      </c>
      <c r="R1610" s="8">
        <v>-796.1124167617996</v>
      </c>
      <c r="S1610" s="8">
        <v>-5.795053792023571</v>
      </c>
      <c r="T1610" s="8">
        <v>-1.4427672196512016</v>
      </c>
      <c r="U1610" s="8">
        <v>-421.40701753147215</v>
      </c>
      <c r="V1610" s="8">
        <v>-6.907295908892383</v>
      </c>
      <c r="W1610" s="8">
        <v>73.93398432399653</v>
      </c>
      <c r="X1610" s="8">
        <v>73.93398432399653</v>
      </c>
      <c r="Y1610" s="8">
        <v>-146.200824800044</v>
      </c>
      <c r="Z1610" s="15">
        <v>0.060179038741406864</v>
      </c>
    </row>
    <row r="1611" ht="15.75" hidden="1" customHeight="1">
      <c r="A1611" s="1">
        <v>2019.0</v>
      </c>
      <c r="B1611" s="1" t="s">
        <v>1973</v>
      </c>
      <c r="C1611" s="1" t="s">
        <v>112</v>
      </c>
      <c r="D1611" s="1" t="s">
        <v>1954</v>
      </c>
      <c r="E1611" s="1" t="s">
        <v>1904</v>
      </c>
      <c r="F1611" s="14">
        <v>-0.006167815821888112</v>
      </c>
      <c r="G1611" s="14">
        <v>-0.06427499560827733</v>
      </c>
      <c r="H1611" s="8">
        <v>-7728168.371956833</v>
      </c>
      <c r="I1611" s="8">
        <v>-3373194.301310549</v>
      </c>
      <c r="J1611" s="8">
        <v>-2042554.7798068349</v>
      </c>
      <c r="K1611" s="8">
        <v>-2041608.950041671</v>
      </c>
      <c r="L1611" s="8">
        <v>-25044.965525775377</v>
      </c>
      <c r="M1611" s="8">
        <v>-25044.965525775377</v>
      </c>
      <c r="N1611" s="8">
        <v>-330428.90790172905</v>
      </c>
      <c r="O1611" s="8">
        <v>154039.3165351071</v>
      </c>
      <c r="P1611" s="8">
        <v>-373.4674549365272</v>
      </c>
      <c r="Q1611" s="8">
        <v>-41284.68363760932</v>
      </c>
      <c r="R1611" s="8">
        <v>-1745.647453391404</v>
      </c>
      <c r="S1611" s="8">
        <v>-12.706900032359295</v>
      </c>
      <c r="T1611" s="8">
        <v>-3.1635769896229142</v>
      </c>
      <c r="U1611" s="8">
        <v>-906.1616322305035</v>
      </c>
      <c r="V1611" s="8">
        <v>-15.145729747846113</v>
      </c>
      <c r="W1611" s="8">
        <v>162.11613930006152</v>
      </c>
      <c r="X1611" s="8">
        <v>162.11613930006152</v>
      </c>
      <c r="Y1611" s="8">
        <v>-314.07427326460197</v>
      </c>
      <c r="Z1611" s="15">
        <v>0.061299087487072</v>
      </c>
    </row>
    <row r="1612" ht="15.75" hidden="1" customHeight="1">
      <c r="A1612" s="1">
        <v>2019.0</v>
      </c>
      <c r="B1612" s="1" t="s">
        <v>1974</v>
      </c>
      <c r="C1612" s="1" t="s">
        <v>184</v>
      </c>
      <c r="D1612" s="1" t="s">
        <v>1907</v>
      </c>
      <c r="E1612" s="1" t="s">
        <v>1904</v>
      </c>
      <c r="F1612" s="14">
        <v>-0.005782024971736796</v>
      </c>
      <c r="G1612" s="14">
        <v>-0.04022746339138347</v>
      </c>
      <c r="H1612" s="8">
        <v>-6.373237025096884E8</v>
      </c>
      <c r="I1612" s="8">
        <v>-2.794796786335874E8</v>
      </c>
      <c r="J1612" s="8">
        <v>-1.7269509568084228E8</v>
      </c>
      <c r="K1612" s="8">
        <v>-1.7261408619780686E8</v>
      </c>
      <c r="L1612" s="8">
        <v>-2075226.5667809434</v>
      </c>
      <c r="M1612" s="8">
        <v>-2075226.5667809434</v>
      </c>
      <c r="N1612" s="8">
        <v>-2.798913307667179E7</v>
      </c>
      <c r="O1612" s="8">
        <v>2.3174900597370196E7</v>
      </c>
      <c r="P1612" s="8">
        <v>-3809.015103472474</v>
      </c>
      <c r="Q1612" s="8">
        <v>-3419029.8126898427</v>
      </c>
      <c r="R1612" s="8">
        <v>-85692.81531904133</v>
      </c>
      <c r="S1612" s="8">
        <v>-1623.330766471519</v>
      </c>
      <c r="T1612" s="8">
        <v>-234.77497458925083</v>
      </c>
      <c r="U1612" s="8">
        <v>-76510.36141322949</v>
      </c>
      <c r="V1612" s="8">
        <v>-1934.8959240829513</v>
      </c>
      <c r="W1612" s="8">
        <v>22331.084667204756</v>
      </c>
      <c r="X1612" s="8">
        <v>22331.084667204756</v>
      </c>
      <c r="Y1612" s="8">
        <v>-25983.547731762355</v>
      </c>
      <c r="Z1612" s="15">
        <v>0.07946632665401039</v>
      </c>
    </row>
    <row r="1613" ht="15.75" hidden="1" customHeight="1">
      <c r="A1613" s="1">
        <v>2019.0</v>
      </c>
      <c r="B1613" s="1" t="s">
        <v>1975</v>
      </c>
      <c r="C1613" s="1" t="s">
        <v>190</v>
      </c>
      <c r="D1613" s="1" t="s">
        <v>1929</v>
      </c>
      <c r="E1613" s="1" t="s">
        <v>1904</v>
      </c>
      <c r="F1613" s="14">
        <v>-0.005546810023779389</v>
      </c>
      <c r="G1613" s="14">
        <v>-0.03506432027019928</v>
      </c>
      <c r="H1613" s="8">
        <v>-1.6592762450036815E8</v>
      </c>
      <c r="I1613" s="8">
        <v>-6.84123014030158E7</v>
      </c>
      <c r="J1613" s="8">
        <v>-4.075876656985796E7</v>
      </c>
      <c r="K1613" s="8">
        <v>-4.073362022008663E7</v>
      </c>
      <c r="L1613" s="8">
        <v>-509404.3231106999</v>
      </c>
      <c r="M1613" s="8">
        <v>-530977.637332563</v>
      </c>
      <c r="N1613" s="8">
        <v>-6582844.74947893</v>
      </c>
      <c r="O1613" s="8">
        <v>2274900.551349827</v>
      </c>
      <c r="P1613" s="8">
        <v>-1893.9247517560134</v>
      </c>
      <c r="Q1613" s="8">
        <v>-1.0635765176823307E7</v>
      </c>
      <c r="R1613" s="8">
        <v>-16710.827727398617</v>
      </c>
      <c r="S1613" s="8">
        <v>-152.44202239499316</v>
      </c>
      <c r="T1613" s="8">
        <v>-12.12836520295414</v>
      </c>
      <c r="U1613" s="8">
        <v>-17990.213826678613</v>
      </c>
      <c r="V1613" s="8">
        <v>-181.70015247857327</v>
      </c>
      <c r="W1613" s="8">
        <v>2230.0726038860075</v>
      </c>
      <c r="X1613" s="8">
        <v>2230.0726038860075</v>
      </c>
      <c r="Y1613" s="8">
        <v>-6363.880373918287</v>
      </c>
      <c r="Z1613" s="15">
        <v>0.03221151571543605</v>
      </c>
    </row>
    <row r="1614" ht="15.75" hidden="1" customHeight="1">
      <c r="A1614" s="1">
        <v>2019.0</v>
      </c>
      <c r="B1614" s="1" t="s">
        <v>1976</v>
      </c>
      <c r="C1614" s="1" t="s">
        <v>184</v>
      </c>
      <c r="D1614" s="1" t="s">
        <v>1929</v>
      </c>
      <c r="E1614" s="1" t="s">
        <v>1904</v>
      </c>
      <c r="F1614" s="14">
        <v>-0.005324058420581884</v>
      </c>
      <c r="G1614" s="14">
        <v>-0.050175934306082394</v>
      </c>
      <c r="H1614" s="8">
        <v>-2.2210362267807078E8</v>
      </c>
      <c r="I1614" s="8">
        <v>-9.740896593968268E7</v>
      </c>
      <c r="J1614" s="8">
        <v>-6.049629671977601E7</v>
      </c>
      <c r="K1614" s="8">
        <v>-6.0467774118656285E7</v>
      </c>
      <c r="L1614" s="8">
        <v>-723268.6483310222</v>
      </c>
      <c r="M1614" s="8">
        <v>-723268.6483310222</v>
      </c>
      <c r="N1614" s="8">
        <v>-9809272.043966109</v>
      </c>
      <c r="O1614" s="8">
        <v>8771030.122002982</v>
      </c>
      <c r="P1614" s="8">
        <v>-1441.6021362142328</v>
      </c>
      <c r="Q1614" s="8">
        <v>-1191524.7131253446</v>
      </c>
      <c r="R1614" s="8">
        <v>-32432.25407783801</v>
      </c>
      <c r="S1614" s="8">
        <v>-614.3837808871375</v>
      </c>
      <c r="T1614" s="8">
        <v>-88.8555428905907</v>
      </c>
      <c r="U1614" s="8">
        <v>-26819.81361023491</v>
      </c>
      <c r="V1614" s="8">
        <v>-732.3021888170761</v>
      </c>
      <c r="W1614" s="8">
        <v>8451.670178696608</v>
      </c>
      <c r="X1614" s="8">
        <v>8451.670178696608</v>
      </c>
      <c r="Y1614" s="8">
        <v>-9056.097225723473</v>
      </c>
      <c r="Z1614" s="15">
        <v>0.08527448564024416</v>
      </c>
    </row>
    <row r="1615" ht="15.75" hidden="1" customHeight="1">
      <c r="A1615" s="1">
        <v>2019.0</v>
      </c>
      <c r="B1615" s="1" t="s">
        <v>1977</v>
      </c>
      <c r="C1615" s="1" t="s">
        <v>184</v>
      </c>
      <c r="D1615" s="1" t="s">
        <v>1947</v>
      </c>
      <c r="E1615" s="1" t="s">
        <v>1904</v>
      </c>
      <c r="F1615" s="14">
        <v>-0.0051996474091924715</v>
      </c>
      <c r="G1615" s="14">
        <v>-0.024054821139030687</v>
      </c>
      <c r="H1615" s="8">
        <v>-5.57350205791341E7</v>
      </c>
      <c r="I1615" s="8">
        <v>-2.2662272230164558E7</v>
      </c>
      <c r="J1615" s="8">
        <v>-1.4168410815647077E7</v>
      </c>
      <c r="K1615" s="8">
        <v>-1.4161686602771984E7</v>
      </c>
      <c r="L1615" s="8">
        <v>-168261.56080698516</v>
      </c>
      <c r="M1615" s="8">
        <v>-168261.56080698516</v>
      </c>
      <c r="N1615" s="8">
        <v>-2298730.631533279</v>
      </c>
      <c r="O1615" s="8">
        <v>2253678.92495542</v>
      </c>
      <c r="P1615" s="8">
        <v>-370.41354406097935</v>
      </c>
      <c r="Q1615" s="8">
        <v>-4347953.186024177</v>
      </c>
      <c r="R1615" s="8">
        <v>-8333.329892536212</v>
      </c>
      <c r="S1615" s="8">
        <v>-157.86330220737773</v>
      </c>
      <c r="T1615" s="8">
        <v>-22.831054231092583</v>
      </c>
      <c r="U1615" s="8">
        <v>-6286.688859046559</v>
      </c>
      <c r="V1615" s="8">
        <v>-188.161936132866</v>
      </c>
      <c r="W1615" s="8">
        <v>2171.620744366231</v>
      </c>
      <c r="X1615" s="8">
        <v>2171.620744366231</v>
      </c>
      <c r="Y1615" s="8">
        <v>-2106.8692349672106</v>
      </c>
      <c r="Z1615" s="15">
        <v>0.08700195125696072</v>
      </c>
    </row>
    <row r="1616" ht="15.75" hidden="1" customHeight="1">
      <c r="A1616" s="1">
        <v>2019.0</v>
      </c>
      <c r="B1616" s="1" t="s">
        <v>1978</v>
      </c>
      <c r="C1616" s="1" t="s">
        <v>187</v>
      </c>
      <c r="D1616" s="1" t="s">
        <v>1903</v>
      </c>
      <c r="E1616" s="1" t="s">
        <v>1904</v>
      </c>
      <c r="F1616" s="14">
        <v>-0.004855949109765332</v>
      </c>
      <c r="G1616" s="14">
        <v>-0.19461660921917498</v>
      </c>
      <c r="H1616" s="8">
        <v>-5.2420762159621656E7</v>
      </c>
      <c r="I1616" s="8">
        <v>-2.2267615907711778E7</v>
      </c>
      <c r="J1616" s="8">
        <v>-1.554335016693795E7</v>
      </c>
      <c r="K1616" s="8">
        <v>-1.5534217587538563E7</v>
      </c>
      <c r="L1616" s="8">
        <v>-165491.54049382333</v>
      </c>
      <c r="M1616" s="8">
        <v>-165491.54049382333</v>
      </c>
      <c r="N1616" s="8">
        <v>-2545126.812079738</v>
      </c>
      <c r="O1616" s="8">
        <v>4056576.566171375</v>
      </c>
      <c r="P1616" s="8">
        <v>-5114.472770042386</v>
      </c>
      <c r="Q1616" s="8">
        <v>-226830.95172810386</v>
      </c>
      <c r="R1616" s="8">
        <v>-24805.990770547225</v>
      </c>
      <c r="S1616" s="8">
        <v>-462.32398018309584</v>
      </c>
      <c r="T1616" s="8">
        <v>-156.4057597623937</v>
      </c>
      <c r="U1616" s="8">
        <v>-6968.9399964694885</v>
      </c>
      <c r="V1616" s="8">
        <v>-551.0576176699192</v>
      </c>
      <c r="W1616" s="8">
        <v>5457.221797481412</v>
      </c>
      <c r="X1616" s="8">
        <v>5457.221797481412</v>
      </c>
      <c r="Y1616" s="8">
        <v>-2069.471509517835</v>
      </c>
      <c r="Z1616" s="15">
        <v>0.240837171484711</v>
      </c>
    </row>
    <row r="1617" ht="15.75" hidden="1" customHeight="1">
      <c r="A1617" s="1">
        <v>2019.0</v>
      </c>
      <c r="B1617" s="1" t="s">
        <v>1979</v>
      </c>
      <c r="C1617" s="1" t="s">
        <v>184</v>
      </c>
      <c r="D1617" s="1" t="s">
        <v>1903</v>
      </c>
      <c r="E1617" s="1" t="s">
        <v>1904</v>
      </c>
      <c r="F1617" s="14">
        <v>-0.004770209103855475</v>
      </c>
      <c r="G1617" s="14">
        <v>-0.09445500781664845</v>
      </c>
      <c r="H1617" s="8">
        <v>-7.405272612825239E7</v>
      </c>
      <c r="I1617" s="8">
        <v>-3.2483454357966937E7</v>
      </c>
      <c r="J1617" s="8">
        <v>-2.032339086268902E7</v>
      </c>
      <c r="K1617" s="8">
        <v>-2.0313738638165902E7</v>
      </c>
      <c r="L1617" s="8">
        <v>-241180.1450917021</v>
      </c>
      <c r="M1617" s="8">
        <v>-241180.1450917021</v>
      </c>
      <c r="N1617" s="8">
        <v>-3297549.765600424</v>
      </c>
      <c r="O1617" s="8">
        <v>3263934.287807438</v>
      </c>
      <c r="P1617" s="8">
        <v>-536.4586116244652</v>
      </c>
      <c r="Q1617" s="8">
        <v>-397278.6245161265</v>
      </c>
      <c r="R1617" s="8">
        <v>-12068.906917784509</v>
      </c>
      <c r="S1617" s="8">
        <v>-228.62859440874448</v>
      </c>
      <c r="T1617" s="8">
        <v>-33.06551785460222</v>
      </c>
      <c r="U1617" s="8">
        <v>-9018.571866618295</v>
      </c>
      <c r="V1617" s="8">
        <v>-272.5091796367769</v>
      </c>
      <c r="W1617" s="8">
        <v>3145.0919335331064</v>
      </c>
      <c r="X1617" s="8">
        <v>3145.0919335331064</v>
      </c>
      <c r="Y1617" s="8">
        <v>-3019.920117131864</v>
      </c>
      <c r="Z1617" s="15">
        <v>0.09354293800560828</v>
      </c>
    </row>
    <row r="1618" ht="15.75" hidden="1" customHeight="1">
      <c r="A1618" s="1">
        <v>2019.0</v>
      </c>
      <c r="B1618" s="1" t="s">
        <v>1980</v>
      </c>
      <c r="C1618" s="1" t="s">
        <v>184</v>
      </c>
      <c r="D1618" s="1" t="s">
        <v>1918</v>
      </c>
      <c r="E1618" s="1" t="s">
        <v>1904</v>
      </c>
      <c r="F1618" s="14">
        <v>-0.004537530915644281</v>
      </c>
      <c r="G1618" s="14">
        <v>-0.05744901456858552</v>
      </c>
      <c r="H1618" s="8">
        <v>-2.676239364071729E7</v>
      </c>
      <c r="I1618" s="8">
        <v>-1.1740443076614473E7</v>
      </c>
      <c r="J1618" s="8">
        <v>-7372058.651336194</v>
      </c>
      <c r="K1618" s="8">
        <v>-7368545.011718867</v>
      </c>
      <c r="L1618" s="8">
        <v>-87167.2420133222</v>
      </c>
      <c r="M1618" s="8">
        <v>-87167.2420133222</v>
      </c>
      <c r="N1618" s="8">
        <v>-1196530.8117195158</v>
      </c>
      <c r="O1618" s="8">
        <v>1240061.2304150078</v>
      </c>
      <c r="P1618" s="8">
        <v>-203.81584533818534</v>
      </c>
      <c r="Q1618" s="8">
        <v>-143576.18917297883</v>
      </c>
      <c r="R1618" s="8">
        <v>-4585.320120609918</v>
      </c>
      <c r="S1618" s="8">
        <v>-86.86248897523384</v>
      </c>
      <c r="T1618" s="8">
        <v>-12.562528267881133</v>
      </c>
      <c r="U1618" s="8">
        <v>-3272.8969970438557</v>
      </c>
      <c r="V1618" s="8">
        <v>-103.53396815067941</v>
      </c>
      <c r="W1618" s="8">
        <v>1194.9096485901657</v>
      </c>
      <c r="X1618" s="8">
        <v>1194.9096485901657</v>
      </c>
      <c r="Y1618" s="8">
        <v>-1091.4738924092928</v>
      </c>
      <c r="Z1618" s="15">
        <v>0.09751523432726028</v>
      </c>
    </row>
    <row r="1619" ht="15.75" hidden="1" customHeight="1">
      <c r="A1619" s="1">
        <v>2019.0</v>
      </c>
      <c r="B1619" s="1" t="s">
        <v>1981</v>
      </c>
      <c r="C1619" s="1" t="s">
        <v>232</v>
      </c>
      <c r="D1619" s="1" t="s">
        <v>1954</v>
      </c>
      <c r="E1619" s="1" t="s">
        <v>1904</v>
      </c>
      <c r="F1619" s="14">
        <v>-0.004290138364797484</v>
      </c>
      <c r="G1619" s="14">
        <v>-0.04315753573635517</v>
      </c>
      <c r="H1619" s="8">
        <v>-3.643156326445142E7</v>
      </c>
      <c r="I1619" s="8">
        <v>-1.2582299708889019E7</v>
      </c>
      <c r="J1619" s="8">
        <v>-6636189.389569481</v>
      </c>
      <c r="K1619" s="8">
        <v>-6633267.751163328</v>
      </c>
      <c r="L1619" s="8">
        <v>-94245.92213119307</v>
      </c>
      <c r="M1619" s="8">
        <v>-94245.92213119307</v>
      </c>
      <c r="N1619" s="8">
        <v>-1058578.3520486208</v>
      </c>
      <c r="O1619" s="8">
        <v>-5414623.78146552</v>
      </c>
      <c r="P1619" s="8">
        <v>-8182.855149935595</v>
      </c>
      <c r="Q1619" s="8">
        <v>-3868012.144088238</v>
      </c>
      <c r="R1619" s="8">
        <v>-34865.18212088517</v>
      </c>
      <c r="S1619" s="8">
        <v>-1.011292929828167</v>
      </c>
      <c r="T1619" s="8">
        <v>-269.4541774680821</v>
      </c>
      <c r="U1619" s="8">
        <v>-2911.7872000968996</v>
      </c>
      <c r="V1619" s="8">
        <v>-1.2053899355530737</v>
      </c>
      <c r="W1619" s="8">
        <v>-1329.9196775978041</v>
      </c>
      <c r="X1619" s="8">
        <v>-1329.9196775978041</v>
      </c>
      <c r="Y1619" s="8">
        <v>-1208.958278374395</v>
      </c>
      <c r="Z1619" s="15">
        <v>0.19042881537846082</v>
      </c>
    </row>
    <row r="1620" ht="15.75" hidden="1" customHeight="1">
      <c r="A1620" s="1">
        <v>2019.0</v>
      </c>
      <c r="B1620" s="1" t="s">
        <v>1982</v>
      </c>
      <c r="C1620" s="1" t="s">
        <v>184</v>
      </c>
      <c r="D1620" s="1" t="s">
        <v>1935</v>
      </c>
      <c r="E1620" s="1" t="s">
        <v>1904</v>
      </c>
      <c r="F1620" s="14">
        <v>-0.004277236716461298</v>
      </c>
      <c r="G1620" s="14">
        <v>-0.10266718352072816</v>
      </c>
      <c r="H1620" s="8">
        <v>-5.85408280435192E8</v>
      </c>
      <c r="I1620" s="8">
        <v>-2.5684213379579696E8</v>
      </c>
      <c r="J1620" s="8">
        <v>-1.6200239291999584E8</v>
      </c>
      <c r="K1620" s="8">
        <v>-1.6192484246909806E8</v>
      </c>
      <c r="L1620" s="8">
        <v>-1906873.8150518544</v>
      </c>
      <c r="M1620" s="8">
        <v>-1906873.8150518544</v>
      </c>
      <c r="N1620" s="8">
        <v>-2.6304472081460807E7</v>
      </c>
      <c r="O1620" s="8">
        <v>2.8776193650802173E7</v>
      </c>
      <c r="P1620" s="8">
        <v>-4729.640836034145</v>
      </c>
      <c r="Q1620" s="8">
        <v>-3140656.729103271</v>
      </c>
      <c r="R1620" s="8">
        <v>-106404.47141261883</v>
      </c>
      <c r="S1620" s="8">
        <v>-2015.6841794864226</v>
      </c>
      <c r="T1620" s="8">
        <v>-291.5192712373092</v>
      </c>
      <c r="U1620" s="8">
        <v>-71963.90719222561</v>
      </c>
      <c r="V1620" s="8">
        <v>-2402.5535545070284</v>
      </c>
      <c r="W1620" s="8">
        <v>27728.430338504393</v>
      </c>
      <c r="X1620" s="8">
        <v>27728.430338504393</v>
      </c>
      <c r="Y1620" s="8">
        <v>-23877.544666150032</v>
      </c>
      <c r="Z1620" s="15">
        <v>0.10237873766918358</v>
      </c>
    </row>
    <row r="1621" ht="15.75" hidden="1" customHeight="1">
      <c r="A1621" s="1">
        <v>2019.0</v>
      </c>
      <c r="B1621" s="1" t="s">
        <v>1983</v>
      </c>
      <c r="C1621" s="1" t="s">
        <v>112</v>
      </c>
      <c r="D1621" s="1" t="s">
        <v>1903</v>
      </c>
      <c r="E1621" s="1" t="s">
        <v>1904</v>
      </c>
      <c r="F1621" s="14">
        <v>-0.004223791762705663</v>
      </c>
      <c r="G1621" s="14" t="s">
        <v>122</v>
      </c>
      <c r="H1621" s="8">
        <v>-2829442.0735847945</v>
      </c>
      <c r="I1621" s="8">
        <v>-1233151.2295953159</v>
      </c>
      <c r="J1621" s="8">
        <v>-760475.3989316827</v>
      </c>
      <c r="K1621" s="8">
        <v>-760115.4061077012</v>
      </c>
      <c r="L1621" s="8">
        <v>-9153.773830764512</v>
      </c>
      <c r="M1621" s="8">
        <v>-9153.773830764512</v>
      </c>
      <c r="N1621" s="8">
        <v>-123229.99023675198</v>
      </c>
      <c r="O1621" s="8">
        <v>82354.00275915208</v>
      </c>
      <c r="P1621" s="8">
        <v>-199.66681562941454</v>
      </c>
      <c r="Q1621" s="8">
        <v>-15086.651690056133</v>
      </c>
      <c r="R1621" s="8">
        <v>-933.2750782514532</v>
      </c>
      <c r="S1621" s="8">
        <v>-6.793486908822314</v>
      </c>
      <c r="T1621" s="8">
        <v>-1.6913424052541628</v>
      </c>
      <c r="U1621" s="8">
        <v>-338.7850596100618</v>
      </c>
      <c r="V1621" s="8">
        <v>-8.0973578531765</v>
      </c>
      <c r="W1621" s="8">
        <v>86.67211257184161</v>
      </c>
      <c r="X1621" s="8">
        <v>86.67211257184161</v>
      </c>
      <c r="Y1621" s="8">
        <v>-114.88720539419533</v>
      </c>
      <c r="Z1621" s="15">
        <v>0.08560036321807073</v>
      </c>
    </row>
    <row r="1622" ht="15.75" hidden="1" customHeight="1">
      <c r="A1622" s="1">
        <v>2019.0</v>
      </c>
      <c r="B1622" s="1" t="s">
        <v>1984</v>
      </c>
      <c r="C1622" s="1" t="s">
        <v>112</v>
      </c>
      <c r="D1622" s="1" t="s">
        <v>1918</v>
      </c>
      <c r="E1622" s="1" t="s">
        <v>1904</v>
      </c>
      <c r="F1622" s="14">
        <v>-0.003958081508202834</v>
      </c>
      <c r="G1622" s="14">
        <v>-0.031182946625968898</v>
      </c>
      <c r="H1622" s="8">
        <v>-5527270.838292865</v>
      </c>
      <c r="I1622" s="8">
        <v>-2408174.046571616</v>
      </c>
      <c r="J1622" s="8">
        <v>-1490841.6696296183</v>
      </c>
      <c r="K1622" s="8">
        <v>-1490132.7270757451</v>
      </c>
      <c r="L1622" s="8">
        <v>-17875.219524762368</v>
      </c>
      <c r="M1622" s="8">
        <v>-17875.219524762368</v>
      </c>
      <c r="N1622" s="8">
        <v>-241665.3165550843</v>
      </c>
      <c r="O1622" s="8">
        <v>171677.11904637446</v>
      </c>
      <c r="P1622" s="8">
        <v>-416.23020773707486</v>
      </c>
      <c r="Q1622" s="8">
        <v>-29459.670324286766</v>
      </c>
      <c r="R1622" s="8">
        <v>-1945.5274952519972</v>
      </c>
      <c r="S1622" s="8">
        <v>-14.161864896800834</v>
      </c>
      <c r="T1622" s="8">
        <v>-3.5258127319468002</v>
      </c>
      <c r="U1622" s="8">
        <v>-664.7323422655783</v>
      </c>
      <c r="V1622" s="8">
        <v>-16.879945376624583</v>
      </c>
      <c r="W1622" s="8">
        <v>180.67875378823933</v>
      </c>
      <c r="X1622" s="8">
        <v>180.67875378823933</v>
      </c>
      <c r="Y1622" s="8">
        <v>-224.38797267972103</v>
      </c>
      <c r="Z1622" s="15">
        <v>0.09050437275777323</v>
      </c>
    </row>
    <row r="1623" ht="15.75" hidden="1" customHeight="1">
      <c r="A1623" s="1">
        <v>2019.0</v>
      </c>
      <c r="B1623" s="1" t="s">
        <v>1985</v>
      </c>
      <c r="C1623" s="1" t="s">
        <v>184</v>
      </c>
      <c r="D1623" s="1" t="s">
        <v>1929</v>
      </c>
      <c r="E1623" s="1" t="s">
        <v>1904</v>
      </c>
      <c r="F1623" s="14">
        <v>-0.0038913708373018423</v>
      </c>
      <c r="G1623" s="14">
        <v>-0.06917791979791037</v>
      </c>
      <c r="H1623" s="8">
        <v>-1.04215152617156E7</v>
      </c>
      <c r="I1623" s="8">
        <v>-4573208.697436627</v>
      </c>
      <c r="J1623" s="8">
        <v>-2906878.4345365986</v>
      </c>
      <c r="K1623" s="8">
        <v>-2905476.573976458</v>
      </c>
      <c r="L1623" s="8">
        <v>-33951.11274030478</v>
      </c>
      <c r="M1623" s="8">
        <v>-33951.11274030478</v>
      </c>
      <c r="N1623" s="8">
        <v>-472313.4286122579</v>
      </c>
      <c r="O1623" s="8">
        <v>563074.7095842368</v>
      </c>
      <c r="P1623" s="8">
        <v>-92.54667842817477</v>
      </c>
      <c r="Q1623" s="8">
        <v>-55911.30625222209</v>
      </c>
      <c r="R1623" s="8">
        <v>-2082.0567016671575</v>
      </c>
      <c r="S1623" s="8">
        <v>-39.44165784227057</v>
      </c>
      <c r="T1623" s="8">
        <v>-5.704268291424305</v>
      </c>
      <c r="U1623" s="8">
        <v>-1292.5465378357235</v>
      </c>
      <c r="V1623" s="8">
        <v>-47.01167782580965</v>
      </c>
      <c r="W1623" s="8">
        <v>542.5727269403772</v>
      </c>
      <c r="X1623" s="8">
        <v>542.5727269403772</v>
      </c>
      <c r="Y1623" s="8">
        <v>-425.14293704868555</v>
      </c>
      <c r="Z1623" s="15">
        <v>0.11055240244366485</v>
      </c>
    </row>
    <row r="1624" ht="15.75" hidden="1" customHeight="1">
      <c r="A1624" s="1">
        <v>2019.0</v>
      </c>
      <c r="B1624" s="1" t="s">
        <v>1986</v>
      </c>
      <c r="C1624" s="1" t="s">
        <v>112</v>
      </c>
      <c r="D1624" s="1" t="s">
        <v>1910</v>
      </c>
      <c r="E1624" s="1" t="s">
        <v>1904</v>
      </c>
      <c r="F1624" s="14">
        <v>-0.0035929940897054613</v>
      </c>
      <c r="G1624" s="14">
        <v>-0.06741038417528049</v>
      </c>
      <c r="H1624" s="8">
        <v>-4.861218962339342E7</v>
      </c>
      <c r="I1624" s="8">
        <v>-2.1161419825741637E7</v>
      </c>
      <c r="J1624" s="8">
        <v>-1.3182343166561626E7</v>
      </c>
      <c r="K1624" s="8">
        <v>-1.3176028947426094E7</v>
      </c>
      <c r="L1624" s="8">
        <v>-157063.52176777058</v>
      </c>
      <c r="M1624" s="8">
        <v>-157063.52176777058</v>
      </c>
      <c r="N1624" s="8">
        <v>-2138054.538974409</v>
      </c>
      <c r="O1624" s="8">
        <v>1663317.224219405</v>
      </c>
      <c r="P1624" s="8">
        <v>-4032.7032374214264</v>
      </c>
      <c r="Q1624" s="8">
        <v>-275959.19267913135</v>
      </c>
      <c r="R1624" s="8">
        <v>-18849.50895623399</v>
      </c>
      <c r="S1624" s="8">
        <v>-137.209162995996</v>
      </c>
      <c r="T1624" s="8">
        <v>-34.16031838718719</v>
      </c>
      <c r="U1624" s="8">
        <v>-5885.882459905009</v>
      </c>
      <c r="V1624" s="8">
        <v>-163.54365709758994</v>
      </c>
      <c r="W1624" s="8">
        <v>1750.530792314238</v>
      </c>
      <c r="X1624" s="8">
        <v>1750.530792314238</v>
      </c>
      <c r="Y1624" s="8">
        <v>-1972.1864869593264</v>
      </c>
      <c r="Z1624" s="15">
        <v>0.09823723706783037</v>
      </c>
    </row>
    <row r="1625" ht="15.75" hidden="1" customHeight="1">
      <c r="A1625" s="1">
        <v>2019.0</v>
      </c>
      <c r="B1625" s="1" t="s">
        <v>1987</v>
      </c>
      <c r="C1625" s="1" t="s">
        <v>260</v>
      </c>
      <c r="D1625" s="1" t="s">
        <v>1910</v>
      </c>
      <c r="E1625" s="1" t="s">
        <v>1904</v>
      </c>
      <c r="F1625" s="14">
        <v>-0.0032863390220291824</v>
      </c>
      <c r="G1625" s="14" t="s">
        <v>122</v>
      </c>
      <c r="H1625" s="8">
        <v>-3.949625427719963E7</v>
      </c>
      <c r="I1625" s="8">
        <v>-1.653561851924093E7</v>
      </c>
      <c r="J1625" s="8">
        <v>-9659096.646087347</v>
      </c>
      <c r="K1625" s="8">
        <v>-9654189.265635673</v>
      </c>
      <c r="L1625" s="8">
        <v>-123002.591567302</v>
      </c>
      <c r="M1625" s="8">
        <v>-123002.591567302</v>
      </c>
      <c r="N1625" s="8">
        <v>-1557176.7187750202</v>
      </c>
      <c r="O1625" s="8">
        <v>-616148.9123014881</v>
      </c>
      <c r="P1625" s="8">
        <v>-412.0904760808573</v>
      </c>
      <c r="Q1625" s="8">
        <v>-1219914.418261511</v>
      </c>
      <c r="R1625" s="8">
        <v>-1868.111681713318</v>
      </c>
      <c r="S1625" s="8">
        <v>-25.33025315230944</v>
      </c>
      <c r="T1625" s="8">
        <v>-42.489823268067</v>
      </c>
      <c r="U1625" s="8">
        <v>-4249.998882429077</v>
      </c>
      <c r="V1625" s="8">
        <v>-30.19187746125475</v>
      </c>
      <c r="W1625" s="8">
        <v>31.913903152208242</v>
      </c>
      <c r="X1625" s="8">
        <v>31.913903152208242</v>
      </c>
      <c r="Y1625" s="8">
        <v>-1540.2285752538933</v>
      </c>
      <c r="Z1625" s="15">
        <v>0.05200766567896263</v>
      </c>
    </row>
    <row r="1626" ht="15.75" hidden="1" customHeight="1">
      <c r="A1626" s="1">
        <v>2019.0</v>
      </c>
      <c r="B1626" s="1" t="s">
        <v>1988</v>
      </c>
      <c r="C1626" s="1" t="s">
        <v>184</v>
      </c>
      <c r="D1626" s="1" t="s">
        <v>1970</v>
      </c>
      <c r="E1626" s="1" t="s">
        <v>1904</v>
      </c>
      <c r="F1626" s="14">
        <v>-0.003286170253547549</v>
      </c>
      <c r="G1626" s="14">
        <v>-0.06995214513380875</v>
      </c>
      <c r="H1626" s="8">
        <v>-1.4340189752430794E8</v>
      </c>
      <c r="I1626" s="8">
        <v>-6.16299082519582E7</v>
      </c>
      <c r="J1626" s="8">
        <v>-3.9873166827691294E7</v>
      </c>
      <c r="K1626" s="8">
        <v>-3.985361662546482E7</v>
      </c>
      <c r="L1626" s="8">
        <v>-457479.6753685014</v>
      </c>
      <c r="M1626" s="8">
        <v>-457479.6753685014</v>
      </c>
      <c r="N1626" s="8">
        <v>-6488613.87301215</v>
      </c>
      <c r="O1626" s="8">
        <v>9174926.852057522</v>
      </c>
      <c r="P1626" s="8">
        <v>-1507.9864013185015</v>
      </c>
      <c r="Q1626" s="8">
        <v>-3773807.745357091</v>
      </c>
      <c r="R1626" s="8">
        <v>-33925.72533356612</v>
      </c>
      <c r="S1626" s="8">
        <v>-642.6755090703937</v>
      </c>
      <c r="T1626" s="8">
        <v>-92.94724736789048</v>
      </c>
      <c r="U1626" s="8">
        <v>-17769.003139628112</v>
      </c>
      <c r="V1626" s="8">
        <v>-766.023935905029</v>
      </c>
      <c r="W1626" s="8">
        <v>8840.860718598153</v>
      </c>
      <c r="X1626" s="8">
        <v>8840.860718598153</v>
      </c>
      <c r="Y1626" s="8">
        <v>-5729.062015182772</v>
      </c>
      <c r="Z1626" s="15">
        <v>0.1263772241160732</v>
      </c>
    </row>
    <row r="1627" ht="15.75" hidden="1" customHeight="1">
      <c r="A1627" s="1">
        <v>2019.0</v>
      </c>
      <c r="B1627" s="1" t="s">
        <v>1989</v>
      </c>
      <c r="C1627" s="1" t="s">
        <v>112</v>
      </c>
      <c r="D1627" s="1" t="s">
        <v>1954</v>
      </c>
      <c r="E1627" s="1" t="s">
        <v>1904</v>
      </c>
      <c r="F1627" s="14">
        <v>-0.0032398500147141672</v>
      </c>
      <c r="G1627" s="14">
        <v>-0.028804166655457885</v>
      </c>
      <c r="H1627" s="8">
        <v>-5499493.127026607</v>
      </c>
      <c r="I1627" s="8">
        <v>-2393380.1950828154</v>
      </c>
      <c r="J1627" s="8">
        <v>-1501809.4073853104</v>
      </c>
      <c r="K1627" s="8">
        <v>-1501084.0342003473</v>
      </c>
      <c r="L1627" s="8">
        <v>-17762.474581085564</v>
      </c>
      <c r="M1627" s="8">
        <v>-17762.474581085564</v>
      </c>
      <c r="N1627" s="8">
        <v>-243737.79232586233</v>
      </c>
      <c r="O1627" s="8">
        <v>208681.60220088164</v>
      </c>
      <c r="P1627" s="8">
        <v>-505.9473686270068</v>
      </c>
      <c r="Q1627" s="8">
        <v>-29270.006828705125</v>
      </c>
      <c r="R1627" s="8">
        <v>-2364.8800555966036</v>
      </c>
      <c r="S1627" s="8">
        <v>-17.21441199172565</v>
      </c>
      <c r="T1627" s="8">
        <v>-4.28579098979506</v>
      </c>
      <c r="U1627" s="8">
        <v>-671.6335961165673</v>
      </c>
      <c r="V1627" s="8">
        <v>-20.51836648834871</v>
      </c>
      <c r="W1627" s="8">
        <v>219.62351205348142</v>
      </c>
      <c r="X1627" s="8">
        <v>219.62351205348142</v>
      </c>
      <c r="Y1627" s="8">
        <v>-223.11167657220835</v>
      </c>
      <c r="Z1627" s="15">
        <v>0.10708768861871136</v>
      </c>
    </row>
    <row r="1628" ht="15.75" hidden="1" customHeight="1">
      <c r="A1628" s="1">
        <v>2019.0</v>
      </c>
      <c r="B1628" s="1" t="s">
        <v>1990</v>
      </c>
      <c r="C1628" s="1" t="s">
        <v>184</v>
      </c>
      <c r="D1628" s="1" t="s">
        <v>1954</v>
      </c>
      <c r="E1628" s="1" t="s">
        <v>1904</v>
      </c>
      <c r="F1628" s="14">
        <v>-0.0027746747383156274</v>
      </c>
      <c r="G1628" s="14">
        <v>-0.01675561157836246</v>
      </c>
      <c r="H1628" s="8">
        <v>-1.2275161042308336E7</v>
      </c>
      <c r="I1628" s="8">
        <v>-5391210.549855197</v>
      </c>
      <c r="J1628" s="8">
        <v>-3544199.059930083</v>
      </c>
      <c r="K1628" s="8">
        <v>-3542435.944275128</v>
      </c>
      <c r="L1628" s="8">
        <v>-40014.56819833541</v>
      </c>
      <c r="M1628" s="8">
        <v>-40014.56819833541</v>
      </c>
      <c r="N1628" s="8">
        <v>-577539.5988390299</v>
      </c>
      <c r="O1628" s="8">
        <v>930149.7867340961</v>
      </c>
      <c r="P1628" s="8">
        <v>-152.87895502619392</v>
      </c>
      <c r="Q1628" s="8">
        <v>-65860.93760629953</v>
      </c>
      <c r="R1628" s="8">
        <v>-3439.3741435376623</v>
      </c>
      <c r="S1628" s="8">
        <v>-65.15414208092537</v>
      </c>
      <c r="T1628" s="8">
        <v>-9.422948401749563</v>
      </c>
      <c r="U1628" s="8">
        <v>-1582.5385258410283</v>
      </c>
      <c r="V1628" s="8">
        <v>-77.65914781712839</v>
      </c>
      <c r="W1628" s="8">
        <v>896.2823186002618</v>
      </c>
      <c r="X1628" s="8">
        <v>896.2823186002618</v>
      </c>
      <c r="Y1628" s="8">
        <v>-501.13891451525694</v>
      </c>
      <c r="Z1628" s="15">
        <v>0.143770569681673</v>
      </c>
    </row>
    <row r="1629" ht="15.75" hidden="1" customHeight="1">
      <c r="A1629" s="1">
        <v>2019.0</v>
      </c>
      <c r="B1629" s="1" t="s">
        <v>1991</v>
      </c>
      <c r="C1629" s="1" t="s">
        <v>149</v>
      </c>
      <c r="D1629" s="1" t="s">
        <v>1947</v>
      </c>
      <c r="E1629" s="1" t="s">
        <v>1904</v>
      </c>
      <c r="F1629" s="14">
        <v>-0.0026805728040933566</v>
      </c>
      <c r="G1629" s="14">
        <v>-0.031542411229126655</v>
      </c>
      <c r="H1629" s="8">
        <v>-3647249.010423915</v>
      </c>
      <c r="I1629" s="8">
        <v>-1503657.4843772585</v>
      </c>
      <c r="J1629" s="8">
        <v>-920305.1513569296</v>
      </c>
      <c r="K1629" s="8">
        <v>-919807.4816732568</v>
      </c>
      <c r="L1629" s="8">
        <v>-11179.497723753826</v>
      </c>
      <c r="M1629" s="8">
        <v>-11179.497723753826</v>
      </c>
      <c r="N1629" s="8">
        <v>-149016.565320284</v>
      </c>
      <c r="O1629" s="8">
        <v>35896.855886760815</v>
      </c>
      <c r="P1629" s="8">
        <v>-2806.979109406511</v>
      </c>
      <c r="Q1629" s="8">
        <v>-153465.27741129245</v>
      </c>
      <c r="R1629" s="8">
        <v>-11326.997167234927</v>
      </c>
      <c r="S1629" s="8">
        <v>-8.501679968407863</v>
      </c>
      <c r="T1629" s="8">
        <v>-4.700150095775449</v>
      </c>
      <c r="U1629" s="8">
        <v>-409.59690881455754</v>
      </c>
      <c r="V1629" s="8">
        <v>-10.133403652839998</v>
      </c>
      <c r="W1629" s="8">
        <v>86.07394409742977</v>
      </c>
      <c r="X1629" s="8">
        <v>86.07394409742977</v>
      </c>
      <c r="Y1629" s="8">
        <v>-140.15019316754663</v>
      </c>
      <c r="Z1629" s="15">
        <v>0.1382036519309212</v>
      </c>
    </row>
    <row r="1630" ht="15.75" hidden="1" customHeight="1">
      <c r="A1630" s="1">
        <v>2019.0</v>
      </c>
      <c r="B1630" s="1" t="s">
        <v>1992</v>
      </c>
      <c r="C1630" s="1" t="s">
        <v>112</v>
      </c>
      <c r="D1630" s="1" t="s">
        <v>1929</v>
      </c>
      <c r="E1630" s="1" t="s">
        <v>1904</v>
      </c>
      <c r="F1630" s="14">
        <v>-0.002174341577783634</v>
      </c>
      <c r="G1630" s="14">
        <v>-0.050810117710681384</v>
      </c>
      <c r="H1630" s="8">
        <v>-2471150.074858989</v>
      </c>
      <c r="I1630" s="8">
        <v>-1072178.9645082639</v>
      </c>
      <c r="J1630" s="8">
        <v>-697225.7599525884</v>
      </c>
      <c r="K1630" s="8">
        <v>-696875.5584281095</v>
      </c>
      <c r="L1630" s="8">
        <v>-7953.61317487583</v>
      </c>
      <c r="M1630" s="8">
        <v>-7953.61317487583</v>
      </c>
      <c r="N1630" s="8">
        <v>-113510.11264977125</v>
      </c>
      <c r="O1630" s="8">
        <v>139719.73557401172</v>
      </c>
      <c r="P1630" s="8">
        <v>-338.74971158638056</v>
      </c>
      <c r="Q1630" s="8">
        <v>-13101.73234422875</v>
      </c>
      <c r="R1630" s="8">
        <v>-1583.3710904430447</v>
      </c>
      <c r="S1630" s="8">
        <v>-11.525659503182803</v>
      </c>
      <c r="T1630" s="8">
        <v>-2.8694891044741944</v>
      </c>
      <c r="U1630" s="8">
        <v>-314.22096335440176</v>
      </c>
      <c r="V1630" s="8">
        <v>-13.737774245201926</v>
      </c>
      <c r="W1630" s="8">
        <v>147.0457323804205</v>
      </c>
      <c r="X1630" s="8">
        <v>147.0457323804205</v>
      </c>
      <c r="Y1630" s="8">
        <v>-100.07297681102492</v>
      </c>
      <c r="Z1630" s="15">
        <v>0.14706373622807825</v>
      </c>
    </row>
    <row r="1631" ht="15.75" hidden="1" customHeight="1">
      <c r="A1631" s="1">
        <v>2019.0</v>
      </c>
      <c r="B1631" s="1" t="s">
        <v>1993</v>
      </c>
      <c r="C1631" s="1" t="s">
        <v>184</v>
      </c>
      <c r="D1631" s="1" t="s">
        <v>1947</v>
      </c>
      <c r="E1631" s="1" t="s">
        <v>1904</v>
      </c>
      <c r="F1631" s="14">
        <v>-0.0018366797330133641</v>
      </c>
      <c r="G1631" s="14">
        <v>-0.018296103513614992</v>
      </c>
      <c r="H1631" s="8">
        <v>-2.4718035846893854E7</v>
      </c>
      <c r="I1631" s="8">
        <v>-1.0872486259103136E7</v>
      </c>
      <c r="J1631" s="8">
        <v>-7567867.532398684</v>
      </c>
      <c r="K1631" s="8">
        <v>-7563916.169146746</v>
      </c>
      <c r="L1631" s="8">
        <v>-80664.24303801716</v>
      </c>
      <c r="M1631" s="8">
        <v>-80664.24303801716</v>
      </c>
      <c r="N1631" s="8">
        <v>-1239003.9828339398</v>
      </c>
      <c r="O1631" s="8">
        <v>2829556.0194094633</v>
      </c>
      <c r="P1631" s="8">
        <v>-465.0644160810393</v>
      </c>
      <c r="Q1631" s="8">
        <v>-132639.08149485057</v>
      </c>
      <c r="R1631" s="8">
        <v>-10462.725412235503</v>
      </c>
      <c r="S1631" s="8">
        <v>-198.20172787637745</v>
      </c>
      <c r="T1631" s="8">
        <v>-28.665017990674876</v>
      </c>
      <c r="U1631" s="8">
        <v>-3402.0397881899994</v>
      </c>
      <c r="V1631" s="8">
        <v>-236.24249803863333</v>
      </c>
      <c r="W1631" s="8">
        <v>2726.5297115104713</v>
      </c>
      <c r="X1631" s="8">
        <v>2726.5297115104713</v>
      </c>
      <c r="Y1631" s="8">
        <v>-1010.4758125208247</v>
      </c>
      <c r="Z1631" s="15">
        <v>0.1923070403357461</v>
      </c>
    </row>
    <row r="1632" ht="15.75" hidden="1" customHeight="1">
      <c r="A1632" s="1">
        <v>2019.0</v>
      </c>
      <c r="B1632" s="1" t="s">
        <v>1994</v>
      </c>
      <c r="C1632" s="1" t="s">
        <v>112</v>
      </c>
      <c r="D1632" s="1" t="s">
        <v>1947</v>
      </c>
      <c r="E1632" s="1" t="s">
        <v>1904</v>
      </c>
      <c r="F1632" s="14">
        <v>-0.0016072113044385827</v>
      </c>
      <c r="G1632" s="14">
        <v>-0.00732728556905962</v>
      </c>
      <c r="H1632" s="8">
        <v>-1949116.5796544114</v>
      </c>
      <c r="I1632" s="8">
        <v>-842915.95566221</v>
      </c>
      <c r="J1632" s="8">
        <v>-568893.2325564246</v>
      </c>
      <c r="K1632" s="8">
        <v>-568596.4795610871</v>
      </c>
      <c r="L1632" s="8">
        <v>-6249.873806514592</v>
      </c>
      <c r="M1632" s="8">
        <v>-6249.873806514592</v>
      </c>
      <c r="N1632" s="8">
        <v>-92906.47522493103</v>
      </c>
      <c r="O1632" s="8">
        <v>149090.9361262312</v>
      </c>
      <c r="P1632" s="8">
        <v>-361.4701345190514</v>
      </c>
      <c r="Q1632" s="8">
        <v>-10291.242770579822</v>
      </c>
      <c r="R1632" s="8">
        <v>-1689.5700320325689</v>
      </c>
      <c r="S1632" s="8">
        <v>-12.298701810035054</v>
      </c>
      <c r="T1632" s="8">
        <v>-3.061949802814065</v>
      </c>
      <c r="U1632" s="8">
        <v>-258.3591670187728</v>
      </c>
      <c r="V1632" s="8">
        <v>-14.659186220854483</v>
      </c>
      <c r="W1632" s="8">
        <v>156.9082979143709</v>
      </c>
      <c r="X1632" s="8">
        <v>156.9082979143709</v>
      </c>
      <c r="Y1632" s="8">
        <v>-78.77981680455862</v>
      </c>
      <c r="Z1632" s="15">
        <v>0.18353021397256356</v>
      </c>
    </row>
    <row r="1633" ht="15.75" hidden="1" customHeight="1">
      <c r="A1633" s="1">
        <v>2019.0</v>
      </c>
      <c r="B1633" s="1" t="s">
        <v>1995</v>
      </c>
      <c r="C1633" s="1" t="s">
        <v>124</v>
      </c>
      <c r="D1633" s="1" t="s">
        <v>1970</v>
      </c>
      <c r="E1633" s="1" t="s">
        <v>1904</v>
      </c>
      <c r="F1633" s="14">
        <v>-0.0012862479350348637</v>
      </c>
      <c r="G1633" s="14">
        <v>-0.032633088387366616</v>
      </c>
      <c r="H1633" s="8">
        <v>-1.05965838280573E7</v>
      </c>
      <c r="I1633" s="8">
        <v>-4678863.979775794</v>
      </c>
      <c r="J1633" s="8">
        <v>-3022286.719915584</v>
      </c>
      <c r="K1633" s="8">
        <v>-3020759.5901680347</v>
      </c>
      <c r="L1633" s="8">
        <v>-34744.14207645982</v>
      </c>
      <c r="M1633" s="8">
        <v>-34744.14207645982</v>
      </c>
      <c r="N1633" s="8">
        <v>-491748.34307552327</v>
      </c>
      <c r="O1633" s="8">
        <v>748740.7138241683</v>
      </c>
      <c r="P1633" s="8">
        <v>-337.7792862766673</v>
      </c>
      <c r="Q1633" s="8">
        <v>-57181.02892611573</v>
      </c>
      <c r="R1633" s="8">
        <v>-4107.936593924421</v>
      </c>
      <c r="S1633" s="8">
        <v>-45.901587503512566</v>
      </c>
      <c r="T1633" s="8">
        <v>-4.9919784733765225</v>
      </c>
      <c r="U1633" s="8">
        <v>-1351.9546343360118</v>
      </c>
      <c r="V1633" s="8">
        <v>-54.71145893608099</v>
      </c>
      <c r="W1633" s="8">
        <v>671.149526870705</v>
      </c>
      <c r="X1633" s="8">
        <v>671.149526870705</v>
      </c>
      <c r="Y1633" s="8">
        <v>-435.6193817845617</v>
      </c>
      <c r="Z1633" s="15">
        <v>0.11811516732919373</v>
      </c>
    </row>
    <row r="1634" ht="15.75" hidden="1" customHeight="1">
      <c r="A1634" s="1">
        <v>2019.0</v>
      </c>
      <c r="B1634" s="1" t="s">
        <v>1996</v>
      </c>
      <c r="C1634" s="1" t="s">
        <v>112</v>
      </c>
      <c r="D1634" s="1" t="s">
        <v>1970</v>
      </c>
      <c r="E1634" s="1" t="s">
        <v>1904</v>
      </c>
      <c r="F1634" s="14">
        <v>-0.0011906237794159797</v>
      </c>
      <c r="G1634" s="14">
        <v>-0.03898753451605171</v>
      </c>
      <c r="H1634" s="8">
        <v>-1.6195265887829818E7</v>
      </c>
      <c r="I1634" s="8">
        <v>-6973006.195548296</v>
      </c>
      <c r="J1634" s="8">
        <v>-4938251.873749548</v>
      </c>
      <c r="K1634" s="8">
        <v>-4935557.291018029</v>
      </c>
      <c r="L1634" s="8">
        <v>-51668.12505195453</v>
      </c>
      <c r="M1634" s="8">
        <v>-51668.12505195453</v>
      </c>
      <c r="N1634" s="8">
        <v>-809586.7397144047</v>
      </c>
      <c r="O1634" s="8">
        <v>1672245.1100774705</v>
      </c>
      <c r="P1634" s="8">
        <v>-4054.3488463761732</v>
      </c>
      <c r="Q1634" s="8">
        <v>-85033.9281072948</v>
      </c>
      <c r="R1634" s="8">
        <v>-18950.684042977176</v>
      </c>
      <c r="S1634" s="8">
        <v>-137.94563570731768</v>
      </c>
      <c r="T1634" s="8">
        <v>-34.34367452574885</v>
      </c>
      <c r="U1634" s="8">
        <v>-2263.94695089259</v>
      </c>
      <c r="V1634" s="8">
        <v>-164.42148069138037</v>
      </c>
      <c r="W1634" s="8">
        <v>1759.9267986065101</v>
      </c>
      <c r="X1634" s="8">
        <v>1759.9267986065101</v>
      </c>
      <c r="Y1634" s="8">
        <v>-652.8826318421812</v>
      </c>
      <c r="Z1634" s="15">
        <v>0.22440369839222168</v>
      </c>
    </row>
    <row r="1635" ht="15.75" hidden="1" customHeight="1">
      <c r="A1635" s="1">
        <v>2019.0</v>
      </c>
      <c r="B1635" s="1" t="s">
        <v>1997</v>
      </c>
      <c r="C1635" s="1" t="s">
        <v>129</v>
      </c>
      <c r="D1635" s="1" t="s">
        <v>1913</v>
      </c>
      <c r="E1635" s="1" t="s">
        <v>1904</v>
      </c>
      <c r="F1635" s="14">
        <v>0.007217038322789523</v>
      </c>
      <c r="G1635" s="14">
        <v>0.08924382742575085</v>
      </c>
      <c r="H1635" s="8">
        <v>2.465804274458673E8</v>
      </c>
      <c r="I1635" s="8">
        <v>9.70412546880738E7</v>
      </c>
      <c r="J1635" s="8">
        <v>-1.1449243011668785E8</v>
      </c>
      <c r="K1635" s="8">
        <v>-1.1433605272888666E8</v>
      </c>
      <c r="L1635" s="8">
        <v>734803.7683891874</v>
      </c>
      <c r="M1635" s="8">
        <v>734803.7683891874</v>
      </c>
      <c r="N1635" s="8">
        <v>-2.1114557442823403E7</v>
      </c>
      <c r="O1635" s="8">
        <v>4.50199019890312E8</v>
      </c>
      <c r="P1635" s="8">
        <v>-156.15818878680255</v>
      </c>
      <c r="Q1635" s="8">
        <v>-5.284153234219008E7</v>
      </c>
      <c r="R1635" s="8">
        <v>-2357.0985539194594</v>
      </c>
      <c r="S1635" s="8">
        <v>-25845.3103</v>
      </c>
      <c r="T1635" s="8">
        <v>-2.147494664528941</v>
      </c>
      <c r="U1635" s="8">
        <v>-59168.256927867566</v>
      </c>
      <c r="V1635" s="8">
        <v>-30805.789299999997</v>
      </c>
      <c r="W1635" s="8">
        <v>381963.84205303073</v>
      </c>
      <c r="X1635" s="8">
        <v>381963.84205303073</v>
      </c>
      <c r="Y1635" s="8">
        <v>9525.037950489874</v>
      </c>
      <c r="Z1635" s="15">
        <v>0.0026553245868981778</v>
      </c>
    </row>
    <row r="1636" ht="15.75" hidden="1" customHeight="1">
      <c r="A1636" s="1">
        <v>2019.0</v>
      </c>
      <c r="B1636" s="1" t="s">
        <v>1998</v>
      </c>
      <c r="C1636" s="1" t="s">
        <v>121</v>
      </c>
      <c r="D1636" s="1" t="s">
        <v>1999</v>
      </c>
      <c r="E1636" s="1" t="s">
        <v>2000</v>
      </c>
      <c r="F1636" s="14">
        <v>-0.044791205075949345</v>
      </c>
      <c r="G1636" s="14">
        <v>-0.6678773683860972</v>
      </c>
      <c r="H1636" s="8">
        <v>-1.2044099735053846E8</v>
      </c>
      <c r="I1636" s="8">
        <v>-5.138247280052309E7</v>
      </c>
      <c r="J1636" s="8">
        <v>-3.114007663977153E7</v>
      </c>
      <c r="K1636" s="8">
        <v>-3.1119561523005348E7</v>
      </c>
      <c r="L1636" s="8">
        <v>-383042.79149344726</v>
      </c>
      <c r="M1636" s="8">
        <v>-383042.79149344726</v>
      </c>
      <c r="N1636" s="8">
        <v>-5037161.137479059</v>
      </c>
      <c r="O1636" s="8">
        <v>1533327.1893837806</v>
      </c>
      <c r="P1636" s="8">
        <v>-3764.015920859034</v>
      </c>
      <c r="Q1636" s="8">
        <v>-2496711.9413723703</v>
      </c>
      <c r="R1636" s="8">
        <v>-15192.323282047259</v>
      </c>
      <c r="S1636" s="8">
        <v>-245.70623744683033</v>
      </c>
      <c r="T1636" s="8">
        <v>-116.705259286739</v>
      </c>
      <c r="U1636" s="8">
        <v>-13748.011248658084</v>
      </c>
      <c r="V1636" s="8">
        <v>-292.8645271665717</v>
      </c>
      <c r="W1636" s="8">
        <v>2945.3915226440186</v>
      </c>
      <c r="X1636" s="8">
        <v>2945.3915226440186</v>
      </c>
      <c r="Y1636" s="8">
        <v>-4786.071353715384</v>
      </c>
      <c r="Z1636" s="15">
        <v>0.08283431161051744</v>
      </c>
    </row>
    <row r="1637" ht="15.75" hidden="1" customHeight="1">
      <c r="A1637" s="1">
        <v>2019.0</v>
      </c>
      <c r="B1637" s="1" t="s">
        <v>2001</v>
      </c>
      <c r="C1637" s="1" t="s">
        <v>184</v>
      </c>
      <c r="D1637" s="1" t="s">
        <v>1999</v>
      </c>
      <c r="E1637" s="1" t="s">
        <v>2000</v>
      </c>
      <c r="F1637" s="14">
        <v>-0.014474853016880106</v>
      </c>
      <c r="G1637" s="14">
        <v>-0.18626846644052683</v>
      </c>
      <c r="H1637" s="8">
        <v>-1.40536391365448E8</v>
      </c>
      <c r="I1637" s="8">
        <v>-6.155766187398661E7</v>
      </c>
      <c r="J1637" s="8">
        <v>-3.666918453804338E7</v>
      </c>
      <c r="K1637" s="8">
        <v>-3.6652598043537915E7</v>
      </c>
      <c r="L1637" s="8">
        <v>-457198.7501291406</v>
      </c>
      <c r="M1637" s="8">
        <v>-457198.7501291406</v>
      </c>
      <c r="N1637" s="8">
        <v>-5922995.038705659</v>
      </c>
      <c r="O1637" s="8">
        <v>1960432.1529256874</v>
      </c>
      <c r="P1637" s="8">
        <v>-386.5188194680817</v>
      </c>
      <c r="Q1637" s="8">
        <v>-753665.3113741663</v>
      </c>
      <c r="R1637" s="8">
        <v>-7544.906780248386</v>
      </c>
      <c r="S1637" s="8">
        <v>-140.5701970332729</v>
      </c>
      <c r="T1637" s="8">
        <v>-22.20418989581726</v>
      </c>
      <c r="U1637" s="8">
        <v>-16168.271146729056</v>
      </c>
      <c r="V1637" s="8">
        <v>-167.5497729143724</v>
      </c>
      <c r="W1637" s="8">
        <v>1916.3514283850648</v>
      </c>
      <c r="X1637" s="8">
        <v>1916.3514283850648</v>
      </c>
      <c r="Y1637" s="8">
        <v>-5723.894418128083</v>
      </c>
      <c r="Z1637" s="15">
        <v>0.034578052989239716</v>
      </c>
    </row>
    <row r="1638" ht="15.75" hidden="1" customHeight="1">
      <c r="A1638" s="1">
        <v>2019.0</v>
      </c>
      <c r="B1638" s="1" t="s">
        <v>2002</v>
      </c>
      <c r="C1638" s="1" t="s">
        <v>139</v>
      </c>
      <c r="D1638" s="1" t="s">
        <v>1999</v>
      </c>
      <c r="E1638" s="1" t="s">
        <v>2000</v>
      </c>
      <c r="F1638" s="14">
        <v>-0.006416453995494229</v>
      </c>
      <c r="G1638" s="14">
        <v>-0.1117932937172612</v>
      </c>
      <c r="H1638" s="8">
        <v>-8114292.63787997</v>
      </c>
      <c r="I1638" s="8">
        <v>-3103954.4764091386</v>
      </c>
      <c r="J1638" s="8">
        <v>-1817697.4096811297</v>
      </c>
      <c r="K1638" s="8">
        <v>-1816757.4420289618</v>
      </c>
      <c r="L1638" s="8">
        <v>-23076.24456546596</v>
      </c>
      <c r="M1638" s="8">
        <v>-23076.24456546596</v>
      </c>
      <c r="N1638" s="8">
        <v>-293112.3720607598</v>
      </c>
      <c r="O1638" s="8">
        <v>13559.918053413943</v>
      </c>
      <c r="P1638" s="8">
        <v>-712.4590517333229</v>
      </c>
      <c r="Q1638" s="8">
        <v>-1046546.8862452831</v>
      </c>
      <c r="R1638" s="8">
        <v>-1860.5212518864869</v>
      </c>
      <c r="S1638" s="8">
        <v>-1.6752152731405237</v>
      </c>
      <c r="T1638" s="8">
        <v>-0.7017139671869116</v>
      </c>
      <c r="U1638" s="8">
        <v>-802.5941012079847</v>
      </c>
      <c r="V1638" s="8">
        <v>-1.996738601219615</v>
      </c>
      <c r="W1638" s="8">
        <v>18.72320069553782</v>
      </c>
      <c r="X1638" s="8">
        <v>18.72320069553782</v>
      </c>
      <c r="Y1638" s="8">
        <v>-288.9787058972155</v>
      </c>
      <c r="Z1638" s="15">
        <v>0.13459157169434635</v>
      </c>
    </row>
    <row r="1639" ht="15.75" hidden="1" customHeight="1">
      <c r="A1639" s="1">
        <v>2019.0</v>
      </c>
      <c r="B1639" s="1" t="s">
        <v>2003</v>
      </c>
      <c r="C1639" s="1" t="s">
        <v>284</v>
      </c>
      <c r="D1639" s="1" t="s">
        <v>2004</v>
      </c>
      <c r="E1639" s="1" t="s">
        <v>2000</v>
      </c>
      <c r="F1639" s="14">
        <v>-0.004898314779791668</v>
      </c>
      <c r="G1639" s="14">
        <v>-0.0557359572064578</v>
      </c>
      <c r="H1639" s="8">
        <v>-6220634.447855548</v>
      </c>
      <c r="I1639" s="8">
        <v>-2725974.786546172</v>
      </c>
      <c r="J1639" s="8">
        <v>-1617882.9964070052</v>
      </c>
      <c r="K1639" s="8">
        <v>-1617123.5945552718</v>
      </c>
      <c r="L1639" s="8">
        <v>-20253.159238435248</v>
      </c>
      <c r="M1639" s="8">
        <v>-20253.159238435248</v>
      </c>
      <c r="N1639" s="8">
        <v>-261234.53062787544</v>
      </c>
      <c r="O1639" s="8">
        <v>76738.32333619146</v>
      </c>
      <c r="P1639" s="8">
        <v>-33.48441464365298</v>
      </c>
      <c r="Q1639" s="8">
        <v>-33377.26539996018</v>
      </c>
      <c r="R1639" s="8">
        <v>-409.3417443004154</v>
      </c>
      <c r="S1639" s="8">
        <v>-5.146860618287104</v>
      </c>
      <c r="T1639" s="8">
        <v>-0.8002114530752399</v>
      </c>
      <c r="U1639" s="8">
        <v>-713.3755050606445</v>
      </c>
      <c r="V1639" s="8">
        <v>-6.1346953053769395</v>
      </c>
      <c r="W1639" s="8">
        <v>74.31888458339321</v>
      </c>
      <c r="X1639" s="8">
        <v>74.31888458339321</v>
      </c>
      <c r="Y1639" s="8">
        <v>-253.63351636672448</v>
      </c>
      <c r="Z1639" s="15">
        <v>0.028433222489458745</v>
      </c>
    </row>
    <row r="1640" ht="15.75" hidden="1" customHeight="1">
      <c r="A1640" s="1">
        <v>2019.0</v>
      </c>
      <c r="B1640" s="1" t="s">
        <v>2005</v>
      </c>
      <c r="C1640" s="1" t="s">
        <v>112</v>
      </c>
      <c r="D1640" s="1" t="s">
        <v>1999</v>
      </c>
      <c r="E1640" s="1" t="s">
        <v>2000</v>
      </c>
      <c r="F1640" s="14">
        <v>-0.004658406788916431</v>
      </c>
      <c r="G1640" s="14">
        <v>-0.07918075414076461</v>
      </c>
      <c r="H1640" s="8">
        <v>-6915330.3436378185</v>
      </c>
      <c r="I1640" s="8">
        <v>-2967607.4372817683</v>
      </c>
      <c r="J1640" s="8">
        <v>-2013704.8785955587</v>
      </c>
      <c r="K1640" s="8">
        <v>-2012597.365207493</v>
      </c>
      <c r="L1640" s="8">
        <v>-22025.928046008004</v>
      </c>
      <c r="M1640" s="8">
        <v>-22025.928046008004</v>
      </c>
      <c r="N1640" s="8">
        <v>-328994.798962514</v>
      </c>
      <c r="O1640" s="8">
        <v>493077.8933798355</v>
      </c>
      <c r="P1640" s="8">
        <v>-963.9592829050612</v>
      </c>
      <c r="Q1640" s="8">
        <v>-36227.43260265371</v>
      </c>
      <c r="R1640" s="8">
        <v>-4124.267416742669</v>
      </c>
      <c r="S1640" s="8">
        <v>-47.991158780766895</v>
      </c>
      <c r="T1640" s="8">
        <v>-14.180739112989597</v>
      </c>
      <c r="U1640" s="8">
        <v>-908.6294034329128</v>
      </c>
      <c r="V1640" s="8">
        <v>-57.20208070642316</v>
      </c>
      <c r="W1640" s="8">
        <v>584.1878750018453</v>
      </c>
      <c r="X1640" s="8">
        <v>584.1878750018453</v>
      </c>
      <c r="Y1640" s="8">
        <v>-276.61394397084274</v>
      </c>
      <c r="Z1640" s="15">
        <v>0.20176473736389317</v>
      </c>
    </row>
    <row r="1641" ht="15.75" hidden="1" customHeight="1">
      <c r="A1641" s="1">
        <v>2019.0</v>
      </c>
      <c r="B1641" s="1" t="s">
        <v>2006</v>
      </c>
      <c r="C1641" s="1" t="s">
        <v>187</v>
      </c>
      <c r="D1641" s="1" t="s">
        <v>2007</v>
      </c>
      <c r="E1641" s="1" t="s">
        <v>2000</v>
      </c>
      <c r="F1641" s="14">
        <v>-0.002627009264248587</v>
      </c>
      <c r="G1641" s="14">
        <v>-0.050272416362982235</v>
      </c>
      <c r="H1641" s="8">
        <v>-1.5028184785468094E7</v>
      </c>
      <c r="I1641" s="8">
        <v>-6578643.6946645565</v>
      </c>
      <c r="J1641" s="8">
        <v>-4060352.81287458</v>
      </c>
      <c r="K1641" s="8">
        <v>-4058435.732603329</v>
      </c>
      <c r="L1641" s="8">
        <v>-48842.97456827311</v>
      </c>
      <c r="M1641" s="8">
        <v>-48842.97456827311</v>
      </c>
      <c r="N1641" s="8">
        <v>-658003.9631241473</v>
      </c>
      <c r="O1641" s="8">
        <v>576259.6997191688</v>
      </c>
      <c r="P1641" s="8">
        <v>-211.22062067084042</v>
      </c>
      <c r="Q1641" s="8">
        <v>-146736.14801167801</v>
      </c>
      <c r="R1641" s="8">
        <v>-2901.376605284307</v>
      </c>
      <c r="S1641" s="8">
        <v>-35.22362791683908</v>
      </c>
      <c r="T1641" s="8">
        <v>-3.23287630037124</v>
      </c>
      <c r="U1641" s="8">
        <v>-1803.813401048499</v>
      </c>
      <c r="V1641" s="8">
        <v>-41.984083278262766</v>
      </c>
      <c r="W1641" s="8">
        <v>511.500329010228</v>
      </c>
      <c r="X1641" s="8">
        <v>511.500329010228</v>
      </c>
      <c r="Y1641" s="8">
        <v>-612.3342159425777</v>
      </c>
      <c r="Z1641" s="15">
        <v>0.07112792005276933</v>
      </c>
    </row>
    <row r="1642" ht="15.75" hidden="1" customHeight="1">
      <c r="A1642" s="1">
        <v>2019.0</v>
      </c>
      <c r="B1642" s="1" t="s">
        <v>2008</v>
      </c>
      <c r="C1642" s="1" t="s">
        <v>232</v>
      </c>
      <c r="D1642" s="1" t="s">
        <v>1999</v>
      </c>
      <c r="E1642" s="1" t="s">
        <v>2000</v>
      </c>
      <c r="F1642" s="14">
        <v>-0.0010209286224505737</v>
      </c>
      <c r="G1642" s="14">
        <v>-0.027509737049868893</v>
      </c>
      <c r="H1642" s="8">
        <v>-5152106.083910596</v>
      </c>
      <c r="I1642" s="8">
        <v>-2263948.3435839</v>
      </c>
      <c r="J1642" s="8">
        <v>-1447598.579276605</v>
      </c>
      <c r="K1642" s="8">
        <v>-1446769.751452079</v>
      </c>
      <c r="L1642" s="8">
        <v>-16833.04563670489</v>
      </c>
      <c r="M1642" s="8">
        <v>-16833.04563670489</v>
      </c>
      <c r="N1642" s="8">
        <v>-235314.12804525736</v>
      </c>
      <c r="O1642" s="8">
        <v>304939.53429246804</v>
      </c>
      <c r="P1642" s="8">
        <v>-133.05896406881538</v>
      </c>
      <c r="Q1642" s="8">
        <v>-27674.61769999378</v>
      </c>
      <c r="R1642" s="8">
        <v>-1626.6250739748084</v>
      </c>
      <c r="S1642" s="8">
        <v>-20.452379095289828</v>
      </c>
      <c r="T1642" s="8">
        <v>-3.1798467470708927</v>
      </c>
      <c r="U1642" s="8">
        <v>-645.9302564070609</v>
      </c>
      <c r="V1642" s="8">
        <v>-24.37779518914203</v>
      </c>
      <c r="W1642" s="8">
        <v>295.32526993989393</v>
      </c>
      <c r="X1642" s="8">
        <v>295.32526993989393</v>
      </c>
      <c r="Y1642" s="8">
        <v>-211.13309621413643</v>
      </c>
      <c r="Z1642" s="15">
        <v>0.11433962240263412</v>
      </c>
    </row>
    <row r="1643" ht="15.75" hidden="1" customHeight="1">
      <c r="A1643" s="1">
        <v>2019.0</v>
      </c>
      <c r="B1643" s="1" t="s">
        <v>2009</v>
      </c>
      <c r="C1643" s="1" t="s">
        <v>232</v>
      </c>
      <c r="D1643" s="1" t="s">
        <v>2004</v>
      </c>
      <c r="E1643" s="1" t="s">
        <v>2000</v>
      </c>
      <c r="F1643" s="14">
        <v>-5.042779949506672E-4</v>
      </c>
      <c r="G1643" s="14" t="s">
        <v>122</v>
      </c>
      <c r="H1643" s="8">
        <v>-50447.4663368698</v>
      </c>
      <c r="I1643" s="8">
        <v>-21713.526961772208</v>
      </c>
      <c r="J1643" s="8">
        <v>-12465.641134937421</v>
      </c>
      <c r="K1643" s="8">
        <v>-12457.014648303664</v>
      </c>
      <c r="L1643" s="8">
        <v>-162.14615525006948</v>
      </c>
      <c r="M1643" s="8">
        <v>-162.14615525006948</v>
      </c>
      <c r="N1643" s="8">
        <v>-2005.92548337633</v>
      </c>
      <c r="O1643" s="8">
        <v>-1172.2881752588717</v>
      </c>
      <c r="P1643" s="8">
        <v>-2.637691882175576</v>
      </c>
      <c r="Q1643" s="8">
        <v>-266.0436498465139</v>
      </c>
      <c r="R1643" s="8">
        <v>-32.24537168910784</v>
      </c>
      <c r="S1643" s="8">
        <v>0.0</v>
      </c>
      <c r="T1643" s="8">
        <v>-0.06303563243565824</v>
      </c>
      <c r="U1643" s="8">
        <v>-5.479041909513734</v>
      </c>
      <c r="V1643" s="8">
        <v>0.0</v>
      </c>
      <c r="W1643" s="8">
        <v>-0.13752846341751454</v>
      </c>
      <c r="X1643" s="8">
        <v>-0.13752846341751454</v>
      </c>
      <c r="Y1643" s="8">
        <v>-2.0337748345643956</v>
      </c>
      <c r="Z1643" s="15">
        <v>0.03080310573531079</v>
      </c>
    </row>
    <row r="1644" ht="15.75" hidden="1" customHeight="1">
      <c r="A1644" s="1">
        <v>2019.0</v>
      </c>
      <c r="B1644" s="1" t="s">
        <v>2010</v>
      </c>
      <c r="C1644" s="1" t="s">
        <v>382</v>
      </c>
      <c r="D1644" s="1" t="s">
        <v>2011</v>
      </c>
      <c r="E1644" s="1" t="s">
        <v>2012</v>
      </c>
      <c r="F1644" s="14">
        <v>-1.0574855815949844</v>
      </c>
      <c r="G1644" s="14">
        <v>-5.812829634848197</v>
      </c>
      <c r="H1644" s="8">
        <v>-9.889076416285496E8</v>
      </c>
      <c r="I1644" s="8">
        <v>-4.326839791127711E8</v>
      </c>
      <c r="J1644" s="8">
        <v>-2.5167245671449652E8</v>
      </c>
      <c r="K1644" s="8">
        <v>-2.5156080441760793E8</v>
      </c>
      <c r="L1644" s="8">
        <v>-3214270.8070555306</v>
      </c>
      <c r="M1644" s="8">
        <v>-3214270.8070555306</v>
      </c>
      <c r="N1644" s="8">
        <v>-4.055894531243573E7</v>
      </c>
      <c r="O1644" s="8">
        <v>151765.6434086343</v>
      </c>
      <c r="P1644" s="8">
        <v>-244.99300299545598</v>
      </c>
      <c r="Q1644" s="8">
        <v>-6003018.794141428</v>
      </c>
      <c r="R1644" s="8">
        <v>-1067.3346072236702</v>
      </c>
      <c r="S1644" s="8">
        <v>-22.75679268778016</v>
      </c>
      <c r="T1644" s="8">
        <v>-8.059983688792357</v>
      </c>
      <c r="U1644" s="8">
        <v>-110589.81583971763</v>
      </c>
      <c r="V1644" s="8">
        <v>-27.12449386547068</v>
      </c>
      <c r="W1644" s="8">
        <v>266.17365101583533</v>
      </c>
      <c r="X1644" s="8">
        <v>266.17365101583533</v>
      </c>
      <c r="Y1644" s="8">
        <v>-40233.56897602667</v>
      </c>
      <c r="Z1644" s="15">
        <v>0.0017473955097438664</v>
      </c>
    </row>
    <row r="1645" ht="15.75" hidden="1" customHeight="1">
      <c r="A1645" s="1">
        <v>2019.0</v>
      </c>
      <c r="B1645" s="1" t="s">
        <v>2013</v>
      </c>
      <c r="C1645" s="1" t="s">
        <v>294</v>
      </c>
      <c r="D1645" s="1" t="s">
        <v>2011</v>
      </c>
      <c r="E1645" s="1" t="s">
        <v>2012</v>
      </c>
      <c r="F1645" s="14">
        <v>-0.6346904088079474</v>
      </c>
      <c r="G1645" s="14">
        <v>-4.813420313196347</v>
      </c>
      <c r="H1645" s="8">
        <v>-3.253150118673751E8</v>
      </c>
      <c r="I1645" s="8">
        <v>-1.4245166250419483E8</v>
      </c>
      <c r="J1645" s="8">
        <v>-8.282202713195932E7</v>
      </c>
      <c r="K1645" s="8">
        <v>-8.278549292321818E7</v>
      </c>
      <c r="L1645" s="8">
        <v>-1058190.5331157562</v>
      </c>
      <c r="M1645" s="8">
        <v>-1058190.5331157562</v>
      </c>
      <c r="N1645" s="8">
        <v>-1.3346874868546143E7</v>
      </c>
      <c r="O1645" s="8">
        <v>2050.857285651493</v>
      </c>
      <c r="P1645" s="8">
        <v>-9.844871057455379</v>
      </c>
      <c r="Q1645" s="8">
        <v>-1744955.765968842</v>
      </c>
      <c r="R1645" s="8">
        <v>-38.65670403773481</v>
      </c>
      <c r="S1645" s="8">
        <v>-0.8491206168041596</v>
      </c>
      <c r="T1645" s="8">
        <v>-0.27835111071839164</v>
      </c>
      <c r="U1645" s="8">
        <v>-36391.98414316703</v>
      </c>
      <c r="V1645" s="8">
        <v>-1.0120919620591662</v>
      </c>
      <c r="W1645" s="8">
        <v>10.104722858662235</v>
      </c>
      <c r="X1645" s="8">
        <v>10.104722858662235</v>
      </c>
      <c r="Y1645" s="8">
        <v>-13246.048705595067</v>
      </c>
      <c r="Z1645" s="15">
        <v>1.3308419626828285E-4</v>
      </c>
    </row>
    <row r="1646" ht="15.75" hidden="1" customHeight="1">
      <c r="A1646" s="1">
        <v>2019.0</v>
      </c>
      <c r="B1646" s="1" t="s">
        <v>2014</v>
      </c>
      <c r="C1646" s="1" t="s">
        <v>184</v>
      </c>
      <c r="D1646" s="1" t="s">
        <v>2011</v>
      </c>
      <c r="E1646" s="1" t="s">
        <v>2012</v>
      </c>
      <c r="F1646" s="14">
        <v>-0.49559901331751705</v>
      </c>
      <c r="G1646" s="14">
        <v>-1.702726228829894</v>
      </c>
      <c r="H1646" s="8">
        <v>-4.064407508216957E9</v>
      </c>
      <c r="I1646" s="8">
        <v>-1.5607236150947156E9</v>
      </c>
      <c r="J1646" s="8">
        <v>-1.0079289560494909E9</v>
      </c>
      <c r="K1646" s="8">
        <v>-1.0070384037297165E9</v>
      </c>
      <c r="L1646" s="8">
        <v>-1.1759404178519683E7</v>
      </c>
      <c r="M1646" s="8">
        <v>-1.1759404178519683E7</v>
      </c>
      <c r="N1646" s="8">
        <v>-1.6391614000004327E8</v>
      </c>
      <c r="O1646" s="8">
        <v>-2.737610754416541E8</v>
      </c>
      <c r="P1646" s="8">
        <v>-1266583.7400731202</v>
      </c>
      <c r="Q1646" s="8">
        <v>-1.92912110190867E7</v>
      </c>
      <c r="R1646" s="8">
        <v>-6806795.464125811</v>
      </c>
      <c r="S1646" s="8">
        <v>-30453.4697</v>
      </c>
      <c r="T1646" s="8">
        <v>-40748.421127832255</v>
      </c>
      <c r="U1646" s="8">
        <v>-452979.9023202774</v>
      </c>
      <c r="V1646" s="8">
        <v>-36298.390699999996</v>
      </c>
      <c r="W1646" s="8">
        <v>278237.2698542849</v>
      </c>
      <c r="X1646" s="8">
        <v>278237.2698542849</v>
      </c>
      <c r="Y1646" s="8">
        <v>-151913.67687034098</v>
      </c>
      <c r="Z1646" s="15">
        <v>0.16840910215774058</v>
      </c>
    </row>
    <row r="1647" ht="15.75" hidden="1" customHeight="1">
      <c r="A1647" s="1">
        <v>2019.0</v>
      </c>
      <c r="B1647" s="1" t="s">
        <v>2015</v>
      </c>
      <c r="C1647" s="1" t="s">
        <v>184</v>
      </c>
      <c r="D1647" s="1" t="s">
        <v>2011</v>
      </c>
      <c r="E1647" s="1" t="s">
        <v>2012</v>
      </c>
      <c r="F1647" s="14">
        <v>-0.4432823758970986</v>
      </c>
      <c r="G1647" s="14">
        <v>-0.6745373981388113</v>
      </c>
      <c r="H1647" s="8">
        <v>-7.226575470472379E8</v>
      </c>
      <c r="I1647" s="8">
        <v>-2.675478780914796E8</v>
      </c>
      <c r="J1647" s="8">
        <v>-1.4722115303726664E8</v>
      </c>
      <c r="K1647" s="8">
        <v>-1.4712502643504104E8</v>
      </c>
      <c r="L1647" s="8">
        <v>-2014638.3423702389</v>
      </c>
      <c r="M1647" s="8">
        <v>-2014638.3423702389</v>
      </c>
      <c r="N1647" s="8">
        <v>-2.3584151002909157E7</v>
      </c>
      <c r="O1647" s="8">
        <v>-1.2814338866978504E8</v>
      </c>
      <c r="P1647" s="8">
        <v>-251778.80863117715</v>
      </c>
      <c r="Q1647" s="8">
        <v>-3280828.8677803134</v>
      </c>
      <c r="R1647" s="8">
        <v>-1353093.994760077</v>
      </c>
      <c r="S1647" s="8">
        <v>-1720.2405</v>
      </c>
      <c r="T1647" s="8">
        <v>-8100.119559412889</v>
      </c>
      <c r="U1647" s="8">
        <v>-65313.289284071165</v>
      </c>
      <c r="V1647" s="8">
        <v>-2050.4055000000003</v>
      </c>
      <c r="W1647" s="8">
        <v>-8734.238299813547</v>
      </c>
      <c r="X1647" s="8">
        <v>-8734.238299813547</v>
      </c>
      <c r="Y1647" s="8">
        <v>-26318.923400976215</v>
      </c>
      <c r="Z1647" s="15">
        <v>0.24119428237377283</v>
      </c>
    </row>
    <row r="1648" ht="15.75" hidden="1" customHeight="1">
      <c r="A1648" s="1">
        <v>2019.0</v>
      </c>
      <c r="B1648" s="1" t="s">
        <v>2016</v>
      </c>
      <c r="C1648" s="1" t="s">
        <v>224</v>
      </c>
      <c r="D1648" s="1" t="s">
        <v>2011</v>
      </c>
      <c r="E1648" s="1" t="s">
        <v>2012</v>
      </c>
      <c r="F1648" s="14">
        <v>-0.2864037397797321</v>
      </c>
      <c r="G1648" s="14">
        <v>-0.9927950531916834</v>
      </c>
      <c r="H1648" s="8">
        <v>-5.3213814851074226E7</v>
      </c>
      <c r="I1648" s="8">
        <v>-2.2564915588633224E7</v>
      </c>
      <c r="J1648" s="8">
        <v>-1.3026311288181284E7</v>
      </c>
      <c r="K1648" s="8">
        <v>-1.3018009485567037E7</v>
      </c>
      <c r="L1648" s="8">
        <v>-168208.13007416858</v>
      </c>
      <c r="M1648" s="8">
        <v>-168208.13007416858</v>
      </c>
      <c r="N1648" s="8">
        <v>-2097407.0554788075</v>
      </c>
      <c r="O1648" s="8">
        <v>-909628.1890041864</v>
      </c>
      <c r="P1648" s="8">
        <v>-1350.5621712279105</v>
      </c>
      <c r="Q1648" s="8">
        <v>-1245885.9710064516</v>
      </c>
      <c r="R1648" s="8">
        <v>-5686.864688556106</v>
      </c>
      <c r="S1648" s="8">
        <v>-0.17723690186426044</v>
      </c>
      <c r="T1648" s="8">
        <v>-43.541554928771106</v>
      </c>
      <c r="U1648" s="8">
        <v>-5737.211402741499</v>
      </c>
      <c r="V1648" s="8">
        <v>-0.21125390222206714</v>
      </c>
      <c r="W1648" s="8">
        <v>-156.3227825184185</v>
      </c>
      <c r="X1648" s="8">
        <v>-156.3227825184185</v>
      </c>
      <c r="Y1648" s="8">
        <v>-2109.799181588663</v>
      </c>
      <c r="Z1648" s="15">
        <v>0.023460517402625607</v>
      </c>
    </row>
    <row r="1649" ht="15.75" hidden="1" customHeight="1">
      <c r="A1649" s="1">
        <v>2019.0</v>
      </c>
      <c r="B1649" s="1" t="s">
        <v>2017</v>
      </c>
      <c r="C1649" s="1" t="s">
        <v>267</v>
      </c>
      <c r="D1649" s="1" t="s">
        <v>2011</v>
      </c>
      <c r="E1649" s="1" t="s">
        <v>2012</v>
      </c>
      <c r="F1649" s="14">
        <v>-0.08253520657193664</v>
      </c>
      <c r="G1649" s="14">
        <v>-0.3160527981040879</v>
      </c>
      <c r="H1649" s="8">
        <v>-1.159013018567406E8</v>
      </c>
      <c r="I1649" s="8">
        <v>-5.1311206694000475E7</v>
      </c>
      <c r="J1649" s="8">
        <v>-3.257872078354702E7</v>
      </c>
      <c r="K1649" s="8">
        <v>-3.256365004693157E7</v>
      </c>
      <c r="L1649" s="8">
        <v>-380773.346564428</v>
      </c>
      <c r="M1649" s="8">
        <v>-380773.346564428</v>
      </c>
      <c r="N1649" s="8">
        <v>-5293021.696852548</v>
      </c>
      <c r="O1649" s="8">
        <v>7242676.058374554</v>
      </c>
      <c r="P1649" s="8">
        <v>-81.21237681754448</v>
      </c>
      <c r="Q1649" s="8">
        <v>-627603.5599256943</v>
      </c>
      <c r="R1649" s="8">
        <v>-374.71610909774023</v>
      </c>
      <c r="S1649" s="8">
        <v>-419.11314</v>
      </c>
      <c r="T1649" s="8">
        <v>-2.839070094292145</v>
      </c>
      <c r="U1649" s="8">
        <v>-14443.139327001305</v>
      </c>
      <c r="V1649" s="8">
        <v>-499.55334</v>
      </c>
      <c r="W1649" s="8">
        <v>6177.032118848288</v>
      </c>
      <c r="X1649" s="8">
        <v>6177.032118848288</v>
      </c>
      <c r="Y1649" s="8">
        <v>-4761.931603610589</v>
      </c>
      <c r="Z1649" s="15">
        <v>6.042762366395217E-4</v>
      </c>
    </row>
    <row r="1650" ht="15.75" hidden="1" customHeight="1">
      <c r="A1650" s="1">
        <v>2019.0</v>
      </c>
      <c r="B1650" s="1" t="s">
        <v>2018</v>
      </c>
      <c r="C1650" s="1" t="s">
        <v>224</v>
      </c>
      <c r="D1650" s="1" t="s">
        <v>2011</v>
      </c>
      <c r="E1650" s="1" t="s">
        <v>2012</v>
      </c>
      <c r="F1650" s="14">
        <v>0.9243477366183567</v>
      </c>
      <c r="G1650" s="14">
        <v>4.653869044099571</v>
      </c>
      <c r="H1650" s="8">
        <v>1.7982177676877215E9</v>
      </c>
      <c r="I1650" s="8">
        <v>7.430004473612995E8</v>
      </c>
      <c r="J1650" s="8">
        <v>-3.449227694725933E8</v>
      </c>
      <c r="K1650" s="8">
        <v>-3.4449190187413126E8</v>
      </c>
      <c r="L1650" s="8">
        <v>5735768.267594266</v>
      </c>
      <c r="M1650" s="8">
        <v>5735768.267594266</v>
      </c>
      <c r="N1650" s="8">
        <v>-6.77382305485664E7</v>
      </c>
      <c r="O1650" s="8">
        <v>1.7906114513425741E9</v>
      </c>
      <c r="P1650" s="8">
        <v>-336719.9852807399</v>
      </c>
      <c r="Q1650" s="8">
        <v>9437502.608681135</v>
      </c>
      <c r="R1650" s="8">
        <v>-1414839.4021696553</v>
      </c>
      <c r="S1650" s="8">
        <v>-108145.78610000001</v>
      </c>
      <c r="T1650" s="8">
        <v>-8909.142085962765</v>
      </c>
      <c r="U1650" s="8">
        <v>-249857.68394456373</v>
      </c>
      <c r="V1650" s="8">
        <v>-128902.15910000002</v>
      </c>
      <c r="W1650" s="8">
        <v>1516242.9331824195</v>
      </c>
      <c r="X1650" s="8">
        <v>1516242.9331824195</v>
      </c>
      <c r="Y1650" s="8">
        <v>64620.02758592277</v>
      </c>
      <c r="Z1650" s="15">
        <v>0.05134709911515326</v>
      </c>
    </row>
    <row r="1651" ht="15.75" hidden="1" customHeight="1">
      <c r="A1651" s="1">
        <v>2019.0</v>
      </c>
      <c r="B1651" s="1" t="s">
        <v>2019</v>
      </c>
      <c r="C1651" s="1" t="s">
        <v>284</v>
      </c>
      <c r="D1651" s="1" t="s">
        <v>2011</v>
      </c>
      <c r="E1651" s="1" t="s">
        <v>2012</v>
      </c>
      <c r="F1651" s="14">
        <v>1.2013742124067672</v>
      </c>
      <c r="G1651" s="14">
        <v>11.056251438129106</v>
      </c>
      <c r="H1651" s="8">
        <v>2.3674640641951475E9</v>
      </c>
      <c r="I1651" s="8">
        <v>9.710795525187773E8</v>
      </c>
      <c r="J1651" s="8">
        <v>-1.8206374878348514E8</v>
      </c>
      <c r="K1651" s="8">
        <v>-1.8170583632351846E8</v>
      </c>
      <c r="L1651" s="8">
        <v>7534858.423257699</v>
      </c>
      <c r="M1651" s="8">
        <v>7534858.423257699</v>
      </c>
      <c r="N1651" s="8">
        <v>-4.104568213878896E7</v>
      </c>
      <c r="O1651" s="8">
        <v>1.780622113788291E9</v>
      </c>
      <c r="P1651" s="8">
        <v>-14324.31825342765</v>
      </c>
      <c r="Q1651" s="8">
        <v>3312524.6164516043</v>
      </c>
      <c r="R1651" s="8">
        <v>-60315.96426915673</v>
      </c>
      <c r="S1651" s="8">
        <v>-88430.7874</v>
      </c>
      <c r="T1651" s="8">
        <v>-461.8099805666534</v>
      </c>
      <c r="U1651" s="8">
        <v>-226408.18392587392</v>
      </c>
      <c r="V1651" s="8">
        <v>-105403.26939999999</v>
      </c>
      <c r="W1651" s="8">
        <v>1305220.789524406</v>
      </c>
      <c r="X1651" s="8">
        <v>1305220.789524406</v>
      </c>
      <c r="Y1651" s="8">
        <v>80326.42508535383</v>
      </c>
      <c r="Z1651" s="15">
        <v>0.0028578221288914508</v>
      </c>
    </row>
    <row r="1652" ht="15.75" hidden="1" customHeight="1">
      <c r="A1652" s="1">
        <v>2019.0</v>
      </c>
      <c r="B1652" s="1" t="s">
        <v>2020</v>
      </c>
      <c r="C1652" s="1" t="s">
        <v>439</v>
      </c>
      <c r="D1652" s="1" t="s">
        <v>2011</v>
      </c>
      <c r="E1652" s="1" t="s">
        <v>2012</v>
      </c>
      <c r="F1652" s="14">
        <v>1.9035963491139312</v>
      </c>
      <c r="G1652" s="14">
        <v>13.883014788773398</v>
      </c>
      <c r="H1652" s="8">
        <v>1.7968369550665746E9</v>
      </c>
      <c r="I1652" s="8">
        <v>7.704722337295154E8</v>
      </c>
      <c r="J1652" s="8">
        <v>-3.435398017319296E8</v>
      </c>
      <c r="K1652" s="8">
        <v>-3.430403933320662E8</v>
      </c>
      <c r="L1652" s="8">
        <v>5928969.5795451095</v>
      </c>
      <c r="M1652" s="8">
        <v>5928969.5795451095</v>
      </c>
      <c r="N1652" s="8">
        <v>-6.773761605097741E7</v>
      </c>
      <c r="O1652" s="8">
        <v>1.9254206234207087E9</v>
      </c>
      <c r="P1652" s="8">
        <v>-138828.46008494217</v>
      </c>
      <c r="Q1652" s="8">
        <v>-1.585643296544394E8</v>
      </c>
      <c r="R1652" s="8">
        <v>-612400.1188632365</v>
      </c>
      <c r="S1652" s="8">
        <v>-108145.78610000001</v>
      </c>
      <c r="T1652" s="8">
        <v>-4261.392779551614</v>
      </c>
      <c r="U1652" s="8">
        <v>-250012.85549363866</v>
      </c>
      <c r="V1652" s="8">
        <v>-128902.15910000002</v>
      </c>
      <c r="W1652" s="8">
        <v>1571923.9274978056</v>
      </c>
      <c r="X1652" s="8">
        <v>1571923.9274978056</v>
      </c>
      <c r="Y1652" s="8">
        <v>67002.44409910134</v>
      </c>
      <c r="Z1652" s="15">
        <v>0.051577421534595984</v>
      </c>
    </row>
    <row r="1653" ht="15.75" hidden="1" customHeight="1">
      <c r="A1653" s="1">
        <v>2019.0</v>
      </c>
      <c r="B1653" s="1" t="s">
        <v>2021</v>
      </c>
      <c r="C1653" s="1" t="s">
        <v>187</v>
      </c>
      <c r="D1653" s="1" t="s">
        <v>2022</v>
      </c>
      <c r="E1653" s="1" t="s">
        <v>2023</v>
      </c>
      <c r="F1653" s="14">
        <v>-0.04655929088062831</v>
      </c>
      <c r="G1653" s="14">
        <v>-0.35170547578373484</v>
      </c>
      <c r="H1653" s="8">
        <v>-2.3767447130870497E8</v>
      </c>
      <c r="I1653" s="8">
        <v>-9.815234073957933E7</v>
      </c>
      <c r="J1653" s="8">
        <v>-5.689384095636986E7</v>
      </c>
      <c r="K1653" s="8">
        <v>-5.686400296245493E7</v>
      </c>
      <c r="L1653" s="8">
        <v>-730175.4420679284</v>
      </c>
      <c r="M1653" s="8">
        <v>-730175.4420679284</v>
      </c>
      <c r="N1653" s="8">
        <v>-9165034.30522912</v>
      </c>
      <c r="O1653" s="8">
        <v>-8102342.469691032</v>
      </c>
      <c r="P1653" s="8">
        <v>-1299.8326988083136</v>
      </c>
      <c r="Q1653" s="8">
        <v>-6983850.653905466</v>
      </c>
      <c r="R1653" s="8">
        <v>-12857.39985125842</v>
      </c>
      <c r="S1653" s="8">
        <v>-143.04060081832887</v>
      </c>
      <c r="T1653" s="8">
        <v>-387.19761581234445</v>
      </c>
      <c r="U1653" s="8">
        <v>-25055.27131780385</v>
      </c>
      <c r="V1653" s="8">
        <v>-170.4943202076721</v>
      </c>
      <c r="W1653" s="8">
        <v>-1829.6967738744286</v>
      </c>
      <c r="X1653" s="8">
        <v>-1829.6967738744286</v>
      </c>
      <c r="Y1653" s="8">
        <v>-9135.707386824706</v>
      </c>
      <c r="Z1653" s="15">
        <v>0.05528811899107871</v>
      </c>
    </row>
    <row r="1654" ht="15.75" hidden="1" customHeight="1">
      <c r="A1654" s="1">
        <v>2019.0</v>
      </c>
      <c r="B1654" s="1" t="s">
        <v>2024</v>
      </c>
      <c r="C1654" s="1" t="s">
        <v>187</v>
      </c>
      <c r="D1654" s="1" t="s">
        <v>2022</v>
      </c>
      <c r="E1654" s="1" t="s">
        <v>2023</v>
      </c>
      <c r="F1654" s="14">
        <v>-0.04342592030236565</v>
      </c>
      <c r="G1654" s="14">
        <v>-0.3300602898147521</v>
      </c>
      <c r="H1654" s="8">
        <v>-5.990326911303E8</v>
      </c>
      <c r="I1654" s="8">
        <v>-2.5503611826923883E8</v>
      </c>
      <c r="J1654" s="8">
        <v>-1.5671529376751047E8</v>
      </c>
      <c r="K1654" s="8">
        <v>-1.5663135843166634E8</v>
      </c>
      <c r="L1654" s="8">
        <v>-1896087.5404488137</v>
      </c>
      <c r="M1654" s="8">
        <v>-1896087.5404488137</v>
      </c>
      <c r="N1654" s="8">
        <v>-2.538462384303441E7</v>
      </c>
      <c r="O1654" s="8">
        <v>1753397.0952896331</v>
      </c>
      <c r="P1654" s="8">
        <v>-3512.4711960515465</v>
      </c>
      <c r="Q1654" s="8">
        <v>-3120523.1247442123</v>
      </c>
      <c r="R1654" s="8">
        <v>-34743.891790894675</v>
      </c>
      <c r="S1654" s="8">
        <v>-1744.3528006838897</v>
      </c>
      <c r="T1654" s="8">
        <v>-1046.304246667713</v>
      </c>
      <c r="U1654" s="8">
        <v>-69409.65128203307</v>
      </c>
      <c r="V1654" s="8">
        <v>-2079.1456639130693</v>
      </c>
      <c r="W1654" s="8">
        <v>15122.763658406298</v>
      </c>
      <c r="X1654" s="8">
        <v>15122.763658406298</v>
      </c>
      <c r="Y1654" s="8">
        <v>-23705.41883414099</v>
      </c>
      <c r="Z1654" s="15">
        <v>0.1291808569239489</v>
      </c>
    </row>
    <row r="1655" ht="15.75" hidden="1" customHeight="1">
      <c r="A1655" s="1">
        <v>2019.0</v>
      </c>
      <c r="B1655" s="1" t="s">
        <v>2025</v>
      </c>
      <c r="C1655" s="1" t="s">
        <v>187</v>
      </c>
      <c r="D1655" s="1" t="s">
        <v>2022</v>
      </c>
      <c r="E1655" s="1" t="s">
        <v>2023</v>
      </c>
      <c r="F1655" s="14">
        <v>-0.02788770077196265</v>
      </c>
      <c r="G1655" s="14">
        <v>-0.16900897766745127</v>
      </c>
      <c r="H1655" s="8">
        <v>-7.551550974391351E8</v>
      </c>
      <c r="I1655" s="8">
        <v>-3.090054098597916E8</v>
      </c>
      <c r="J1655" s="8">
        <v>-1.9622269087773588E8</v>
      </c>
      <c r="K1655" s="8">
        <v>-1.961068787899441E8</v>
      </c>
      <c r="L1655" s="8">
        <v>-2298545.7311305357</v>
      </c>
      <c r="M1655" s="8">
        <v>-2298545.7311305357</v>
      </c>
      <c r="N1655" s="8">
        <v>-3.1876305676711995E7</v>
      </c>
      <c r="O1655" s="8">
        <v>3441931.6216245415</v>
      </c>
      <c r="P1655" s="8">
        <v>-6895.007247481593</v>
      </c>
      <c r="Q1655" s="8">
        <v>-2.064735481404733E7</v>
      </c>
      <c r="R1655" s="8">
        <v>-68202.51963154302</v>
      </c>
      <c r="S1655" s="8">
        <v>-3424.177603620049</v>
      </c>
      <c r="T1655" s="8">
        <v>-2053.9030674342293</v>
      </c>
      <c r="U1655" s="8">
        <v>-87298.06027662444</v>
      </c>
      <c r="V1655" s="8">
        <v>-4081.3784999477507</v>
      </c>
      <c r="W1655" s="8">
        <v>29686.098250108596</v>
      </c>
      <c r="X1655" s="8">
        <v>29686.098250108596</v>
      </c>
      <c r="Y1655" s="8">
        <v>-28714.73044083791</v>
      </c>
      <c r="Z1655" s="15">
        <v>0.18498241297192228</v>
      </c>
    </row>
    <row r="1656" ht="15.75" hidden="1" customHeight="1">
      <c r="A1656" s="1">
        <v>2019.0</v>
      </c>
      <c r="B1656" s="1" t="s">
        <v>2026</v>
      </c>
      <c r="C1656" s="1" t="s">
        <v>187</v>
      </c>
      <c r="D1656" s="1" t="s">
        <v>2022</v>
      </c>
      <c r="E1656" s="1" t="s">
        <v>2023</v>
      </c>
      <c r="F1656" s="14">
        <v>-0.025065362640247894</v>
      </c>
      <c r="G1656" s="14">
        <v>-0.06491978427623983</v>
      </c>
      <c r="H1656" s="8">
        <v>-4.2462719515446097E8</v>
      </c>
      <c r="I1656" s="8">
        <v>-1.758894749057654E8</v>
      </c>
      <c r="J1656" s="8">
        <v>-1.1262715387589505E8</v>
      </c>
      <c r="K1656" s="8">
        <v>-1.1255915225070193E8</v>
      </c>
      <c r="L1656" s="8">
        <v>-1308538.6055276117</v>
      </c>
      <c r="M1656" s="8">
        <v>-1308538.6055276117</v>
      </c>
      <c r="N1656" s="8">
        <v>-1.8309403294473447E7</v>
      </c>
      <c r="O1656" s="8">
        <v>2153339.9740889966</v>
      </c>
      <c r="P1656" s="8">
        <v>-4313.651855938874</v>
      </c>
      <c r="Q1656" s="8">
        <v>-4695948.526857304</v>
      </c>
      <c r="R1656" s="8">
        <v>-42668.83482911066</v>
      </c>
      <c r="S1656" s="8">
        <v>-2142.2327119837278</v>
      </c>
      <c r="T1656" s="8">
        <v>-1284.9620690380373</v>
      </c>
      <c r="U1656" s="8">
        <v>-50162.68996126828</v>
      </c>
      <c r="V1656" s="8">
        <v>-2553.390490998992</v>
      </c>
      <c r="W1656" s="8">
        <v>18572.20568679418</v>
      </c>
      <c r="X1656" s="8">
        <v>18572.20568679418</v>
      </c>
      <c r="Y1656" s="8">
        <v>-16343.713256737381</v>
      </c>
      <c r="Z1656" s="15">
        <v>0.2007321330104709</v>
      </c>
    </row>
    <row r="1657" ht="15.75" hidden="1" customHeight="1">
      <c r="A1657" s="1">
        <v>2019.0</v>
      </c>
      <c r="B1657" s="1" t="s">
        <v>2027</v>
      </c>
      <c r="C1657" s="1" t="s">
        <v>187</v>
      </c>
      <c r="D1657" s="1" t="s">
        <v>2022</v>
      </c>
      <c r="E1657" s="1" t="s">
        <v>2023</v>
      </c>
      <c r="F1657" s="14">
        <v>-0.024946740343534342</v>
      </c>
      <c r="G1657" s="14">
        <v>-0.16831290953252542</v>
      </c>
      <c r="H1657" s="8">
        <v>-9.908917609998837E7</v>
      </c>
      <c r="I1657" s="8">
        <v>-4.106024920018893E7</v>
      </c>
      <c r="J1657" s="8">
        <v>-2.6302669114055738E7</v>
      </c>
      <c r="K1657" s="8">
        <v>-2.628677100524357E7</v>
      </c>
      <c r="L1657" s="8">
        <v>-305471.82730427297</v>
      </c>
      <c r="M1657" s="8">
        <v>-305471.82730427297</v>
      </c>
      <c r="N1657" s="8">
        <v>-4276081.047891005</v>
      </c>
      <c r="O1657" s="8">
        <v>504883.526366808</v>
      </c>
      <c r="P1657" s="8">
        <v>-1011.401723253915</v>
      </c>
      <c r="Q1657" s="8">
        <v>-1038105.8586061469</v>
      </c>
      <c r="R1657" s="8">
        <v>-10004.36162134516</v>
      </c>
      <c r="S1657" s="8">
        <v>-502.2792587047275</v>
      </c>
      <c r="T1657" s="8">
        <v>-301.27903093332134</v>
      </c>
      <c r="U1657" s="8">
        <v>-11715.497317986858</v>
      </c>
      <c r="V1657" s="8">
        <v>-598.6814951654122</v>
      </c>
      <c r="W1657" s="8">
        <v>4354.537979319945</v>
      </c>
      <c r="X1657" s="8">
        <v>4354.537979319945</v>
      </c>
      <c r="Y1657" s="8">
        <v>-3815.321272457211</v>
      </c>
      <c r="Z1657" s="15">
        <v>0.20145303045820798</v>
      </c>
    </row>
    <row r="1658" ht="15.75" hidden="1" customHeight="1">
      <c r="A1658" s="1">
        <v>2019.0</v>
      </c>
      <c r="B1658" s="1" t="s">
        <v>2028</v>
      </c>
      <c r="C1658" s="1" t="s">
        <v>187</v>
      </c>
      <c r="D1658" s="1" t="s">
        <v>2022</v>
      </c>
      <c r="E1658" s="1" t="s">
        <v>2023</v>
      </c>
      <c r="F1658" s="14">
        <v>-0.020851014525377035</v>
      </c>
      <c r="G1658" s="14">
        <v>-0.16729187989954408</v>
      </c>
      <c r="H1658" s="8">
        <v>-4.277302056083553E7</v>
      </c>
      <c r="I1658" s="8">
        <v>-1.738730924886109E7</v>
      </c>
      <c r="J1658" s="8">
        <v>-1.1364174180149598E7</v>
      </c>
      <c r="K1658" s="8">
        <v>-1.1356938984442914E7</v>
      </c>
      <c r="L1658" s="8">
        <v>-129398.06381804732</v>
      </c>
      <c r="M1658" s="8">
        <v>-129398.06381804732</v>
      </c>
      <c r="N1658" s="8">
        <v>-1850653.41077874</v>
      </c>
      <c r="O1658" s="8">
        <v>260748.3203626951</v>
      </c>
      <c r="P1658" s="8">
        <v>-522.3408702758827</v>
      </c>
      <c r="Q1658" s="8">
        <v>-807290.9918429711</v>
      </c>
      <c r="R1658" s="8">
        <v>-5166.776796697379</v>
      </c>
      <c r="S1658" s="8">
        <v>-259.40334001931126</v>
      </c>
      <c r="T1658" s="8">
        <v>-155.5962854278007</v>
      </c>
      <c r="U1658" s="8">
        <v>-5075.07586739246</v>
      </c>
      <c r="V1658" s="8">
        <v>-309.19050859107534</v>
      </c>
      <c r="W1658" s="8">
        <v>2248.911689066136</v>
      </c>
      <c r="X1658" s="8">
        <v>2248.911689066136</v>
      </c>
      <c r="Y1658" s="8">
        <v>-1615.3771965247104</v>
      </c>
      <c r="Z1658" s="15">
        <v>0.22996917167689426</v>
      </c>
    </row>
    <row r="1659" ht="15.75" hidden="1" customHeight="1">
      <c r="A1659" s="1">
        <v>2019.0</v>
      </c>
      <c r="B1659" s="1" t="s">
        <v>2029</v>
      </c>
      <c r="C1659" s="1" t="s">
        <v>121</v>
      </c>
      <c r="D1659" s="1" t="s">
        <v>1920</v>
      </c>
      <c r="E1659" s="1" t="s">
        <v>2030</v>
      </c>
      <c r="F1659" s="14">
        <v>-0.01351375397341644</v>
      </c>
      <c r="G1659" s="14">
        <v>-0.28017766731598687</v>
      </c>
      <c r="H1659" s="8">
        <v>-1.2404726131581661E8</v>
      </c>
      <c r="I1659" s="8">
        <v>-5.378735952679143E7</v>
      </c>
      <c r="J1659" s="8">
        <v>-3.205734348960997E7</v>
      </c>
      <c r="K1659" s="8">
        <v>-3.203695244179264E7</v>
      </c>
      <c r="L1659" s="8">
        <v>-400903.9155312279</v>
      </c>
      <c r="M1659" s="8">
        <v>-400903.9155312279</v>
      </c>
      <c r="N1659" s="8">
        <v>-5177517.92296552</v>
      </c>
      <c r="O1659" s="8">
        <v>533887.7690909605</v>
      </c>
      <c r="P1659" s="8">
        <v>-10312.793501864791</v>
      </c>
      <c r="Q1659" s="8">
        <v>-658523.1300441333</v>
      </c>
      <c r="R1659" s="8">
        <v>-35468.14459724105</v>
      </c>
      <c r="S1659" s="8">
        <v>-167.38665603037103</v>
      </c>
      <c r="T1659" s="8">
        <v>-102.7189696023066</v>
      </c>
      <c r="U1659" s="8">
        <v>-14129.365789288062</v>
      </c>
      <c r="V1659" s="8">
        <v>-199.51310305232371</v>
      </c>
      <c r="W1659" s="8">
        <v>1871.274451446568</v>
      </c>
      <c r="X1659" s="8">
        <v>1871.274451446568</v>
      </c>
      <c r="Y1659" s="8">
        <v>-5007.368927201956</v>
      </c>
      <c r="Z1659" s="15">
        <v>0.06251935385302432</v>
      </c>
    </row>
    <row r="1660" ht="15.75" hidden="1" customHeight="1">
      <c r="A1660" s="1">
        <v>2019.0</v>
      </c>
      <c r="B1660" s="1" t="s">
        <v>2031</v>
      </c>
      <c r="C1660" s="1" t="s">
        <v>184</v>
      </c>
      <c r="D1660" s="1" t="s">
        <v>1920</v>
      </c>
      <c r="E1660" s="1" t="s">
        <v>2030</v>
      </c>
      <c r="F1660" s="14">
        <v>-0.009804154020326679</v>
      </c>
      <c r="G1660" s="14">
        <v>-1.3502006395178276</v>
      </c>
      <c r="H1660" s="8">
        <v>-2.0968210871520007E8</v>
      </c>
      <c r="I1660" s="8">
        <v>-9.189379508863762E7</v>
      </c>
      <c r="J1660" s="8">
        <v>-5.5372343007122934E7</v>
      </c>
      <c r="K1660" s="8">
        <v>-5.534702372241629E7</v>
      </c>
      <c r="L1660" s="8">
        <v>-682456.5064075987</v>
      </c>
      <c r="M1660" s="8">
        <v>-682456.5064075987</v>
      </c>
      <c r="N1660" s="8">
        <v>-8953649.659593416</v>
      </c>
      <c r="O1660" s="8">
        <v>4416756.477042751</v>
      </c>
      <c r="P1660" s="8">
        <v>-737.0008001455328</v>
      </c>
      <c r="Q1660" s="8">
        <v>-1124802.036239246</v>
      </c>
      <c r="R1660" s="8">
        <v>-16403.44296058846</v>
      </c>
      <c r="S1660" s="8">
        <v>-309.721760064965</v>
      </c>
      <c r="T1660" s="8">
        <v>-45.02500315945221</v>
      </c>
      <c r="U1660" s="8">
        <v>-24450.153593250707</v>
      </c>
      <c r="V1660" s="8">
        <v>-369.16652078990387</v>
      </c>
      <c r="W1660" s="8">
        <v>4259.957586047708</v>
      </c>
      <c r="X1660" s="8">
        <v>4259.957586047708</v>
      </c>
      <c r="Y1660" s="8">
        <v>-8544.069952131957</v>
      </c>
      <c r="Z1660" s="15">
        <v>0.04898497247305054</v>
      </c>
    </row>
    <row r="1661" ht="15.75" hidden="1" customHeight="1">
      <c r="A1661" s="1">
        <v>2019.0</v>
      </c>
      <c r="B1661" s="1" t="s">
        <v>2032</v>
      </c>
      <c r="C1661" s="1" t="s">
        <v>184</v>
      </c>
      <c r="D1661" s="1" t="s">
        <v>1920</v>
      </c>
      <c r="E1661" s="1" t="s">
        <v>2030</v>
      </c>
      <c r="F1661" s="14">
        <v>-0.007263311833663342</v>
      </c>
      <c r="G1661" s="14">
        <v>-0.1597442785012725</v>
      </c>
      <c r="H1661" s="8">
        <v>-4.3662616103051513E8</v>
      </c>
      <c r="I1661" s="8">
        <v>-1.84771928652966E8</v>
      </c>
      <c r="J1661" s="8">
        <v>-1.1289586088589121E8</v>
      </c>
      <c r="K1661" s="8">
        <v>-1.1284347542768236E8</v>
      </c>
      <c r="L1661" s="8">
        <v>-1372102.354836707</v>
      </c>
      <c r="M1661" s="8">
        <v>-1372102.354836707</v>
      </c>
      <c r="N1661" s="8">
        <v>-1.827857398535288E7</v>
      </c>
      <c r="O1661" s="8">
        <v>1.2414443829043927E7</v>
      </c>
      <c r="P1661" s="8">
        <v>-2071.532601564934</v>
      </c>
      <c r="Q1661" s="8">
        <v>-1.7413174645143025E7</v>
      </c>
      <c r="R1661" s="8">
        <v>-46106.146511726794</v>
      </c>
      <c r="S1661" s="8">
        <v>-870.5536320475543</v>
      </c>
      <c r="T1661" s="8">
        <v>-126.55449208732418</v>
      </c>
      <c r="U1661" s="8">
        <v>-49942.53896629317</v>
      </c>
      <c r="V1661" s="8">
        <v>-1037.638606459551</v>
      </c>
      <c r="W1661" s="8">
        <v>11973.71972871551</v>
      </c>
      <c r="X1661" s="8">
        <v>11973.71972871551</v>
      </c>
      <c r="Y1661" s="8">
        <v>-17179.027497332918</v>
      </c>
      <c r="Z1661" s="15">
        <v>0.06418332065859923</v>
      </c>
    </row>
    <row r="1662" ht="15.75" hidden="1" customHeight="1">
      <c r="A1662" s="1">
        <v>2019.0</v>
      </c>
      <c r="B1662" s="1" t="s">
        <v>2033</v>
      </c>
      <c r="C1662" s="1" t="s">
        <v>121</v>
      </c>
      <c r="D1662" s="1" t="s">
        <v>1920</v>
      </c>
      <c r="E1662" s="1" t="s">
        <v>2030</v>
      </c>
      <c r="F1662" s="14">
        <v>-0.0033366738388270244</v>
      </c>
      <c r="G1662" s="14">
        <v>-0.4955606575667496</v>
      </c>
      <c r="H1662" s="8">
        <v>-2.4127361734952338E7</v>
      </c>
      <c r="I1662" s="8">
        <v>-1.0145767648399858E7</v>
      </c>
      <c r="J1662" s="8">
        <v>-6518173.831203289</v>
      </c>
      <c r="K1662" s="8">
        <v>-6510342.945626917</v>
      </c>
      <c r="L1662" s="8">
        <v>-76435.87658650953</v>
      </c>
      <c r="M1662" s="8">
        <v>-76435.87658650953</v>
      </c>
      <c r="N1662" s="8">
        <v>-1059430.851438055</v>
      </c>
      <c r="O1662" s="8">
        <v>420566.6958584908</v>
      </c>
      <c r="P1662" s="8">
        <v>-8123.837516516039</v>
      </c>
      <c r="Q1662" s="8">
        <v>-124009.65158965926</v>
      </c>
      <c r="R1662" s="8">
        <v>-27939.80541433129</v>
      </c>
      <c r="S1662" s="8">
        <v>-131.85777411113745</v>
      </c>
      <c r="T1662" s="8">
        <v>-80.91621525847454</v>
      </c>
      <c r="U1662" s="8">
        <v>-2898.285368029294</v>
      </c>
      <c r="V1662" s="8">
        <v>-157.16517850569952</v>
      </c>
      <c r="W1662" s="8">
        <v>1474.0845523194794</v>
      </c>
      <c r="X1662" s="8">
        <v>1474.0845523194794</v>
      </c>
      <c r="Y1662" s="8">
        <v>-948.0510179099392</v>
      </c>
      <c r="Z1662" s="15">
        <v>0.20428472480367146</v>
      </c>
    </row>
    <row r="1663" ht="15.75" hidden="1" customHeight="1">
      <c r="A1663" s="1">
        <v>2019.0</v>
      </c>
      <c r="B1663" s="1" t="s">
        <v>2034</v>
      </c>
      <c r="C1663" s="1" t="s">
        <v>284</v>
      </c>
      <c r="D1663" s="1" t="s">
        <v>2035</v>
      </c>
      <c r="E1663" s="1" t="s">
        <v>2030</v>
      </c>
      <c r="F1663" s="14">
        <v>-7.57452092404265E-4</v>
      </c>
      <c r="G1663" s="14">
        <v>-0.01852557096609987</v>
      </c>
      <c r="H1663" s="8">
        <v>-4.626340818322512E7</v>
      </c>
      <c r="I1663" s="8">
        <v>-1.893307556336031E7</v>
      </c>
      <c r="J1663" s="8">
        <v>-1.1481809630345402E7</v>
      </c>
      <c r="K1663" s="8">
        <v>-1.1476272503705224E7</v>
      </c>
      <c r="L1663" s="8">
        <v>-140715.4134219079</v>
      </c>
      <c r="M1663" s="8">
        <v>-140715.4134219079</v>
      </c>
      <c r="N1663" s="8">
        <v>-1857657.6996486934</v>
      </c>
      <c r="O1663" s="8">
        <v>1173027.9918186136</v>
      </c>
      <c r="P1663" s="8">
        <v>-694.305353635499</v>
      </c>
      <c r="Q1663" s="8">
        <v>-3384364.8215924976</v>
      </c>
      <c r="R1663" s="8">
        <v>-16403.71274737457</v>
      </c>
      <c r="S1663" s="8">
        <v>-77.25443540916442</v>
      </c>
      <c r="T1663" s="8">
        <v>-12.92905544826367</v>
      </c>
      <c r="U1663" s="8">
        <v>-5068.2786313775405</v>
      </c>
      <c r="V1663" s="8">
        <v>-92.08184510383605</v>
      </c>
      <c r="W1663" s="8">
        <v>1142.3299027129115</v>
      </c>
      <c r="X1663" s="8">
        <v>1142.3299027129115</v>
      </c>
      <c r="Y1663" s="8">
        <v>-1761.2272848508726</v>
      </c>
      <c r="Z1663" s="15">
        <v>0.005113582514667178</v>
      </c>
    </row>
    <row r="1664" ht="15.75" hidden="1" customHeight="1">
      <c r="A1664" s="1">
        <v>2019.0</v>
      </c>
      <c r="B1664" s="1" t="s">
        <v>2036</v>
      </c>
      <c r="C1664" s="1" t="s">
        <v>179</v>
      </c>
      <c r="D1664" s="1" t="s">
        <v>1920</v>
      </c>
      <c r="E1664" s="1" t="s">
        <v>2030</v>
      </c>
      <c r="F1664" s="14">
        <v>-5.955196118637828E-4</v>
      </c>
      <c r="G1664" s="14">
        <v>-0.01606181954988754</v>
      </c>
      <c r="H1664" s="8">
        <v>-35014.76661875484</v>
      </c>
      <c r="I1664" s="8">
        <v>-15167.669706799134</v>
      </c>
      <c r="J1664" s="8">
        <v>-10606.810960543173</v>
      </c>
      <c r="K1664" s="8">
        <v>-10594.709465290607</v>
      </c>
      <c r="L1664" s="8">
        <v>-114.0474090142633</v>
      </c>
      <c r="M1664" s="8">
        <v>-114.0474090142633</v>
      </c>
      <c r="N1664" s="8">
        <v>-1736.3144108277572</v>
      </c>
      <c r="O1664" s="8">
        <v>3530.5916391666724</v>
      </c>
      <c r="P1664" s="8">
        <v>-2.8941626903163113</v>
      </c>
      <c r="Q1664" s="8">
        <v>-185.00890563379957</v>
      </c>
      <c r="R1664" s="8">
        <v>-25.347646666483282</v>
      </c>
      <c r="S1664" s="8">
        <v>-0.305884157801901</v>
      </c>
      <c r="T1664" s="8">
        <v>-0.09108370356470573</v>
      </c>
      <c r="U1664" s="8">
        <v>-4.78036052930591</v>
      </c>
      <c r="V1664" s="8">
        <v>-0.3645923692180748</v>
      </c>
      <c r="W1664" s="8">
        <v>4.227728472293652</v>
      </c>
      <c r="X1664" s="8">
        <v>4.227728472293652</v>
      </c>
      <c r="Y1664" s="8">
        <v>-1.4217176264029114</v>
      </c>
      <c r="Z1664" s="15">
        <v>0.22473111780841495</v>
      </c>
    </row>
    <row r="1665" ht="15.75" hidden="1" customHeight="1">
      <c r="A1665" s="1">
        <v>2019.0</v>
      </c>
      <c r="B1665" s="1" t="s">
        <v>2037</v>
      </c>
      <c r="C1665" s="1" t="s">
        <v>260</v>
      </c>
      <c r="D1665" s="1" t="s">
        <v>2035</v>
      </c>
      <c r="E1665" s="1" t="s">
        <v>2030</v>
      </c>
      <c r="F1665" s="14">
        <v>-4.456039899984048E-4</v>
      </c>
      <c r="G1665" s="14">
        <v>-0.0654156488063729</v>
      </c>
      <c r="H1665" s="8">
        <v>-859888.7035597718</v>
      </c>
      <c r="I1665" s="8">
        <v>-354286.9236086054</v>
      </c>
      <c r="J1665" s="8">
        <v>-207358.50545978555</v>
      </c>
      <c r="K1665" s="8">
        <v>-207230.36837093526</v>
      </c>
      <c r="L1665" s="8">
        <v>-2639.23731987143</v>
      </c>
      <c r="M1665" s="8">
        <v>-2639.23731987143</v>
      </c>
      <c r="N1665" s="8">
        <v>-33431.91994124087</v>
      </c>
      <c r="O1665" s="8">
        <v>-44305.47141352837</v>
      </c>
      <c r="P1665" s="8">
        <v>-183.23293393725163</v>
      </c>
      <c r="Q1665" s="8">
        <v>-7044.972857001916</v>
      </c>
      <c r="R1665" s="8">
        <v>-625.0179928802806</v>
      </c>
      <c r="S1665" s="8">
        <v>-1.1100852158692733</v>
      </c>
      <c r="T1665" s="8">
        <v>-2.570088145025343</v>
      </c>
      <c r="U1665" s="8">
        <v>-92.51120211474084</v>
      </c>
      <c r="V1665" s="8">
        <v>-1.3231433814557008</v>
      </c>
      <c r="W1665" s="8">
        <v>-6.582306932643135</v>
      </c>
      <c r="X1665" s="8">
        <v>-6.582306932643135</v>
      </c>
      <c r="Y1665" s="8">
        <v>-33.13720939136217</v>
      </c>
      <c r="Z1665" s="15">
        <v>0.13653376724145844</v>
      </c>
    </row>
    <row r="1666" ht="15.75" hidden="1" customHeight="1">
      <c r="A1666" s="1">
        <v>2018.0</v>
      </c>
      <c r="B1666" s="1" t="s">
        <v>2038</v>
      </c>
      <c r="C1666" s="1" t="s">
        <v>190</v>
      </c>
      <c r="D1666" s="1" t="s">
        <v>119</v>
      </c>
      <c r="E1666" s="1" t="s">
        <v>114</v>
      </c>
      <c r="F1666" s="14">
        <v>-0.022565743297021417</v>
      </c>
      <c r="G1666" s="14">
        <v>-0.35020397026323186</v>
      </c>
      <c r="H1666" s="8">
        <v>-4.329874123708177E7</v>
      </c>
      <c r="I1666" s="8">
        <v>-8409366.717804024</v>
      </c>
      <c r="J1666" s="8">
        <v>-5082667.800402567</v>
      </c>
      <c r="K1666" s="8">
        <v>-5080216.049069548</v>
      </c>
      <c r="L1666" s="8">
        <v>-62398.833425325196</v>
      </c>
      <c r="M1666" s="8">
        <v>-62398.833425325196</v>
      </c>
      <c r="N1666" s="8">
        <v>-822093.2396034026</v>
      </c>
      <c r="O1666" s="8">
        <v>296835.835670163</v>
      </c>
      <c r="P1666" s="8">
        <v>-982.6033971175959</v>
      </c>
      <c r="Q1666" s="8">
        <v>-2.406904861553122E7</v>
      </c>
      <c r="R1666" s="8">
        <v>-3849.8806123785403</v>
      </c>
      <c r="S1666" s="8">
        <v>-23.759878484221893</v>
      </c>
      <c r="T1666" s="8">
        <v>-8.856885997474846</v>
      </c>
      <c r="U1666" s="8">
        <v>-2284.5891913196783</v>
      </c>
      <c r="V1666" s="8">
        <v>-28.32010147614838</v>
      </c>
      <c r="W1666" s="8">
        <v>288.9053542836969</v>
      </c>
      <c r="X1666" s="8">
        <v>288.9053542836969</v>
      </c>
      <c r="Y1666" s="8">
        <v>-786.7841323136029</v>
      </c>
      <c r="Z1666" s="15">
        <v>0.027459997524378766</v>
      </c>
    </row>
    <row r="1667" ht="15.75" hidden="1" customHeight="1">
      <c r="A1667" s="1">
        <v>2018.0</v>
      </c>
      <c r="B1667" s="1" t="s">
        <v>120</v>
      </c>
      <c r="C1667" s="1" t="s">
        <v>121</v>
      </c>
      <c r="D1667" s="1" t="s">
        <v>117</v>
      </c>
      <c r="E1667" s="1" t="s">
        <v>114</v>
      </c>
      <c r="F1667" s="14">
        <v>-0.01604210581529789</v>
      </c>
      <c r="G1667" s="14" t="s">
        <v>122</v>
      </c>
      <c r="H1667" s="8">
        <v>-2456040.684120068</v>
      </c>
      <c r="I1667" s="8">
        <v>-1068690.7526349765</v>
      </c>
      <c r="J1667" s="8">
        <v>-619188.9389222186</v>
      </c>
      <c r="K1667" s="8">
        <v>-618849.2956810471</v>
      </c>
      <c r="L1667" s="8">
        <v>-7955.934828551682</v>
      </c>
      <c r="M1667" s="8">
        <v>-7955.934828551682</v>
      </c>
      <c r="N1667" s="8">
        <v>-99740.12346939613</v>
      </c>
      <c r="O1667" s="8">
        <v>-19036.321995092167</v>
      </c>
      <c r="P1667" s="8">
        <v>-271.3065154721307</v>
      </c>
      <c r="Q1667" s="8">
        <v>-13091.785001746237</v>
      </c>
      <c r="R1667" s="8">
        <v>-881.3211635496081</v>
      </c>
      <c r="S1667" s="8">
        <v>-0.18549143266360676</v>
      </c>
      <c r="T1667" s="8">
        <v>-0.9871371257054008</v>
      </c>
      <c r="U1667" s="8">
        <v>-271.9894950300483</v>
      </c>
      <c r="V1667" s="8">
        <v>-0.22109272147489784</v>
      </c>
      <c r="W1667" s="8">
        <v>-3.098463327165811</v>
      </c>
      <c r="X1667" s="8">
        <v>-3.098463327165811</v>
      </c>
      <c r="Y1667" s="8">
        <v>-99.38893650078569</v>
      </c>
      <c r="Z1667" s="15">
        <v>0.014949101415790858</v>
      </c>
    </row>
    <row r="1668" ht="15.75" hidden="1" customHeight="1">
      <c r="A1668" s="1">
        <v>2018.0</v>
      </c>
      <c r="B1668" s="1" t="s">
        <v>115</v>
      </c>
      <c r="C1668" s="1" t="s">
        <v>116</v>
      </c>
      <c r="D1668" s="1" t="s">
        <v>117</v>
      </c>
      <c r="E1668" s="1" t="s">
        <v>114</v>
      </c>
      <c r="F1668" s="14">
        <v>-0.015772521851545863</v>
      </c>
      <c r="G1668" s="14">
        <v>-0.02921821118590666</v>
      </c>
      <c r="H1668" s="8">
        <v>-1995757.2694750105</v>
      </c>
      <c r="I1668" s="8">
        <v>-862902.704474153</v>
      </c>
      <c r="J1668" s="8">
        <v>-509218.0507578855</v>
      </c>
      <c r="K1668" s="8">
        <v>-508964.63015648915</v>
      </c>
      <c r="L1668" s="8">
        <v>-6413.647407477768</v>
      </c>
      <c r="M1668" s="8">
        <v>-6413.647407477768</v>
      </c>
      <c r="N1668" s="8">
        <v>-82174.96739503817</v>
      </c>
      <c r="O1668" s="8">
        <v>-5165.0385203999995</v>
      </c>
      <c r="P1668" s="8">
        <v>-29.02767807199097</v>
      </c>
      <c r="Q1668" s="8">
        <v>-14005.977861792719</v>
      </c>
      <c r="R1668" s="8">
        <v>-181.28393758719008</v>
      </c>
      <c r="S1668" s="8">
        <v>-1.5210418615975052</v>
      </c>
      <c r="T1668" s="8">
        <v>-1.3014213842369728</v>
      </c>
      <c r="U1668" s="8">
        <v>-225.15894141833027</v>
      </c>
      <c r="V1668" s="8">
        <v>-1.8129747548379216</v>
      </c>
      <c r="W1668" s="8">
        <v>10.930937189507887</v>
      </c>
      <c r="X1668" s="8">
        <v>10.930937189507887</v>
      </c>
      <c r="Y1668" s="8">
        <v>-80.36137359640595</v>
      </c>
      <c r="Z1668" s="15">
        <v>0.04581334478048655</v>
      </c>
    </row>
    <row r="1669" ht="15.75" hidden="1" customHeight="1">
      <c r="A1669" s="1">
        <v>2018.0</v>
      </c>
      <c r="B1669" s="1" t="s">
        <v>118</v>
      </c>
      <c r="C1669" s="1" t="s">
        <v>112</v>
      </c>
      <c r="D1669" s="1" t="s">
        <v>119</v>
      </c>
      <c r="E1669" s="1" t="s">
        <v>114</v>
      </c>
      <c r="F1669" s="14">
        <v>-0.015315400419335488</v>
      </c>
      <c r="G1669" s="14">
        <v>-0.09383530108189538</v>
      </c>
      <c r="H1669" s="8">
        <v>-5.467796149397887E7</v>
      </c>
      <c r="I1669" s="8">
        <v>-2.3940545632891834E7</v>
      </c>
      <c r="J1669" s="8">
        <v>-1.4037474466271224E7</v>
      </c>
      <c r="K1669" s="8">
        <v>-1.4031174342581438E7</v>
      </c>
      <c r="L1669" s="8">
        <v>-177815.9571114519</v>
      </c>
      <c r="M1669" s="8">
        <v>-177815.9571114519</v>
      </c>
      <c r="N1669" s="8">
        <v>-2264000.759648958</v>
      </c>
      <c r="O1669" s="8">
        <v>256133.818442622</v>
      </c>
      <c r="P1669" s="8">
        <v>-633.7880443188375</v>
      </c>
      <c r="Q1669" s="8">
        <v>-293207.21103092167</v>
      </c>
      <c r="R1669" s="8">
        <v>-3428.2017628252456</v>
      </c>
      <c r="S1669" s="8">
        <v>-15.342020245021093</v>
      </c>
      <c r="T1669" s="8">
        <v>-3.325100845463963</v>
      </c>
      <c r="U1669" s="8">
        <v>-6190.858508146766</v>
      </c>
      <c r="V1669" s="8">
        <v>-18.28660742001051</v>
      </c>
      <c r="W1669" s="8">
        <v>228.75641415713037</v>
      </c>
      <c r="X1669" s="8">
        <v>228.75641415713037</v>
      </c>
      <c r="Y1669" s="8">
        <v>-2228.696558711928</v>
      </c>
      <c r="Z1669" s="15">
        <v>0.011453063132485538</v>
      </c>
    </row>
    <row r="1670" ht="15.75" hidden="1" customHeight="1">
      <c r="A1670" s="1">
        <v>2018.0</v>
      </c>
      <c r="B1670" s="1" t="s">
        <v>125</v>
      </c>
      <c r="C1670" s="1" t="s">
        <v>112</v>
      </c>
      <c r="D1670" s="1" t="s">
        <v>119</v>
      </c>
      <c r="E1670" s="1" t="s">
        <v>114</v>
      </c>
      <c r="F1670" s="14">
        <v>-0.011271046316414153</v>
      </c>
      <c r="G1670" s="14">
        <v>-0.1183148508352867</v>
      </c>
      <c r="H1670" s="8">
        <v>-5458680.459885532</v>
      </c>
      <c r="I1670" s="8">
        <v>-2389963.8689177134</v>
      </c>
      <c r="J1670" s="8">
        <v>-1405612.2961017222</v>
      </c>
      <c r="K1670" s="8">
        <v>-1404976.7546989664</v>
      </c>
      <c r="L1670" s="8">
        <v>-17750.504268046447</v>
      </c>
      <c r="M1670" s="8">
        <v>-17750.504268046447</v>
      </c>
      <c r="N1670" s="8">
        <v>-226766.61167461833</v>
      </c>
      <c r="O1670" s="8">
        <v>34746.12701991873</v>
      </c>
      <c r="P1670" s="8">
        <v>-85.97724433855427</v>
      </c>
      <c r="Q1670" s="8">
        <v>-29268.7652543732</v>
      </c>
      <c r="R1670" s="8">
        <v>-465.05664353619636</v>
      </c>
      <c r="S1670" s="8">
        <v>-2.081239359241759</v>
      </c>
      <c r="T1670" s="8">
        <v>-0.45107037029712477</v>
      </c>
      <c r="U1670" s="8">
        <v>-620.7189091731298</v>
      </c>
      <c r="V1670" s="8">
        <v>-2.480690710982434</v>
      </c>
      <c r="W1670" s="8">
        <v>31.032213829683542</v>
      </c>
      <c r="X1670" s="8">
        <v>31.032213829683542</v>
      </c>
      <c r="Y1670" s="8">
        <v>-222.58035213356158</v>
      </c>
      <c r="Z1670" s="15">
        <v>0.015448957924456042</v>
      </c>
    </row>
    <row r="1671" ht="15.75" hidden="1" customHeight="1">
      <c r="A1671" s="1">
        <v>2018.0</v>
      </c>
      <c r="B1671" s="1" t="s">
        <v>2039</v>
      </c>
      <c r="C1671" s="1" t="s">
        <v>124</v>
      </c>
      <c r="D1671" s="1" t="s">
        <v>119</v>
      </c>
      <c r="E1671" s="1" t="s">
        <v>114</v>
      </c>
      <c r="F1671" s="14">
        <v>-0.010863121570437836</v>
      </c>
      <c r="G1671" s="14">
        <v>-0.10050650602982171</v>
      </c>
      <c r="H1671" s="8">
        <v>-5.523343533660138E7</v>
      </c>
      <c r="I1671" s="8">
        <v>-2.1758521493022636E7</v>
      </c>
      <c r="J1671" s="8">
        <v>-1.2870177675005436E7</v>
      </c>
      <c r="K1671" s="8">
        <v>-1.286403865634784E7</v>
      </c>
      <c r="L1671" s="8">
        <v>-161690.53006995353</v>
      </c>
      <c r="M1671" s="8">
        <v>-161690.53006995353</v>
      </c>
      <c r="N1671" s="8">
        <v>-2077425.343424206</v>
      </c>
      <c r="O1671" s="8">
        <v>499091.0361333783</v>
      </c>
      <c r="P1671" s="8">
        <v>-513.0416576673721</v>
      </c>
      <c r="Q1671" s="8">
        <v>-5828065.397251082</v>
      </c>
      <c r="R1671" s="8">
        <v>-3660.7838569538503</v>
      </c>
      <c r="S1671" s="8">
        <v>-33.63365894216995</v>
      </c>
      <c r="T1671" s="8">
        <v>-8.125413106702887</v>
      </c>
      <c r="U1671" s="8">
        <v>-5676.311135276314</v>
      </c>
      <c r="V1671" s="8">
        <v>-40.08895225995985</v>
      </c>
      <c r="W1671" s="8">
        <v>521.1782740124906</v>
      </c>
      <c r="X1671" s="8">
        <v>521.1782740124906</v>
      </c>
      <c r="Y1671" s="8">
        <v>-2027.1194174455313</v>
      </c>
      <c r="Z1671" s="15">
        <v>0.02169866878330889</v>
      </c>
    </row>
    <row r="1672" ht="15.75" hidden="1" customHeight="1">
      <c r="A1672" s="1">
        <v>2018.0</v>
      </c>
      <c r="B1672" s="1" t="s">
        <v>126</v>
      </c>
      <c r="C1672" s="1" t="s">
        <v>127</v>
      </c>
      <c r="D1672" s="1" t="s">
        <v>117</v>
      </c>
      <c r="E1672" s="1" t="s">
        <v>114</v>
      </c>
      <c r="F1672" s="14">
        <v>-0.006170574720846772</v>
      </c>
      <c r="G1672" s="14">
        <v>-0.009394922509173856</v>
      </c>
      <c r="H1672" s="8">
        <v>-4407333.211698149</v>
      </c>
      <c r="I1672" s="8">
        <v>-1921754.422618148</v>
      </c>
      <c r="J1672" s="8">
        <v>-1153079.8971167803</v>
      </c>
      <c r="K1672" s="8">
        <v>-1152428.1436855781</v>
      </c>
      <c r="L1672" s="8">
        <v>-14296.000882536988</v>
      </c>
      <c r="M1672" s="8">
        <v>-14296.000882536988</v>
      </c>
      <c r="N1672" s="8">
        <v>-186362.33130875693</v>
      </c>
      <c r="O1672" s="8">
        <v>61005.238617906165</v>
      </c>
      <c r="P1672" s="8">
        <v>-451.63092666121787</v>
      </c>
      <c r="Q1672" s="8">
        <v>-23524.845978695783</v>
      </c>
      <c r="R1672" s="8">
        <v>-1583.9344929845822</v>
      </c>
      <c r="S1672" s="8">
        <v>-5.476644728933624</v>
      </c>
      <c r="T1672" s="8">
        <v>-2.1314330362454195</v>
      </c>
      <c r="U1672" s="8">
        <v>-512.6370751205492</v>
      </c>
      <c r="V1672" s="8">
        <v>-6.527774734841733</v>
      </c>
      <c r="W1672" s="8">
        <v>72.3988902287922</v>
      </c>
      <c r="X1672" s="8">
        <v>72.3988902287922</v>
      </c>
      <c r="Y1672" s="8">
        <v>-179.26727621225922</v>
      </c>
      <c r="Z1672" s="15">
        <v>0.05317378430016841</v>
      </c>
    </row>
    <row r="1673" ht="15.75" hidden="1" customHeight="1">
      <c r="A1673" s="1">
        <v>2018.0</v>
      </c>
      <c r="B1673" s="1" t="s">
        <v>123</v>
      </c>
      <c r="C1673" s="1" t="s">
        <v>124</v>
      </c>
      <c r="D1673" s="1" t="s">
        <v>119</v>
      </c>
      <c r="E1673" s="1" t="s">
        <v>114</v>
      </c>
      <c r="F1673" s="14">
        <v>-0.005621254239832059</v>
      </c>
      <c r="G1673" s="14">
        <v>-0.04403973976003044</v>
      </c>
      <c r="H1673" s="8">
        <v>-3.0862689263684735E7</v>
      </c>
      <c r="I1673" s="8">
        <v>-1.352265253886772E7</v>
      </c>
      <c r="J1673" s="8">
        <v>-8099619.512797257</v>
      </c>
      <c r="K1673" s="8">
        <v>-8095538.042205469</v>
      </c>
      <c r="L1673" s="8">
        <v>-100517.71258304993</v>
      </c>
      <c r="M1673" s="8">
        <v>-100517.71258304993</v>
      </c>
      <c r="N1673" s="8">
        <v>-1308916.7219382487</v>
      </c>
      <c r="O1673" s="8">
        <v>538930.6606119379</v>
      </c>
      <c r="P1673" s="8">
        <v>-553.9948816356413</v>
      </c>
      <c r="Q1673" s="8">
        <v>-165544.43166664077</v>
      </c>
      <c r="R1673" s="8">
        <v>-3953.0035996447173</v>
      </c>
      <c r="S1673" s="8">
        <v>-36.318444372253104</v>
      </c>
      <c r="T1673" s="8">
        <v>-8.77401903922398</v>
      </c>
      <c r="U1673" s="8">
        <v>-3581.8277358359737</v>
      </c>
      <c r="V1673" s="8">
        <v>-43.28902737280735</v>
      </c>
      <c r="W1673" s="8">
        <v>562.780998204661</v>
      </c>
      <c r="X1673" s="8">
        <v>562.780998204661</v>
      </c>
      <c r="Y1673" s="8">
        <v>-1261.6059437254667</v>
      </c>
      <c r="Z1673" s="15">
        <v>0.04047974036636234</v>
      </c>
    </row>
    <row r="1674" ht="15.75" hidden="1" customHeight="1">
      <c r="A1674" s="1">
        <v>2018.0</v>
      </c>
      <c r="B1674" s="1" t="s">
        <v>150</v>
      </c>
      <c r="C1674" s="1" t="s">
        <v>112</v>
      </c>
      <c r="D1674" s="1" t="s">
        <v>151</v>
      </c>
      <c r="E1674" s="1" t="s">
        <v>114</v>
      </c>
      <c r="F1674" s="14">
        <v>-0.003978649914964428</v>
      </c>
      <c r="G1674" s="14">
        <v>-0.04207811559189369</v>
      </c>
      <c r="H1674" s="8">
        <v>-1.986938092516565E7</v>
      </c>
      <c r="I1674" s="8">
        <v>-8696862.063115142</v>
      </c>
      <c r="J1674" s="8">
        <v>-5222613.343956373</v>
      </c>
      <c r="K1674" s="8">
        <v>-5220133.774147686</v>
      </c>
      <c r="L1674" s="8">
        <v>-64574.58362085606</v>
      </c>
      <c r="M1674" s="8">
        <v>-64574.58362085606</v>
      </c>
      <c r="N1674" s="8">
        <v>-844217.7844683492</v>
      </c>
      <c r="O1674" s="8">
        <v>358287.431881183</v>
      </c>
      <c r="P1674" s="8">
        <v>-886.561142674187</v>
      </c>
      <c r="Q1674" s="8">
        <v>-106459.4966591694</v>
      </c>
      <c r="R1674" s="8">
        <v>-4795.468294821662</v>
      </c>
      <c r="S1674" s="8">
        <v>-21.460863961191865</v>
      </c>
      <c r="T1674" s="8">
        <v>-4.65124773413751</v>
      </c>
      <c r="U1674" s="8">
        <v>-2326.7264959126423</v>
      </c>
      <c r="V1674" s="8">
        <v>-25.57983811029887</v>
      </c>
      <c r="W1674" s="8">
        <v>319.9911228164</v>
      </c>
      <c r="X1674" s="8">
        <v>319.9911228164</v>
      </c>
      <c r="Y1674" s="8">
        <v>-812.2618208170209</v>
      </c>
      <c r="Z1674" s="15">
        <v>0.04165161462254737</v>
      </c>
    </row>
    <row r="1675" ht="15.75" hidden="1" customHeight="1">
      <c r="A1675" s="1">
        <v>2018.0</v>
      </c>
      <c r="B1675" s="1" t="s">
        <v>133</v>
      </c>
      <c r="C1675" s="1" t="s">
        <v>134</v>
      </c>
      <c r="D1675" s="1" t="s">
        <v>119</v>
      </c>
      <c r="E1675" s="1" t="s">
        <v>114</v>
      </c>
      <c r="F1675" s="14">
        <v>-0.0032061051317056445</v>
      </c>
      <c r="G1675" s="14">
        <v>-0.012764186271572771</v>
      </c>
      <c r="H1675" s="8">
        <v>-1.1161120885242028E7</v>
      </c>
      <c r="I1675" s="8">
        <v>-4884716.24269041</v>
      </c>
      <c r="J1675" s="8">
        <v>-2955896.1441961783</v>
      </c>
      <c r="K1675" s="8">
        <v>-2954468.53448773</v>
      </c>
      <c r="L1675" s="8">
        <v>-36265.48863588358</v>
      </c>
      <c r="M1675" s="8">
        <v>-36265.48863588358</v>
      </c>
      <c r="N1675" s="8">
        <v>-478150.1314323573</v>
      </c>
      <c r="O1675" s="8">
        <v>249754.32508296563</v>
      </c>
      <c r="P1675" s="8">
        <v>-618.0023638306228</v>
      </c>
      <c r="Q1675" s="8">
        <v>-59784.677992665245</v>
      </c>
      <c r="R1675" s="8">
        <v>-3342.8159652195886</v>
      </c>
      <c r="S1675" s="8">
        <v>-14.959898442941487</v>
      </c>
      <c r="T1675" s="8">
        <v>-3.2422829696644935</v>
      </c>
      <c r="U1675" s="8">
        <v>-1321.0659811819576</v>
      </c>
      <c r="V1675" s="8">
        <v>-17.8311451490932</v>
      </c>
      <c r="W1675" s="8">
        <v>223.0588064223629</v>
      </c>
      <c r="X1675" s="8">
        <v>223.0588064223629</v>
      </c>
      <c r="Y1675" s="8">
        <v>-456.70222993073577</v>
      </c>
      <c r="Z1675" s="15">
        <v>0.05077483212506097</v>
      </c>
    </row>
    <row r="1676" ht="15.75" hidden="1" customHeight="1">
      <c r="A1676" s="1">
        <v>2018.0</v>
      </c>
      <c r="B1676" s="1" t="s">
        <v>130</v>
      </c>
      <c r="C1676" s="1" t="s">
        <v>131</v>
      </c>
      <c r="D1676" s="1" t="s">
        <v>117</v>
      </c>
      <c r="E1676" s="1" t="s">
        <v>114</v>
      </c>
      <c r="F1676" s="14">
        <v>-0.0030386082779932963</v>
      </c>
      <c r="G1676" s="14">
        <v>-0.00455280121719517</v>
      </c>
      <c r="H1676" s="8">
        <v>-5529776.915849836</v>
      </c>
      <c r="I1676" s="8">
        <v>-2393999.540934555</v>
      </c>
      <c r="J1676" s="8">
        <v>-1466533.3742088513</v>
      </c>
      <c r="K1676" s="8">
        <v>-1465691.3246163018</v>
      </c>
      <c r="L1676" s="8">
        <v>-17791.04220513343</v>
      </c>
      <c r="M1676" s="8">
        <v>-17791.04220513343</v>
      </c>
      <c r="N1676" s="8">
        <v>-237480.50865029474</v>
      </c>
      <c r="O1676" s="8">
        <v>102750.47563915548</v>
      </c>
      <c r="P1676" s="8">
        <v>-668.2726720530328</v>
      </c>
      <c r="Q1676" s="8">
        <v>-29293.176822351063</v>
      </c>
      <c r="R1676" s="8">
        <v>-2611.7766486702562</v>
      </c>
      <c r="S1676" s="8">
        <v>-10.430363914631066</v>
      </c>
      <c r="T1676" s="8">
        <v>-4.791331373208974</v>
      </c>
      <c r="U1676" s="8">
        <v>-661.931516789076</v>
      </c>
      <c r="V1676" s="8">
        <v>-12.43225905770796</v>
      </c>
      <c r="W1676" s="8">
        <v>123.21360621068261</v>
      </c>
      <c r="X1676" s="8">
        <v>123.21360621068261</v>
      </c>
      <c r="Y1676" s="8">
        <v>-224.17426693085721</v>
      </c>
      <c r="Z1676" s="15">
        <v>0.08660074804911601</v>
      </c>
    </row>
    <row r="1677" ht="15.75" hidden="1" customHeight="1">
      <c r="A1677" s="1">
        <v>2018.0</v>
      </c>
      <c r="B1677" s="1" t="s">
        <v>2040</v>
      </c>
      <c r="C1677" s="1" t="s">
        <v>112</v>
      </c>
      <c r="D1677" s="1" t="s">
        <v>119</v>
      </c>
      <c r="E1677" s="1" t="s">
        <v>114</v>
      </c>
      <c r="F1677" s="14">
        <v>-0.002639774911372893</v>
      </c>
      <c r="G1677" s="14">
        <v>-0.010236642668740019</v>
      </c>
      <c r="H1677" s="8">
        <v>-2.5206033373974696E7</v>
      </c>
      <c r="I1677" s="8">
        <v>-1.070719928286236E7</v>
      </c>
      <c r="J1677" s="8">
        <v>-6543189.492391221</v>
      </c>
      <c r="K1677" s="8">
        <v>-6539961.158690154</v>
      </c>
      <c r="L1677" s="8">
        <v>-79482.59911001046</v>
      </c>
      <c r="M1677" s="8">
        <v>-79482.59911001046</v>
      </c>
      <c r="N1677" s="8">
        <v>-1059391.5092256155</v>
      </c>
      <c r="O1677" s="8">
        <v>685047.3253506083</v>
      </c>
      <c r="P1677" s="8">
        <v>-1695.109248906444</v>
      </c>
      <c r="Q1677" s="8">
        <v>-868696.2530405133</v>
      </c>
      <c r="R1677" s="8">
        <v>-9168.958877297853</v>
      </c>
      <c r="S1677" s="8">
        <v>-41.03327705115595</v>
      </c>
      <c r="T1677" s="8">
        <v>-8.893208458594895</v>
      </c>
      <c r="U1677" s="8">
        <v>-2936.096538118654</v>
      </c>
      <c r="V1677" s="8">
        <v>-48.908775807053686</v>
      </c>
      <c r="W1677" s="8">
        <v>611.8245947683924</v>
      </c>
      <c r="X1677" s="8">
        <v>611.8245947683924</v>
      </c>
      <c r="Y1677" s="8">
        <v>-1002.4541593069558</v>
      </c>
      <c r="Z1677" s="15">
        <v>0.06048721644792866</v>
      </c>
    </row>
    <row r="1678" ht="15.75" hidden="1" customHeight="1">
      <c r="A1678" s="1">
        <v>2018.0</v>
      </c>
      <c r="B1678" s="1" t="s">
        <v>132</v>
      </c>
      <c r="C1678" s="1" t="s">
        <v>124</v>
      </c>
      <c r="D1678" s="1" t="s">
        <v>119</v>
      </c>
      <c r="E1678" s="1" t="s">
        <v>114</v>
      </c>
      <c r="F1678" s="14">
        <v>-0.0022894452162607326</v>
      </c>
      <c r="G1678" s="14">
        <v>-0.0394086287031547</v>
      </c>
      <c r="H1678" s="8">
        <v>-1164066.18014063</v>
      </c>
      <c r="I1678" s="8">
        <v>-510479.4857972722</v>
      </c>
      <c r="J1678" s="8">
        <v>-318808.97441874363</v>
      </c>
      <c r="K1678" s="8">
        <v>-318620.5016317839</v>
      </c>
      <c r="L1678" s="8">
        <v>-3798.292551495354</v>
      </c>
      <c r="M1678" s="8">
        <v>-3798.292551495354</v>
      </c>
      <c r="N1678" s="8">
        <v>-51714.97360451234</v>
      </c>
      <c r="O1678" s="8">
        <v>49909.10361333783</v>
      </c>
      <c r="P1678" s="8">
        <v>-51.30416576673721</v>
      </c>
      <c r="Q1678" s="8">
        <v>-6243.374333911983</v>
      </c>
      <c r="R1678" s="8">
        <v>-366.07838569538507</v>
      </c>
      <c r="S1678" s="8">
        <v>-3.3633658942169955</v>
      </c>
      <c r="T1678" s="8">
        <v>-0.8125413106702888</v>
      </c>
      <c r="U1678" s="8">
        <v>-142.20203472763131</v>
      </c>
      <c r="V1678" s="8">
        <v>-4.0088952259959845</v>
      </c>
      <c r="W1678" s="8">
        <v>52.11782740124907</v>
      </c>
      <c r="X1678" s="8">
        <v>52.11782740124907</v>
      </c>
      <c r="Y1678" s="8">
        <v>-47.855130934553166</v>
      </c>
      <c r="Z1678" s="15">
        <v>0.08998503317416444</v>
      </c>
    </row>
    <row r="1679" ht="15.75" hidden="1" customHeight="1">
      <c r="A1679" s="1">
        <v>2018.0</v>
      </c>
      <c r="B1679" s="1" t="s">
        <v>135</v>
      </c>
      <c r="C1679" s="1" t="s">
        <v>112</v>
      </c>
      <c r="D1679" s="1" t="s">
        <v>117</v>
      </c>
      <c r="E1679" s="1" t="s">
        <v>114</v>
      </c>
      <c r="F1679" s="14">
        <v>-0.0022519784316065087</v>
      </c>
      <c r="G1679" s="14">
        <v>-0.006724439092978876</v>
      </c>
      <c r="H1679" s="8">
        <v>-6127762.821797364</v>
      </c>
      <c r="I1679" s="8">
        <v>-2675718.486237717</v>
      </c>
      <c r="J1679" s="8">
        <v>-1646298.946040151</v>
      </c>
      <c r="K1679" s="8">
        <v>-1645474.8942081416</v>
      </c>
      <c r="L1679" s="8">
        <v>-19860.768455471476</v>
      </c>
      <c r="M1679" s="8">
        <v>-19860.768455471476</v>
      </c>
      <c r="N1679" s="8">
        <v>-266713.3775908844</v>
      </c>
      <c r="O1679" s="8">
        <v>195218.3715461224</v>
      </c>
      <c r="P1679" s="8">
        <v>-483.05635963898266</v>
      </c>
      <c r="Q1679" s="8">
        <v>-45287.02618405165</v>
      </c>
      <c r="R1679" s="8">
        <v>-2612.884036709946</v>
      </c>
      <c r="S1679" s="8">
        <v>-11.69327903152936</v>
      </c>
      <c r="T1679" s="8">
        <v>-2.534303264695689</v>
      </c>
      <c r="U1679" s="8">
        <v>-740.7728220121897</v>
      </c>
      <c r="V1679" s="8">
        <v>-13.937564915651313</v>
      </c>
      <c r="W1679" s="8">
        <v>174.3520434904589</v>
      </c>
      <c r="X1679" s="8">
        <v>174.3520434904589</v>
      </c>
      <c r="Y1679" s="8">
        <v>-250.75189300303666</v>
      </c>
      <c r="Z1679" s="15">
        <v>0.06960409766181991</v>
      </c>
    </row>
    <row r="1680" ht="15.75" hidden="1" customHeight="1">
      <c r="A1680" s="1">
        <v>2018.0</v>
      </c>
      <c r="B1680" s="1" t="s">
        <v>2041</v>
      </c>
      <c r="C1680" s="1" t="s">
        <v>267</v>
      </c>
      <c r="D1680" s="1" t="s">
        <v>119</v>
      </c>
      <c r="E1680" s="1" t="s">
        <v>114</v>
      </c>
      <c r="F1680" s="14">
        <v>-0.0018839292050892222</v>
      </c>
      <c r="G1680" s="14">
        <v>-0.009508931769763135</v>
      </c>
      <c r="H1680" s="8">
        <v>-9188419.621683547</v>
      </c>
      <c r="I1680" s="8">
        <v>-3860545.292558111</v>
      </c>
      <c r="J1680" s="8">
        <v>-2467773.6617051484</v>
      </c>
      <c r="K1680" s="8">
        <v>-2466016.2953489576</v>
      </c>
      <c r="L1680" s="8">
        <v>-28816.910582423472</v>
      </c>
      <c r="M1680" s="8">
        <v>-28816.910582423472</v>
      </c>
      <c r="N1680" s="8">
        <v>-401083.6369448076</v>
      </c>
      <c r="O1680" s="8">
        <v>371532.58770901104</v>
      </c>
      <c r="P1680" s="8">
        <v>-652.1225201422294</v>
      </c>
      <c r="Q1680" s="8">
        <v>-300313.39188275184</v>
      </c>
      <c r="R1680" s="8">
        <v>-5496.7138338288205</v>
      </c>
      <c r="S1680" s="8">
        <v>-38.91967739671932</v>
      </c>
      <c r="T1680" s="8">
        <v>-20.05080305155564</v>
      </c>
      <c r="U1680" s="8">
        <v>-1104.6209535598985</v>
      </c>
      <c r="V1680" s="8">
        <v>-46.38951390370066</v>
      </c>
      <c r="W1680" s="8">
        <v>568.9724875463115</v>
      </c>
      <c r="X1680" s="8">
        <v>568.9724875463115</v>
      </c>
      <c r="Y1680" s="8">
        <v>-365.2374611406787</v>
      </c>
      <c r="Z1680" s="15">
        <v>0.14287073130664102</v>
      </c>
    </row>
    <row r="1681" ht="15.75" hidden="1" customHeight="1">
      <c r="A1681" s="1">
        <v>2018.0</v>
      </c>
      <c r="B1681" s="1" t="s">
        <v>136</v>
      </c>
      <c r="C1681" s="1" t="s">
        <v>137</v>
      </c>
      <c r="D1681" s="1" t="s">
        <v>119</v>
      </c>
      <c r="E1681" s="1" t="s">
        <v>114</v>
      </c>
      <c r="F1681" s="14">
        <v>-0.0018532008492220828</v>
      </c>
      <c r="G1681" s="14">
        <v>-0.08855864513093867</v>
      </c>
      <c r="H1681" s="8">
        <v>-2.1365809720047783E7</v>
      </c>
      <c r="I1681" s="8">
        <v>-8788666.716709966</v>
      </c>
      <c r="J1681" s="8">
        <v>-5263740.6821339</v>
      </c>
      <c r="K1681" s="8">
        <v>-5260084.499263405</v>
      </c>
      <c r="L1681" s="8">
        <v>-65579.03990946872</v>
      </c>
      <c r="M1681" s="8">
        <v>-65579.03990946872</v>
      </c>
      <c r="N1681" s="8">
        <v>-850487.514451464</v>
      </c>
      <c r="O1681" s="8">
        <v>135151.85676109995</v>
      </c>
      <c r="P1681" s="8">
        <v>-1039.0650180383022</v>
      </c>
      <c r="Q1681" s="8">
        <v>-1197599.2819546442</v>
      </c>
      <c r="R1681" s="8">
        <v>-5901.967381189203</v>
      </c>
      <c r="S1681" s="8">
        <v>-28.74367735076387</v>
      </c>
      <c r="T1681" s="8">
        <v>-25.85019678292028</v>
      </c>
      <c r="U1681" s="8">
        <v>-2332.184685195671</v>
      </c>
      <c r="V1681" s="8">
        <v>-34.260438659729076</v>
      </c>
      <c r="W1681" s="8">
        <v>483.344517104485</v>
      </c>
      <c r="X1681" s="8">
        <v>483.344517104485</v>
      </c>
      <c r="Y1681" s="8">
        <v>-829.4201135432764</v>
      </c>
      <c r="Z1681" s="15">
        <v>0.10726476305188866</v>
      </c>
    </row>
    <row r="1682" ht="15.75" hidden="1" customHeight="1">
      <c r="A1682" s="1">
        <v>2018.0</v>
      </c>
      <c r="B1682" s="1" t="s">
        <v>2042</v>
      </c>
      <c r="C1682" s="1" t="s">
        <v>127</v>
      </c>
      <c r="D1682" s="1" t="s">
        <v>145</v>
      </c>
      <c r="E1682" s="1" t="s">
        <v>114</v>
      </c>
      <c r="F1682" s="14">
        <v>-0.0013985309865477877</v>
      </c>
      <c r="G1682" s="14">
        <v>-0.005505773783462488</v>
      </c>
      <c r="H1682" s="8">
        <v>-537600.6467469999</v>
      </c>
      <c r="I1682" s="8">
        <v>-230998.4210517906</v>
      </c>
      <c r="J1682" s="8">
        <v>-153573.3776148782</v>
      </c>
      <c r="K1682" s="8">
        <v>-153427.8101964844</v>
      </c>
      <c r="L1682" s="8">
        <v>-1727.0912270565286</v>
      </c>
      <c r="M1682" s="8">
        <v>-1727.0912270565286</v>
      </c>
      <c r="N1682" s="8">
        <v>-25040.51618412722</v>
      </c>
      <c r="O1682" s="8">
        <v>32832.545059364995</v>
      </c>
      <c r="P1682" s="8">
        <v>-243.06425293540048</v>
      </c>
      <c r="Q1682" s="8">
        <v>-2821.197269080155</v>
      </c>
      <c r="R1682" s="8">
        <v>-852.461227759782</v>
      </c>
      <c r="S1682" s="8">
        <v>-2.9474876077948626</v>
      </c>
      <c r="T1682" s="8">
        <v>-1.1471206865012795</v>
      </c>
      <c r="U1682" s="8">
        <v>-70.69607729213617</v>
      </c>
      <c r="V1682" s="8">
        <v>-3.513197603593468</v>
      </c>
      <c r="W1682" s="8">
        <v>38.96451976153954</v>
      </c>
      <c r="X1682" s="8">
        <v>38.96451976153954</v>
      </c>
      <c r="Y1682" s="8">
        <v>-21.786711529079554</v>
      </c>
      <c r="Z1682" s="15">
        <v>0.18363427947201216</v>
      </c>
    </row>
    <row r="1683" ht="15.75" hidden="1" customHeight="1">
      <c r="A1683" s="1">
        <v>2018.0</v>
      </c>
      <c r="B1683" s="1" t="s">
        <v>138</v>
      </c>
      <c r="C1683" s="1" t="s">
        <v>139</v>
      </c>
      <c r="D1683" s="1" t="s">
        <v>119</v>
      </c>
      <c r="E1683" s="1" t="s">
        <v>114</v>
      </c>
      <c r="F1683" s="14">
        <v>-0.0013458081502223814</v>
      </c>
      <c r="G1683" s="14">
        <v>-0.015646979117602145</v>
      </c>
      <c r="H1683" s="8">
        <v>-2116309.041038189</v>
      </c>
      <c r="I1683" s="8">
        <v>-871682.7491499974</v>
      </c>
      <c r="J1683" s="8">
        <v>-594247.4337894359</v>
      </c>
      <c r="K1683" s="8">
        <v>-593398.7248100018</v>
      </c>
      <c r="L1683" s="8">
        <v>-6597.549425475197</v>
      </c>
      <c r="M1683" s="8">
        <v>-6597.549425475197</v>
      </c>
      <c r="N1683" s="8">
        <v>-97052.73366434826</v>
      </c>
      <c r="O1683" s="8">
        <v>69254.4763599768</v>
      </c>
      <c r="P1683" s="8">
        <v>-1045.4125454514267</v>
      </c>
      <c r="Q1683" s="8">
        <v>-10637.022392563464</v>
      </c>
      <c r="R1683" s="8">
        <v>-4529.75045091637</v>
      </c>
      <c r="S1683" s="8">
        <v>-14.257730572274845</v>
      </c>
      <c r="T1683" s="8">
        <v>-17.283429537125333</v>
      </c>
      <c r="U1683" s="8">
        <v>-275.1042538368206</v>
      </c>
      <c r="V1683" s="8">
        <v>-16.994210508885526</v>
      </c>
      <c r="W1683" s="8">
        <v>321.41561525570984</v>
      </c>
      <c r="X1683" s="8">
        <v>321.41561525570984</v>
      </c>
      <c r="Y1683" s="8">
        <v>-93.78335055648166</v>
      </c>
      <c r="Z1683" s="15">
        <v>0.24934423837086558</v>
      </c>
    </row>
    <row r="1684" ht="15.75" hidden="1" customHeight="1">
      <c r="A1684" s="1">
        <v>2018.0</v>
      </c>
      <c r="B1684" s="1" t="s">
        <v>2043</v>
      </c>
      <c r="C1684" s="1" t="s">
        <v>184</v>
      </c>
      <c r="D1684" s="1" t="s">
        <v>117</v>
      </c>
      <c r="E1684" s="1" t="s">
        <v>114</v>
      </c>
      <c r="F1684" s="14">
        <v>-0.00126352620145739</v>
      </c>
      <c r="G1684" s="14">
        <v>-0.0028341028561721677</v>
      </c>
      <c r="H1684" s="8">
        <v>-7907146.968720348</v>
      </c>
      <c r="I1684" s="8">
        <v>-3466253.888137058</v>
      </c>
      <c r="J1684" s="8">
        <v>-2576809.933065932</v>
      </c>
      <c r="K1684" s="8">
        <v>-2575172.912891468</v>
      </c>
      <c r="L1684" s="8">
        <v>-25756.11556410984</v>
      </c>
      <c r="M1684" s="8">
        <v>-25756.11556410984</v>
      </c>
      <c r="N1684" s="8">
        <v>-423979.3600887283</v>
      </c>
      <c r="O1684" s="8">
        <v>1233398.3312210846</v>
      </c>
      <c r="P1684" s="8">
        <v>-311.11540001112644</v>
      </c>
      <c r="Q1684" s="8">
        <v>-42214.94558711429</v>
      </c>
      <c r="R1684" s="8">
        <v>-5059.273280847793</v>
      </c>
      <c r="S1684" s="8">
        <v>-90.37777230039607</v>
      </c>
      <c r="T1684" s="8">
        <v>-16.09228296006251</v>
      </c>
      <c r="U1684" s="8">
        <v>-1168.0517125974675</v>
      </c>
      <c r="V1684" s="8">
        <v>-107.72393825309877</v>
      </c>
      <c r="W1684" s="8">
        <v>1236.7241662525973</v>
      </c>
      <c r="X1684" s="8">
        <v>1236.7241662525973</v>
      </c>
      <c r="Y1684" s="8">
        <v>-322.8429884439758</v>
      </c>
      <c r="Z1684" s="15">
        <v>0.24532639970890457</v>
      </c>
    </row>
    <row r="1685" ht="15.75" hidden="1" customHeight="1">
      <c r="A1685" s="1">
        <v>2018.0</v>
      </c>
      <c r="B1685" s="1" t="s">
        <v>144</v>
      </c>
      <c r="C1685" s="1" t="s">
        <v>112</v>
      </c>
      <c r="D1685" s="1" t="s">
        <v>145</v>
      </c>
      <c r="E1685" s="1" t="s">
        <v>114</v>
      </c>
      <c r="F1685" s="14">
        <v>-0.001019144658056911</v>
      </c>
      <c r="G1685" s="14">
        <v>-0.01108789012202036</v>
      </c>
      <c r="H1685" s="8">
        <v>-2013218.1650626806</v>
      </c>
      <c r="I1685" s="8">
        <v>-880046.7365593789</v>
      </c>
      <c r="J1685" s="8">
        <v>-577482.9374411178</v>
      </c>
      <c r="K1685" s="8">
        <v>-577156.1084795952</v>
      </c>
      <c r="L1685" s="8">
        <v>-6526.246005678094</v>
      </c>
      <c r="M1685" s="8">
        <v>-6526.246005678094</v>
      </c>
      <c r="N1685" s="8">
        <v>-94086.20596225765</v>
      </c>
      <c r="O1685" s="8">
        <v>141722.22857731546</v>
      </c>
      <c r="P1685" s="8">
        <v>-350.6833054403767</v>
      </c>
      <c r="Q1685" s="8">
        <v>-10751.44476020644</v>
      </c>
      <c r="R1685" s="8">
        <v>-1896.8693661556206</v>
      </c>
      <c r="S1685" s="8">
        <v>-8.488942667638241</v>
      </c>
      <c r="T1685" s="8">
        <v>-1.8398222652860423</v>
      </c>
      <c r="U1685" s="8">
        <v>-266.3710917176577</v>
      </c>
      <c r="V1685" s="8">
        <v>-10.118221687554804</v>
      </c>
      <c r="W1685" s="8">
        <v>126.57394877735143</v>
      </c>
      <c r="X1685" s="8">
        <v>126.57394877735143</v>
      </c>
      <c r="Y1685" s="8">
        <v>-83.245573703933</v>
      </c>
      <c r="Z1685" s="15">
        <v>0.13363895010254956</v>
      </c>
    </row>
    <row r="1686" ht="15.75" hidden="1" customHeight="1">
      <c r="A1686" s="1">
        <v>2018.0</v>
      </c>
      <c r="B1686" s="1" t="s">
        <v>140</v>
      </c>
      <c r="C1686" s="1" t="s">
        <v>141</v>
      </c>
      <c r="D1686" s="1" t="s">
        <v>113</v>
      </c>
      <c r="E1686" s="1" t="s">
        <v>114</v>
      </c>
      <c r="F1686" s="14">
        <v>-0.001007475551155599</v>
      </c>
      <c r="G1686" s="14">
        <v>-0.029845046714326168</v>
      </c>
      <c r="H1686" s="8">
        <v>-1.1255338097824788E7</v>
      </c>
      <c r="I1686" s="8">
        <v>-4645474.744448924</v>
      </c>
      <c r="J1686" s="8">
        <v>-2828872.570196202</v>
      </c>
      <c r="K1686" s="8">
        <v>-2826728.4488214613</v>
      </c>
      <c r="L1686" s="8">
        <v>-34726.69824261246</v>
      </c>
      <c r="M1686" s="8">
        <v>-34726.69824261246</v>
      </c>
      <c r="N1686" s="8">
        <v>-457740.61042672046</v>
      </c>
      <c r="O1686" s="8">
        <v>-364449.8923245552</v>
      </c>
      <c r="P1686" s="8">
        <v>-483.72817723722045</v>
      </c>
      <c r="Q1686" s="8">
        <v>-56851.31288485348</v>
      </c>
      <c r="R1686" s="8">
        <v>-3913.455746447662</v>
      </c>
      <c r="S1686" s="8">
        <v>-37.43974655497473</v>
      </c>
      <c r="T1686" s="8">
        <v>-42.56579974593829</v>
      </c>
      <c r="U1686" s="8">
        <v>-1257.5093246954846</v>
      </c>
      <c r="V1686" s="8">
        <v>-44.625540588613184</v>
      </c>
      <c r="W1686" s="8">
        <v>223.01453851162236</v>
      </c>
      <c r="X1686" s="8">
        <v>223.01453851162236</v>
      </c>
      <c r="Y1686" s="8">
        <v>-433.82697859574984</v>
      </c>
      <c r="Z1686" s="15">
        <v>0.18527907429205304</v>
      </c>
    </row>
    <row r="1687" ht="15.75" hidden="1" customHeight="1">
      <c r="A1687" s="1">
        <v>2018.0</v>
      </c>
      <c r="B1687" s="1" t="s">
        <v>2044</v>
      </c>
      <c r="C1687" s="1" t="s">
        <v>187</v>
      </c>
      <c r="D1687" s="1" t="s">
        <v>117</v>
      </c>
      <c r="E1687" s="1" t="s">
        <v>114</v>
      </c>
      <c r="F1687" s="14">
        <v>-8.150403106856214E-4</v>
      </c>
      <c r="G1687" s="14">
        <v>-0.0014088587213556014</v>
      </c>
      <c r="H1687" s="8">
        <v>-898734.2958468933</v>
      </c>
      <c r="I1687" s="8">
        <v>-394982.1470585359</v>
      </c>
      <c r="J1687" s="8">
        <v>-288334.593288901</v>
      </c>
      <c r="K1687" s="8">
        <v>-288101.3366226455</v>
      </c>
      <c r="L1687" s="8">
        <v>-2937.763591719704</v>
      </c>
      <c r="M1687" s="8">
        <v>-2937.763591719704</v>
      </c>
      <c r="N1687" s="8">
        <v>-47372.45015245299</v>
      </c>
      <c r="O1687" s="8">
        <v>131734.1554488576</v>
      </c>
      <c r="P1687" s="8">
        <v>-137.5513392405191</v>
      </c>
      <c r="Q1687" s="8">
        <v>-4812.669337125828</v>
      </c>
      <c r="R1687" s="8">
        <v>-903.1632138418906</v>
      </c>
      <c r="S1687" s="8">
        <v>-8.162332039829296</v>
      </c>
      <c r="T1687" s="8">
        <v>-1.492874547484817</v>
      </c>
      <c r="U1687" s="8">
        <v>-135.31081635143116</v>
      </c>
      <c r="V1687" s="8">
        <v>-9.7289248260881</v>
      </c>
      <c r="W1687" s="8">
        <v>121.65492405542939</v>
      </c>
      <c r="X1687" s="8">
        <v>121.65492405542939</v>
      </c>
      <c r="Y1687" s="8">
        <v>-37.62799991341928</v>
      </c>
      <c r="Z1687" s="15">
        <v>0.21628248337951703</v>
      </c>
    </row>
    <row r="1688" ht="15.75" hidden="1" customHeight="1">
      <c r="A1688" s="1">
        <v>2018.0</v>
      </c>
      <c r="B1688" s="1" t="s">
        <v>146</v>
      </c>
      <c r="C1688" s="1" t="s">
        <v>137</v>
      </c>
      <c r="D1688" s="1" t="s">
        <v>113</v>
      </c>
      <c r="E1688" s="1" t="s">
        <v>114</v>
      </c>
      <c r="F1688" s="14">
        <v>-6.262717627640102E-4</v>
      </c>
      <c r="G1688" s="14">
        <v>-0.00778213768607097</v>
      </c>
      <c r="H1688" s="8">
        <v>-4405951.852000287</v>
      </c>
      <c r="I1688" s="8">
        <v>-1866806.644795473</v>
      </c>
      <c r="J1688" s="8">
        <v>-1179421.5011587753</v>
      </c>
      <c r="K1688" s="8">
        <v>-1178083.5658856381</v>
      </c>
      <c r="L1688" s="8">
        <v>-14046.983156463093</v>
      </c>
      <c r="M1688" s="8">
        <v>-14046.983156463093</v>
      </c>
      <c r="N1688" s="8">
        <v>-191426.52750595243</v>
      </c>
      <c r="O1688" s="8">
        <v>82471.15311376246</v>
      </c>
      <c r="P1688" s="8">
        <v>-634.0489302286506</v>
      </c>
      <c r="Q1688" s="8">
        <v>-40179.92366465702</v>
      </c>
      <c r="R1688" s="8">
        <v>-3601.445568201644</v>
      </c>
      <c r="S1688" s="8">
        <v>-17.539708833136288</v>
      </c>
      <c r="T1688" s="8">
        <v>-15.774075088539384</v>
      </c>
      <c r="U1688" s="8">
        <v>-530.0169827118054</v>
      </c>
      <c r="V1688" s="8">
        <v>-20.906097408973466</v>
      </c>
      <c r="W1688" s="8">
        <v>294.9421534569317</v>
      </c>
      <c r="X1688" s="8">
        <v>294.9421534569317</v>
      </c>
      <c r="Y1688" s="8">
        <v>-181.02873506702267</v>
      </c>
      <c r="Z1688" s="15">
        <v>0.15434496029788586</v>
      </c>
    </row>
    <row r="1689" ht="15.75" hidden="1" customHeight="1">
      <c r="A1689" s="1">
        <v>2018.0</v>
      </c>
      <c r="B1689" s="1" t="s">
        <v>2045</v>
      </c>
      <c r="C1689" s="1" t="s">
        <v>284</v>
      </c>
      <c r="D1689" s="1" t="s">
        <v>113</v>
      </c>
      <c r="E1689" s="1" t="s">
        <v>114</v>
      </c>
      <c r="F1689" s="14">
        <v>-4.2925502439489574E-4</v>
      </c>
      <c r="G1689" s="14">
        <v>-0.004838180954237479</v>
      </c>
      <c r="H1689" s="8">
        <v>-2.2233798940807305E7</v>
      </c>
      <c r="I1689" s="8">
        <v>-8719877.780465445</v>
      </c>
      <c r="J1689" s="8">
        <v>-4658946.971004264</v>
      </c>
      <c r="K1689" s="8">
        <v>-4652136.935048037</v>
      </c>
      <c r="L1689" s="8">
        <v>-66142.69640046783</v>
      </c>
      <c r="M1689" s="8">
        <v>-66142.69640046783</v>
      </c>
      <c r="N1689" s="8">
        <v>-743657.4094698046</v>
      </c>
      <c r="O1689" s="8">
        <v>-3121809.0355305714</v>
      </c>
      <c r="P1689" s="8">
        <v>-19020.37582483292</v>
      </c>
      <c r="Q1689" s="8">
        <v>-106995.190871389</v>
      </c>
      <c r="R1689" s="8">
        <v>-74336.383194626</v>
      </c>
      <c r="S1689" s="8">
        <v>-0.6163673778355122</v>
      </c>
      <c r="T1689" s="8">
        <v>-136.3708666101423</v>
      </c>
      <c r="U1689" s="8">
        <v>-2032.951689825201</v>
      </c>
      <c r="V1689" s="8">
        <v>-0.7346664966523647</v>
      </c>
      <c r="W1689" s="8">
        <v>-871.371856243148</v>
      </c>
      <c r="X1689" s="8">
        <v>-871.371856243148</v>
      </c>
      <c r="Y1689" s="8">
        <v>-820.049294599932</v>
      </c>
      <c r="Z1689" s="15">
        <v>0.18530841303486997</v>
      </c>
    </row>
    <row r="1690" ht="15.75" hidden="1" customHeight="1">
      <c r="A1690" s="1">
        <v>2018.0</v>
      </c>
      <c r="B1690" s="1" t="s">
        <v>142</v>
      </c>
      <c r="C1690" s="1" t="s">
        <v>143</v>
      </c>
      <c r="D1690" s="1" t="s">
        <v>117</v>
      </c>
      <c r="E1690" s="1" t="s">
        <v>114</v>
      </c>
      <c r="F1690" s="14">
        <v>4.625212601964966E-4</v>
      </c>
      <c r="G1690" s="14">
        <v>9.317109655793491E-4</v>
      </c>
      <c r="H1690" s="8">
        <v>577286.8610473621</v>
      </c>
      <c r="I1690" s="8">
        <v>304629.64085681393</v>
      </c>
      <c r="J1690" s="8">
        <v>192588.02842922506</v>
      </c>
      <c r="K1690" s="8">
        <v>192506.93334808623</v>
      </c>
      <c r="L1690" s="8">
        <v>2256.920605258404</v>
      </c>
      <c r="M1690" s="8">
        <v>2256.920605258404</v>
      </c>
      <c r="N1690" s="8">
        <v>31281.697796055745</v>
      </c>
      <c r="O1690" s="8">
        <v>-150917.6477951469</v>
      </c>
      <c r="P1690" s="8">
        <v>-116.75571845743528</v>
      </c>
      <c r="Q1690" s="8">
        <v>3723.9229069113226</v>
      </c>
      <c r="R1690" s="8">
        <v>-920.1799920828942</v>
      </c>
      <c r="S1690" s="8">
        <v>-0.23429678571252094</v>
      </c>
      <c r="T1690" s="8">
        <v>-5.616670215714323</v>
      </c>
      <c r="U1690" s="8">
        <v>85.23268769040679</v>
      </c>
      <c r="V1690" s="8">
        <v>-0.279265264396039</v>
      </c>
      <c r="W1690" s="8">
        <v>-54.99003875752164</v>
      </c>
      <c r="X1690" s="8">
        <v>-54.99003875752164</v>
      </c>
      <c r="Y1690" s="8">
        <v>28.257627530444587</v>
      </c>
      <c r="Z1690" s="15">
        <v>0.20825055320850208</v>
      </c>
    </row>
    <row r="1691" ht="15.75" hidden="1" customHeight="1">
      <c r="A1691" s="1">
        <v>2018.0</v>
      </c>
      <c r="B1691" s="1" t="s">
        <v>2046</v>
      </c>
      <c r="C1691" s="1" t="s">
        <v>112</v>
      </c>
      <c r="D1691" s="1" t="s">
        <v>119</v>
      </c>
      <c r="E1691" s="1" t="s">
        <v>114</v>
      </c>
      <c r="F1691" s="14">
        <v>5.917094925232869E-4</v>
      </c>
      <c r="G1691" s="14">
        <v>0.003049989325564877</v>
      </c>
      <c r="H1691" s="8">
        <v>2372281.6974243615</v>
      </c>
      <c r="I1691" s="8">
        <v>1189297.858149804</v>
      </c>
      <c r="J1691" s="8">
        <v>557794.7901196424</v>
      </c>
      <c r="K1691" s="8">
        <v>557698.024950271</v>
      </c>
      <c r="L1691" s="8">
        <v>8856.569529802719</v>
      </c>
      <c r="M1691" s="8">
        <v>8856.569529802719</v>
      </c>
      <c r="N1691" s="8">
        <v>87809.94650461792</v>
      </c>
      <c r="O1691" s="8">
        <v>287634.30856089847</v>
      </c>
      <c r="P1691" s="8">
        <v>-711.7341513520238</v>
      </c>
      <c r="Q1691" s="8">
        <v>-321904.2879475844</v>
      </c>
      <c r="R1691" s="8">
        <v>-3849.8174495391277</v>
      </c>
      <c r="S1691" s="8">
        <v>-17.228850965232876</v>
      </c>
      <c r="T1691" s="8">
        <v>-3.734036717195694</v>
      </c>
      <c r="U1691" s="8">
        <v>219.46827496754622</v>
      </c>
      <c r="V1691" s="8">
        <v>-20.535576727669064</v>
      </c>
      <c r="W1691" s="8">
        <v>256.8899078420469</v>
      </c>
      <c r="X1691" s="8">
        <v>256.8899078420469</v>
      </c>
      <c r="Y1691" s="8">
        <v>107.72000175563603</v>
      </c>
      <c r="Z1691" s="15">
        <v>0.22474095549568113</v>
      </c>
    </row>
    <row r="1692" ht="15.75" hidden="1" customHeight="1">
      <c r="A1692" s="1">
        <v>2018.0</v>
      </c>
      <c r="B1692" s="1" t="s">
        <v>2047</v>
      </c>
      <c r="C1692" s="1" t="s">
        <v>153</v>
      </c>
      <c r="D1692" s="1" t="s">
        <v>158</v>
      </c>
      <c r="E1692" s="1" t="s">
        <v>155</v>
      </c>
      <c r="F1692" s="14">
        <v>-1.2102990966153013</v>
      </c>
      <c r="G1692" s="14">
        <v>-5.785737396132603</v>
      </c>
      <c r="H1692" s="8">
        <v>-3.181175718481536E9</v>
      </c>
      <c r="I1692" s="8">
        <v>-1.1571682549820926E9</v>
      </c>
      <c r="J1692" s="8">
        <v>-6.600849811908978E8</v>
      </c>
      <c r="K1692" s="8">
        <v>-6.597474440819432E8</v>
      </c>
      <c r="L1692" s="8">
        <v>-8608712.572244626</v>
      </c>
      <c r="M1692" s="8">
        <v>-8608712.572244626</v>
      </c>
      <c r="N1692" s="8">
        <v>-1.0616078255368279E8</v>
      </c>
      <c r="O1692" s="8">
        <v>-3.8316321329957664E8</v>
      </c>
      <c r="P1692" s="8">
        <v>-348214.05128432304</v>
      </c>
      <c r="Q1692" s="8">
        <v>-1.93924540757023E8</v>
      </c>
      <c r="R1692" s="8">
        <v>-2713109.517469046</v>
      </c>
      <c r="S1692" s="8">
        <v>-4692.60757</v>
      </c>
      <c r="T1692" s="8">
        <v>-18452.988121477505</v>
      </c>
      <c r="U1692" s="8">
        <v>-298018.6513616704</v>
      </c>
      <c r="V1692" s="8">
        <v>-5593.25767</v>
      </c>
      <c r="W1692" s="8">
        <v>-106140.60702443833</v>
      </c>
      <c r="X1692" s="8">
        <v>-106140.60702443833</v>
      </c>
      <c r="Y1692" s="8">
        <v>-108714.18430394688</v>
      </c>
      <c r="Z1692" s="15">
        <v>0.18280422394591042</v>
      </c>
    </row>
    <row r="1693" ht="15.75" hidden="1" customHeight="1">
      <c r="A1693" s="1">
        <v>2018.0</v>
      </c>
      <c r="B1693" s="1" t="s">
        <v>162</v>
      </c>
      <c r="C1693" s="1" t="s">
        <v>153</v>
      </c>
      <c r="D1693" s="1" t="s">
        <v>158</v>
      </c>
      <c r="E1693" s="1" t="s">
        <v>155</v>
      </c>
      <c r="F1693" s="14">
        <v>-0.9889173433223886</v>
      </c>
      <c r="G1693" s="14">
        <v>-6.8966674165390875</v>
      </c>
      <c r="H1693" s="8">
        <v>-2.9041919994292808E9</v>
      </c>
      <c r="I1693" s="8">
        <v>-8.83918969999085E8</v>
      </c>
      <c r="J1693" s="8">
        <v>-4.688582661404842E8</v>
      </c>
      <c r="K1693" s="8">
        <v>-4.686061164590895E8</v>
      </c>
      <c r="L1693" s="8">
        <v>-6584958.636946457</v>
      </c>
      <c r="M1693" s="8">
        <v>-6584958.636946457</v>
      </c>
      <c r="N1693" s="8">
        <v>-7.483678296767427E7</v>
      </c>
      <c r="O1693" s="8">
        <v>-5.10144665976104E8</v>
      </c>
      <c r="P1693" s="8">
        <v>-389060.08149046917</v>
      </c>
      <c r="Q1693" s="8">
        <v>-4.805415606901841E8</v>
      </c>
      <c r="R1693" s="8">
        <v>-3031361.3309567133</v>
      </c>
      <c r="S1693" s="8">
        <v>-532.7100133224475</v>
      </c>
      <c r="T1693" s="8">
        <v>-20617.5512900904</v>
      </c>
      <c r="U1693" s="8">
        <v>-213551.60228682065</v>
      </c>
      <c r="V1693" s="8">
        <v>-634.9528110874146</v>
      </c>
      <c r="W1693" s="8">
        <v>-188204.6427427664</v>
      </c>
      <c r="X1693" s="8">
        <v>-188204.6427427664</v>
      </c>
      <c r="Y1693" s="8">
        <v>-83552.40843250933</v>
      </c>
      <c r="Z1693" s="15">
        <v>0.24523487493857415</v>
      </c>
    </row>
    <row r="1694" ht="15.75" hidden="1" customHeight="1">
      <c r="A1694" s="1">
        <v>2018.0</v>
      </c>
      <c r="B1694" s="1" t="s">
        <v>159</v>
      </c>
      <c r="C1694" s="1" t="s">
        <v>160</v>
      </c>
      <c r="D1694" s="1" t="s">
        <v>161</v>
      </c>
      <c r="E1694" s="1" t="s">
        <v>155</v>
      </c>
      <c r="F1694" s="14">
        <v>-0.9587505733480414</v>
      </c>
      <c r="G1694" s="14">
        <v>-21.888350491924328</v>
      </c>
      <c r="H1694" s="8">
        <v>-8.226177297755291E9</v>
      </c>
      <c r="I1694" s="8">
        <v>-3.1191240982534966E9</v>
      </c>
      <c r="J1694" s="8">
        <v>-1.9164480867709677E9</v>
      </c>
      <c r="K1694" s="8">
        <v>-1.9155202797878263E9</v>
      </c>
      <c r="L1694" s="8">
        <v>-2.3015504616745174E7</v>
      </c>
      <c r="M1694" s="8">
        <v>-2.301550970037649E7</v>
      </c>
      <c r="N1694" s="8">
        <v>-3.104697890537884E8</v>
      </c>
      <c r="O1694" s="8">
        <v>8.910262289723079E7</v>
      </c>
      <c r="P1694" s="8">
        <v>-181130.77502203244</v>
      </c>
      <c r="Q1694" s="8">
        <v>-1.004419907615401E9</v>
      </c>
      <c r="R1694" s="8">
        <v>-1815341.8687506546</v>
      </c>
      <c r="S1694" s="8">
        <v>-392.7255252654531</v>
      </c>
      <c r="T1694" s="8">
        <v>-3058.826398542458</v>
      </c>
      <c r="U1694" s="8">
        <v>-920521.9116221528</v>
      </c>
      <c r="V1694" s="8">
        <v>-468.10116201465667</v>
      </c>
      <c r="W1694" s="8">
        <v>-23932.187869739882</v>
      </c>
      <c r="X1694" s="8">
        <v>-23953.744263146404</v>
      </c>
      <c r="Y1694" s="8">
        <v>-297944.7133049464</v>
      </c>
      <c r="Z1694" s="15">
        <v>0.012773850021443508</v>
      </c>
    </row>
    <row r="1695" ht="15.75" hidden="1" customHeight="1">
      <c r="A1695" s="1">
        <v>2018.0</v>
      </c>
      <c r="B1695" s="1" t="s">
        <v>165</v>
      </c>
      <c r="C1695" s="1" t="s">
        <v>166</v>
      </c>
      <c r="D1695" s="1" t="s">
        <v>158</v>
      </c>
      <c r="E1695" s="1" t="s">
        <v>155</v>
      </c>
      <c r="F1695" s="14">
        <v>-0.4959705757929744</v>
      </c>
      <c r="G1695" s="14">
        <v>-2.7556756537317706</v>
      </c>
      <c r="H1695" s="8">
        <v>-2.5992593658920755E9</v>
      </c>
      <c r="I1695" s="8">
        <v>-1.1095972853216429E9</v>
      </c>
      <c r="J1695" s="8">
        <v>-6.421479863627819E8</v>
      </c>
      <c r="K1695" s="8">
        <v>-6.418607236310244E8</v>
      </c>
      <c r="L1695" s="8">
        <v>-8243894.35290351</v>
      </c>
      <c r="M1695" s="8">
        <v>-8243897.458001593</v>
      </c>
      <c r="N1695" s="8">
        <v>-1.034350361488393E8</v>
      </c>
      <c r="O1695" s="8">
        <v>-4.3777820419587255E7</v>
      </c>
      <c r="P1695" s="8">
        <v>-110635.25009966406</v>
      </c>
      <c r="Q1695" s="8">
        <v>-4.031552693296355E7</v>
      </c>
      <c r="R1695" s="8">
        <v>-1108816.5533504193</v>
      </c>
      <c r="S1695" s="8">
        <v>-239.87799258839502</v>
      </c>
      <c r="T1695" s="8">
        <v>-1868.3408359128116</v>
      </c>
      <c r="U1695" s="8">
        <v>-282812.987038755</v>
      </c>
      <c r="V1695" s="8">
        <v>-285.9176698445388</v>
      </c>
      <c r="W1695" s="8">
        <v>-14617.856021864598</v>
      </c>
      <c r="X1695" s="8">
        <v>-14631.02273511632</v>
      </c>
      <c r="Y1695" s="8">
        <v>-103287.4585861677</v>
      </c>
      <c r="Z1695" s="15">
        <v>0.028506352363331666</v>
      </c>
    </row>
    <row r="1696" ht="15.75" hidden="1" customHeight="1">
      <c r="A1696" s="1">
        <v>2018.0</v>
      </c>
      <c r="B1696" s="1" t="s">
        <v>167</v>
      </c>
      <c r="C1696" s="1" t="s">
        <v>168</v>
      </c>
      <c r="D1696" s="1" t="s">
        <v>158</v>
      </c>
      <c r="E1696" s="1" t="s">
        <v>155</v>
      </c>
      <c r="F1696" s="14">
        <v>-0.4441788638392669</v>
      </c>
      <c r="G1696" s="14">
        <v>-3.568135607254378</v>
      </c>
      <c r="H1696" s="8">
        <v>-1.266537707482058E8</v>
      </c>
      <c r="I1696" s="8">
        <v>-5.172389198791218E7</v>
      </c>
      <c r="J1696" s="8">
        <v>-2.9910777460431498E7</v>
      </c>
      <c r="K1696" s="8">
        <v>-2.989735701378342E7</v>
      </c>
      <c r="L1696" s="8">
        <v>-384301.38275914185</v>
      </c>
      <c r="M1696" s="8">
        <v>-384301.55170278414</v>
      </c>
      <c r="N1696" s="8">
        <v>-4817554.797659661</v>
      </c>
      <c r="O1696" s="8">
        <v>-2381884.318788147</v>
      </c>
      <c r="P1696" s="8">
        <v>-6019.494912992271</v>
      </c>
      <c r="Q1696" s="8">
        <v>-7067638.130299572</v>
      </c>
      <c r="R1696" s="8">
        <v>-60329.014453547454</v>
      </c>
      <c r="S1696" s="8">
        <v>-13.051395055589303</v>
      </c>
      <c r="T1696" s="8">
        <v>-101.6535701540123</v>
      </c>
      <c r="U1696" s="8">
        <v>-13178.34283689993</v>
      </c>
      <c r="V1696" s="8">
        <v>-15.556343548854423</v>
      </c>
      <c r="W1696" s="8">
        <v>-795.3352108229612</v>
      </c>
      <c r="X1696" s="8">
        <v>-796.0515915729318</v>
      </c>
      <c r="Y1696" s="8">
        <v>-4815.60455476643</v>
      </c>
      <c r="Z1696" s="15">
        <v>0.03179712392894211</v>
      </c>
    </row>
    <row r="1697" ht="15.75" hidden="1" customHeight="1">
      <c r="A1697" s="1">
        <v>2018.0</v>
      </c>
      <c r="B1697" s="1" t="s">
        <v>169</v>
      </c>
      <c r="C1697" s="1" t="s">
        <v>166</v>
      </c>
      <c r="D1697" s="1" t="s">
        <v>158</v>
      </c>
      <c r="E1697" s="1" t="s">
        <v>155</v>
      </c>
      <c r="F1697" s="14">
        <v>-0.23105855804566847</v>
      </c>
      <c r="G1697" s="14">
        <v>-1.1029774091186169</v>
      </c>
      <c r="H1697" s="8">
        <v>-8.235293162325418E8</v>
      </c>
      <c r="I1697" s="8">
        <v>-3.4757355413591576E8</v>
      </c>
      <c r="J1697" s="8">
        <v>-2.0006763744247335E8</v>
      </c>
      <c r="K1697" s="8">
        <v>-1.9997625685574216E8</v>
      </c>
      <c r="L1697" s="8">
        <v>-2582913.4023086145</v>
      </c>
      <c r="M1697" s="8">
        <v>-2582915.514039748</v>
      </c>
      <c r="N1697" s="8">
        <v>-3.220868525215367E7</v>
      </c>
      <c r="O1697" s="8">
        <v>-2.9772646102077693E7</v>
      </c>
      <c r="P1697" s="8">
        <v>-75241.39201225244</v>
      </c>
      <c r="Q1697" s="8">
        <v>-7793107.651390103</v>
      </c>
      <c r="R1697" s="8">
        <v>-754089.6855672841</v>
      </c>
      <c r="S1697" s="8">
        <v>-163.13746350459434</v>
      </c>
      <c r="T1697" s="8">
        <v>-1270.6308804904318</v>
      </c>
      <c r="U1697" s="8">
        <v>-88354.38137230469</v>
      </c>
      <c r="V1697" s="8">
        <v>-194.44836488029986</v>
      </c>
      <c r="W1697" s="8">
        <v>-9941.386984066832</v>
      </c>
      <c r="X1697" s="8">
        <v>-9950.34147038465</v>
      </c>
      <c r="Y1697" s="8">
        <v>-32394.472325496583</v>
      </c>
      <c r="Z1697" s="15">
        <v>0.0605693626163919</v>
      </c>
    </row>
    <row r="1698" ht="15.75" hidden="1" customHeight="1">
      <c r="A1698" s="1">
        <v>2018.0</v>
      </c>
      <c r="B1698" s="1" t="s">
        <v>170</v>
      </c>
      <c r="C1698" s="1" t="s">
        <v>121</v>
      </c>
      <c r="D1698" s="1" t="s">
        <v>158</v>
      </c>
      <c r="E1698" s="1" t="s">
        <v>155</v>
      </c>
      <c r="F1698" s="14">
        <v>-0.2037671336534391</v>
      </c>
      <c r="G1698" s="14">
        <v>-2.056008589562905</v>
      </c>
      <c r="H1698" s="8">
        <v>-3.255382371688924E8</v>
      </c>
      <c r="I1698" s="8">
        <v>-1.402234720058463E8</v>
      </c>
      <c r="J1698" s="8">
        <v>-8.08175262239887E7</v>
      </c>
      <c r="K1698" s="8">
        <v>-8.076702793535522E7</v>
      </c>
      <c r="L1698" s="8">
        <v>-1045519.641194525</v>
      </c>
      <c r="M1698" s="8">
        <v>-1045519.641194525</v>
      </c>
      <c r="N1698" s="8">
        <v>-1.301064162455639E7</v>
      </c>
      <c r="O1698" s="8">
        <v>-6597157.311227748</v>
      </c>
      <c r="P1698" s="8">
        <v>-57530.08430015023</v>
      </c>
      <c r="Q1698" s="8">
        <v>-1717976.1580479546</v>
      </c>
      <c r="R1698" s="8">
        <v>-203648.8329930512</v>
      </c>
      <c r="S1698" s="8">
        <v>-38.07020308130618</v>
      </c>
      <c r="T1698" s="8">
        <v>-309.6343816299818</v>
      </c>
      <c r="U1698" s="8">
        <v>-35524.555610014155</v>
      </c>
      <c r="V1698" s="8">
        <v>-45.37700035781459</v>
      </c>
      <c r="W1698" s="8">
        <v>-1626.1278880808366</v>
      </c>
      <c r="X1698" s="8">
        <v>-1626.1278880808366</v>
      </c>
      <c r="Y1698" s="8">
        <v>-13047.81721653095</v>
      </c>
      <c r="Z1698" s="15">
        <v>0.03447087561200623</v>
      </c>
    </row>
    <row r="1699" ht="15.75" hidden="1" customHeight="1">
      <c r="A1699" s="1">
        <v>2018.0</v>
      </c>
      <c r="B1699" s="1" t="s">
        <v>181</v>
      </c>
      <c r="C1699" s="1" t="s">
        <v>182</v>
      </c>
      <c r="D1699" s="1" t="s">
        <v>158</v>
      </c>
      <c r="E1699" s="1" t="s">
        <v>155</v>
      </c>
      <c r="F1699" s="14">
        <v>-0.17927260107576476</v>
      </c>
      <c r="G1699" s="14">
        <v>-0.6834452660353331</v>
      </c>
      <c r="H1699" s="8">
        <v>-6.334830225937158E7</v>
      </c>
      <c r="I1699" s="8">
        <v>-8323493.025098547</v>
      </c>
      <c r="J1699" s="8">
        <v>-4870871.125308421</v>
      </c>
      <c r="K1699" s="8">
        <v>-4868197.449709683</v>
      </c>
      <c r="L1699" s="8">
        <v>-61913.503323958175</v>
      </c>
      <c r="M1699" s="8">
        <v>-61915.71824367377</v>
      </c>
      <c r="N1699" s="8">
        <v>-785378.0332523646</v>
      </c>
      <c r="O1699" s="8">
        <v>5880.621721501122</v>
      </c>
      <c r="P1699" s="8">
        <v>-106.55269128456307</v>
      </c>
      <c r="Q1699" s="8">
        <v>-4.437892862206881E7</v>
      </c>
      <c r="R1699" s="8">
        <v>-497.3179097641578</v>
      </c>
      <c r="S1699" s="8">
        <v>-4.630354234338678</v>
      </c>
      <c r="T1699" s="8">
        <v>-2.8540732028781566</v>
      </c>
      <c r="U1699" s="8">
        <v>-2150.201206298415</v>
      </c>
      <c r="V1699" s="8">
        <v>-5.519056079098425</v>
      </c>
      <c r="W1699" s="8">
        <v>42.59035008337256</v>
      </c>
      <c r="X1699" s="8">
        <v>13.974426889658467</v>
      </c>
      <c r="Y1699" s="8">
        <v>-774.8935737234845</v>
      </c>
      <c r="Z1699" s="15">
        <v>0.004901876493520683</v>
      </c>
    </row>
    <row r="1700" ht="15.75" hidden="1" customHeight="1">
      <c r="A1700" s="1">
        <v>2018.0</v>
      </c>
      <c r="B1700" s="1" t="s">
        <v>174</v>
      </c>
      <c r="C1700" s="1" t="s">
        <v>121</v>
      </c>
      <c r="D1700" s="1" t="s">
        <v>175</v>
      </c>
      <c r="E1700" s="1" t="s">
        <v>155</v>
      </c>
      <c r="F1700" s="14">
        <v>-0.17856163792775623</v>
      </c>
      <c r="G1700" s="14">
        <v>-4.395526395666247</v>
      </c>
      <c r="H1700" s="8">
        <v>-3.8617248717143863E8</v>
      </c>
      <c r="I1700" s="8">
        <v>-1.073791942272206E8</v>
      </c>
      <c r="J1700" s="8">
        <v>-6.1473219960348375E7</v>
      </c>
      <c r="K1700" s="8">
        <v>-6.142592040776065E7</v>
      </c>
      <c r="L1700" s="8">
        <v>-802927.4189574206</v>
      </c>
      <c r="M1700" s="8">
        <v>-802927.4189574206</v>
      </c>
      <c r="N1700" s="8">
        <v>-9888636.786070298</v>
      </c>
      <c r="O1700" s="8">
        <v>-8930630.83484235</v>
      </c>
      <c r="P1700" s="8">
        <v>-77878.98947135848</v>
      </c>
      <c r="Q1700" s="8">
        <v>-1.3507350876124775E8</v>
      </c>
      <c r="R1700" s="8">
        <v>-275681.2459681875</v>
      </c>
      <c r="S1700" s="8">
        <v>-51.53597428213366</v>
      </c>
      <c r="T1700" s="8">
        <v>-419.1548307338214</v>
      </c>
      <c r="U1700" s="8">
        <v>-27029.47631946793</v>
      </c>
      <c r="V1700" s="8">
        <v>-61.42725108259304</v>
      </c>
      <c r="W1700" s="8">
        <v>-2201.303860675886</v>
      </c>
      <c r="X1700" s="8">
        <v>-2201.303860675886</v>
      </c>
      <c r="Y1700" s="8">
        <v>-9996.918497249466</v>
      </c>
      <c r="Z1700" s="15">
        <v>0.039287555085963856</v>
      </c>
    </row>
    <row r="1701" ht="15.75" hidden="1" customHeight="1">
      <c r="A1701" s="1">
        <v>2018.0</v>
      </c>
      <c r="B1701" s="1" t="s">
        <v>172</v>
      </c>
      <c r="C1701" s="1" t="s">
        <v>121</v>
      </c>
      <c r="D1701" s="1" t="s">
        <v>158</v>
      </c>
      <c r="E1701" s="1" t="s">
        <v>155</v>
      </c>
      <c r="F1701" s="14">
        <v>-0.14205566185770757</v>
      </c>
      <c r="G1701" s="14">
        <v>-0.6917811434797854</v>
      </c>
      <c r="H1701" s="8">
        <v>-2.350174872883168E8</v>
      </c>
      <c r="I1701" s="8">
        <v>-6.20114394430947E7</v>
      </c>
      <c r="J1701" s="8">
        <v>-3.532180434187032E7</v>
      </c>
      <c r="K1701" s="8">
        <v>-3.529076389400106E7</v>
      </c>
      <c r="L1701" s="8">
        <v>-464682.1448466999</v>
      </c>
      <c r="M1701" s="8">
        <v>-464682.1448466999</v>
      </c>
      <c r="N1701" s="8">
        <v>-5678504.501073474</v>
      </c>
      <c r="O1701" s="8">
        <v>-6831728.517353625</v>
      </c>
      <c r="P1701" s="8">
        <v>-59575.64735498939</v>
      </c>
      <c r="Q1701" s="8">
        <v>-8.86583320553782E7</v>
      </c>
      <c r="R1701" s="8">
        <v>-210889.8536520564</v>
      </c>
      <c r="S1701" s="8">
        <v>-39.42384269196708</v>
      </c>
      <c r="T1701" s="8">
        <v>-320.6438675237581</v>
      </c>
      <c r="U1701" s="8">
        <v>-15534.3027097848</v>
      </c>
      <c r="V1701" s="8">
        <v>-46.99044342157047</v>
      </c>
      <c r="W1701" s="8">
        <v>-1683.9471520497075</v>
      </c>
      <c r="X1701" s="8">
        <v>-1683.9471520497075</v>
      </c>
      <c r="Y1701" s="8">
        <v>-5775.489677420971</v>
      </c>
      <c r="Z1701" s="15">
        <v>0.0492558814579365</v>
      </c>
    </row>
    <row r="1702" ht="15.75" hidden="1" customHeight="1">
      <c r="A1702" s="1">
        <v>2018.0</v>
      </c>
      <c r="B1702" s="1" t="s">
        <v>180</v>
      </c>
      <c r="C1702" s="1" t="s">
        <v>166</v>
      </c>
      <c r="D1702" s="1" t="s">
        <v>158</v>
      </c>
      <c r="E1702" s="1" t="s">
        <v>155</v>
      </c>
      <c r="F1702" s="14">
        <v>-0.12291157168980363</v>
      </c>
      <c r="G1702" s="14">
        <v>-0.5725193677601866</v>
      </c>
      <c r="H1702" s="8">
        <v>-1.054020392684821E9</v>
      </c>
      <c r="I1702" s="8">
        <v>-4.0827811322802764E8</v>
      </c>
      <c r="J1702" s="8">
        <v>-2.32542870616695E8</v>
      </c>
      <c r="K1702" s="8">
        <v>-2.324323398249912E8</v>
      </c>
      <c r="L1702" s="8">
        <v>-3035329.889623559</v>
      </c>
      <c r="M1702" s="8">
        <v>-3035334.9704909367</v>
      </c>
      <c r="N1702" s="8">
        <v>-3.739659139076678E7</v>
      </c>
      <c r="O1702" s="8">
        <v>-7.163358248791382E7</v>
      </c>
      <c r="P1702" s="8">
        <v>-181032.2953067653</v>
      </c>
      <c r="Q1702" s="8">
        <v>-6.3477671528327815E7</v>
      </c>
      <c r="R1702" s="8">
        <v>-1814354.8782719502</v>
      </c>
      <c r="S1702" s="8">
        <v>-392.5120027544299</v>
      </c>
      <c r="T1702" s="8">
        <v>-3057.1633329880624</v>
      </c>
      <c r="U1702" s="8">
        <v>-103249.68103399474</v>
      </c>
      <c r="V1702" s="8">
        <v>-467.8466582223231</v>
      </c>
      <c r="W1702" s="8">
        <v>-23919.176082831524</v>
      </c>
      <c r="X1702" s="8">
        <v>-23940.720756156326</v>
      </c>
      <c r="Y1702" s="8">
        <v>-38144.4745384892</v>
      </c>
      <c r="Z1702" s="15">
        <v>0.11199376450069785</v>
      </c>
    </row>
    <row r="1703" ht="15.75" hidden="1" customHeight="1">
      <c r="A1703" s="1">
        <v>2018.0</v>
      </c>
      <c r="B1703" s="1" t="s">
        <v>2048</v>
      </c>
      <c r="C1703" s="1" t="s">
        <v>160</v>
      </c>
      <c r="D1703" s="1" t="s">
        <v>158</v>
      </c>
      <c r="E1703" s="1" t="s">
        <v>155</v>
      </c>
      <c r="F1703" s="14">
        <v>-0.10007178435916457</v>
      </c>
      <c r="G1703" s="14">
        <v>-0.9834780684253017</v>
      </c>
      <c r="H1703" s="8">
        <v>-4.3814838666190416E8</v>
      </c>
      <c r="I1703" s="8">
        <v>-1.7598947268033835E8</v>
      </c>
      <c r="J1703" s="8">
        <v>-9.985498277223083E7</v>
      </c>
      <c r="K1703" s="8">
        <v>-9.980684247365268E7</v>
      </c>
      <c r="L1703" s="8">
        <v>-1308590.4770590034</v>
      </c>
      <c r="M1703" s="8">
        <v>-1308593.071185746</v>
      </c>
      <c r="N1703" s="8">
        <v>-1.6051949428429615E7</v>
      </c>
      <c r="O1703" s="8">
        <v>-3.6573793052196264E7</v>
      </c>
      <c r="P1703" s="8">
        <v>-92429.2416260325</v>
      </c>
      <c r="Q1703" s="8">
        <v>-6148067.185566146</v>
      </c>
      <c r="R1703" s="8">
        <v>-926350.987015861</v>
      </c>
      <c r="S1703" s="8">
        <v>-200.40394826917571</v>
      </c>
      <c r="T1703" s="8">
        <v>-1560.8888343164067</v>
      </c>
      <c r="U1703" s="8">
        <v>-44422.798690855234</v>
      </c>
      <c r="V1703" s="8">
        <v>-238.86738961955226</v>
      </c>
      <c r="W1703" s="8">
        <v>-12212.358584468724</v>
      </c>
      <c r="X1703" s="8">
        <v>-12223.35859865469</v>
      </c>
      <c r="Y1703" s="8">
        <v>-16456.616557332454</v>
      </c>
      <c r="Z1703" s="15">
        <v>0.1364622031875221</v>
      </c>
    </row>
    <row r="1704" ht="15.75" hidden="1" customHeight="1">
      <c r="A1704" s="1">
        <v>2018.0</v>
      </c>
      <c r="B1704" s="1" t="s">
        <v>2049</v>
      </c>
      <c r="C1704" s="1" t="s">
        <v>129</v>
      </c>
      <c r="D1704" s="1" t="s">
        <v>158</v>
      </c>
      <c r="E1704" s="1" t="s">
        <v>155</v>
      </c>
      <c r="F1704" s="14">
        <v>-0.08284621742552452</v>
      </c>
      <c r="G1704" s="14">
        <v>-1.098039756344985</v>
      </c>
      <c r="H1704" s="8">
        <v>-1.5448511022167435E9</v>
      </c>
      <c r="I1704" s="8">
        <v>-6.025321040535846E8</v>
      </c>
      <c r="J1704" s="8">
        <v>-3.505619157889487E8</v>
      </c>
      <c r="K1704" s="8">
        <v>-3.504077193697367E8</v>
      </c>
      <c r="L1704" s="8">
        <v>-4475634.561524161</v>
      </c>
      <c r="M1704" s="8">
        <v>-4475634.561524161</v>
      </c>
      <c r="N1704" s="8">
        <v>-5.6497440414673574E7</v>
      </c>
      <c r="O1704" s="8">
        <v>580883.1532186697</v>
      </c>
      <c r="P1704" s="8">
        <v>-855.2227397264652</v>
      </c>
      <c r="Q1704" s="8">
        <v>-1.762676462509208E8</v>
      </c>
      <c r="R1704" s="8">
        <v>-3726.6342489464323</v>
      </c>
      <c r="S1704" s="8">
        <v>-30.464281528447057</v>
      </c>
      <c r="T1704" s="8">
        <v>-3.3020519179848</v>
      </c>
      <c r="U1704" s="8">
        <v>-154096.4840490223</v>
      </c>
      <c r="V1704" s="8">
        <v>-36.31127763790949</v>
      </c>
      <c r="W1704" s="8">
        <v>445.27330995213424</v>
      </c>
      <c r="X1704" s="8">
        <v>445.27330995213424</v>
      </c>
      <c r="Y1704" s="8">
        <v>-56032.49702039933</v>
      </c>
      <c r="Z1704" s="15">
        <v>8.3502015510568E-4</v>
      </c>
    </row>
    <row r="1705" ht="15.75" hidden="1" customHeight="1">
      <c r="A1705" s="1">
        <v>2018.0</v>
      </c>
      <c r="B1705" s="1" t="s">
        <v>178</v>
      </c>
      <c r="C1705" s="1" t="s">
        <v>179</v>
      </c>
      <c r="D1705" s="1" t="s">
        <v>158</v>
      </c>
      <c r="E1705" s="1" t="s">
        <v>155</v>
      </c>
      <c r="F1705" s="14">
        <v>-0.07819271869385944</v>
      </c>
      <c r="G1705" s="14">
        <v>-1.2094454006046473</v>
      </c>
      <c r="H1705" s="8">
        <v>-5.841046298489605E8</v>
      </c>
      <c r="I1705" s="8">
        <v>-2.405484036266785E8</v>
      </c>
      <c r="J1705" s="8">
        <v>-1.4498151313098323E8</v>
      </c>
      <c r="K1705" s="8">
        <v>-1.4489379156175283E8</v>
      </c>
      <c r="L1705" s="8">
        <v>-1791270.5350093518</v>
      </c>
      <c r="M1705" s="8">
        <v>-1791270.5350093518</v>
      </c>
      <c r="N1705" s="8">
        <v>-2.3441043123620193E7</v>
      </c>
      <c r="O1705" s="8">
        <v>7691721.593979574</v>
      </c>
      <c r="P1705" s="8">
        <v>-108655.74143328595</v>
      </c>
      <c r="Q1705" s="8">
        <v>-3.381905489990977E7</v>
      </c>
      <c r="R1705" s="8">
        <v>-353913.0699440676</v>
      </c>
      <c r="S1705" s="8">
        <v>-890.3547800000001</v>
      </c>
      <c r="T1705" s="8">
        <v>-397.30265684985824</v>
      </c>
      <c r="U1705" s="8">
        <v>-64352.03721644509</v>
      </c>
      <c r="V1705" s="8">
        <v>-1061.24018</v>
      </c>
      <c r="W1705" s="8">
        <v>10831.555318772282</v>
      </c>
      <c r="X1705" s="8">
        <v>10831.555318772282</v>
      </c>
      <c r="Y1705" s="8">
        <v>-22397.39440360408</v>
      </c>
      <c r="Z1705" s="15">
        <v>0.01692118643143052</v>
      </c>
    </row>
    <row r="1706" ht="15.75" hidden="1" customHeight="1">
      <c r="A1706" s="1">
        <v>2018.0</v>
      </c>
      <c r="B1706" s="1" t="s">
        <v>185</v>
      </c>
      <c r="C1706" s="1" t="s">
        <v>124</v>
      </c>
      <c r="D1706" s="1" t="s">
        <v>175</v>
      </c>
      <c r="E1706" s="1" t="s">
        <v>155</v>
      </c>
      <c r="F1706" s="14">
        <v>-0.07324564599012401</v>
      </c>
      <c r="G1706" s="14" t="s">
        <v>122</v>
      </c>
      <c r="H1706" s="8">
        <v>-3.661611581687977E8</v>
      </c>
      <c r="I1706" s="8">
        <v>-9.6330837512347E7</v>
      </c>
      <c r="J1706" s="8">
        <v>-7.282435239269848E7</v>
      </c>
      <c r="K1706" s="8">
        <v>-7.276813602217759E7</v>
      </c>
      <c r="L1706" s="8">
        <v>-706917.8694572682</v>
      </c>
      <c r="M1706" s="8">
        <v>-706917.8694572682</v>
      </c>
      <c r="N1706" s="8">
        <v>-1.1998190883814165E7</v>
      </c>
      <c r="O1706" s="8">
        <v>3.568130854200424E7</v>
      </c>
      <c r="P1706" s="8">
        <v>-732.3630265445149</v>
      </c>
      <c r="Q1706" s="8">
        <v>-1.464952199807924E8</v>
      </c>
      <c r="R1706" s="8">
        <v>-4105.990996534757</v>
      </c>
      <c r="S1706" s="8">
        <v>-1464.81085</v>
      </c>
      <c r="T1706" s="8">
        <v>-5.116559207372363</v>
      </c>
      <c r="U1706" s="8">
        <v>-37672.03682558943</v>
      </c>
      <c r="V1706" s="8">
        <v>-1745.95135</v>
      </c>
      <c r="W1706" s="8">
        <v>21639.732340900646</v>
      </c>
      <c r="X1706" s="8">
        <v>21639.732340900646</v>
      </c>
      <c r="Y1706" s="8">
        <v>-9447.37513157439</v>
      </c>
      <c r="Z1706" s="15">
        <v>0.0020103839989181332</v>
      </c>
    </row>
    <row r="1707" ht="15.75" hidden="1" customHeight="1">
      <c r="A1707" s="1">
        <v>2018.0</v>
      </c>
      <c r="B1707" s="1" t="s">
        <v>183</v>
      </c>
      <c r="C1707" s="1" t="s">
        <v>184</v>
      </c>
      <c r="D1707" s="1" t="s">
        <v>158</v>
      </c>
      <c r="E1707" s="1" t="s">
        <v>155</v>
      </c>
      <c r="F1707" s="14">
        <v>-0.0710163713084594</v>
      </c>
      <c r="G1707" s="14">
        <v>-0.34948203753704904</v>
      </c>
      <c r="H1707" s="8">
        <v>-2.3268514059216723E9</v>
      </c>
      <c r="I1707" s="8">
        <v>-9.174577199768672E8</v>
      </c>
      <c r="J1707" s="8">
        <v>-5.347577734007982E8</v>
      </c>
      <c r="K1707" s="8">
        <v>-5.3430955435910517E8</v>
      </c>
      <c r="L1707" s="8">
        <v>-6857212.922392625</v>
      </c>
      <c r="M1707" s="8">
        <v>-6857212.922392625</v>
      </c>
      <c r="N1707" s="8">
        <v>-8.617152025468558E7</v>
      </c>
      <c r="O1707" s="8">
        <v>-5634693.4485711185</v>
      </c>
      <c r="P1707" s="8">
        <v>-3748.616972219099</v>
      </c>
      <c r="Q1707" s="8">
        <v>-2.3445726018023217E8</v>
      </c>
      <c r="R1707" s="8">
        <v>-33282.0426349616</v>
      </c>
      <c r="S1707" s="8">
        <v>-479.5991309761139</v>
      </c>
      <c r="T1707" s="8">
        <v>-220.9635609145485</v>
      </c>
      <c r="U1707" s="8">
        <v>-235042.38992750584</v>
      </c>
      <c r="V1707" s="8">
        <v>-571.6483805308876</v>
      </c>
      <c r="W1707" s="8">
        <v>5102.831145201465</v>
      </c>
      <c r="X1707" s="8">
        <v>5102.831145201465</v>
      </c>
      <c r="Y1707" s="8">
        <v>-85318.85831049334</v>
      </c>
      <c r="Z1707" s="15">
        <v>0.00956000964620874</v>
      </c>
    </row>
    <row r="1708" ht="15.75" hidden="1" customHeight="1">
      <c r="A1708" s="1">
        <v>2018.0</v>
      </c>
      <c r="B1708" s="1" t="s">
        <v>186</v>
      </c>
      <c r="C1708" s="1" t="s">
        <v>187</v>
      </c>
      <c r="D1708" s="1" t="s">
        <v>158</v>
      </c>
      <c r="E1708" s="1" t="s">
        <v>155</v>
      </c>
      <c r="F1708" s="14">
        <v>-0.03890041238180595</v>
      </c>
      <c r="G1708" s="14" t="s">
        <v>122</v>
      </c>
      <c r="H1708" s="8">
        <v>-1.9676312931113032E8</v>
      </c>
      <c r="I1708" s="8">
        <v>-8.629219760008703E7</v>
      </c>
      <c r="J1708" s="8">
        <v>-5.243393431558906E7</v>
      </c>
      <c r="K1708" s="8">
        <v>-5.240654314801934E7</v>
      </c>
      <c r="L1708" s="8">
        <v>-640538.1357727826</v>
      </c>
      <c r="M1708" s="8">
        <v>-640538.1357727826</v>
      </c>
      <c r="N1708" s="8">
        <v>-8484888.336582718</v>
      </c>
      <c r="O1708" s="8">
        <v>5030272.740377404</v>
      </c>
      <c r="P1708" s="8">
        <v>-3199.710226733932</v>
      </c>
      <c r="Q1708" s="8">
        <v>-854383.275562021</v>
      </c>
      <c r="R1708" s="8">
        <v>-12372.863661959067</v>
      </c>
      <c r="S1708" s="8">
        <v>-252.30194000000003</v>
      </c>
      <c r="T1708" s="8">
        <v>-11.504237082188258</v>
      </c>
      <c r="U1708" s="8">
        <v>-23582.124290757325</v>
      </c>
      <c r="V1708" s="8">
        <v>-300.72614</v>
      </c>
      <c r="W1708" s="8">
        <v>3704.1022633232524</v>
      </c>
      <c r="X1708" s="8">
        <v>3704.1022633232524</v>
      </c>
      <c r="Y1708" s="8">
        <v>-8068.078152022303</v>
      </c>
      <c r="Z1708" s="15">
        <v>0.0012145528080595481</v>
      </c>
    </row>
    <row r="1709" ht="15.75" hidden="1" customHeight="1">
      <c r="A1709" s="1">
        <v>2018.0</v>
      </c>
      <c r="B1709" s="1" t="s">
        <v>2050</v>
      </c>
      <c r="C1709" s="1" t="s">
        <v>294</v>
      </c>
      <c r="D1709" s="1" t="s">
        <v>158</v>
      </c>
      <c r="E1709" s="1" t="s">
        <v>155</v>
      </c>
      <c r="F1709" s="14">
        <v>-0.037500184346327105</v>
      </c>
      <c r="G1709" s="14">
        <v>-0.3182218951770977</v>
      </c>
      <c r="H1709" s="8">
        <v>-9275263.066940567</v>
      </c>
      <c r="I1709" s="8">
        <v>-2944749.5691483775</v>
      </c>
      <c r="J1709" s="8">
        <v>-1698605.4694354252</v>
      </c>
      <c r="K1709" s="8">
        <v>-1697833.2308781145</v>
      </c>
      <c r="L1709" s="8">
        <v>-21885.78851082518</v>
      </c>
      <c r="M1709" s="8">
        <v>-21885.78851082518</v>
      </c>
      <c r="N1709" s="8">
        <v>-273515.609247392</v>
      </c>
      <c r="O1709" s="8">
        <v>-121949.07971618693</v>
      </c>
      <c r="P1709" s="8">
        <v>-67.86241584254013</v>
      </c>
      <c r="Q1709" s="8">
        <v>-2493164.7209989307</v>
      </c>
      <c r="R1709" s="8">
        <v>-493.2624741571649</v>
      </c>
      <c r="S1709" s="8">
        <v>-0.06629603412182344</v>
      </c>
      <c r="T1709" s="8">
        <v>-4.665870724756204</v>
      </c>
      <c r="U1709" s="8">
        <v>-746.0839546094822</v>
      </c>
      <c r="V1709" s="8">
        <v>-0.07902020269350388</v>
      </c>
      <c r="W1709" s="8">
        <v>-43.931838779452434</v>
      </c>
      <c r="X1709" s="8">
        <v>-43.931838779452434</v>
      </c>
      <c r="Y1709" s="8">
        <v>-273.92678535771574</v>
      </c>
      <c r="Z1709" s="15">
        <v>0.017094865894272972</v>
      </c>
    </row>
    <row r="1710" ht="15.75" hidden="1" customHeight="1">
      <c r="A1710" s="1">
        <v>2018.0</v>
      </c>
      <c r="B1710" s="1" t="s">
        <v>188</v>
      </c>
      <c r="C1710" s="1" t="s">
        <v>121</v>
      </c>
      <c r="D1710" s="1" t="s">
        <v>158</v>
      </c>
      <c r="E1710" s="1" t="s">
        <v>155</v>
      </c>
      <c r="F1710" s="14">
        <v>-0.03396253976052781</v>
      </c>
      <c r="G1710" s="14">
        <v>-0.2552542744752562</v>
      </c>
      <c r="H1710" s="8">
        <v>-2.476747907310506E7</v>
      </c>
      <c r="I1710" s="8">
        <v>-8014987.719949547</v>
      </c>
      <c r="J1710" s="8">
        <v>-4337856.18931354</v>
      </c>
      <c r="K1710" s="8">
        <v>-4329108.901692872</v>
      </c>
      <c r="L1710" s="8">
        <v>-61321.16813204718</v>
      </c>
      <c r="M1710" s="8">
        <v>-61321.16813204718</v>
      </c>
      <c r="N1710" s="8">
        <v>-693040.5051746102</v>
      </c>
      <c r="O1710" s="8">
        <v>-3011415.031951339</v>
      </c>
      <c r="P1710" s="8">
        <v>-26260.850314430118</v>
      </c>
      <c r="Q1710" s="8">
        <v>-4134882.0578081207</v>
      </c>
      <c r="R1710" s="8">
        <v>-92959.91106213155</v>
      </c>
      <c r="S1710" s="8">
        <v>-17.377966966676723</v>
      </c>
      <c r="T1710" s="8">
        <v>-141.3393052887435</v>
      </c>
      <c r="U1710" s="8">
        <v>-1912.203570968394</v>
      </c>
      <c r="V1710" s="8">
        <v>-20.713312497463157</v>
      </c>
      <c r="W1710" s="8">
        <v>-742.2812182616549</v>
      </c>
      <c r="X1710" s="8">
        <v>-742.2812182616549</v>
      </c>
      <c r="Y1710" s="8">
        <v>-749.3729821229374</v>
      </c>
      <c r="Z1710" s="15">
        <v>0.19803680884572614</v>
      </c>
    </row>
    <row r="1711" ht="15.75" hidden="1" customHeight="1">
      <c r="A1711" s="1">
        <v>2018.0</v>
      </c>
      <c r="B1711" s="1" t="s">
        <v>191</v>
      </c>
      <c r="C1711" s="1" t="s">
        <v>184</v>
      </c>
      <c r="D1711" s="1" t="s">
        <v>158</v>
      </c>
      <c r="E1711" s="1" t="s">
        <v>155</v>
      </c>
      <c r="F1711" s="14">
        <v>-0.018849520786655048</v>
      </c>
      <c r="G1711" s="14">
        <v>-0.1259909926325159</v>
      </c>
      <c r="H1711" s="8">
        <v>-7.879476679237543E8</v>
      </c>
      <c r="I1711" s="8">
        <v>-3.434306349556091E8</v>
      </c>
      <c r="J1711" s="8">
        <v>-2.029592544467394E8</v>
      </c>
      <c r="K1711" s="8">
        <v>-2.0286495681581017E8</v>
      </c>
      <c r="L1711" s="8">
        <v>-2551592.355927739</v>
      </c>
      <c r="M1711" s="8">
        <v>-2551592.355927739</v>
      </c>
      <c r="N1711" s="8">
        <v>-3.2757887100025214E7</v>
      </c>
      <c r="O1711" s="8">
        <v>3530897.491933247</v>
      </c>
      <c r="P1711" s="8">
        <v>-4782.532784150855</v>
      </c>
      <c r="Q1711" s="8">
        <v>-4205435.029576751</v>
      </c>
      <c r="R1711" s="8">
        <v>-42461.64951096185</v>
      </c>
      <c r="S1711" s="8">
        <v>-611.878616605021</v>
      </c>
      <c r="T1711" s="8">
        <v>-281.4570782548394</v>
      </c>
      <c r="U1711" s="8">
        <v>-89426.86357576071</v>
      </c>
      <c r="V1711" s="8">
        <v>-729.3162094598553</v>
      </c>
      <c r="W1711" s="8">
        <v>6510.2562957946475</v>
      </c>
      <c r="X1711" s="8">
        <v>6510.2562957946475</v>
      </c>
      <c r="Y1711" s="8">
        <v>-31939.17088772707</v>
      </c>
      <c r="Z1711" s="15">
        <v>0.03502949409894548</v>
      </c>
    </row>
    <row r="1712" ht="15.75" hidden="1" customHeight="1">
      <c r="A1712" s="1">
        <v>2018.0</v>
      </c>
      <c r="B1712" s="1" t="s">
        <v>192</v>
      </c>
      <c r="C1712" s="1" t="s">
        <v>149</v>
      </c>
      <c r="D1712" s="1" t="s">
        <v>193</v>
      </c>
      <c r="E1712" s="1" t="s">
        <v>155</v>
      </c>
      <c r="F1712" s="14">
        <v>-0.01772146882439729</v>
      </c>
      <c r="G1712" s="14">
        <v>-0.2650890275727361</v>
      </c>
      <c r="H1712" s="8">
        <v>-1.2473841365177062E8</v>
      </c>
      <c r="I1712" s="8">
        <v>-5.43279253811162E7</v>
      </c>
      <c r="J1712" s="8">
        <v>-3.2273105201515775E7</v>
      </c>
      <c r="K1712" s="8">
        <v>-3.225179142426961E7</v>
      </c>
      <c r="L1712" s="8">
        <v>-405072.9273751279</v>
      </c>
      <c r="M1712" s="8">
        <v>-405072.9273751279</v>
      </c>
      <c r="N1712" s="8">
        <v>-5210668.792477298</v>
      </c>
      <c r="O1712" s="8">
        <v>874039.651526932</v>
      </c>
      <c r="P1712" s="8">
        <v>-12433.997054169977</v>
      </c>
      <c r="Q1712" s="8">
        <v>-665177.8544285245</v>
      </c>
      <c r="R1712" s="8">
        <v>-44592.32180667709</v>
      </c>
      <c r="S1712" s="8">
        <v>-119.65548028968158</v>
      </c>
      <c r="T1712" s="8">
        <v>-84.74507418040307</v>
      </c>
      <c r="U1712" s="8">
        <v>-14337.852715493196</v>
      </c>
      <c r="V1712" s="8">
        <v>-142.6209038161261</v>
      </c>
      <c r="W1712" s="8">
        <v>1569.8184247229851</v>
      </c>
      <c r="X1712" s="8">
        <v>1569.8184247229851</v>
      </c>
      <c r="Y1712" s="8">
        <v>-5067.238554667211</v>
      </c>
      <c r="Z1712" s="15">
        <v>0.049466385303205594</v>
      </c>
    </row>
    <row r="1713" ht="15.75" hidden="1" customHeight="1">
      <c r="A1713" s="1">
        <v>2018.0</v>
      </c>
      <c r="B1713" s="1" t="s">
        <v>194</v>
      </c>
      <c r="C1713" s="1" t="s">
        <v>187</v>
      </c>
      <c r="D1713" s="1" t="s">
        <v>158</v>
      </c>
      <c r="E1713" s="1" t="s">
        <v>155</v>
      </c>
      <c r="F1713" s="14">
        <v>-0.01062110921451819</v>
      </c>
      <c r="G1713" s="14">
        <v>-0.6544068714030771</v>
      </c>
      <c r="H1713" s="8">
        <v>-3.821469971614325E8</v>
      </c>
      <c r="I1713" s="8">
        <v>-1.6473556760776594E8</v>
      </c>
      <c r="J1713" s="8">
        <v>-1.015562260769344E8</v>
      </c>
      <c r="K1713" s="8">
        <v>-1.0150939230803408E8</v>
      </c>
      <c r="L1713" s="8">
        <v>-1220801.353132263</v>
      </c>
      <c r="M1713" s="8">
        <v>-1220801.353132263</v>
      </c>
      <c r="N1713" s="8">
        <v>-1.6456581403699445E7</v>
      </c>
      <c r="O1713" s="8">
        <v>1.2369850712973054E7</v>
      </c>
      <c r="P1713" s="8">
        <v>-22760.49539223358</v>
      </c>
      <c r="Q1713" s="8">
        <v>-7662390.037607911</v>
      </c>
      <c r="R1713" s="8">
        <v>-88011.8780800368</v>
      </c>
      <c r="S1713" s="8">
        <v>-644.0174538024927</v>
      </c>
      <c r="T1713" s="8">
        <v>-81.79092843097624</v>
      </c>
      <c r="U1713" s="8">
        <v>-46057.78222928251</v>
      </c>
      <c r="V1713" s="8">
        <v>-767.6234394973417</v>
      </c>
      <c r="W1713" s="8">
        <v>9342.619081616476</v>
      </c>
      <c r="X1713" s="8">
        <v>9342.619081616476</v>
      </c>
      <c r="Y1713" s="8">
        <v>-15449.384739106168</v>
      </c>
      <c r="Z1713" s="15">
        <v>0.06524589920521409</v>
      </c>
    </row>
    <row r="1714" ht="15.75" hidden="1" customHeight="1">
      <c r="A1714" s="1">
        <v>2018.0</v>
      </c>
      <c r="B1714" s="1" t="s">
        <v>197</v>
      </c>
      <c r="C1714" s="1" t="s">
        <v>149</v>
      </c>
      <c r="D1714" s="1" t="s">
        <v>158</v>
      </c>
      <c r="E1714" s="1" t="s">
        <v>155</v>
      </c>
      <c r="F1714" s="14">
        <v>-0.00515408674177847</v>
      </c>
      <c r="G1714" s="14">
        <v>-0.05961225339613527</v>
      </c>
      <c r="H1714" s="8">
        <v>-4.900344650602682E8</v>
      </c>
      <c r="I1714" s="8">
        <v>-2.0124817622892916E8</v>
      </c>
      <c r="J1714" s="8">
        <v>-1.1725176214940995E8</v>
      </c>
      <c r="K1714" s="8">
        <v>-1.171566723071855E8</v>
      </c>
      <c r="L1714" s="8">
        <v>-1506598.3132190509</v>
      </c>
      <c r="M1714" s="8">
        <v>-1506598.3132190509</v>
      </c>
      <c r="N1714" s="8">
        <v>-1.889294319691046E7</v>
      </c>
      <c r="O1714" s="8">
        <v>-1.0966340469862942E7</v>
      </c>
      <c r="P1714" s="8">
        <v>-167951.99274015802</v>
      </c>
      <c r="Q1714" s="8">
        <v>-2.0661621303132832E7</v>
      </c>
      <c r="R1714" s="8">
        <v>-602329.9889579851</v>
      </c>
      <c r="S1714" s="8">
        <v>-191.83288000000002</v>
      </c>
      <c r="T1714" s="8">
        <v>-1144.6069422616488</v>
      </c>
      <c r="U1714" s="8">
        <v>-53255.31892211939</v>
      </c>
      <c r="V1714" s="8">
        <v>-228.65128</v>
      </c>
      <c r="W1714" s="8">
        <v>153.11256099131595</v>
      </c>
      <c r="X1714" s="8">
        <v>153.11256099131595</v>
      </c>
      <c r="Y1714" s="8">
        <v>-18956.611798533897</v>
      </c>
      <c r="Z1714" s="15">
        <v>0.06420215821431903</v>
      </c>
    </row>
    <row r="1715" ht="15.75" hidden="1" customHeight="1">
      <c r="A1715" s="1">
        <v>2018.0</v>
      </c>
      <c r="B1715" s="1" t="s">
        <v>196</v>
      </c>
      <c r="C1715" s="1" t="s">
        <v>112</v>
      </c>
      <c r="D1715" s="1" t="s">
        <v>158</v>
      </c>
      <c r="E1715" s="1" t="s">
        <v>155</v>
      </c>
      <c r="F1715" s="14">
        <v>-0.005059362076883558</v>
      </c>
      <c r="G1715" s="14">
        <v>-0.03156452495733373</v>
      </c>
      <c r="H1715" s="8">
        <v>-2.0717928404703736E7</v>
      </c>
      <c r="I1715" s="8">
        <v>-9067178.396665633</v>
      </c>
      <c r="J1715" s="8">
        <v>-5457008.857062503</v>
      </c>
      <c r="K1715" s="8">
        <v>-5453737.174211849</v>
      </c>
      <c r="L1715" s="8">
        <v>-67444.37129047749</v>
      </c>
      <c r="M1715" s="8">
        <v>-67444.37129047749</v>
      </c>
      <c r="N1715" s="8">
        <v>-882207.6529336794</v>
      </c>
      <c r="O1715" s="8">
        <v>395754.83104904444</v>
      </c>
      <c r="P1715" s="8">
        <v>-773.1534740694702</v>
      </c>
      <c r="Q1715" s="8">
        <v>-110987.81121037994</v>
      </c>
      <c r="R1715" s="8">
        <v>-4258.147915446267</v>
      </c>
      <c r="S1715" s="8">
        <v>-23.7768496715507</v>
      </c>
      <c r="T1715" s="8">
        <v>-3.012808396796431</v>
      </c>
      <c r="U1715" s="8">
        <v>-2433.981881652576</v>
      </c>
      <c r="V1715" s="8">
        <v>-28.3403299359716</v>
      </c>
      <c r="W1715" s="8">
        <v>345.98705422797934</v>
      </c>
      <c r="X1715" s="8">
        <v>345.98705422797934</v>
      </c>
      <c r="Y1715" s="8">
        <v>-846.1619370547747</v>
      </c>
      <c r="Z1715" s="15">
        <v>0.044803763816225056</v>
      </c>
    </row>
    <row r="1716" ht="15.75" hidden="1" customHeight="1">
      <c r="A1716" s="1">
        <v>2018.0</v>
      </c>
      <c r="B1716" s="1" t="s">
        <v>198</v>
      </c>
      <c r="C1716" s="1" t="s">
        <v>164</v>
      </c>
      <c r="D1716" s="1" t="s">
        <v>158</v>
      </c>
      <c r="E1716" s="1" t="s">
        <v>155</v>
      </c>
      <c r="F1716" s="14">
        <v>-0.0036293639130966907</v>
      </c>
      <c r="G1716" s="14">
        <v>-0.05424328906320751</v>
      </c>
      <c r="H1716" s="8">
        <v>-5.92429683175021E7</v>
      </c>
      <c r="I1716" s="8">
        <v>-2.46388453778116E7</v>
      </c>
      <c r="J1716" s="8">
        <v>-1.4399233118844826E7</v>
      </c>
      <c r="K1716" s="8">
        <v>-1.4387175362518882E7</v>
      </c>
      <c r="L1716" s="8">
        <v>-184510.0809552514</v>
      </c>
      <c r="M1716" s="8">
        <v>-184510.0809552514</v>
      </c>
      <c r="N1716" s="8">
        <v>-2320798.299912139</v>
      </c>
      <c r="O1716" s="8">
        <v>-1494646.6355329948</v>
      </c>
      <c r="P1716" s="8">
        <v>-47596.453307188574</v>
      </c>
      <c r="Q1716" s="8">
        <v>-1414443.9394066348</v>
      </c>
      <c r="R1716" s="8">
        <v>-162875.84886933945</v>
      </c>
      <c r="S1716" s="8">
        <v>-68.60110918167113</v>
      </c>
      <c r="T1716" s="8">
        <v>-119.55604884932404</v>
      </c>
      <c r="U1716" s="8">
        <v>-6335.744950138198</v>
      </c>
      <c r="V1716" s="8">
        <v>-81.76768979232787</v>
      </c>
      <c r="W1716" s="8">
        <v>284.0745152714436</v>
      </c>
      <c r="X1716" s="8">
        <v>284.0745152714436</v>
      </c>
      <c r="Y1716" s="8">
        <v>-2295.5986205518143</v>
      </c>
      <c r="Z1716" s="15">
        <v>0.058791024886079596</v>
      </c>
    </row>
    <row r="1717" ht="15.75" hidden="1" customHeight="1">
      <c r="A1717" s="1">
        <v>2018.0</v>
      </c>
      <c r="B1717" s="1" t="s">
        <v>2051</v>
      </c>
      <c r="C1717" s="1" t="s">
        <v>129</v>
      </c>
      <c r="D1717" s="1" t="s">
        <v>219</v>
      </c>
      <c r="E1717" s="1" t="s">
        <v>205</v>
      </c>
      <c r="F1717" s="14">
        <v>-1.3402946619268015</v>
      </c>
      <c r="G1717" s="14">
        <v>-2.6394525661269475</v>
      </c>
      <c r="H1717" s="8">
        <v>-9.632619693434187E8</v>
      </c>
      <c r="I1717" s="8">
        <v>1.602316122972742E7</v>
      </c>
      <c r="J1717" s="8">
        <v>-2144965.1146174036</v>
      </c>
      <c r="K1717" s="8">
        <v>-2138291.484817121</v>
      </c>
      <c r="L1717" s="8">
        <v>119532.9735014995</v>
      </c>
      <c r="M1717" s="8">
        <v>119532.9735014995</v>
      </c>
      <c r="N1717" s="8">
        <v>-524321.7779252917</v>
      </c>
      <c r="O1717" s="8">
        <v>2.993906952900132E7</v>
      </c>
      <c r="P1717" s="8">
        <v>-1.301629948354362E-8</v>
      </c>
      <c r="Q1717" s="8">
        <v>-1.0047050194217396E9</v>
      </c>
      <c r="R1717" s="8">
        <v>-8.09094799129911E-8</v>
      </c>
      <c r="S1717" s="8">
        <v>-1770.834236113164</v>
      </c>
      <c r="T1717" s="8">
        <v>-108.42280231805012</v>
      </c>
      <c r="U1717" s="8">
        <v>-1505.7424382078632</v>
      </c>
      <c r="V1717" s="8">
        <v>-2110.7096695576747</v>
      </c>
      <c r="W1717" s="8">
        <v>26671.048048982513</v>
      </c>
      <c r="X1717" s="8">
        <v>26671.048048982513</v>
      </c>
      <c r="Y1717" s="8">
        <v>1485.3629971339049</v>
      </c>
      <c r="Z1717" s="15">
        <v>0.053154876764955</v>
      </c>
    </row>
    <row r="1718" ht="15.75" hidden="1" customHeight="1">
      <c r="A1718" s="1">
        <v>2018.0</v>
      </c>
      <c r="B1718" s="1" t="s">
        <v>203</v>
      </c>
      <c r="C1718" s="1" t="s">
        <v>179</v>
      </c>
      <c r="D1718" s="1" t="s">
        <v>204</v>
      </c>
      <c r="E1718" s="1" t="s">
        <v>205</v>
      </c>
      <c r="F1718" s="14">
        <v>-0.4508859003353373</v>
      </c>
      <c r="G1718" s="14">
        <v>-19.13578508557919</v>
      </c>
      <c r="H1718" s="8">
        <v>-2.514549388210153E9</v>
      </c>
      <c r="I1718" s="8">
        <v>-1.0875645489423807E9</v>
      </c>
      <c r="J1718" s="8">
        <v>-6.311363809886346E8</v>
      </c>
      <c r="K1718" s="8">
        <v>-6.306675799131536E8</v>
      </c>
      <c r="L1718" s="8">
        <v>-8144162.233033861</v>
      </c>
      <c r="M1718" s="8">
        <v>-8144162.233033861</v>
      </c>
      <c r="N1718" s="8">
        <v>-1.0166034851864764E8</v>
      </c>
      <c r="O1718" s="8">
        <v>-3.351208920534911E7</v>
      </c>
      <c r="P1718" s="8">
        <v>-17395.541837285535</v>
      </c>
      <c r="Q1718" s="8">
        <v>-1.33213045300969E7</v>
      </c>
      <c r="R1718" s="8">
        <v>-69946.25546176409</v>
      </c>
      <c r="S1718" s="8">
        <v>-1308.4044782373048</v>
      </c>
      <c r="T1718" s="8">
        <v>-5552.012586024956</v>
      </c>
      <c r="U1718" s="8">
        <v>-278907.7152775731</v>
      </c>
      <c r="V1718" s="8">
        <v>-1559.5259723291015</v>
      </c>
      <c r="W1718" s="8">
        <v>39583.38822182814</v>
      </c>
      <c r="X1718" s="8">
        <v>39583.38822182814</v>
      </c>
      <c r="Y1718" s="8">
        <v>-103308.96665238409</v>
      </c>
      <c r="Z1718" s="15">
        <v>0.030393786225024606</v>
      </c>
    </row>
    <row r="1719" ht="15.75" hidden="1" customHeight="1">
      <c r="A1719" s="1">
        <v>2018.0</v>
      </c>
      <c r="B1719" s="1" t="s">
        <v>211</v>
      </c>
      <c r="C1719" s="1" t="s">
        <v>134</v>
      </c>
      <c r="D1719" s="1" t="s">
        <v>204</v>
      </c>
      <c r="E1719" s="1" t="s">
        <v>205</v>
      </c>
      <c r="F1719" s="14">
        <v>-0.35867514696592645</v>
      </c>
      <c r="G1719" s="14">
        <v>-2.3944454636381933</v>
      </c>
      <c r="H1719" s="8">
        <v>-7.048422670348418E8</v>
      </c>
      <c r="I1719" s="8">
        <v>-3.156953887819401E8</v>
      </c>
      <c r="J1719" s="8">
        <v>-2.23510920832325E8</v>
      </c>
      <c r="K1719" s="8">
        <v>-2.2339273301441172E8</v>
      </c>
      <c r="L1719" s="8">
        <v>-2343273.321748056</v>
      </c>
      <c r="M1719" s="8">
        <v>-2343273.321748056</v>
      </c>
      <c r="N1719" s="8">
        <v>-3.664209434612011E7</v>
      </c>
      <c r="O1719" s="8">
        <v>1.0427937039659227E8</v>
      </c>
      <c r="P1719" s="8">
        <v>-396.72340498124</v>
      </c>
      <c r="Q1719" s="8">
        <v>-5234361.223055767</v>
      </c>
      <c r="R1719" s="8">
        <v>-1696.2950488549072</v>
      </c>
      <c r="S1719" s="8">
        <v>-6179.789310096731</v>
      </c>
      <c r="T1719" s="8">
        <v>-384.5251527368224</v>
      </c>
      <c r="U1719" s="8">
        <v>-100174.34726444226</v>
      </c>
      <c r="V1719" s="8">
        <v>-7365.873545160425</v>
      </c>
      <c r="W1719" s="8">
        <v>92987.83180394172</v>
      </c>
      <c r="X1719" s="8">
        <v>92987.83180394172</v>
      </c>
      <c r="Y1719" s="8">
        <v>-29370.699966446024</v>
      </c>
      <c r="Z1719" s="15">
        <v>0.18370716557562242</v>
      </c>
    </row>
    <row r="1720" ht="15.75" hidden="1" customHeight="1">
      <c r="A1720" s="1">
        <v>2018.0</v>
      </c>
      <c r="B1720" s="1" t="s">
        <v>2052</v>
      </c>
      <c r="C1720" s="1" t="s">
        <v>179</v>
      </c>
      <c r="D1720" s="1" t="s">
        <v>204</v>
      </c>
      <c r="E1720" s="1" t="s">
        <v>205</v>
      </c>
      <c r="F1720" s="14">
        <v>-0.34795070121527283</v>
      </c>
      <c r="G1720" s="14">
        <v>-7.0421848265846645</v>
      </c>
      <c r="H1720" s="8">
        <v>-2.0450175709380283E9</v>
      </c>
      <c r="I1720" s="8">
        <v>-8.801397315423313E8</v>
      </c>
      <c r="J1720" s="8">
        <v>-5.0530116725427604E8</v>
      </c>
      <c r="K1720" s="8">
        <v>-5.048786058615962E8</v>
      </c>
      <c r="L1720" s="8">
        <v>-6607905.677132305</v>
      </c>
      <c r="M1720" s="8">
        <v>-6607905.677132305</v>
      </c>
      <c r="N1720" s="8">
        <v>-8.129829206290446E7</v>
      </c>
      <c r="O1720" s="8">
        <v>-4.884784076285655E7</v>
      </c>
      <c r="P1720" s="8">
        <v>-18332.587781453072</v>
      </c>
      <c r="Q1720" s="8">
        <v>-1.0990364854605542E7</v>
      </c>
      <c r="R1720" s="8">
        <v>-73714.05157890878</v>
      </c>
      <c r="S1720" s="8">
        <v>-619.1719125720215</v>
      </c>
      <c r="T1720" s="8">
        <v>-5851.082941197843</v>
      </c>
      <c r="U1720" s="8">
        <v>-223335.14024592066</v>
      </c>
      <c r="V1720" s="8">
        <v>-738.0093045031739</v>
      </c>
      <c r="W1720" s="8">
        <v>30487.941023879368</v>
      </c>
      <c r="X1720" s="8">
        <v>30487.941023879368</v>
      </c>
      <c r="Y1720" s="8">
        <v>-84143.08347588392</v>
      </c>
      <c r="Z1720" s="15">
        <v>0.03992975482545916</v>
      </c>
    </row>
    <row r="1721" ht="15.75" hidden="1" customHeight="1">
      <c r="A1721" s="1">
        <v>2018.0</v>
      </c>
      <c r="B1721" s="1" t="s">
        <v>2053</v>
      </c>
      <c r="C1721" s="1" t="s">
        <v>200</v>
      </c>
      <c r="D1721" s="1" t="s">
        <v>204</v>
      </c>
      <c r="E1721" s="1" t="s">
        <v>205</v>
      </c>
      <c r="F1721" s="14">
        <v>-0.34336496232048486</v>
      </c>
      <c r="G1721" s="14" t="s">
        <v>122</v>
      </c>
      <c r="H1721" s="8">
        <v>-1.5952466314804325E9</v>
      </c>
      <c r="I1721" s="8">
        <v>-7.040184856609068E8</v>
      </c>
      <c r="J1721" s="8">
        <v>-4.877999254616975E8</v>
      </c>
      <c r="K1721" s="8">
        <v>-4.8753997524518085E8</v>
      </c>
      <c r="L1721" s="8">
        <v>-5227732.540155954</v>
      </c>
      <c r="M1721" s="8">
        <v>-5227732.540155954</v>
      </c>
      <c r="N1721" s="8">
        <v>-7.983174114568411E7</v>
      </c>
      <c r="O1721" s="8">
        <v>1.8531801970069975E8</v>
      </c>
      <c r="P1721" s="8">
        <v>-46736.5095599244</v>
      </c>
      <c r="Q1721" s="8">
        <v>-1.072643463535614E7</v>
      </c>
      <c r="R1721" s="8">
        <v>-190500.13316094392</v>
      </c>
      <c r="S1721" s="8">
        <v>-12610.642754653016</v>
      </c>
      <c r="T1721" s="8">
        <v>-1715.95447448909</v>
      </c>
      <c r="U1721" s="8">
        <v>-218155.6297981036</v>
      </c>
      <c r="V1721" s="8">
        <v>-15030.997853309285</v>
      </c>
      <c r="W1721" s="8">
        <v>178792.14416816307</v>
      </c>
      <c r="X1721" s="8">
        <v>178792.14416816307</v>
      </c>
      <c r="Y1721" s="8">
        <v>-65458.372729053895</v>
      </c>
      <c r="Z1721" s="15">
        <v>0.18562074026389258</v>
      </c>
    </row>
    <row r="1722" ht="15.75" hidden="1" customHeight="1">
      <c r="A1722" s="1">
        <v>2018.0</v>
      </c>
      <c r="B1722" s="1" t="s">
        <v>2054</v>
      </c>
      <c r="C1722" s="1" t="s">
        <v>153</v>
      </c>
      <c r="D1722" s="1" t="s">
        <v>204</v>
      </c>
      <c r="E1722" s="1" t="s">
        <v>205</v>
      </c>
      <c r="F1722" s="14">
        <v>-0.319039355546276</v>
      </c>
      <c r="G1722" s="14">
        <v>-3.489315343554696</v>
      </c>
      <c r="H1722" s="8">
        <v>-4.998937425905165E8</v>
      </c>
      <c r="I1722" s="8">
        <v>-2.2825163714137688E8</v>
      </c>
      <c r="J1722" s="8">
        <v>-1.8113003097040015E8</v>
      </c>
      <c r="K1722" s="8">
        <v>-1.8102608150055102E8</v>
      </c>
      <c r="L1722" s="8">
        <v>-1693380.0358055087</v>
      </c>
      <c r="M1722" s="8">
        <v>-1693380.0358055087</v>
      </c>
      <c r="N1722" s="8">
        <v>-2.9944201878944825E7</v>
      </c>
      <c r="O1722" s="8">
        <v>1.265143072961824E8</v>
      </c>
      <c r="P1722" s="8">
        <v>-2.970434491897251</v>
      </c>
      <c r="Q1722" s="8">
        <v>-2774669.148082134</v>
      </c>
      <c r="R1722" s="8">
        <v>-11.531739749810045</v>
      </c>
      <c r="S1722" s="8">
        <v>-7483.342677645705</v>
      </c>
      <c r="T1722" s="8">
        <v>-458.14676669208484</v>
      </c>
      <c r="U1722" s="8">
        <v>-81968.32432834388</v>
      </c>
      <c r="V1722" s="8">
        <v>-8919.617335267645</v>
      </c>
      <c r="W1722" s="8">
        <v>112709.17486183056</v>
      </c>
      <c r="X1722" s="8">
        <v>112709.17486183056</v>
      </c>
      <c r="Y1722" s="8">
        <v>-21243.59217400117</v>
      </c>
      <c r="Z1722" s="15">
        <v>0.24855801738351865</v>
      </c>
    </row>
    <row r="1723" ht="15.75" hidden="1" customHeight="1">
      <c r="A1723" s="1">
        <v>2018.0</v>
      </c>
      <c r="B1723" s="1" t="s">
        <v>209</v>
      </c>
      <c r="C1723" s="1" t="s">
        <v>184</v>
      </c>
      <c r="D1723" s="1" t="s">
        <v>204</v>
      </c>
      <c r="E1723" s="1" t="s">
        <v>205</v>
      </c>
      <c r="F1723" s="14">
        <v>-0.3117027636620423</v>
      </c>
      <c r="G1723" s="14">
        <v>-2.1523266909263623</v>
      </c>
      <c r="H1723" s="8">
        <v>-6.846551203836759E9</v>
      </c>
      <c r="I1723" s="8">
        <v>-2.9195045697473335E9</v>
      </c>
      <c r="J1723" s="8">
        <v>-1.659726935893047E9</v>
      </c>
      <c r="K1723" s="8">
        <v>-1.6580295293903122E9</v>
      </c>
      <c r="L1723" s="8">
        <v>-2.195253769607284E7</v>
      </c>
      <c r="M1723" s="8">
        <v>-2.195253769607284E7</v>
      </c>
      <c r="N1723" s="8">
        <v>-2.6674085113380405E8</v>
      </c>
      <c r="O1723" s="8">
        <v>-2.588972779493823E8</v>
      </c>
      <c r="P1723" s="8">
        <v>-254553.92181872178</v>
      </c>
      <c r="Q1723" s="8">
        <v>-3.744107042545573E7</v>
      </c>
      <c r="R1723" s="8">
        <v>-1051560.0008195501</v>
      </c>
      <c r="S1723" s="8">
        <v>-6.431405687937736</v>
      </c>
      <c r="T1723" s="8">
        <v>-17085.13338153507</v>
      </c>
      <c r="U1723" s="8">
        <v>-730998.9950652303</v>
      </c>
      <c r="V1723" s="8">
        <v>-7.665782543358802</v>
      </c>
      <c r="W1723" s="8">
        <v>12674.904510464381</v>
      </c>
      <c r="X1723" s="8">
        <v>12674.904510464381</v>
      </c>
      <c r="Y1723" s="8">
        <v>-277031.56602237426</v>
      </c>
      <c r="Z1723" s="15">
        <v>0.05015720778473969</v>
      </c>
    </row>
    <row r="1724" ht="15.75" hidden="1" customHeight="1">
      <c r="A1724" s="1">
        <v>2018.0</v>
      </c>
      <c r="B1724" s="1" t="s">
        <v>206</v>
      </c>
      <c r="C1724" s="1" t="s">
        <v>207</v>
      </c>
      <c r="D1724" s="1" t="s">
        <v>204</v>
      </c>
      <c r="E1724" s="1" t="s">
        <v>205</v>
      </c>
      <c r="F1724" s="14">
        <v>-0.29912252571252457</v>
      </c>
      <c r="G1724" s="14">
        <v>-1.2829275963355502</v>
      </c>
      <c r="H1724" s="8">
        <v>-2.448964784004483E9</v>
      </c>
      <c r="I1724" s="8">
        <v>-1.1110696797794592E9</v>
      </c>
      <c r="J1724" s="8">
        <v>-8.462553915817362E8</v>
      </c>
      <c r="K1724" s="8">
        <v>-8.457832778724709E8</v>
      </c>
      <c r="L1724" s="8">
        <v>-8244391.856599697</v>
      </c>
      <c r="M1724" s="8">
        <v>-8244391.856599697</v>
      </c>
      <c r="N1724" s="8">
        <v>-1.3949726371915552E8</v>
      </c>
      <c r="O1724" s="8">
        <v>5.2327406598483646E8</v>
      </c>
      <c r="P1724" s="8">
        <v>-0.18373057800175893</v>
      </c>
      <c r="Q1724" s="8">
        <v>-1.3521949515316712E7</v>
      </c>
      <c r="R1724" s="8">
        <v>-0.6849726678154856</v>
      </c>
      <c r="S1724" s="8">
        <v>-30950.60149116939</v>
      </c>
      <c r="T1724" s="8">
        <v>-1894.8798772131756</v>
      </c>
      <c r="U1724" s="8">
        <v>-381687.3841653995</v>
      </c>
      <c r="V1724" s="8">
        <v>-36890.93677645766</v>
      </c>
      <c r="W1724" s="8">
        <v>466157.49957013794</v>
      </c>
      <c r="X1724" s="8">
        <v>466157.49957013794</v>
      </c>
      <c r="Y1724" s="8">
        <v>-103394.13610693389</v>
      </c>
      <c r="Z1724" s="15">
        <v>0.22699934490905685</v>
      </c>
    </row>
    <row r="1725" ht="15.75" hidden="1" customHeight="1">
      <c r="A1725" s="1">
        <v>2018.0</v>
      </c>
      <c r="B1725" s="1" t="s">
        <v>212</v>
      </c>
      <c r="C1725" s="1" t="s">
        <v>184</v>
      </c>
      <c r="D1725" s="1" t="s">
        <v>204</v>
      </c>
      <c r="E1725" s="1" t="s">
        <v>205</v>
      </c>
      <c r="F1725" s="14">
        <v>-0.28924754891116156</v>
      </c>
      <c r="G1725" s="14">
        <v>-3.7353943392438524</v>
      </c>
      <c r="H1725" s="8">
        <v>-1.2883375076052048E10</v>
      </c>
      <c r="I1725" s="8">
        <v>-5.506415959020799E9</v>
      </c>
      <c r="J1725" s="8">
        <v>-3.2627981752724667E9</v>
      </c>
      <c r="K1725" s="8">
        <v>-3.2593673208849983E9</v>
      </c>
      <c r="L1725" s="8">
        <v>-4.141377115769109E7</v>
      </c>
      <c r="M1725" s="8">
        <v>-4.141377115769109E7</v>
      </c>
      <c r="N1725" s="8">
        <v>-5.2648632505053985E8</v>
      </c>
      <c r="O1725" s="8">
        <v>-1.663225293320588E8</v>
      </c>
      <c r="P1725" s="8">
        <v>-516188.7653871017</v>
      </c>
      <c r="Q1725" s="8">
        <v>-7.510363049929632E7</v>
      </c>
      <c r="R1725" s="8">
        <v>-2132371.226792788</v>
      </c>
      <c r="S1725" s="8">
        <v>-20073.64278</v>
      </c>
      <c r="T1725" s="8">
        <v>-34645.52360332136</v>
      </c>
      <c r="U1725" s="8">
        <v>-1447494.9360979707</v>
      </c>
      <c r="V1725" s="8">
        <v>-23926.368179999998</v>
      </c>
      <c r="W1725" s="8">
        <v>322175.2768963536</v>
      </c>
      <c r="X1725" s="8">
        <v>322175.2768963536</v>
      </c>
      <c r="Y1725" s="8">
        <v>-523243.7674552836</v>
      </c>
      <c r="Z1725" s="15">
        <v>0.050672021577852444</v>
      </c>
    </row>
    <row r="1726" ht="15.75" hidden="1" customHeight="1">
      <c r="A1726" s="1">
        <v>2018.0</v>
      </c>
      <c r="B1726" s="1" t="s">
        <v>215</v>
      </c>
      <c r="C1726" s="1" t="s">
        <v>124</v>
      </c>
      <c r="D1726" s="1" t="s">
        <v>204</v>
      </c>
      <c r="E1726" s="1" t="s">
        <v>205</v>
      </c>
      <c r="F1726" s="14">
        <v>-0.28600110923231364</v>
      </c>
      <c r="G1726" s="14">
        <v>-5.625607871880412</v>
      </c>
      <c r="H1726" s="8">
        <v>-8.68212414975955E9</v>
      </c>
      <c r="I1726" s="8">
        <v>-3.7083630757786007E9</v>
      </c>
      <c r="J1726" s="8">
        <v>-2.2202597874023266E9</v>
      </c>
      <c r="K1726" s="8">
        <v>-2.219238026455002E9</v>
      </c>
      <c r="L1726" s="8">
        <v>-2.7545095299007744E7</v>
      </c>
      <c r="M1726" s="8">
        <v>-2.7545095299007744E7</v>
      </c>
      <c r="N1726" s="8">
        <v>-3.587929809766442E8</v>
      </c>
      <c r="O1726" s="8">
        <v>-7.129872053871796E7</v>
      </c>
      <c r="P1726" s="8">
        <v>-306277.7580490975</v>
      </c>
      <c r="Q1726" s="8">
        <v>-4.633871367122546E7</v>
      </c>
      <c r="R1726" s="8">
        <v>-1253728.6809706206</v>
      </c>
      <c r="S1726" s="8">
        <v>-10211.973149999998</v>
      </c>
      <c r="T1726" s="8">
        <v>-17958.914952673895</v>
      </c>
      <c r="U1726" s="8">
        <v>-1006300.4687490831</v>
      </c>
      <c r="V1726" s="8">
        <v>-12171.95265</v>
      </c>
      <c r="W1726" s="8">
        <v>107696.39276755316</v>
      </c>
      <c r="X1726" s="8">
        <v>107696.39276755316</v>
      </c>
      <c r="Y1726" s="8">
        <v>-351397.37602818996</v>
      </c>
      <c r="Z1726" s="15">
        <v>0.04085580577941929</v>
      </c>
    </row>
    <row r="1727" ht="15.75" hidden="1" customHeight="1">
      <c r="A1727" s="1">
        <v>2018.0</v>
      </c>
      <c r="B1727" s="1" t="s">
        <v>2055</v>
      </c>
      <c r="C1727" s="1" t="s">
        <v>184</v>
      </c>
      <c r="D1727" s="1" t="s">
        <v>204</v>
      </c>
      <c r="E1727" s="1" t="s">
        <v>205</v>
      </c>
      <c r="F1727" s="14">
        <v>-0.26066969455827865</v>
      </c>
      <c r="G1727" s="14">
        <v>-2.8490183631491357</v>
      </c>
      <c r="H1727" s="8">
        <v>-1.0766440394340584E10</v>
      </c>
      <c r="I1727" s="8">
        <v>-4.581914822112581E9</v>
      </c>
      <c r="J1727" s="8">
        <v>-2.6900830118951693E9</v>
      </c>
      <c r="K1727" s="8">
        <v>-2.687055904601748E9</v>
      </c>
      <c r="L1727" s="8">
        <v>-3.451369008827625E7</v>
      </c>
      <c r="M1727" s="8">
        <v>-3.451369008827625E7</v>
      </c>
      <c r="N1727" s="8">
        <v>-4.336622329354135E8</v>
      </c>
      <c r="O1727" s="8">
        <v>-2.3595082567567426E8</v>
      </c>
      <c r="P1727" s="8">
        <v>-478663.356834904</v>
      </c>
      <c r="Q1727" s="8">
        <v>-6.5056329740226716E7</v>
      </c>
      <c r="R1727" s="8">
        <v>-1977354.0957819205</v>
      </c>
      <c r="S1727" s="8">
        <v>-13922.166194492187</v>
      </c>
      <c r="T1727" s="8">
        <v>-32126.89570032065</v>
      </c>
      <c r="U1727" s="8">
        <v>-1193466.780106407</v>
      </c>
      <c r="V1727" s="8">
        <v>-16594.241408164064</v>
      </c>
      <c r="W1727" s="8">
        <v>229408.96612975473</v>
      </c>
      <c r="X1727" s="8">
        <v>229408.96612975473</v>
      </c>
      <c r="Y1727" s="8">
        <v>-436577.59944894654</v>
      </c>
      <c r="Z1727" s="15">
        <v>0.057070542735189043</v>
      </c>
    </row>
    <row r="1728" ht="15.75" hidden="1" customHeight="1">
      <c r="A1728" s="1">
        <v>2018.0</v>
      </c>
      <c r="B1728" s="1" t="s">
        <v>216</v>
      </c>
      <c r="C1728" s="1" t="s">
        <v>184</v>
      </c>
      <c r="D1728" s="1" t="s">
        <v>204</v>
      </c>
      <c r="E1728" s="1" t="s">
        <v>205</v>
      </c>
      <c r="F1728" s="14">
        <v>-0.25413539487234366</v>
      </c>
      <c r="G1728" s="14">
        <v>-2.1671979806826345</v>
      </c>
      <c r="H1728" s="8">
        <v>-1.1293268677337208E10</v>
      </c>
      <c r="I1728" s="8">
        <v>-4.8088888442716E9</v>
      </c>
      <c r="J1728" s="8">
        <v>-2.7377738606481223E9</v>
      </c>
      <c r="K1728" s="8">
        <v>-2.736554891170888E9</v>
      </c>
      <c r="L1728" s="8">
        <v>-3.5861790923830286E7</v>
      </c>
      <c r="M1728" s="8">
        <v>-3.5861790923830286E7</v>
      </c>
      <c r="N1728" s="8">
        <v>-4.4025234625195616E8</v>
      </c>
      <c r="O1728" s="8">
        <v>-4.348540722807226E8</v>
      </c>
      <c r="P1728" s="8">
        <v>-514995.0911805308</v>
      </c>
      <c r="Q1728" s="8">
        <v>-5.89267437780346E7</v>
      </c>
      <c r="R1728" s="8">
        <v>-2127440.169197322</v>
      </c>
      <c r="S1728" s="8">
        <v>-96.75560576385499</v>
      </c>
      <c r="T1728" s="8">
        <v>-34562.116717614175</v>
      </c>
      <c r="U1728" s="8">
        <v>-1212078.4498823143</v>
      </c>
      <c r="V1728" s="8">
        <v>-115.32586647857666</v>
      </c>
      <c r="W1728" s="8">
        <v>26880.59236755263</v>
      </c>
      <c r="X1728" s="8">
        <v>26880.59236755263</v>
      </c>
      <c r="Y1728" s="8">
        <v>-458810.3645056748</v>
      </c>
      <c r="Z1728" s="15">
        <v>0.05379188616279204</v>
      </c>
    </row>
    <row r="1729" ht="15.75" hidden="1" customHeight="1">
      <c r="A1729" s="1">
        <v>2018.0</v>
      </c>
      <c r="B1729" s="1" t="s">
        <v>213</v>
      </c>
      <c r="C1729" s="1" t="s">
        <v>214</v>
      </c>
      <c r="D1729" s="1" t="s">
        <v>204</v>
      </c>
      <c r="E1729" s="1" t="s">
        <v>205</v>
      </c>
      <c r="F1729" s="14">
        <v>-0.2469875798653</v>
      </c>
      <c r="G1729" s="14">
        <v>-10.518306474826186</v>
      </c>
      <c r="H1729" s="8">
        <v>-2.257718096133961E9</v>
      </c>
      <c r="I1729" s="8">
        <v>-1.0352150854208176E9</v>
      </c>
      <c r="J1729" s="8">
        <v>-8.722523477366501E8</v>
      </c>
      <c r="K1729" s="8">
        <v>-8.717394328213233E8</v>
      </c>
      <c r="L1729" s="8">
        <v>-7669159.721606664</v>
      </c>
      <c r="M1729" s="8">
        <v>-7674452.944009856</v>
      </c>
      <c r="N1729" s="8">
        <v>-1.447815757131523E8</v>
      </c>
      <c r="O1729" s="8">
        <v>6.97701543587687E8</v>
      </c>
      <c r="P1729" s="8">
        <v>-217.93420029367576</v>
      </c>
      <c r="Q1729" s="8">
        <v>-1.6123469377734367E7</v>
      </c>
      <c r="R1729" s="8">
        <v>-1042.7578790579716</v>
      </c>
      <c r="S1729" s="8">
        <v>-41165.876449999996</v>
      </c>
      <c r="T1729" s="8">
        <v>-2516.5165522017037</v>
      </c>
      <c r="U1729" s="8">
        <v>-399349.10715156334</v>
      </c>
      <c r="V1729" s="8">
        <v>-49066.824949999995</v>
      </c>
      <c r="W1729" s="8">
        <v>616399.5553139015</v>
      </c>
      <c r="X1729" s="8">
        <v>9427.117738118046</v>
      </c>
      <c r="Y1729" s="8">
        <v>-96583.6422217934</v>
      </c>
      <c r="Z1729" s="15">
        <v>0.007615234128625772</v>
      </c>
    </row>
    <row r="1730" ht="15.75" hidden="1" customHeight="1">
      <c r="A1730" s="1">
        <v>2018.0</v>
      </c>
      <c r="B1730" s="1" t="s">
        <v>2056</v>
      </c>
      <c r="C1730" s="1" t="s">
        <v>187</v>
      </c>
      <c r="D1730" s="1" t="s">
        <v>204</v>
      </c>
      <c r="E1730" s="1" t="s">
        <v>205</v>
      </c>
      <c r="F1730" s="14">
        <v>-0.19518690501848762</v>
      </c>
      <c r="G1730" s="14">
        <v>-2.3394037305097917</v>
      </c>
      <c r="H1730" s="8">
        <v>-3.50785147089979E9</v>
      </c>
      <c r="I1730" s="8">
        <v>-1.530006652875465E9</v>
      </c>
      <c r="J1730" s="8">
        <v>-9.303776636648021E8</v>
      </c>
      <c r="K1730" s="8">
        <v>-9.298097392944183E8</v>
      </c>
      <c r="L1730" s="8">
        <v>-1.1413487355985472E7</v>
      </c>
      <c r="M1730" s="8">
        <v>-1.1413487355985472E7</v>
      </c>
      <c r="N1730" s="8">
        <v>-1.505458479813479E8</v>
      </c>
      <c r="O1730" s="8">
        <v>7.57310331657033E7</v>
      </c>
      <c r="P1730" s="8">
        <v>-20350.56972688563</v>
      </c>
      <c r="Q1730" s="8">
        <v>-1.959067966638364E7</v>
      </c>
      <c r="R1730" s="8">
        <v>-83339.04970021124</v>
      </c>
      <c r="S1730" s="8">
        <v>-7506.504000000001</v>
      </c>
      <c r="T1730" s="8">
        <v>-5478.714687699495</v>
      </c>
      <c r="U1730" s="8">
        <v>-413015.338685807</v>
      </c>
      <c r="V1730" s="8">
        <v>-8947.224</v>
      </c>
      <c r="W1730" s="8">
        <v>129002.6060999808</v>
      </c>
      <c r="X1730" s="8">
        <v>129002.6060999808</v>
      </c>
      <c r="Y1730" s="8">
        <v>-144313.68250402785</v>
      </c>
      <c r="Z1730" s="15">
        <v>0.0211271095137407</v>
      </c>
    </row>
    <row r="1731" ht="15.75" hidden="1" customHeight="1">
      <c r="A1731" s="1">
        <v>2018.0</v>
      </c>
      <c r="B1731" s="1" t="s">
        <v>227</v>
      </c>
      <c r="C1731" s="1" t="s">
        <v>139</v>
      </c>
      <c r="D1731" s="1" t="s">
        <v>204</v>
      </c>
      <c r="E1731" s="1" t="s">
        <v>205</v>
      </c>
      <c r="F1731" s="14">
        <v>-0.17993094466225057</v>
      </c>
      <c r="G1731" s="14">
        <v>-3.1283639126774965</v>
      </c>
      <c r="H1731" s="8">
        <v>-9.053830264223778E8</v>
      </c>
      <c r="I1731" s="8">
        <v>-4.218087166642303E8</v>
      </c>
      <c r="J1731" s="8">
        <v>-3.702043909591083E8</v>
      </c>
      <c r="K1731" s="8">
        <v>-3.6999694244137967E8</v>
      </c>
      <c r="L1731" s="8">
        <v>-3121270.907283433</v>
      </c>
      <c r="M1731" s="8">
        <v>-3121270.907283433</v>
      </c>
      <c r="N1731" s="8">
        <v>-6.1609796031316034E7</v>
      </c>
      <c r="O1731" s="8">
        <v>3.29324535820692E8</v>
      </c>
      <c r="P1731" s="8">
        <v>0.0</v>
      </c>
      <c r="Q1731" s="8">
        <v>-5167339.707520832</v>
      </c>
      <c r="R1731" s="8">
        <v>0.0</v>
      </c>
      <c r="S1731" s="8">
        <v>-19183.288</v>
      </c>
      <c r="T1731" s="8">
        <v>-573.9709216140493</v>
      </c>
      <c r="U1731" s="8">
        <v>-168519.02822982264</v>
      </c>
      <c r="V1731" s="8">
        <v>-22865.128</v>
      </c>
      <c r="W1731" s="8">
        <v>286155.88661190553</v>
      </c>
      <c r="X1731" s="8">
        <v>286155.88661190553</v>
      </c>
      <c r="Y1731" s="8">
        <v>-39004.983019723</v>
      </c>
      <c r="Z1731" s="15">
        <v>0.0036739046095088154</v>
      </c>
    </row>
    <row r="1732" ht="15.75" hidden="1" customHeight="1">
      <c r="A1732" s="1">
        <v>2018.0</v>
      </c>
      <c r="B1732" s="1" t="s">
        <v>217</v>
      </c>
      <c r="C1732" s="1" t="s">
        <v>164</v>
      </c>
      <c r="D1732" s="1" t="s">
        <v>204</v>
      </c>
      <c r="E1732" s="1" t="s">
        <v>205</v>
      </c>
      <c r="F1732" s="14">
        <v>-0.17736817965429214</v>
      </c>
      <c r="G1732" s="14">
        <v>-3.604400585947761</v>
      </c>
      <c r="H1732" s="8">
        <v>-2.0744141897568634E9</v>
      </c>
      <c r="I1732" s="8">
        <v>-9.757267519847689E8</v>
      </c>
      <c r="J1732" s="8">
        <v>-1.0310043758537905E9</v>
      </c>
      <c r="K1732" s="8">
        <v>-1.030201494895357E9</v>
      </c>
      <c r="L1732" s="8">
        <v>-7265761.381401322</v>
      </c>
      <c r="M1732" s="8">
        <v>-7265761.381401322</v>
      </c>
      <c r="N1732" s="8">
        <v>-1.7335768189964294E8</v>
      </c>
      <c r="O1732" s="8">
        <v>1.1624442301116354E9</v>
      </c>
      <c r="P1732" s="8">
        <v>-93555.14250051098</v>
      </c>
      <c r="Q1732" s="8">
        <v>-1.3026216934187913E7</v>
      </c>
      <c r="R1732" s="8">
        <v>-373834.0384183657</v>
      </c>
      <c r="S1732" s="8">
        <v>-73372.94889</v>
      </c>
      <c r="T1732" s="8">
        <v>-8844.056789826276</v>
      </c>
      <c r="U1732" s="8">
        <v>-475698.92320356873</v>
      </c>
      <c r="V1732" s="8">
        <v>-87455.38659000001</v>
      </c>
      <c r="W1732" s="8">
        <v>1097181.4396406855</v>
      </c>
      <c r="X1732" s="8">
        <v>1097181.4396406855</v>
      </c>
      <c r="Y1732" s="8">
        <v>-91977.92083632815</v>
      </c>
      <c r="Z1732" s="15">
        <v>0.022977968528045477</v>
      </c>
    </row>
    <row r="1733" ht="15.75" hidden="1" customHeight="1">
      <c r="A1733" s="1">
        <v>2018.0</v>
      </c>
      <c r="B1733" s="1" t="s">
        <v>2057</v>
      </c>
      <c r="C1733" s="1" t="s">
        <v>149</v>
      </c>
      <c r="D1733" s="1" t="s">
        <v>204</v>
      </c>
      <c r="E1733" s="1" t="s">
        <v>205</v>
      </c>
      <c r="F1733" s="14">
        <v>-0.14790986099234849</v>
      </c>
      <c r="G1733" s="14">
        <v>-2.8565091904147306</v>
      </c>
      <c r="H1733" s="8">
        <v>-6.0698818876469555E9</v>
      </c>
      <c r="I1733" s="8">
        <v>-2.841002764270648E9</v>
      </c>
      <c r="J1733" s="8">
        <v>-2.698993328805283E9</v>
      </c>
      <c r="K1733" s="8">
        <v>-2.697446929353833E9</v>
      </c>
      <c r="L1733" s="8">
        <v>-2.112646664749293E7</v>
      </c>
      <c r="M1733" s="8">
        <v>-2.112646664749293E7</v>
      </c>
      <c r="N1733" s="8">
        <v>-4.512699779446836E8</v>
      </c>
      <c r="O1733" s="8">
        <v>2.6924539564155273E9</v>
      </c>
      <c r="P1733" s="8">
        <v>-22809.745284353816</v>
      </c>
      <c r="Q1733" s="8">
        <v>-3.437077093263242E7</v>
      </c>
      <c r="R1733" s="8">
        <v>-97752.12062952624</v>
      </c>
      <c r="S1733" s="8">
        <v>-168298.94739</v>
      </c>
      <c r="T1733" s="8">
        <v>-23171.81043084224</v>
      </c>
      <c r="U1733" s="8">
        <v>-1236728.3754322364</v>
      </c>
      <c r="V1733" s="8">
        <v>-200600.49008999995</v>
      </c>
      <c r="W1733" s="8">
        <v>2507050.5252165743</v>
      </c>
      <c r="X1733" s="8">
        <v>2507050.5252165743</v>
      </c>
      <c r="Y1733" s="8">
        <v>-263879.0215891882</v>
      </c>
      <c r="Z1733" s="15">
        <v>0.022308476305449774</v>
      </c>
    </row>
    <row r="1734" ht="15.75" hidden="1" customHeight="1">
      <c r="A1734" s="1">
        <v>2018.0</v>
      </c>
      <c r="B1734" s="1" t="s">
        <v>2058</v>
      </c>
      <c r="C1734" s="1" t="s">
        <v>190</v>
      </c>
      <c r="D1734" s="1" t="s">
        <v>219</v>
      </c>
      <c r="E1734" s="1" t="s">
        <v>205</v>
      </c>
      <c r="F1734" s="14">
        <v>-0.021064618603368244</v>
      </c>
      <c r="G1734" s="14">
        <v>-0.04909269147893945</v>
      </c>
      <c r="H1734" s="8">
        <v>-1.0132459914061691E8</v>
      </c>
      <c r="I1734" s="8">
        <v>-3.9068083785967834E7</v>
      </c>
      <c r="J1734" s="8">
        <v>-2.1676140435244955E7</v>
      </c>
      <c r="K1734" s="8">
        <v>-2.1665332802327678E7</v>
      </c>
      <c r="L1734" s="8">
        <v>-297307.7660299584</v>
      </c>
      <c r="M1734" s="8">
        <v>-297307.7660299584</v>
      </c>
      <c r="N1734" s="8">
        <v>-3475284.113718388</v>
      </c>
      <c r="O1734" s="8">
        <v>-8231201.063242311</v>
      </c>
      <c r="P1734" s="8">
        <v>-59.701615867357106</v>
      </c>
      <c r="Q1734" s="8">
        <v>-6613130.317244406</v>
      </c>
      <c r="R1734" s="8">
        <v>-234.01788574973938</v>
      </c>
      <c r="S1734" s="8">
        <v>-95.36877894622803</v>
      </c>
      <c r="T1734" s="8">
        <v>-1371.9858852693023</v>
      </c>
      <c r="U1734" s="8">
        <v>-10144.837035473656</v>
      </c>
      <c r="V1734" s="8">
        <v>-113.67286660186767</v>
      </c>
      <c r="W1734" s="8">
        <v>7723.88127321032</v>
      </c>
      <c r="X1734" s="8">
        <v>7723.88127321032</v>
      </c>
      <c r="Y1734" s="8">
        <v>-4239.269289901916</v>
      </c>
      <c r="Z1734" s="15">
        <v>0.20467321091173216</v>
      </c>
    </row>
    <row r="1735" ht="15.75" hidden="1" customHeight="1">
      <c r="A1735" s="1">
        <v>2018.0</v>
      </c>
      <c r="B1735" s="1" t="s">
        <v>223</v>
      </c>
      <c r="C1735" s="1" t="s">
        <v>224</v>
      </c>
      <c r="D1735" s="1" t="s">
        <v>221</v>
      </c>
      <c r="E1735" s="1" t="s">
        <v>205</v>
      </c>
      <c r="F1735" s="14">
        <v>-0.016141499449558453</v>
      </c>
      <c r="G1735" s="14">
        <v>-0.2776409625941154</v>
      </c>
      <c r="H1735" s="8">
        <v>-7.860766273588264E7</v>
      </c>
      <c r="I1735" s="8">
        <v>-2.7257604520155437E7</v>
      </c>
      <c r="J1735" s="8">
        <v>-2.3865380239150163E7</v>
      </c>
      <c r="K1735" s="8">
        <v>-2.3813435906405702E7</v>
      </c>
      <c r="L1735" s="8">
        <v>-216203.40130705613</v>
      </c>
      <c r="M1735" s="8">
        <v>-216203.40130705613</v>
      </c>
      <c r="N1735" s="8">
        <v>-3964851.2487378814</v>
      </c>
      <c r="O1735" s="8">
        <v>1.551158049540472E7</v>
      </c>
      <c r="P1735" s="8">
        <v>-6.116634159879014</v>
      </c>
      <c r="Q1735" s="8">
        <v>-1.4825021463551965E7</v>
      </c>
      <c r="R1735" s="8">
        <v>-26.42151702895037</v>
      </c>
      <c r="S1735" s="8">
        <v>-1563.855</v>
      </c>
      <c r="T1735" s="8">
        <v>-1333.1684552327683</v>
      </c>
      <c r="U1735" s="8">
        <v>-11212.418742556825</v>
      </c>
      <c r="V1735" s="8">
        <v>-1864.0049999999999</v>
      </c>
      <c r="W1735" s="8">
        <v>29261.601620585505</v>
      </c>
      <c r="X1735" s="8">
        <v>29261.601620585505</v>
      </c>
      <c r="Y1735" s="8">
        <v>-3060.2685642426054</v>
      </c>
      <c r="Z1735" s="15">
        <v>0.09399807989785627</v>
      </c>
    </row>
    <row r="1736" ht="15.75" hidden="1" customHeight="1">
      <c r="A1736" s="1">
        <v>2018.0</v>
      </c>
      <c r="B1736" s="1" t="s">
        <v>222</v>
      </c>
      <c r="C1736" s="1" t="s">
        <v>112</v>
      </c>
      <c r="D1736" s="1" t="s">
        <v>221</v>
      </c>
      <c r="E1736" s="1" t="s">
        <v>205</v>
      </c>
      <c r="F1736" s="14">
        <v>-0.014745302789318484</v>
      </c>
      <c r="G1736" s="14">
        <v>-0.2212230383081823</v>
      </c>
      <c r="H1736" s="8">
        <v>-1.9116126149928832E8</v>
      </c>
      <c r="I1736" s="8">
        <v>-7.189309037216654E7</v>
      </c>
      <c r="J1736" s="8">
        <v>-4.555652832853417E7</v>
      </c>
      <c r="K1736" s="8">
        <v>-4.538183139745762E7</v>
      </c>
      <c r="L1736" s="8">
        <v>-589604.3796522617</v>
      </c>
      <c r="M1736" s="8">
        <v>-589604.3796522617</v>
      </c>
      <c r="N1736" s="8">
        <v>-7375611.383119161</v>
      </c>
      <c r="O1736" s="8">
        <v>-1.5829466606155645E7</v>
      </c>
      <c r="P1736" s="8">
        <v>-2535.37085603929</v>
      </c>
      <c r="Q1736" s="8">
        <v>-3989346.2880633036</v>
      </c>
      <c r="R1736" s="8">
        <v>-10677.9806741622</v>
      </c>
      <c r="S1736" s="8">
        <v>-1705.8529830932619</v>
      </c>
      <c r="T1736" s="8">
        <v>-5332.829707292226</v>
      </c>
      <c r="U1736" s="8">
        <v>-22701.004800745246</v>
      </c>
      <c r="V1736" s="8">
        <v>-2033.256593322754</v>
      </c>
      <c r="W1736" s="8">
        <v>48897.67815568699</v>
      </c>
      <c r="X1736" s="8">
        <v>48897.67815568699</v>
      </c>
      <c r="Y1736" s="8">
        <v>-8987.42518400283</v>
      </c>
      <c r="Z1736" s="15">
        <v>0.2368604506767818</v>
      </c>
    </row>
    <row r="1737" ht="15.75" hidden="1" customHeight="1">
      <c r="A1737" s="1">
        <v>2018.0</v>
      </c>
      <c r="B1737" s="1" t="s">
        <v>225</v>
      </c>
      <c r="C1737" s="1" t="s">
        <v>226</v>
      </c>
      <c r="D1737" s="1" t="s">
        <v>221</v>
      </c>
      <c r="E1737" s="1" t="s">
        <v>205</v>
      </c>
      <c r="F1737" s="14">
        <v>-0.003384292404367777</v>
      </c>
      <c r="G1737" s="14">
        <v>-0.27605737939854913</v>
      </c>
      <c r="H1737" s="8">
        <v>-2657807.835571705</v>
      </c>
      <c r="I1737" s="8">
        <v>-449158.09509717964</v>
      </c>
      <c r="J1737" s="8">
        <v>-1234498.451521484</v>
      </c>
      <c r="K1737" s="8">
        <v>-1227132.646944829</v>
      </c>
      <c r="L1737" s="8">
        <v>-5509.211854027461</v>
      </c>
      <c r="M1737" s="8">
        <v>-5509.211854027461</v>
      </c>
      <c r="N1737" s="8">
        <v>-213120.27283015277</v>
      </c>
      <c r="O1737" s="8">
        <v>1457184.6823430206</v>
      </c>
      <c r="P1737" s="8">
        <v>0.0</v>
      </c>
      <c r="Q1737" s="8">
        <v>-986129.0785220005</v>
      </c>
      <c r="R1737" s="8">
        <v>0.0</v>
      </c>
      <c r="S1737" s="8">
        <v>-185.89023418167113</v>
      </c>
      <c r="T1737" s="8">
        <v>-225.58422975674227</v>
      </c>
      <c r="U1737" s="8">
        <v>-736.7915063589863</v>
      </c>
      <c r="V1737" s="8">
        <v>-221.56806479232787</v>
      </c>
      <c r="W1737" s="8">
        <v>3788.189322171821</v>
      </c>
      <c r="X1737" s="8">
        <v>3788.189322171821</v>
      </c>
      <c r="Y1737" s="8">
        <v>-142.09390027742566</v>
      </c>
      <c r="Z1737" s="15">
        <v>0.1832415171463341</v>
      </c>
    </row>
    <row r="1738" ht="15.75" hidden="1" customHeight="1">
      <c r="A1738" s="1">
        <v>2018.0</v>
      </c>
      <c r="B1738" s="1" t="s">
        <v>2059</v>
      </c>
      <c r="C1738" s="1" t="s">
        <v>137</v>
      </c>
      <c r="D1738" s="1" t="s">
        <v>219</v>
      </c>
      <c r="E1738" s="1" t="s">
        <v>205</v>
      </c>
      <c r="F1738" s="14">
        <v>0.03150284828581955</v>
      </c>
      <c r="G1738" s="14">
        <v>0.11157836630295662</v>
      </c>
      <c r="H1738" s="8">
        <v>3.691033686979759E7</v>
      </c>
      <c r="I1738" s="8">
        <v>1.4724509197217956E7</v>
      </c>
      <c r="J1738" s="8">
        <v>-1216322.2167146874</v>
      </c>
      <c r="K1738" s="8">
        <v>-1199472.0697012362</v>
      </c>
      <c r="L1738" s="8">
        <v>106902.32927890257</v>
      </c>
      <c r="M1738" s="8">
        <v>106902.32927890257</v>
      </c>
      <c r="N1738" s="8">
        <v>-346866.52662734187</v>
      </c>
      <c r="O1738" s="8">
        <v>2.4646106145441398E7</v>
      </c>
      <c r="P1738" s="8">
        <v>-236.53496910335886</v>
      </c>
      <c r="Q1738" s="8">
        <v>45507.08069939888</v>
      </c>
      <c r="R1738" s="8">
        <v>-1011.3673454432299</v>
      </c>
      <c r="S1738" s="8">
        <v>-1547.17388</v>
      </c>
      <c r="T1738" s="8">
        <v>-229.27486848862253</v>
      </c>
      <c r="U1738" s="8">
        <v>-1075.6357214506052</v>
      </c>
      <c r="V1738" s="8">
        <v>-1844.1222800000003</v>
      </c>
      <c r="W1738" s="8">
        <v>23853.749133701214</v>
      </c>
      <c r="X1738" s="8">
        <v>23853.749133701214</v>
      </c>
      <c r="Y1738" s="8">
        <v>1307.2117213858257</v>
      </c>
      <c r="Z1738" s="15">
        <v>0.046800969979015755</v>
      </c>
    </row>
    <row r="1739" ht="15.75" hidden="1" customHeight="1">
      <c r="A1739" s="1">
        <v>2018.0</v>
      </c>
      <c r="B1739" s="1" t="s">
        <v>2060</v>
      </c>
      <c r="C1739" s="1" t="s">
        <v>184</v>
      </c>
      <c r="D1739" s="1" t="s">
        <v>221</v>
      </c>
      <c r="E1739" s="1" t="s">
        <v>205</v>
      </c>
      <c r="F1739" s="14">
        <v>0.08218625481088503</v>
      </c>
      <c r="G1739" s="14">
        <v>1.0265439651474093</v>
      </c>
      <c r="H1739" s="8">
        <v>5.379090377372425E9</v>
      </c>
      <c r="I1739" s="8">
        <v>2.1071818228890252E9</v>
      </c>
      <c r="J1739" s="8">
        <v>-1.0809756268020248E9</v>
      </c>
      <c r="K1739" s="8">
        <v>-1.0770409857853022E9</v>
      </c>
      <c r="L1739" s="8">
        <v>1.5295797413473098E7</v>
      </c>
      <c r="M1739" s="8">
        <v>1.5295797413473098E7</v>
      </c>
      <c r="N1739" s="8">
        <v>-2.0985574239537016E8</v>
      </c>
      <c r="O1739" s="8">
        <v>5.576855247791195E9</v>
      </c>
      <c r="P1739" s="8">
        <v>-758504.6293209806</v>
      </c>
      <c r="Q1739" s="8">
        <v>2.6826013773847494E7</v>
      </c>
      <c r="R1739" s="8">
        <v>-3133375.9186724136</v>
      </c>
      <c r="S1739" s="8">
        <v>-358983.95782</v>
      </c>
      <c r="T1739" s="8">
        <v>-50909.26382069066</v>
      </c>
      <c r="U1739" s="8">
        <v>-631590.989529074</v>
      </c>
      <c r="V1739" s="8">
        <v>-427883.59041999996</v>
      </c>
      <c r="W1739" s="8">
        <v>5342859.713293242</v>
      </c>
      <c r="X1739" s="8">
        <v>5342859.713293242</v>
      </c>
      <c r="Y1739" s="8">
        <v>183581.99710684275</v>
      </c>
      <c r="Z1739" s="15">
        <v>0.05794294053851421</v>
      </c>
    </row>
    <row r="1740" ht="15.75" hidden="1" customHeight="1">
      <c r="A1740" s="1">
        <v>2018.0</v>
      </c>
      <c r="B1740" s="1" t="s">
        <v>228</v>
      </c>
      <c r="C1740" s="1" t="s">
        <v>184</v>
      </c>
      <c r="D1740" s="1" t="s">
        <v>229</v>
      </c>
      <c r="E1740" s="1" t="s">
        <v>230</v>
      </c>
      <c r="F1740" s="14">
        <v>-1.0369824103131302</v>
      </c>
      <c r="G1740" s="14">
        <v>-4.834739647373038</v>
      </c>
      <c r="H1740" s="8">
        <v>-9.260460320578316E9</v>
      </c>
      <c r="I1740" s="8">
        <v>-3.75914393721135E9</v>
      </c>
      <c r="J1740" s="8">
        <v>-2.1943358288931994E9</v>
      </c>
      <c r="K1740" s="8">
        <v>-2.1933666294352727E9</v>
      </c>
      <c r="L1740" s="8">
        <v>-2.7923845545127157E7</v>
      </c>
      <c r="M1740" s="8">
        <v>-2.7923845545127157E7</v>
      </c>
      <c r="N1740" s="8">
        <v>-3.537566060074442E8</v>
      </c>
      <c r="O1740" s="8">
        <v>1.6057572106690887E7</v>
      </c>
      <c r="P1740" s="8">
        <v>-44811.10817820804</v>
      </c>
      <c r="Q1740" s="8">
        <v>-7.18262330940226E8</v>
      </c>
      <c r="R1740" s="8">
        <v>-480147.19080597005</v>
      </c>
      <c r="S1740" s="8">
        <v>-1536.74818</v>
      </c>
      <c r="T1740" s="8">
        <v>-472.32349269126183</v>
      </c>
      <c r="U1740" s="8">
        <v>-964726.3083643212</v>
      </c>
      <c r="V1740" s="8">
        <v>-1831.6955799999998</v>
      </c>
      <c r="W1740" s="8">
        <v>19097.98447532646</v>
      </c>
      <c r="X1740" s="8">
        <v>19097.98447532646</v>
      </c>
      <c r="Y1740" s="8">
        <v>-349539.7016067032</v>
      </c>
      <c r="Z1740" s="15">
        <v>0.0015439056375243457</v>
      </c>
    </row>
    <row r="1741" ht="15.75" hidden="1" customHeight="1">
      <c r="A1741" s="1">
        <v>2018.0</v>
      </c>
      <c r="B1741" s="1" t="s">
        <v>234</v>
      </c>
      <c r="C1741" s="1" t="s">
        <v>187</v>
      </c>
      <c r="D1741" s="1" t="s">
        <v>233</v>
      </c>
      <c r="E1741" s="1" t="s">
        <v>230</v>
      </c>
      <c r="F1741" s="14">
        <v>-0.6414615254116437</v>
      </c>
      <c r="G1741" s="14">
        <v>-4.788438474843375</v>
      </c>
      <c r="H1741" s="8">
        <v>-1.801089150143738E9</v>
      </c>
      <c r="I1741" s="8">
        <v>-7.830461664215292E8</v>
      </c>
      <c r="J1741" s="8">
        <v>-5.241958003816788E8</v>
      </c>
      <c r="K1741" s="8">
        <v>-5.236903945222514E8</v>
      </c>
      <c r="L1741" s="8">
        <v>-5855260.329453352</v>
      </c>
      <c r="M1741" s="8">
        <v>-5855260.329453352</v>
      </c>
      <c r="N1741" s="8">
        <v>-8.552076741752781E7</v>
      </c>
      <c r="O1741" s="8">
        <v>1.691942097560474E8</v>
      </c>
      <c r="P1741" s="8">
        <v>-38151.53331553559</v>
      </c>
      <c r="Q1741" s="8">
        <v>-4.168075805422078E7</v>
      </c>
      <c r="R1741" s="8">
        <v>-375955.41678016144</v>
      </c>
      <c r="S1741" s="8">
        <v>-10529.956999999999</v>
      </c>
      <c r="T1741" s="8">
        <v>-276.52371291729247</v>
      </c>
      <c r="U1741" s="8">
        <v>-234834.82575099907</v>
      </c>
      <c r="V1741" s="8">
        <v>-12550.966999999999</v>
      </c>
      <c r="W1741" s="8">
        <v>153036.3961462065</v>
      </c>
      <c r="X1741" s="8">
        <v>153036.3961462065</v>
      </c>
      <c r="Y1741" s="8">
        <v>-72726.01240269214</v>
      </c>
      <c r="Z1741" s="15">
        <v>0.009482543231647825</v>
      </c>
    </row>
    <row r="1742" ht="15.75" hidden="1" customHeight="1">
      <c r="A1742" s="1">
        <v>2018.0</v>
      </c>
      <c r="B1742" s="1" t="s">
        <v>231</v>
      </c>
      <c r="C1742" s="1" t="s">
        <v>232</v>
      </c>
      <c r="D1742" s="1" t="s">
        <v>233</v>
      </c>
      <c r="E1742" s="1" t="s">
        <v>230</v>
      </c>
      <c r="F1742" s="14">
        <v>-0.6031787774864894</v>
      </c>
      <c r="G1742" s="14">
        <v>-2.669476562469917</v>
      </c>
      <c r="H1742" s="8">
        <v>-1.2469856989419553E9</v>
      </c>
      <c r="I1742" s="8">
        <v>-4.47370030816299E8</v>
      </c>
      <c r="J1742" s="8">
        <v>-2.6046073143614483E8</v>
      </c>
      <c r="K1742" s="8">
        <v>-2.6033471361404598E8</v>
      </c>
      <c r="L1742" s="8">
        <v>-3325609.2372897314</v>
      </c>
      <c r="M1742" s="8">
        <v>-3325609.2372897314</v>
      </c>
      <c r="N1742" s="8">
        <v>-4.197720902782887E7</v>
      </c>
      <c r="O1742" s="8">
        <v>-2.2973649744637083E7</v>
      </c>
      <c r="P1742" s="8">
        <v>-195500.20919715625</v>
      </c>
      <c r="Q1742" s="8">
        <v>-2.0474367930888677E8</v>
      </c>
      <c r="R1742" s="8">
        <v>-2112183.351579158</v>
      </c>
      <c r="S1742" s="8">
        <v>-565.3752623919679</v>
      </c>
      <c r="T1742" s="8">
        <v>-1226.0471150498934</v>
      </c>
      <c r="U1742" s="8">
        <v>-114768.50451252727</v>
      </c>
      <c r="V1742" s="8">
        <v>-673.8874869952393</v>
      </c>
      <c r="W1742" s="8">
        <v>-3957.791434007582</v>
      </c>
      <c r="X1742" s="8">
        <v>-3957.791434007582</v>
      </c>
      <c r="Y1742" s="8">
        <v>-41633.56151158889</v>
      </c>
      <c r="Z1742" s="15">
        <v>0.03373311506904276</v>
      </c>
    </row>
    <row r="1743" ht="15.75" hidden="1" customHeight="1">
      <c r="A1743" s="1">
        <v>2018.0</v>
      </c>
      <c r="B1743" s="1" t="s">
        <v>235</v>
      </c>
      <c r="C1743" s="1" t="s">
        <v>112</v>
      </c>
      <c r="D1743" s="1" t="s">
        <v>229</v>
      </c>
      <c r="E1743" s="1" t="s">
        <v>230</v>
      </c>
      <c r="F1743" s="14">
        <v>-0.5333098403245436</v>
      </c>
      <c r="G1743" s="14">
        <v>-3.5411393140979057</v>
      </c>
      <c r="H1743" s="8">
        <v>-7.9463166208357E9</v>
      </c>
      <c r="I1743" s="8">
        <v>-3.4131066032734566E9</v>
      </c>
      <c r="J1743" s="8">
        <v>-2.0006395462840989E9</v>
      </c>
      <c r="K1743" s="8">
        <v>-1.999732734664546E9</v>
      </c>
      <c r="L1743" s="8">
        <v>-2.5355994762360383E7</v>
      </c>
      <c r="M1743" s="8">
        <v>-2.5355994762360383E7</v>
      </c>
      <c r="N1743" s="8">
        <v>-3.226567766780707E8</v>
      </c>
      <c r="O1743" s="8">
        <v>3.560322416902994E7</v>
      </c>
      <c r="P1743" s="8">
        <v>-71468.78036014429</v>
      </c>
      <c r="Q1743" s="8">
        <v>-1.93556955476336E8</v>
      </c>
      <c r="R1743" s="8">
        <v>-311236.7610653688</v>
      </c>
      <c r="S1743" s="8">
        <v>-2637.7021000000004</v>
      </c>
      <c r="T1743" s="8">
        <v>-433.8653961809115</v>
      </c>
      <c r="U1743" s="8">
        <v>-880130.402356701</v>
      </c>
      <c r="V1743" s="8">
        <v>-3143.9551</v>
      </c>
      <c r="W1743" s="8">
        <v>35582.383639543536</v>
      </c>
      <c r="X1743" s="8">
        <v>35582.383639543536</v>
      </c>
      <c r="Y1743" s="8">
        <v>-317352.40439851064</v>
      </c>
      <c r="Z1743" s="15">
        <v>0.001637891034092097</v>
      </c>
    </row>
    <row r="1744" ht="15.75" hidden="1" customHeight="1">
      <c r="A1744" s="1">
        <v>2018.0</v>
      </c>
      <c r="B1744" s="1" t="s">
        <v>236</v>
      </c>
      <c r="C1744" s="1" t="s">
        <v>179</v>
      </c>
      <c r="D1744" s="1" t="s">
        <v>233</v>
      </c>
      <c r="E1744" s="1" t="s">
        <v>230</v>
      </c>
      <c r="F1744" s="14">
        <v>-0.3955334089458922</v>
      </c>
      <c r="G1744" s="14">
        <v>-9.056994913773728</v>
      </c>
      <c r="H1744" s="8">
        <v>-8.00513292386475E7</v>
      </c>
      <c r="I1744" s="8">
        <v>-3.427855506008241E7</v>
      </c>
      <c r="J1744" s="8">
        <v>-2.0669312975297432E7</v>
      </c>
      <c r="K1744" s="8">
        <v>-2.0643807260961898E7</v>
      </c>
      <c r="L1744" s="8">
        <v>-256958.93030831896</v>
      </c>
      <c r="M1744" s="8">
        <v>-256958.93030831896</v>
      </c>
      <c r="N1744" s="8">
        <v>-3340574.751487174</v>
      </c>
      <c r="O1744" s="8">
        <v>-54601.31385743813</v>
      </c>
      <c r="P1744" s="8">
        <v>-10092.988655288986</v>
      </c>
      <c r="Q1744" s="8">
        <v>-419593.4031373286</v>
      </c>
      <c r="R1744" s="8">
        <v>-108766.68959085505</v>
      </c>
      <c r="S1744" s="8">
        <v>-61.44809432294223</v>
      </c>
      <c r="T1744" s="8">
        <v>-49.65572165459384</v>
      </c>
      <c r="U1744" s="8">
        <v>-9500.703535616938</v>
      </c>
      <c r="V1744" s="8">
        <v>-73.24179994848366</v>
      </c>
      <c r="W1744" s="8">
        <v>403.3301110600639</v>
      </c>
      <c r="X1744" s="8">
        <v>403.3301110600639</v>
      </c>
      <c r="Y1744" s="8">
        <v>-3228.546031586451</v>
      </c>
      <c r="Z1744" s="15">
        <v>0.07609738484918226</v>
      </c>
    </row>
    <row r="1745" ht="15.75" hidden="1" customHeight="1">
      <c r="A1745" s="1">
        <v>2018.0</v>
      </c>
      <c r="B1745" s="1" t="s">
        <v>2061</v>
      </c>
      <c r="C1745" s="1" t="s">
        <v>294</v>
      </c>
      <c r="D1745" s="1" t="s">
        <v>233</v>
      </c>
      <c r="E1745" s="1" t="s">
        <v>230</v>
      </c>
      <c r="F1745" s="14">
        <v>-0.3878689760307012</v>
      </c>
      <c r="G1745" s="14">
        <v>-4.347617916406784</v>
      </c>
      <c r="H1745" s="8">
        <v>-1.5153973010519737E8</v>
      </c>
      <c r="I1745" s="8">
        <v>-4.128378054709187E7</v>
      </c>
      <c r="J1745" s="8">
        <v>-2.3883920727386493E7</v>
      </c>
      <c r="K1745" s="8">
        <v>-2.3797820230432387E7</v>
      </c>
      <c r="L1745" s="8">
        <v>-321654.2839283811</v>
      </c>
      <c r="M1745" s="8">
        <v>-321654.2839283811</v>
      </c>
      <c r="N1745" s="8">
        <v>-3837687.198904159</v>
      </c>
      <c r="O1745" s="8">
        <v>-3177370.2583804573</v>
      </c>
      <c r="P1745" s="8">
        <v>-9312.853987173678</v>
      </c>
      <c r="Q1745" s="8">
        <v>-5.484769925753249E7</v>
      </c>
      <c r="R1745" s="8">
        <v>-45277.8486414525</v>
      </c>
      <c r="S1745" s="8">
        <v>-62.55420000000001</v>
      </c>
      <c r="T1745" s="8">
        <v>-53.91680235414877</v>
      </c>
      <c r="U1745" s="8">
        <v>-10506.532262377796</v>
      </c>
      <c r="V1745" s="8">
        <v>-74.56020000000001</v>
      </c>
      <c r="W1745" s="8">
        <v>496.4723907141728</v>
      </c>
      <c r="X1745" s="8">
        <v>496.4723907141728</v>
      </c>
      <c r="Y1745" s="8">
        <v>-3847.9963007432852</v>
      </c>
      <c r="Z1745" s="15">
        <v>0.010850759070863246</v>
      </c>
    </row>
    <row r="1746" ht="15.75" hidden="1" customHeight="1">
      <c r="A1746" s="1">
        <v>2018.0</v>
      </c>
      <c r="B1746" s="1" t="s">
        <v>238</v>
      </c>
      <c r="C1746" s="1" t="s">
        <v>124</v>
      </c>
      <c r="D1746" s="1" t="s">
        <v>229</v>
      </c>
      <c r="E1746" s="1" t="s">
        <v>230</v>
      </c>
      <c r="F1746" s="14">
        <v>-0.3738846661745801</v>
      </c>
      <c r="G1746" s="14">
        <v>-2.409658633005343</v>
      </c>
      <c r="H1746" s="8">
        <v>-8.99400421291874E9</v>
      </c>
      <c r="I1746" s="8">
        <v>-3.7751446381448646E9</v>
      </c>
      <c r="J1746" s="8">
        <v>-2.2326724121284943E9</v>
      </c>
      <c r="K1746" s="8">
        <v>-2.231663599224577E9</v>
      </c>
      <c r="L1746" s="8">
        <v>-2.8023466773727145E7</v>
      </c>
      <c r="M1746" s="8">
        <v>-2.8023466773727145E7</v>
      </c>
      <c r="N1746" s="8">
        <v>-3.603899342449342E8</v>
      </c>
      <c r="O1746" s="8">
        <v>6.770001147557154E7</v>
      </c>
      <c r="P1746" s="8">
        <v>-83967.83182604947</v>
      </c>
      <c r="Q1746" s="8">
        <v>-4.034532180922023E8</v>
      </c>
      <c r="R1746" s="8">
        <v>-1000882.0037416625</v>
      </c>
      <c r="S1746" s="8">
        <v>-4143.17318</v>
      </c>
      <c r="T1746" s="8">
        <v>-1037.819914309196</v>
      </c>
      <c r="U1746" s="8">
        <v>-992092.84659695</v>
      </c>
      <c r="V1746" s="8">
        <v>-4938.37058</v>
      </c>
      <c r="W1746" s="8">
        <v>52763.30875397994</v>
      </c>
      <c r="X1746" s="8">
        <v>52763.30875397994</v>
      </c>
      <c r="Y1746" s="8">
        <v>-351953.58345057245</v>
      </c>
      <c r="Z1746" s="15">
        <v>0.008882008439290419</v>
      </c>
    </row>
    <row r="1747" ht="15.75" hidden="1" customHeight="1">
      <c r="A1747" s="1">
        <v>2018.0</v>
      </c>
      <c r="B1747" s="1" t="s">
        <v>237</v>
      </c>
      <c r="C1747" s="1" t="s">
        <v>121</v>
      </c>
      <c r="D1747" s="1" t="s">
        <v>229</v>
      </c>
      <c r="E1747" s="1" t="s">
        <v>230</v>
      </c>
      <c r="F1747" s="14">
        <v>-0.3508763359034473</v>
      </c>
      <c r="G1747" s="14">
        <v>-3.018135424193664</v>
      </c>
      <c r="H1747" s="8">
        <v>-1.4747466241262627E8</v>
      </c>
      <c r="I1747" s="8">
        <v>-6.088078269682127E7</v>
      </c>
      <c r="J1747" s="8">
        <v>-3.691367819743438E7</v>
      </c>
      <c r="K1747" s="8">
        <v>-3.686667805878064E7</v>
      </c>
      <c r="L1747" s="8">
        <v>-456299.8025358933</v>
      </c>
      <c r="M1747" s="8">
        <v>-456299.8025358933</v>
      </c>
      <c r="N1747" s="8">
        <v>-5968956.250395028</v>
      </c>
      <c r="O1747" s="8">
        <v>41846.403165897544</v>
      </c>
      <c r="P1747" s="8">
        <v>-29157.222293557737</v>
      </c>
      <c r="Q1747" s="8">
        <v>-5756715.349529428</v>
      </c>
      <c r="R1747" s="8">
        <v>-165900.32012283202</v>
      </c>
      <c r="S1747" s="8">
        <v>-99.82599183554616</v>
      </c>
      <c r="T1747" s="8">
        <v>-96.68339265047703</v>
      </c>
      <c r="U1747" s="8">
        <v>-17169.021965363252</v>
      </c>
      <c r="V1747" s="8">
        <v>-118.98555039400534</v>
      </c>
      <c r="W1747" s="8">
        <v>600.4183127772359</v>
      </c>
      <c r="X1747" s="8">
        <v>600.4183127772359</v>
      </c>
      <c r="Y1747" s="8">
        <v>-5757.43506847368</v>
      </c>
      <c r="Z1747" s="15">
        <v>0.07866563409144094</v>
      </c>
    </row>
    <row r="1748" ht="15.75" hidden="1" customHeight="1">
      <c r="A1748" s="1">
        <v>2018.0</v>
      </c>
      <c r="B1748" s="1" t="s">
        <v>241</v>
      </c>
      <c r="C1748" s="1" t="s">
        <v>187</v>
      </c>
      <c r="D1748" s="1" t="s">
        <v>229</v>
      </c>
      <c r="E1748" s="1" t="s">
        <v>230</v>
      </c>
      <c r="F1748" s="14">
        <v>-0.22670387889358934</v>
      </c>
      <c r="G1748" s="14">
        <v>-2.7286804971382876</v>
      </c>
      <c r="H1748" s="8">
        <v>-1.3352601202551656E9</v>
      </c>
      <c r="I1748" s="8">
        <v>-5.684918236882874E8</v>
      </c>
      <c r="J1748" s="8">
        <v>-3.4280621451992756E8</v>
      </c>
      <c r="K1748" s="8">
        <v>-3.4210751123793435E8</v>
      </c>
      <c r="L1748" s="8">
        <v>-4321042.488491931</v>
      </c>
      <c r="M1748" s="8">
        <v>-4321042.488491931</v>
      </c>
      <c r="N1748" s="8">
        <v>-5.5369586353637345E7</v>
      </c>
      <c r="O1748" s="8">
        <v>1527361.0474503324</v>
      </c>
      <c r="P1748" s="8">
        <v>-80030.27827637637</v>
      </c>
      <c r="Q1748" s="8">
        <v>-1.8327194140453633E7</v>
      </c>
      <c r="R1748" s="8">
        <v>-788639.7743331431</v>
      </c>
      <c r="S1748" s="8">
        <v>-1664.1425007806208</v>
      </c>
      <c r="T1748" s="8">
        <v>-580.0623925585741</v>
      </c>
      <c r="U1748" s="8">
        <v>-155218.9111958862</v>
      </c>
      <c r="V1748" s="8">
        <v>-1983.540636547238</v>
      </c>
      <c r="W1748" s="8">
        <v>19172.8444324307</v>
      </c>
      <c r="X1748" s="8">
        <v>19172.8444324307</v>
      </c>
      <c r="Y1748" s="8">
        <v>-53295.364920771666</v>
      </c>
      <c r="Z1748" s="15">
        <v>0.08373116167471813</v>
      </c>
    </row>
    <row r="1749" ht="15.75" hidden="1" customHeight="1">
      <c r="A1749" s="1">
        <v>2018.0</v>
      </c>
      <c r="B1749" s="1" t="s">
        <v>239</v>
      </c>
      <c r="C1749" s="1" t="s">
        <v>232</v>
      </c>
      <c r="D1749" s="1" t="s">
        <v>240</v>
      </c>
      <c r="E1749" s="1" t="s">
        <v>230</v>
      </c>
      <c r="F1749" s="14">
        <v>-0.22244908608548852</v>
      </c>
      <c r="G1749" s="14">
        <v>-1.0476497426195082</v>
      </c>
      <c r="H1749" s="8">
        <v>-7.854322907566793E8</v>
      </c>
      <c r="I1749" s="8">
        <v>-2.529290623347878E8</v>
      </c>
      <c r="J1749" s="8">
        <v>-1.4221983068699554E8</v>
      </c>
      <c r="K1749" s="8">
        <v>-1.419928472987877E8</v>
      </c>
      <c r="L1749" s="8">
        <v>-1913492.4033727816</v>
      </c>
      <c r="M1749" s="8">
        <v>-1913492.4033727816</v>
      </c>
      <c r="N1749" s="8">
        <v>-2.282168033265205E7</v>
      </c>
      <c r="O1749" s="8">
        <v>-5.671818378774521E7</v>
      </c>
      <c r="P1749" s="8">
        <v>-333895.0130363777</v>
      </c>
      <c r="Q1749" s="8">
        <v>-1.6086175413666674E8</v>
      </c>
      <c r="R1749" s="8">
        <v>-3607400.1690684715</v>
      </c>
      <c r="S1749" s="8">
        <v>-345.09067000000005</v>
      </c>
      <c r="T1749" s="8">
        <v>-2094.2138861340627</v>
      </c>
      <c r="U1749" s="8">
        <v>-62384.85838400794</v>
      </c>
      <c r="V1749" s="8">
        <v>-411.32377</v>
      </c>
      <c r="W1749" s="8">
        <v>-15930.012988929733</v>
      </c>
      <c r="X1749" s="8">
        <v>-15930.012988929733</v>
      </c>
      <c r="Y1749" s="8">
        <v>-23556.67750580245</v>
      </c>
      <c r="Z1749" s="15">
        <v>0.10272127132601921</v>
      </c>
    </row>
    <row r="1750" ht="15.75" hidden="1" customHeight="1">
      <c r="A1750" s="1">
        <v>2018.0</v>
      </c>
      <c r="B1750" s="1" t="s">
        <v>2062</v>
      </c>
      <c r="C1750" s="1" t="s">
        <v>112</v>
      </c>
      <c r="D1750" s="1" t="s">
        <v>233</v>
      </c>
      <c r="E1750" s="1" t="s">
        <v>230</v>
      </c>
      <c r="F1750" s="14">
        <v>-0.2002519655675943</v>
      </c>
      <c r="G1750" s="14">
        <v>-1.3988714196234158</v>
      </c>
      <c r="H1750" s="8">
        <v>-1.2374881003300051E8</v>
      </c>
      <c r="I1750" s="8">
        <v>-4.620528428864777E7</v>
      </c>
      <c r="J1750" s="8">
        <v>-2.7207788638320975E7</v>
      </c>
      <c r="K1750" s="8">
        <v>-2.71695288080353E7</v>
      </c>
      <c r="L1750" s="8">
        <v>-348016.63231282856</v>
      </c>
      <c r="M1750" s="8">
        <v>-348016.63231282856</v>
      </c>
      <c r="N1750" s="8">
        <v>-4386766.872353065</v>
      </c>
      <c r="O1750" s="8">
        <v>-333833.8801270498</v>
      </c>
      <c r="P1750" s="8">
        <v>-2964.11020261895</v>
      </c>
      <c r="Q1750" s="8">
        <v>-1.771804662860393E7</v>
      </c>
      <c r="R1750" s="8">
        <v>-12908.294422474924</v>
      </c>
      <c r="S1750" s="8">
        <v>-40.71522988434884</v>
      </c>
      <c r="T1750" s="8">
        <v>-18.03657006163469</v>
      </c>
      <c r="U1750" s="8">
        <v>-12152.72105618381</v>
      </c>
      <c r="V1750" s="8">
        <v>-48.52968598787973</v>
      </c>
      <c r="W1750" s="8">
        <v>460.71852682397423</v>
      </c>
      <c r="X1750" s="8">
        <v>460.71852682397423</v>
      </c>
      <c r="Y1750" s="8">
        <v>-4316.682173166641</v>
      </c>
      <c r="Z1750" s="15">
        <v>0.1670287203484365</v>
      </c>
    </row>
    <row r="1751" ht="15.75" hidden="1" customHeight="1">
      <c r="A1751" s="1">
        <v>2018.0</v>
      </c>
      <c r="B1751" s="1" t="s">
        <v>243</v>
      </c>
      <c r="C1751" s="1" t="s">
        <v>184</v>
      </c>
      <c r="D1751" s="1" t="s">
        <v>233</v>
      </c>
      <c r="E1751" s="1" t="s">
        <v>230</v>
      </c>
      <c r="F1751" s="14">
        <v>-0.18767214886465255</v>
      </c>
      <c r="G1751" s="14">
        <v>-1.3042528884573086</v>
      </c>
      <c r="H1751" s="8">
        <v>-3.3923617628774595E8</v>
      </c>
      <c r="I1751" s="8">
        <v>-8.889661977752537E7</v>
      </c>
      <c r="J1751" s="8">
        <v>-5.449822958518159E7</v>
      </c>
      <c r="K1751" s="8">
        <v>-5.436962799405517E7</v>
      </c>
      <c r="L1751" s="8">
        <v>-678788.8453315602</v>
      </c>
      <c r="M1751" s="8">
        <v>-678788.8453315602</v>
      </c>
      <c r="N1751" s="8">
        <v>-8813887.265317176</v>
      </c>
      <c r="O1751" s="8">
        <v>1823662.575117809</v>
      </c>
      <c r="P1751" s="8">
        <v>-9070.408181555717</v>
      </c>
      <c r="Q1751" s="8">
        <v>-1.3299223999025495E8</v>
      </c>
      <c r="R1751" s="8">
        <v>-97188.64774594875</v>
      </c>
      <c r="S1751" s="8">
        <v>-347.8484466538827</v>
      </c>
      <c r="T1751" s="8">
        <v>-95.77836471007512</v>
      </c>
      <c r="U1751" s="8">
        <v>-24993.96986142585</v>
      </c>
      <c r="V1751" s="8">
        <v>-414.610845510019</v>
      </c>
      <c r="W1751" s="8">
        <v>4409.399524338089</v>
      </c>
      <c r="X1751" s="8">
        <v>4409.399524338089</v>
      </c>
      <c r="Y1751" s="8">
        <v>-8364.095469238602</v>
      </c>
      <c r="Z1751" s="15">
        <v>0.06641803255703134</v>
      </c>
    </row>
    <row r="1752" ht="15.75" hidden="1" customHeight="1">
      <c r="A1752" s="1">
        <v>2018.0</v>
      </c>
      <c r="B1752" s="1" t="s">
        <v>247</v>
      </c>
      <c r="C1752" s="1" t="s">
        <v>184</v>
      </c>
      <c r="D1752" s="1" t="s">
        <v>233</v>
      </c>
      <c r="E1752" s="1" t="s">
        <v>230</v>
      </c>
      <c r="F1752" s="14">
        <v>-0.17074877637718103</v>
      </c>
      <c r="G1752" s="14">
        <v>-0.8309917149580642</v>
      </c>
      <c r="H1752" s="8">
        <v>-3.299037108383515E8</v>
      </c>
      <c r="I1752" s="8">
        <v>-1.1331765941981451E8</v>
      </c>
      <c r="J1752" s="8">
        <v>-6.5243024825673886E7</v>
      </c>
      <c r="K1752" s="8">
        <v>-6.510405962350025E7</v>
      </c>
      <c r="L1752" s="8">
        <v>-863974.0901211372</v>
      </c>
      <c r="M1752" s="8">
        <v>-863974.0901211372</v>
      </c>
      <c r="N1752" s="8">
        <v>-1.049023323541326E7</v>
      </c>
      <c r="O1752" s="8">
        <v>-5970612.353724871</v>
      </c>
      <c r="P1752" s="8">
        <v>-9695.140322850077</v>
      </c>
      <c r="Q1752" s="8">
        <v>-6.789706465618058E7</v>
      </c>
      <c r="R1752" s="8">
        <v>-103882.59919780237</v>
      </c>
      <c r="S1752" s="8">
        <v>-46.811394590835576</v>
      </c>
      <c r="T1752" s="8">
        <v>-102.37518170852853</v>
      </c>
      <c r="U1752" s="8">
        <v>-28604.855999804433</v>
      </c>
      <c r="V1752" s="8">
        <v>-55.79588489616394</v>
      </c>
      <c r="W1752" s="8">
        <v>-89.9622235365523</v>
      </c>
      <c r="X1752" s="8">
        <v>-89.9622235365523</v>
      </c>
      <c r="Y1752" s="8">
        <v>-10541.041372978594</v>
      </c>
      <c r="Z1752" s="15">
        <v>0.02755621171261248</v>
      </c>
    </row>
    <row r="1753" ht="15.75" hidden="1" customHeight="1">
      <c r="A1753" s="1">
        <v>2018.0</v>
      </c>
      <c r="B1753" s="1" t="s">
        <v>245</v>
      </c>
      <c r="C1753" s="1" t="s">
        <v>149</v>
      </c>
      <c r="D1753" s="1" t="s">
        <v>233</v>
      </c>
      <c r="E1753" s="1" t="s">
        <v>230</v>
      </c>
      <c r="F1753" s="14">
        <v>-0.16883497196414232</v>
      </c>
      <c r="G1753" s="14">
        <v>-1.3726063954487415</v>
      </c>
      <c r="H1753" s="8">
        <v>-2.904120468261476E9</v>
      </c>
      <c r="I1753" s="8">
        <v>-1.2018473308406596E9</v>
      </c>
      <c r="J1753" s="8">
        <v>-7.09502670772451E8</v>
      </c>
      <c r="K1753" s="8">
        <v>-7.063676719479916E8</v>
      </c>
      <c r="L1753" s="8">
        <v>-9480129.488338068</v>
      </c>
      <c r="M1753" s="8">
        <v>-9480129.488338068</v>
      </c>
      <c r="N1753" s="8">
        <v>-1.1415557379827583E8</v>
      </c>
      <c r="O1753" s="8">
        <v>-1.0645236475582923E8</v>
      </c>
      <c r="P1753" s="8">
        <v>-1037224.3727299251</v>
      </c>
      <c r="Q1753" s="8">
        <v>-3.964481896796525E7</v>
      </c>
      <c r="R1753" s="8">
        <v>-5786605.479006623</v>
      </c>
      <c r="S1753" s="8">
        <v>-4599.81884</v>
      </c>
      <c r="T1753" s="8">
        <v>-3300.381519515615</v>
      </c>
      <c r="U1753" s="8">
        <v>-315991.59585735603</v>
      </c>
      <c r="V1753" s="8">
        <v>-5482.66004</v>
      </c>
      <c r="W1753" s="8">
        <v>37836.39326115724</v>
      </c>
      <c r="X1753" s="8">
        <v>37836.39326115724</v>
      </c>
      <c r="Y1753" s="8">
        <v>-112246.68015546209</v>
      </c>
      <c r="Z1753" s="15">
        <v>0.08213463454432761</v>
      </c>
    </row>
    <row r="1754" ht="15.75" hidden="1" customHeight="1">
      <c r="A1754" s="1">
        <v>2018.0</v>
      </c>
      <c r="B1754" s="1" t="s">
        <v>242</v>
      </c>
      <c r="C1754" s="1" t="s">
        <v>149</v>
      </c>
      <c r="D1754" s="1" t="s">
        <v>233</v>
      </c>
      <c r="E1754" s="1" t="s">
        <v>230</v>
      </c>
      <c r="F1754" s="14">
        <v>-0.16029435820795318</v>
      </c>
      <c r="G1754" s="14">
        <v>-3.572397272362387</v>
      </c>
      <c r="H1754" s="8">
        <v>-9.137124880992992E8</v>
      </c>
      <c r="I1754" s="8">
        <v>-3.3578829292324984E8</v>
      </c>
      <c r="J1754" s="8">
        <v>-2.2191961332202256E8</v>
      </c>
      <c r="K1754" s="8">
        <v>-2.2176530250275198E8</v>
      </c>
      <c r="L1754" s="8">
        <v>-2476854.229464424</v>
      </c>
      <c r="M1754" s="8">
        <v>-2476854.229464424</v>
      </c>
      <c r="N1754" s="8">
        <v>-3.6177962675162844E7</v>
      </c>
      <c r="O1754" s="8">
        <v>3.0019247698629208E7</v>
      </c>
      <c r="P1754" s="8">
        <v>-343725.5529118578</v>
      </c>
      <c r="Q1754" s="8">
        <v>-1.2075288464989404E8</v>
      </c>
      <c r="R1754" s="8">
        <v>-1917621.895558984</v>
      </c>
      <c r="S1754" s="8">
        <v>-1887.0517</v>
      </c>
      <c r="T1754" s="8">
        <v>-1092.2081485213196</v>
      </c>
      <c r="U1754" s="8">
        <v>-110717.26023989484</v>
      </c>
      <c r="V1754" s="8">
        <v>-2249.2326999999996</v>
      </c>
      <c r="W1754" s="8">
        <v>17899.16509077806</v>
      </c>
      <c r="X1754" s="8">
        <v>17899.16509077806</v>
      </c>
      <c r="Y1754" s="8">
        <v>-32476.39484030961</v>
      </c>
      <c r="Z1754" s="15">
        <v>0.0878502136851684</v>
      </c>
    </row>
    <row r="1755" ht="15.75" hidden="1" customHeight="1">
      <c r="A1755" s="1">
        <v>2018.0</v>
      </c>
      <c r="B1755" s="1" t="s">
        <v>251</v>
      </c>
      <c r="C1755" s="1" t="s">
        <v>129</v>
      </c>
      <c r="D1755" s="1" t="s">
        <v>252</v>
      </c>
      <c r="E1755" s="1" t="s">
        <v>230</v>
      </c>
      <c r="F1755" s="14">
        <v>-0.14323271324039094</v>
      </c>
      <c r="G1755" s="14">
        <v>-0.7826633112002327</v>
      </c>
      <c r="H1755" s="8">
        <v>-2.990356531594698E8</v>
      </c>
      <c r="I1755" s="8">
        <v>-1.0743487047322115E8</v>
      </c>
      <c r="J1755" s="8">
        <v>-6.0527627792040356E7</v>
      </c>
      <c r="K1755" s="8">
        <v>-6.025554567607501E7</v>
      </c>
      <c r="L1755" s="8">
        <v>-847802.1562755307</v>
      </c>
      <c r="M1755" s="8">
        <v>-847827.957078775</v>
      </c>
      <c r="N1755" s="8">
        <v>-9692978.059605014</v>
      </c>
      <c r="O1755" s="8">
        <v>-2.2673870365524374E7</v>
      </c>
      <c r="P1755" s="8">
        <v>-65077.9001082166</v>
      </c>
      <c r="Q1755" s="8">
        <v>-3.594993323007183E7</v>
      </c>
      <c r="R1755" s="8">
        <v>-697166.7358900282</v>
      </c>
      <c r="S1755" s="8">
        <v>-212.86151499099736</v>
      </c>
      <c r="T1755" s="8">
        <v>-647.5466594457683</v>
      </c>
      <c r="U1755" s="8">
        <v>-26445.49030164197</v>
      </c>
      <c r="V1755" s="8">
        <v>-253.71593162460326</v>
      </c>
      <c r="W1755" s="8">
        <v>-2689.666905942921</v>
      </c>
      <c r="X1755" s="8">
        <v>-2689.666905942921</v>
      </c>
      <c r="Y1755" s="8">
        <v>-10013.865359765627</v>
      </c>
      <c r="Z1755" s="15">
        <v>0.11152754711165291</v>
      </c>
    </row>
    <row r="1756" ht="15.75" hidden="1" customHeight="1">
      <c r="A1756" s="1">
        <v>2018.0</v>
      </c>
      <c r="B1756" s="1" t="s">
        <v>258</v>
      </c>
      <c r="C1756" s="1" t="s">
        <v>187</v>
      </c>
      <c r="D1756" s="1" t="s">
        <v>233</v>
      </c>
      <c r="E1756" s="1" t="s">
        <v>230</v>
      </c>
      <c r="F1756" s="14">
        <v>-0.1411071066686122</v>
      </c>
      <c r="G1756" s="14">
        <v>-1.3751229101230495</v>
      </c>
      <c r="H1756" s="8">
        <v>-5.426467034640969E8</v>
      </c>
      <c r="I1756" s="8">
        <v>-1.9633225780663583E8</v>
      </c>
      <c r="J1756" s="8">
        <v>-1.1540972264711146E8</v>
      </c>
      <c r="K1756" s="8">
        <v>-1.1533043673409629E8</v>
      </c>
      <c r="L1756" s="8">
        <v>-1464151.2167789864</v>
      </c>
      <c r="M1756" s="8">
        <v>-1464151.2167789864</v>
      </c>
      <c r="N1756" s="8">
        <v>-1.8614432470694456E7</v>
      </c>
      <c r="O1756" s="8">
        <v>-4198188.738073294</v>
      </c>
      <c r="P1756" s="8">
        <v>-52253.53566931203</v>
      </c>
      <c r="Q1756" s="8">
        <v>-8.920021046845451E7</v>
      </c>
      <c r="R1756" s="8">
        <v>-514920.3209820572</v>
      </c>
      <c r="S1756" s="8">
        <v>-384.70833</v>
      </c>
      <c r="T1756" s="8">
        <v>-378.1858710908344</v>
      </c>
      <c r="U1756" s="8">
        <v>-50788.66042036963</v>
      </c>
      <c r="V1756" s="8">
        <v>-458.54523</v>
      </c>
      <c r="W1756" s="8">
        <v>2145.87148857181</v>
      </c>
      <c r="X1756" s="8">
        <v>2145.87148857181</v>
      </c>
      <c r="Y1756" s="8">
        <v>-18259.95194727327</v>
      </c>
      <c r="Z1756" s="15">
        <v>0.022608891363895062</v>
      </c>
    </row>
    <row r="1757" ht="15.75" hidden="1" customHeight="1">
      <c r="A1757" s="1">
        <v>2018.0</v>
      </c>
      <c r="B1757" s="1" t="s">
        <v>244</v>
      </c>
      <c r="C1757" s="1" t="s">
        <v>184</v>
      </c>
      <c r="D1757" s="1" t="s">
        <v>233</v>
      </c>
      <c r="E1757" s="1" t="s">
        <v>230</v>
      </c>
      <c r="F1757" s="14">
        <v>-0.14105148545532328</v>
      </c>
      <c r="G1757" s="14">
        <v>-1.1399555145907905</v>
      </c>
      <c r="H1757" s="8">
        <v>-2.8374974700333744E8</v>
      </c>
      <c r="I1757" s="8">
        <v>-8.744326526267284E7</v>
      </c>
      <c r="J1757" s="8">
        <v>-5.370925044595538E7</v>
      </c>
      <c r="K1757" s="8">
        <v>-5.3659795832989424E7</v>
      </c>
      <c r="L1757" s="8">
        <v>-654026.570519052</v>
      </c>
      <c r="M1757" s="8">
        <v>-654026.570519052</v>
      </c>
      <c r="N1757" s="8">
        <v>-8697040.277466461</v>
      </c>
      <c r="O1757" s="8">
        <v>5111037.729230898</v>
      </c>
      <c r="P1757" s="8">
        <v>-10094.442010749664</v>
      </c>
      <c r="Q1757" s="8">
        <v>-8.39042594610075E7</v>
      </c>
      <c r="R1757" s="8">
        <v>-108161.08262576425</v>
      </c>
      <c r="S1757" s="8">
        <v>-471.24164</v>
      </c>
      <c r="T1757" s="8">
        <v>-106.43988940223282</v>
      </c>
      <c r="U1757" s="8">
        <v>-23885.72016582251</v>
      </c>
      <c r="V1757" s="8">
        <v>-561.68684</v>
      </c>
      <c r="W1757" s="8">
        <v>6150.436292692477</v>
      </c>
      <c r="X1757" s="8">
        <v>6150.436292692477</v>
      </c>
      <c r="Y1757" s="8">
        <v>-8140.570852209131</v>
      </c>
      <c r="Z1757" s="15">
        <v>0.010327802586098318</v>
      </c>
    </row>
    <row r="1758" ht="15.75" hidden="1" customHeight="1">
      <c r="A1758" s="1">
        <v>2018.0</v>
      </c>
      <c r="B1758" s="1" t="s">
        <v>2063</v>
      </c>
      <c r="C1758" s="1" t="s">
        <v>184</v>
      </c>
      <c r="D1758" s="1" t="s">
        <v>233</v>
      </c>
      <c r="E1758" s="1" t="s">
        <v>230</v>
      </c>
      <c r="F1758" s="14">
        <v>-0.13682096190346169</v>
      </c>
      <c r="G1758" s="14">
        <v>-1.4673950154861235</v>
      </c>
      <c r="H1758" s="8">
        <v>-5.121208604046571E8</v>
      </c>
      <c r="I1758" s="8">
        <v>-1.28969918009598E8</v>
      </c>
      <c r="J1758" s="8">
        <v>-8.081080160214388E7</v>
      </c>
      <c r="K1758" s="8">
        <v>-8.055858386757001E7</v>
      </c>
      <c r="L1758" s="8">
        <v>-996211.223628267</v>
      </c>
      <c r="M1758" s="8">
        <v>-996211.223628267</v>
      </c>
      <c r="N1758" s="8">
        <v>-1.3087859120290132E7</v>
      </c>
      <c r="O1758" s="8">
        <v>3776260.7981112828</v>
      </c>
      <c r="P1758" s="8">
        <v>-18782.107669596728</v>
      </c>
      <c r="Q1758" s="8">
        <v>-2.1022411682234147E8</v>
      </c>
      <c r="R1758" s="8">
        <v>-201248.67698223397</v>
      </c>
      <c r="S1758" s="8">
        <v>-720.2902942163547</v>
      </c>
      <c r="T1758" s="8">
        <v>-198.32840180892413</v>
      </c>
      <c r="U1758" s="8">
        <v>-37677.279608816636</v>
      </c>
      <c r="V1758" s="8">
        <v>-858.535292511618</v>
      </c>
      <c r="W1758" s="8">
        <v>9130.550132550046</v>
      </c>
      <c r="X1758" s="8">
        <v>9130.550132550046</v>
      </c>
      <c r="Y1758" s="8">
        <v>-12195.215584224161</v>
      </c>
      <c r="Z1758" s="15">
        <v>0.08826139476358941</v>
      </c>
    </row>
    <row r="1759" ht="15.75" hidden="1" customHeight="1">
      <c r="A1759" s="1">
        <v>2018.0</v>
      </c>
      <c r="B1759" s="1" t="s">
        <v>249</v>
      </c>
      <c r="C1759" s="1" t="s">
        <v>200</v>
      </c>
      <c r="D1759" s="1" t="s">
        <v>233</v>
      </c>
      <c r="E1759" s="1" t="s">
        <v>230</v>
      </c>
      <c r="F1759" s="14">
        <v>-0.1329702410573983</v>
      </c>
      <c r="G1759" s="14">
        <v>-1.1046225754507828</v>
      </c>
      <c r="H1759" s="8">
        <v>-7.341337012443063E7</v>
      </c>
      <c r="I1759" s="8">
        <v>-2.593675853721589E7</v>
      </c>
      <c r="J1759" s="8">
        <v>-1.5893486153314333E7</v>
      </c>
      <c r="K1759" s="8">
        <v>-1.5855499338545084E7</v>
      </c>
      <c r="L1759" s="8">
        <v>-198694.9454406764</v>
      </c>
      <c r="M1759" s="8">
        <v>-198694.9454406764</v>
      </c>
      <c r="N1759" s="8">
        <v>-2570082.175624319</v>
      </c>
      <c r="O1759" s="8">
        <v>-1852069.7365821237</v>
      </c>
      <c r="P1759" s="8">
        <v>-26417.350168438985</v>
      </c>
      <c r="Q1759" s="8">
        <v>-1.0795347793701243E7</v>
      </c>
      <c r="R1759" s="8">
        <v>-79055.49195505386</v>
      </c>
      <c r="S1759" s="8">
        <v>-205.38629</v>
      </c>
      <c r="T1759" s="8">
        <v>-183.92145101111964</v>
      </c>
      <c r="U1759" s="8">
        <v>-7145.2514523847485</v>
      </c>
      <c r="V1759" s="8">
        <v>-244.80598999999998</v>
      </c>
      <c r="W1759" s="8">
        <v>1470.6134756636106</v>
      </c>
      <c r="X1759" s="8">
        <v>1470.6134756636106</v>
      </c>
      <c r="Y1759" s="8">
        <v>-2425.5182107159094</v>
      </c>
      <c r="Z1759" s="15">
        <v>0.08506888892081603</v>
      </c>
    </row>
    <row r="1760" ht="15.75" hidden="1" customHeight="1">
      <c r="A1760" s="1">
        <v>2018.0</v>
      </c>
      <c r="B1760" s="1" t="s">
        <v>2064</v>
      </c>
      <c r="C1760" s="1" t="s">
        <v>187</v>
      </c>
      <c r="D1760" s="1" t="s">
        <v>233</v>
      </c>
      <c r="E1760" s="1" t="s">
        <v>230</v>
      </c>
      <c r="F1760" s="14">
        <v>-0.13255115179398627</v>
      </c>
      <c r="G1760" s="14">
        <v>-1.6104348808856395</v>
      </c>
      <c r="H1760" s="8">
        <v>-3.8998351897892797E8</v>
      </c>
      <c r="I1760" s="8">
        <v>-1.6280637457437775E8</v>
      </c>
      <c r="J1760" s="8">
        <v>-9.384918844881624E7</v>
      </c>
      <c r="K1760" s="8">
        <v>-9.353726970038094E7</v>
      </c>
      <c r="L1760" s="8">
        <v>-1263472.7253802612</v>
      </c>
      <c r="M1760" s="8">
        <v>-1263472.7253802612</v>
      </c>
      <c r="N1760" s="8">
        <v>-1.5077578801787594E7</v>
      </c>
      <c r="O1760" s="8">
        <v>-1.405507646626076E7</v>
      </c>
      <c r="P1760" s="8">
        <v>-39976.99515936196</v>
      </c>
      <c r="Q1760" s="8">
        <v>-7641949.358123884</v>
      </c>
      <c r="R1760" s="8">
        <v>-393944.00619375025</v>
      </c>
      <c r="S1760" s="8">
        <v>-247.08909</v>
      </c>
      <c r="T1760" s="8">
        <v>-289.7547273215854</v>
      </c>
      <c r="U1760" s="8">
        <v>-41124.661275414204</v>
      </c>
      <c r="V1760" s="8">
        <v>-294.51279</v>
      </c>
      <c r="W1760" s="8">
        <v>943.6344524221288</v>
      </c>
      <c r="X1760" s="8">
        <v>943.6344524221288</v>
      </c>
      <c r="Y1760" s="8">
        <v>-15146.42808913234</v>
      </c>
      <c r="Z1760" s="15">
        <v>0.060738995895730445</v>
      </c>
    </row>
    <row r="1761" ht="15.75" hidden="1" customHeight="1">
      <c r="A1761" s="1">
        <v>2018.0</v>
      </c>
      <c r="B1761" s="1" t="s">
        <v>248</v>
      </c>
      <c r="C1761" s="1" t="s">
        <v>149</v>
      </c>
      <c r="D1761" s="1" t="s">
        <v>233</v>
      </c>
      <c r="E1761" s="1" t="s">
        <v>230</v>
      </c>
      <c r="F1761" s="14">
        <v>-0.12989869966068926</v>
      </c>
      <c r="G1761" s="14">
        <v>-0.7643314791628963</v>
      </c>
      <c r="H1761" s="8">
        <v>-2.1737018787450714E9</v>
      </c>
      <c r="I1761" s="8">
        <v>-9.123555188593984E8</v>
      </c>
      <c r="J1761" s="8">
        <v>-5.255691875439842E8</v>
      </c>
      <c r="K1761" s="8">
        <v>-5.2533075017704505E8</v>
      </c>
      <c r="L1761" s="8">
        <v>-6783566.277801152</v>
      </c>
      <c r="M1761" s="8">
        <v>-6783566.277801152</v>
      </c>
      <c r="N1761" s="8">
        <v>-8.46168014417932E7</v>
      </c>
      <c r="O1761" s="8">
        <v>-6.916078711719199E7</v>
      </c>
      <c r="P1761" s="8">
        <v>-1009056.9376877387</v>
      </c>
      <c r="Q1761" s="8">
        <v>-3.610527425592049E7</v>
      </c>
      <c r="R1761" s="8">
        <v>-5629461.24075884</v>
      </c>
      <c r="S1761" s="8">
        <v>-719.3733</v>
      </c>
      <c r="T1761" s="8">
        <v>-3206.144042809057</v>
      </c>
      <c r="U1761" s="8">
        <v>-230854.56753884</v>
      </c>
      <c r="V1761" s="8">
        <v>-857.4422999999999</v>
      </c>
      <c r="W1761" s="8">
        <v>-18693.5837826761</v>
      </c>
      <c r="X1761" s="8">
        <v>-18693.5837826761</v>
      </c>
      <c r="Y1761" s="8">
        <v>-84883.9209415981</v>
      </c>
      <c r="Z1761" s="15">
        <v>0.049161375287648225</v>
      </c>
    </row>
    <row r="1762" ht="15.75" hidden="1" customHeight="1">
      <c r="A1762" s="1">
        <v>2018.0</v>
      </c>
      <c r="B1762" s="1" t="s">
        <v>253</v>
      </c>
      <c r="C1762" s="1" t="s">
        <v>187</v>
      </c>
      <c r="D1762" s="1" t="s">
        <v>233</v>
      </c>
      <c r="E1762" s="1" t="s">
        <v>230</v>
      </c>
      <c r="F1762" s="14">
        <v>-0.12775229327519783</v>
      </c>
      <c r="G1762" s="14">
        <v>-0.54671679284683</v>
      </c>
      <c r="H1762" s="8">
        <v>-1.6783817192207215E9</v>
      </c>
      <c r="I1762" s="8">
        <v>-7.184200011093323E8</v>
      </c>
      <c r="J1762" s="8">
        <v>-4.2132926257777274E8</v>
      </c>
      <c r="K1762" s="8">
        <v>-4.211294787647502E8</v>
      </c>
      <c r="L1762" s="8">
        <v>-5339461.6437858455</v>
      </c>
      <c r="M1762" s="8">
        <v>-5339461.6437858455</v>
      </c>
      <c r="N1762" s="8">
        <v>-6.795228591251366E7</v>
      </c>
      <c r="O1762" s="8">
        <v>-1.4442107367303416E7</v>
      </c>
      <c r="P1762" s="8">
        <v>-178512.83015402502</v>
      </c>
      <c r="Q1762" s="8">
        <v>-2.224395179057373E7</v>
      </c>
      <c r="R1762" s="8">
        <v>-1759113.189661339</v>
      </c>
      <c r="S1762" s="8">
        <v>-1090.5282200000004</v>
      </c>
      <c r="T1762" s="8">
        <v>-1291.849702265207</v>
      </c>
      <c r="U1762" s="8">
        <v>-185606.1693550365</v>
      </c>
      <c r="V1762" s="8">
        <v>-1299.8328200000003</v>
      </c>
      <c r="W1762" s="8">
        <v>4024.2200442989147</v>
      </c>
      <c r="X1762" s="8">
        <v>4024.2200442989147</v>
      </c>
      <c r="Y1762" s="8">
        <v>-66842.45107927045</v>
      </c>
      <c r="Z1762" s="15">
        <v>0.02502759277712882</v>
      </c>
    </row>
    <row r="1763" ht="15.75" hidden="1" customHeight="1">
      <c r="A1763" s="1">
        <v>2018.0</v>
      </c>
      <c r="B1763" s="1" t="s">
        <v>246</v>
      </c>
      <c r="C1763" s="1" t="s">
        <v>184</v>
      </c>
      <c r="D1763" s="1" t="s">
        <v>233</v>
      </c>
      <c r="E1763" s="1" t="s">
        <v>230</v>
      </c>
      <c r="F1763" s="14">
        <v>-0.12134171001458996</v>
      </c>
      <c r="G1763" s="14">
        <v>-0.6522914614232841</v>
      </c>
      <c r="H1763" s="8">
        <v>-8.681999351543912E8</v>
      </c>
      <c r="I1763" s="8">
        <v>-3.668363473126031E8</v>
      </c>
      <c r="J1763" s="8">
        <v>-2.2617195069835478E8</v>
      </c>
      <c r="K1763" s="8">
        <v>-2.259607987405343E8</v>
      </c>
      <c r="L1763" s="8">
        <v>-2737625.571088323</v>
      </c>
      <c r="M1763" s="8">
        <v>-2737625.571088323</v>
      </c>
      <c r="N1763" s="8">
        <v>-3.663727452053271E7</v>
      </c>
      <c r="O1763" s="8">
        <v>1.936533072259047E7</v>
      </c>
      <c r="P1763" s="8">
        <v>-35903.28089125423</v>
      </c>
      <c r="Q1763" s="8">
        <v>-2.5956354390614748E7</v>
      </c>
      <c r="R1763" s="8">
        <v>-384700.58343785314</v>
      </c>
      <c r="S1763" s="8">
        <v>-1376.8840649527167</v>
      </c>
      <c r="T1763" s="8">
        <v>-378.6072192495441</v>
      </c>
      <c r="U1763" s="8">
        <v>-103703.43737902299</v>
      </c>
      <c r="V1763" s="8">
        <v>-1641.1488159018509</v>
      </c>
      <c r="W1763" s="8">
        <v>17453.66983660048</v>
      </c>
      <c r="X1763" s="8">
        <v>17453.66983660048</v>
      </c>
      <c r="Y1763" s="8">
        <v>-34492.47003005267</v>
      </c>
      <c r="Z1763" s="15">
        <v>0.07559090830714589</v>
      </c>
    </row>
    <row r="1764" ht="15.75" hidden="1" customHeight="1">
      <c r="A1764" s="1">
        <v>2018.0</v>
      </c>
      <c r="B1764" s="1" t="s">
        <v>250</v>
      </c>
      <c r="C1764" s="1" t="s">
        <v>121</v>
      </c>
      <c r="D1764" s="1" t="s">
        <v>233</v>
      </c>
      <c r="E1764" s="1" t="s">
        <v>230</v>
      </c>
      <c r="F1764" s="14">
        <v>-0.11443455831369413</v>
      </c>
      <c r="G1764" s="14">
        <v>-1.3346309617436043</v>
      </c>
      <c r="H1764" s="8">
        <v>-1.8543740995010847E8</v>
      </c>
      <c r="I1764" s="8">
        <v>-6.688115588919275E7</v>
      </c>
      <c r="J1764" s="8">
        <v>-4.4739642155650765E7</v>
      </c>
      <c r="K1764" s="8">
        <v>-4.4601311105215065E7</v>
      </c>
      <c r="L1764" s="8">
        <v>-512475.78021231946</v>
      </c>
      <c r="M1764" s="8">
        <v>-512475.78021231946</v>
      </c>
      <c r="N1764" s="8">
        <v>-7288052.927876769</v>
      </c>
      <c r="O1764" s="8">
        <v>161337.36454601475</v>
      </c>
      <c r="P1764" s="8">
        <v>-112414.66521448737</v>
      </c>
      <c r="Q1764" s="8">
        <v>-2.0285100709875233E7</v>
      </c>
      <c r="R1764" s="8">
        <v>-639622.9640059047</v>
      </c>
      <c r="S1764" s="8">
        <v>-384.87566953099446</v>
      </c>
      <c r="T1764" s="8">
        <v>-372.7594867294892</v>
      </c>
      <c r="U1764" s="8">
        <v>-23318.208617795077</v>
      </c>
      <c r="V1764" s="8">
        <v>-458.74468693332904</v>
      </c>
      <c r="W1764" s="8">
        <v>2314.892102544812</v>
      </c>
      <c r="X1764" s="8">
        <v>2314.892102544812</v>
      </c>
      <c r="Y1764" s="8">
        <v>-6590.532942878943</v>
      </c>
      <c r="Z1764" s="15">
        <v>0.2008588103382037</v>
      </c>
    </row>
    <row r="1765" ht="15.75" hidden="1" customHeight="1">
      <c r="A1765" s="1">
        <v>2018.0</v>
      </c>
      <c r="B1765" s="1" t="s">
        <v>259</v>
      </c>
      <c r="C1765" s="1" t="s">
        <v>260</v>
      </c>
      <c r="D1765" s="1" t="s">
        <v>252</v>
      </c>
      <c r="E1765" s="1" t="s">
        <v>230</v>
      </c>
      <c r="F1765" s="14">
        <v>-0.10311671609159453</v>
      </c>
      <c r="G1765" s="14">
        <v>-20.860884259751867</v>
      </c>
      <c r="H1765" s="8">
        <v>-5.089590088454144E7</v>
      </c>
      <c r="I1765" s="8">
        <v>-1.8990313091978878E7</v>
      </c>
      <c r="J1765" s="8">
        <v>-1.1548721934249967E7</v>
      </c>
      <c r="K1765" s="8">
        <v>-1.1488801619893914E7</v>
      </c>
      <c r="L1765" s="8">
        <v>-151276.36319321868</v>
      </c>
      <c r="M1765" s="8">
        <v>-151276.36319321868</v>
      </c>
      <c r="N1765" s="8">
        <v>-1862361.2611196337</v>
      </c>
      <c r="O1765" s="8">
        <v>-591278.2290403557</v>
      </c>
      <c r="P1765" s="8">
        <v>-206.39742256950203</v>
      </c>
      <c r="Q1765" s="8">
        <v>-6103317.385060347</v>
      </c>
      <c r="R1765" s="8">
        <v>-2866.6813262471196</v>
      </c>
      <c r="S1765" s="8">
        <v>-64.90706246728159</v>
      </c>
      <c r="T1765" s="8">
        <v>-7.770345602693082</v>
      </c>
      <c r="U1765" s="8">
        <v>-5362.244883377575</v>
      </c>
      <c r="V1765" s="8">
        <v>-77.36464632227745</v>
      </c>
      <c r="W1765" s="8">
        <v>913.3880405228641</v>
      </c>
      <c r="X1765" s="8">
        <v>913.3880405228641</v>
      </c>
      <c r="Y1765" s="8">
        <v>-1796.0472063582981</v>
      </c>
      <c r="Z1765" s="15">
        <v>0.11653302775837161</v>
      </c>
    </row>
    <row r="1766" ht="15.75" hidden="1" customHeight="1">
      <c r="A1766" s="1">
        <v>2018.0</v>
      </c>
      <c r="B1766" s="1" t="s">
        <v>255</v>
      </c>
      <c r="C1766" s="1" t="s">
        <v>179</v>
      </c>
      <c r="D1766" s="1" t="s">
        <v>233</v>
      </c>
      <c r="E1766" s="1" t="s">
        <v>230</v>
      </c>
      <c r="F1766" s="14">
        <v>-0.09954463347715836</v>
      </c>
      <c r="G1766" s="14">
        <v>-0.47970391615712377</v>
      </c>
      <c r="H1766" s="8">
        <v>-2.783614192273118E7</v>
      </c>
      <c r="I1766" s="8">
        <v>-1.1117614332985086E7</v>
      </c>
      <c r="J1766" s="8">
        <v>-7486736.160754355</v>
      </c>
      <c r="K1766" s="8">
        <v>-7460754.3500301475</v>
      </c>
      <c r="L1766" s="8">
        <v>-85803.64791464935</v>
      </c>
      <c r="M1766" s="8">
        <v>-85803.64791464935</v>
      </c>
      <c r="N1766" s="8">
        <v>-1219894.9214051992</v>
      </c>
      <c r="O1766" s="8">
        <v>-75441.25560587869</v>
      </c>
      <c r="P1766" s="8">
        <v>-13945.22737967355</v>
      </c>
      <c r="Q1766" s="8">
        <v>-135769.34965566706</v>
      </c>
      <c r="R1766" s="8">
        <v>-150280.18652176097</v>
      </c>
      <c r="S1766" s="8">
        <v>-84.90127915996568</v>
      </c>
      <c r="T1766" s="8">
        <v>-68.60805583212696</v>
      </c>
      <c r="U1766" s="8">
        <v>-3868.0917414740334</v>
      </c>
      <c r="V1766" s="8">
        <v>-101.1963442010748</v>
      </c>
      <c r="W1766" s="8">
        <v>557.2710224789741</v>
      </c>
      <c r="X1766" s="8">
        <v>557.2710224789741</v>
      </c>
      <c r="Y1766" s="8">
        <v>-1090.5871883932898</v>
      </c>
      <c r="Z1766" s="15">
        <v>0.2375888496387105</v>
      </c>
    </row>
    <row r="1767" ht="15.75" hidden="1" customHeight="1">
      <c r="A1767" s="1">
        <v>2018.0</v>
      </c>
      <c r="B1767" s="1" t="s">
        <v>254</v>
      </c>
      <c r="C1767" s="1" t="s">
        <v>184</v>
      </c>
      <c r="D1767" s="1" t="s">
        <v>252</v>
      </c>
      <c r="E1767" s="1" t="s">
        <v>230</v>
      </c>
      <c r="F1767" s="14">
        <v>-0.0931644004692272</v>
      </c>
      <c r="G1767" s="14">
        <v>-0.7726501153315989</v>
      </c>
      <c r="H1767" s="8">
        <v>-1.7222371070741339E9</v>
      </c>
      <c r="I1767" s="8">
        <v>-5.947985961217765E8</v>
      </c>
      <c r="J1767" s="8">
        <v>-3.589632720688705E8</v>
      </c>
      <c r="K1767" s="8">
        <v>-3.577435176110118E8</v>
      </c>
      <c r="L1767" s="8">
        <v>-4621800.689194323</v>
      </c>
      <c r="M1767" s="8">
        <v>-4621800.689194323</v>
      </c>
      <c r="N1767" s="8">
        <v>-5.792231798846264E7</v>
      </c>
      <c r="O1767" s="8">
        <v>-1.1634792276097013E7</v>
      </c>
      <c r="P1767" s="8">
        <v>-92761.43264230966</v>
      </c>
      <c r="Q1767" s="8">
        <v>-3.306838356070473E8</v>
      </c>
      <c r="R1767" s="8">
        <v>-993930.8155740255</v>
      </c>
      <c r="S1767" s="8">
        <v>-2643.9575200000004</v>
      </c>
      <c r="T1767" s="8">
        <v>-979.5081046860194</v>
      </c>
      <c r="U1767" s="8">
        <v>-161255.35984698893</v>
      </c>
      <c r="V1767" s="8">
        <v>-3151.4111200000007</v>
      </c>
      <c r="W1767" s="8">
        <v>31594.73777479619</v>
      </c>
      <c r="X1767" s="8">
        <v>31594.73777479619</v>
      </c>
      <c r="Y1767" s="8">
        <v>-55641.01322039071</v>
      </c>
      <c r="Z1767" s="15">
        <v>0.04561660850087468</v>
      </c>
    </row>
    <row r="1768" ht="15.75" hidden="1" customHeight="1">
      <c r="A1768" s="1">
        <v>2018.0</v>
      </c>
      <c r="B1768" s="1" t="s">
        <v>262</v>
      </c>
      <c r="C1768" s="1" t="s">
        <v>187</v>
      </c>
      <c r="D1768" s="1" t="s">
        <v>233</v>
      </c>
      <c r="E1768" s="1" t="s">
        <v>230</v>
      </c>
      <c r="F1768" s="14">
        <v>-0.09064041754885781</v>
      </c>
      <c r="G1768" s="14">
        <v>-1.2214209846078772</v>
      </c>
      <c r="H1768" s="8">
        <v>-1.3357903660096776E8</v>
      </c>
      <c r="I1768" s="8">
        <v>-4.80563496803077E7</v>
      </c>
      <c r="J1768" s="8">
        <v>-2.7516365636305902E7</v>
      </c>
      <c r="K1768" s="8">
        <v>-2.7368671713353887E7</v>
      </c>
      <c r="L1768" s="8">
        <v>-384020.3704724426</v>
      </c>
      <c r="M1768" s="8">
        <v>-384020.3704724426</v>
      </c>
      <c r="N1768" s="8">
        <v>-4410788.115911334</v>
      </c>
      <c r="O1768" s="8">
        <v>-7148115.566427835</v>
      </c>
      <c r="P1768" s="8">
        <v>-20024.598131070088</v>
      </c>
      <c r="Q1768" s="8">
        <v>-1.807706430952999E7</v>
      </c>
      <c r="R1768" s="8">
        <v>-197327.74758900955</v>
      </c>
      <c r="S1768" s="8">
        <v>-113.64013</v>
      </c>
      <c r="T1768" s="8">
        <v>-145.13902178147467</v>
      </c>
      <c r="U1768" s="8">
        <v>-12064.2889873224</v>
      </c>
      <c r="V1768" s="8">
        <v>-135.45103</v>
      </c>
      <c r="W1768" s="8">
        <v>322.99575689368635</v>
      </c>
      <c r="X1768" s="8">
        <v>322.99575689368635</v>
      </c>
      <c r="Y1768" s="8">
        <v>-4475.964810810471</v>
      </c>
      <c r="Z1768" s="15">
        <v>0.21139976552294035</v>
      </c>
    </row>
    <row r="1769" ht="15.75" hidden="1" customHeight="1">
      <c r="A1769" s="1">
        <v>2018.0</v>
      </c>
      <c r="B1769" s="1" t="s">
        <v>2065</v>
      </c>
      <c r="C1769" s="1" t="s">
        <v>184</v>
      </c>
      <c r="D1769" s="1" t="s">
        <v>233</v>
      </c>
      <c r="E1769" s="1" t="s">
        <v>230</v>
      </c>
      <c r="F1769" s="14">
        <v>-0.08831381153722533</v>
      </c>
      <c r="G1769" s="14">
        <v>-0.42511709719354196</v>
      </c>
      <c r="H1769" s="8">
        <v>-2.980546982475586E8</v>
      </c>
      <c r="I1769" s="8">
        <v>-1.113096337412492E8</v>
      </c>
      <c r="J1769" s="8">
        <v>-7.621209683791503E7</v>
      </c>
      <c r="K1769" s="8">
        <v>-7.597878670967457E7</v>
      </c>
      <c r="L1769" s="8">
        <v>-852354.247596737</v>
      </c>
      <c r="M1769" s="8">
        <v>-852354.247596737</v>
      </c>
      <c r="N1769" s="8">
        <v>-1.2439319089169016E7</v>
      </c>
      <c r="O1769" s="8">
        <v>1.2834878698775282E7</v>
      </c>
      <c r="P1769" s="8">
        <v>-16935.258957922913</v>
      </c>
      <c r="Q1769" s="8">
        <v>-3.3011140360803716E7</v>
      </c>
      <c r="R1769" s="8">
        <v>-181459.85102356147</v>
      </c>
      <c r="S1769" s="8">
        <v>-666.2022300000001</v>
      </c>
      <c r="T1769" s="8">
        <v>-178.82672714000222</v>
      </c>
      <c r="U1769" s="8">
        <v>-39845.73954169127</v>
      </c>
      <c r="V1769" s="8">
        <v>-794.0661299999999</v>
      </c>
      <c r="W1769" s="8">
        <v>8480.113275962805</v>
      </c>
      <c r="X1769" s="8">
        <v>8480.113275962805</v>
      </c>
      <c r="Y1769" s="8">
        <v>-10971.994270339495</v>
      </c>
      <c r="Z1769" s="15">
        <v>0.0396841712092345</v>
      </c>
    </row>
    <row r="1770" ht="15.75" hidden="1" customHeight="1">
      <c r="A1770" s="1">
        <v>2018.0</v>
      </c>
      <c r="B1770" s="1" t="s">
        <v>257</v>
      </c>
      <c r="C1770" s="1" t="s">
        <v>184</v>
      </c>
      <c r="D1770" s="1" t="s">
        <v>233</v>
      </c>
      <c r="E1770" s="1" t="s">
        <v>230</v>
      </c>
      <c r="F1770" s="14">
        <v>-0.08299254194253633</v>
      </c>
      <c r="G1770" s="14">
        <v>-0.35785601196675226</v>
      </c>
      <c r="H1770" s="8">
        <v>-9.408034554605918E7</v>
      </c>
      <c r="I1770" s="8">
        <v>-3.260736590005742E7</v>
      </c>
      <c r="J1770" s="8">
        <v>-2.0723039969849095E7</v>
      </c>
      <c r="K1770" s="8">
        <v>-2.064830191760502E7</v>
      </c>
      <c r="L1770" s="8">
        <v>-253782.13921524133</v>
      </c>
      <c r="M1770" s="8">
        <v>-253782.13921524133</v>
      </c>
      <c r="N1770" s="8">
        <v>-3359261.0392972585</v>
      </c>
      <c r="O1770" s="8">
        <v>1143673.321063038</v>
      </c>
      <c r="P1770" s="8">
        <v>-5688.324139528413</v>
      </c>
      <c r="Q1770" s="8">
        <v>-1.7303983769592933E7</v>
      </c>
      <c r="R1770" s="8">
        <v>-60949.906552781315</v>
      </c>
      <c r="S1770" s="8">
        <v>-218.14616017196363</v>
      </c>
      <c r="T1770" s="8">
        <v>-60.06547589917081</v>
      </c>
      <c r="U1770" s="8">
        <v>-9762.615495906337</v>
      </c>
      <c r="V1770" s="8">
        <v>-260.01485642296825</v>
      </c>
      <c r="W1770" s="8">
        <v>2765.2662650971765</v>
      </c>
      <c r="X1770" s="8">
        <v>2765.2662650971765</v>
      </c>
      <c r="Y1770" s="8">
        <v>-3093.452139468709</v>
      </c>
      <c r="Z1770" s="15">
        <v>0.13539766129929445</v>
      </c>
    </row>
    <row r="1771" ht="15.75" hidden="1" customHeight="1">
      <c r="A1771" s="1">
        <v>2018.0</v>
      </c>
      <c r="B1771" s="1" t="s">
        <v>261</v>
      </c>
      <c r="C1771" s="1" t="s">
        <v>187</v>
      </c>
      <c r="D1771" s="1" t="s">
        <v>229</v>
      </c>
      <c r="E1771" s="1" t="s">
        <v>230</v>
      </c>
      <c r="F1771" s="14">
        <v>-0.0796573809112874</v>
      </c>
      <c r="G1771" s="14">
        <v>-1.4157869782095578</v>
      </c>
      <c r="H1771" s="8">
        <v>-5.471056005700274E8</v>
      </c>
      <c r="I1771" s="8">
        <v>-2.171058580263025E8</v>
      </c>
      <c r="J1771" s="8">
        <v>-1.2690428293785174E8</v>
      </c>
      <c r="K1771" s="8">
        <v>-1.2621500226330648E8</v>
      </c>
      <c r="L1771" s="8">
        <v>-1735858.498166772</v>
      </c>
      <c r="M1771" s="8">
        <v>-1735858.498166772</v>
      </c>
      <c r="N1771" s="8">
        <v>-2.038312786753961E7</v>
      </c>
      <c r="O1771" s="8">
        <v>-2.8514904021216374E7</v>
      </c>
      <c r="P1771" s="8">
        <v>-93323.82642957626</v>
      </c>
      <c r="Q1771" s="8">
        <v>-2.3424532937109407E7</v>
      </c>
      <c r="R1771" s="8">
        <v>-919637.9545396585</v>
      </c>
      <c r="S1771" s="8">
        <v>-640.1379800000001</v>
      </c>
      <c r="T1771" s="8">
        <v>-676.4145171970551</v>
      </c>
      <c r="U1771" s="8">
        <v>-57053.90920574563</v>
      </c>
      <c r="V1771" s="8">
        <v>-762.99938</v>
      </c>
      <c r="W1771" s="8">
        <v>3138.7095528848035</v>
      </c>
      <c r="X1771" s="8">
        <v>3138.7095528848035</v>
      </c>
      <c r="Y1771" s="8">
        <v>-20357.697421108445</v>
      </c>
      <c r="Z1771" s="15">
        <v>0.09535715842932106</v>
      </c>
    </row>
    <row r="1772" ht="15.75" hidden="1" customHeight="1">
      <c r="A1772" s="1">
        <v>2018.0</v>
      </c>
      <c r="B1772" s="1" t="s">
        <v>2066</v>
      </c>
      <c r="C1772" s="1" t="s">
        <v>179</v>
      </c>
      <c r="D1772" s="1" t="s">
        <v>233</v>
      </c>
      <c r="E1772" s="1" t="s">
        <v>230</v>
      </c>
      <c r="F1772" s="14">
        <v>-0.07154699862653799</v>
      </c>
      <c r="G1772" s="14">
        <v>-0.7015537963482966</v>
      </c>
      <c r="H1772" s="8">
        <v>-9464721.60619412</v>
      </c>
      <c r="I1772" s="8">
        <v>-3697559.8154396024</v>
      </c>
      <c r="J1772" s="8">
        <v>-2085754.5014221258</v>
      </c>
      <c r="K1772" s="8">
        <v>-2074395.8764394152</v>
      </c>
      <c r="L1772" s="8">
        <v>-29519.130881630725</v>
      </c>
      <c r="M1772" s="8">
        <v>-29519.130881630725</v>
      </c>
      <c r="N1772" s="8">
        <v>-333817.38780275005</v>
      </c>
      <c r="O1772" s="8">
        <v>-1089416.2373434189</v>
      </c>
      <c r="P1772" s="8">
        <v>-6597.066075610607</v>
      </c>
      <c r="Q1772" s="8">
        <v>-45326.94143264776</v>
      </c>
      <c r="R1772" s="8">
        <v>-71093.01937838693</v>
      </c>
      <c r="S1772" s="8">
        <v>-9.153764321603775</v>
      </c>
      <c r="T1772" s="8">
        <v>-32.45639997978425</v>
      </c>
      <c r="U1772" s="8">
        <v>-933.8696230519507</v>
      </c>
      <c r="V1772" s="8">
        <v>-10.91064226817131</v>
      </c>
      <c r="W1772" s="8">
        <v>-194.67138096931185</v>
      </c>
      <c r="X1772" s="8">
        <v>-194.67138096931185</v>
      </c>
      <c r="Y1772" s="8">
        <v>-346.76590533671623</v>
      </c>
      <c r="Z1772" s="15">
        <v>0.16928577417713084</v>
      </c>
    </row>
    <row r="1773" ht="15.75" hidden="1" customHeight="1">
      <c r="A1773" s="1">
        <v>2018.0</v>
      </c>
      <c r="B1773" s="1" t="s">
        <v>263</v>
      </c>
      <c r="C1773" s="1" t="s">
        <v>137</v>
      </c>
      <c r="D1773" s="1" t="s">
        <v>233</v>
      </c>
      <c r="E1773" s="1" t="s">
        <v>230</v>
      </c>
      <c r="F1773" s="14">
        <v>-0.05121568863323323</v>
      </c>
      <c r="G1773" s="14">
        <v>-0.6024893531401486</v>
      </c>
      <c r="H1773" s="8">
        <v>-3.447191813172303E8</v>
      </c>
      <c r="I1773" s="8">
        <v>-1.2299446678093915E8</v>
      </c>
      <c r="J1773" s="8">
        <v>-7.529686926321721E7</v>
      </c>
      <c r="K1773" s="8">
        <v>-7.51582402537968E7</v>
      </c>
      <c r="L1773" s="8">
        <v>-933392.150817333</v>
      </c>
      <c r="M1773" s="8">
        <v>-933392.150817333</v>
      </c>
      <c r="N1773" s="8">
        <v>-1.21804861700391E7</v>
      </c>
      <c r="O1773" s="8">
        <v>5111026.756254251</v>
      </c>
      <c r="P1773" s="8">
        <v>-592.9965389496942</v>
      </c>
      <c r="Q1773" s="8">
        <v>-6.229625282614889E7</v>
      </c>
      <c r="R1773" s="8">
        <v>-7303.714076990676</v>
      </c>
      <c r="S1773" s="8">
        <v>-644.3082600000001</v>
      </c>
      <c r="T1773" s="8">
        <v>-120.66709696197233</v>
      </c>
      <c r="U1773" s="8">
        <v>-33572.59722580358</v>
      </c>
      <c r="V1773" s="8">
        <v>-767.9700600000001</v>
      </c>
      <c r="W1773" s="8">
        <v>8680.47655681773</v>
      </c>
      <c r="X1773" s="8">
        <v>8680.47655681773</v>
      </c>
      <c r="Y1773" s="8">
        <v>-11467.177563582261</v>
      </c>
      <c r="Z1773" s="15">
        <v>0.023552414858754225</v>
      </c>
    </row>
    <row r="1774" ht="15.75" hidden="1" customHeight="1">
      <c r="A1774" s="1">
        <v>2018.0</v>
      </c>
      <c r="B1774" s="1" t="s">
        <v>266</v>
      </c>
      <c r="C1774" s="1" t="s">
        <v>267</v>
      </c>
      <c r="D1774" s="1" t="s">
        <v>233</v>
      </c>
      <c r="E1774" s="1" t="s">
        <v>230</v>
      </c>
      <c r="F1774" s="14">
        <v>-0.04905275841408335</v>
      </c>
      <c r="G1774" s="14">
        <v>-0.354580274745172</v>
      </c>
      <c r="H1774" s="8">
        <v>-5.2043828867845637E8</v>
      </c>
      <c r="I1774" s="8">
        <v>-1.9409295167152983E8</v>
      </c>
      <c r="J1774" s="8">
        <v>-1.1130530395588541E8</v>
      </c>
      <c r="K1774" s="8">
        <v>-1.11020008995838E8</v>
      </c>
      <c r="L1774" s="8">
        <v>-1493634.5083911105</v>
      </c>
      <c r="M1774" s="8">
        <v>-1493634.5083911105</v>
      </c>
      <c r="N1774" s="8">
        <v>-1.7882292174481794E7</v>
      </c>
      <c r="O1774" s="8">
        <v>-2.5292345970127005E7</v>
      </c>
      <c r="P1774" s="8">
        <v>-537263.1418565996</v>
      </c>
      <c r="Q1774" s="8">
        <v>-5.60134520009571E7</v>
      </c>
      <c r="R1774" s="8">
        <v>-1239739.627092364</v>
      </c>
      <c r="S1774" s="8">
        <v>-521.285</v>
      </c>
      <c r="T1774" s="8">
        <v>-1333.7921108949981</v>
      </c>
      <c r="U1774" s="8">
        <v>-48980.16648538188</v>
      </c>
      <c r="V1774" s="8">
        <v>-621.335</v>
      </c>
      <c r="W1774" s="8">
        <v>963.1405849334384</v>
      </c>
      <c r="X1774" s="8">
        <v>963.1405849334384</v>
      </c>
      <c r="Y1774" s="8">
        <v>-18131.82647944456</v>
      </c>
      <c r="Z1774" s="15">
        <v>0.06366046141321714</v>
      </c>
    </row>
    <row r="1775" ht="15.75" hidden="1" customHeight="1">
      <c r="A1775" s="1">
        <v>2018.0</v>
      </c>
      <c r="B1775" s="1" t="s">
        <v>264</v>
      </c>
      <c r="C1775" s="1" t="s">
        <v>112</v>
      </c>
      <c r="D1775" s="1" t="s">
        <v>233</v>
      </c>
      <c r="E1775" s="1" t="s">
        <v>230</v>
      </c>
      <c r="F1775" s="14">
        <v>-0.04766662292314674</v>
      </c>
      <c r="G1775" s="14">
        <v>-0.6158618982464665</v>
      </c>
      <c r="H1775" s="8">
        <v>-9.834997379239425E7</v>
      </c>
      <c r="I1775" s="8">
        <v>-4.111141874985912E7</v>
      </c>
      <c r="J1775" s="8">
        <v>-2.497934199692521E7</v>
      </c>
      <c r="K1775" s="8">
        <v>-2.496110194264017E7</v>
      </c>
      <c r="L1775" s="8">
        <v>-306178.3180566409</v>
      </c>
      <c r="M1775" s="8">
        <v>-306178.3180566409</v>
      </c>
      <c r="N1775" s="8">
        <v>-4041491.8557429244</v>
      </c>
      <c r="O1775" s="8">
        <v>1297521.3056538245</v>
      </c>
      <c r="P1775" s="8">
        <v>-9896.689997433437</v>
      </c>
      <c r="Q1775" s="8">
        <v>-3876346.800952594</v>
      </c>
      <c r="R1775" s="8">
        <v>-43098.731006006456</v>
      </c>
      <c r="S1775" s="8">
        <v>-135.50282417266848</v>
      </c>
      <c r="T1775" s="8">
        <v>-60.085759348522956</v>
      </c>
      <c r="U1775" s="8">
        <v>-11297.840229243046</v>
      </c>
      <c r="V1775" s="8">
        <v>-161.50982141693115</v>
      </c>
      <c r="W1775" s="8">
        <v>1531.7802604280519</v>
      </c>
      <c r="X1775" s="8">
        <v>1531.7802604280519</v>
      </c>
      <c r="Y1775" s="8">
        <v>-3850.3166979740777</v>
      </c>
      <c r="Z1775" s="15">
        <v>0.01675751710260203</v>
      </c>
    </row>
    <row r="1776" ht="15.75" hidden="1" customHeight="1">
      <c r="A1776" s="1">
        <v>2018.0</v>
      </c>
      <c r="B1776" s="1" t="s">
        <v>265</v>
      </c>
      <c r="C1776" s="1" t="s">
        <v>187</v>
      </c>
      <c r="D1776" s="1" t="s">
        <v>233</v>
      </c>
      <c r="E1776" s="1" t="s">
        <v>230</v>
      </c>
      <c r="F1776" s="14">
        <v>-0.047443002971577906</v>
      </c>
      <c r="G1776" s="14">
        <v>-0.7637281565121826</v>
      </c>
      <c r="H1776" s="8">
        <v>-2.893863511679214E8</v>
      </c>
      <c r="I1776" s="8">
        <v>-1.1927653155481489E8</v>
      </c>
      <c r="J1776" s="8">
        <v>-6.832122689486846E7</v>
      </c>
      <c r="K1776" s="8">
        <v>-6.825004507267626E7</v>
      </c>
      <c r="L1776" s="8">
        <v>-894830.2720695607</v>
      </c>
      <c r="M1776" s="8">
        <v>-894830.2720695607</v>
      </c>
      <c r="N1776" s="8">
        <v>-1.098853955992048E7</v>
      </c>
      <c r="O1776" s="8">
        <v>-1.4673468552659214E7</v>
      </c>
      <c r="P1776" s="8">
        <v>-82880.67378502683</v>
      </c>
      <c r="Q1776" s="8">
        <v>-5138089.304177203</v>
      </c>
      <c r="R1776" s="8">
        <v>-816728.3343021498</v>
      </c>
      <c r="S1776" s="8">
        <v>-138.66181</v>
      </c>
      <c r="T1776" s="8">
        <v>-599.8444088083409</v>
      </c>
      <c r="U1776" s="8">
        <v>-30035.341609954492</v>
      </c>
      <c r="V1776" s="8">
        <v>-165.27511</v>
      </c>
      <c r="W1776" s="8">
        <v>-3565.114089695289</v>
      </c>
      <c r="X1776" s="8">
        <v>-3565.114089695289</v>
      </c>
      <c r="Y1776" s="8">
        <v>-11111.32546036936</v>
      </c>
      <c r="Z1776" s="15">
        <v>0.06805806244833777</v>
      </c>
    </row>
    <row r="1777" ht="15.75" hidden="1" customHeight="1">
      <c r="A1777" s="1">
        <v>2018.0</v>
      </c>
      <c r="B1777" s="1" t="s">
        <v>270</v>
      </c>
      <c r="C1777" s="1" t="s">
        <v>112</v>
      </c>
      <c r="D1777" s="1" t="s">
        <v>233</v>
      </c>
      <c r="E1777" s="1" t="s">
        <v>230</v>
      </c>
      <c r="F1777" s="14">
        <v>-0.038304166887569345</v>
      </c>
      <c r="G1777" s="14">
        <v>-0.15791928970383448</v>
      </c>
      <c r="H1777" s="8">
        <v>-6.770660075035644E7</v>
      </c>
      <c r="I1777" s="8">
        <v>-2.7897405478978112E7</v>
      </c>
      <c r="J1777" s="8">
        <v>-1.7592878243779615E7</v>
      </c>
      <c r="K1777" s="8">
        <v>-1.757653710078148E7</v>
      </c>
      <c r="L1777" s="8">
        <v>-207650.46412443323</v>
      </c>
      <c r="M1777" s="8">
        <v>-207650.46412443323</v>
      </c>
      <c r="N1777" s="8">
        <v>-2855745.268482399</v>
      </c>
      <c r="O1777" s="8">
        <v>1720775.8055823839</v>
      </c>
      <c r="P1777" s="8">
        <v>-8478.423224065991</v>
      </c>
      <c r="Q1777" s="8">
        <v>-3035452.240819572</v>
      </c>
      <c r="R1777" s="8">
        <v>-36922.37323629029</v>
      </c>
      <c r="S1777" s="8">
        <v>-116.46022820597068</v>
      </c>
      <c r="T1777" s="8">
        <v>-51.478514428511744</v>
      </c>
      <c r="U1777" s="8">
        <v>-8334.765490734813</v>
      </c>
      <c r="V1777" s="8">
        <v>-138.8123884100958</v>
      </c>
      <c r="W1777" s="8">
        <v>1317.820995363312</v>
      </c>
      <c r="X1777" s="8">
        <v>1317.820995363312</v>
      </c>
      <c r="Y1777" s="8">
        <v>-2650.6237573590424</v>
      </c>
      <c r="Z1777" s="15">
        <v>0.10111622469577955</v>
      </c>
    </row>
    <row r="1778" ht="15.75" hidden="1" customHeight="1">
      <c r="A1778" s="1">
        <v>2018.0</v>
      </c>
      <c r="B1778" s="1" t="s">
        <v>2067</v>
      </c>
      <c r="C1778" s="1" t="s">
        <v>187</v>
      </c>
      <c r="D1778" s="1" t="s">
        <v>233</v>
      </c>
      <c r="E1778" s="1" t="s">
        <v>230</v>
      </c>
      <c r="F1778" s="14">
        <v>-0.03295343432415858</v>
      </c>
      <c r="G1778" s="14">
        <v>-0.23511430912711684</v>
      </c>
      <c r="H1778" s="8">
        <v>-2.571788380163987E8</v>
      </c>
      <c r="I1778" s="8">
        <v>-1.014257092929604E8</v>
      </c>
      <c r="J1778" s="8">
        <v>-6.608492036908692E7</v>
      </c>
      <c r="K1778" s="8">
        <v>-6.5977136383759476E7</v>
      </c>
      <c r="L1778" s="8">
        <v>-756796.058668468</v>
      </c>
      <c r="M1778" s="8">
        <v>-756796.058668468</v>
      </c>
      <c r="N1778" s="8">
        <v>-1.0753233247195596E7</v>
      </c>
      <c r="O1778" s="8">
        <v>-6413765.5956469895</v>
      </c>
      <c r="P1778" s="8">
        <v>-106042.98570681502</v>
      </c>
      <c r="Q1778" s="8">
        <v>-3805778.4171131467</v>
      </c>
      <c r="R1778" s="8">
        <v>-1044975.9530840146</v>
      </c>
      <c r="S1778" s="8">
        <v>-234.36973918167115</v>
      </c>
      <c r="T1778" s="8">
        <v>-767.5144166865969</v>
      </c>
      <c r="U1778" s="8">
        <v>-34921.584215362454</v>
      </c>
      <c r="V1778" s="8">
        <v>-279.3522197923279</v>
      </c>
      <c r="W1778" s="8">
        <v>-3719.6861795197055</v>
      </c>
      <c r="X1778" s="8">
        <v>-3719.6861795197055</v>
      </c>
      <c r="Y1778" s="8">
        <v>-10041.461558226558</v>
      </c>
      <c r="Z1778" s="15">
        <v>0.16904246910694545</v>
      </c>
    </row>
    <row r="1779" ht="15.75" hidden="1" customHeight="1">
      <c r="A1779" s="1">
        <v>2018.0</v>
      </c>
      <c r="B1779" s="1" t="s">
        <v>2068</v>
      </c>
      <c r="C1779" s="1" t="s">
        <v>187</v>
      </c>
      <c r="D1779" s="1" t="s">
        <v>233</v>
      </c>
      <c r="E1779" s="1" t="s">
        <v>230</v>
      </c>
      <c r="F1779" s="14">
        <v>-0.031584385287372965</v>
      </c>
      <c r="G1779" s="14">
        <v>-0.5258067413497645</v>
      </c>
      <c r="H1779" s="8">
        <v>-2.318807902296358E8</v>
      </c>
      <c r="I1779" s="8">
        <v>-8.709242332337488E7</v>
      </c>
      <c r="J1779" s="8">
        <v>-4.978923593349061E7</v>
      </c>
      <c r="K1779" s="8">
        <v>-4.974951490081109E7</v>
      </c>
      <c r="L1779" s="8">
        <v>-651311.0216023253</v>
      </c>
      <c r="M1779" s="8">
        <v>-651311.0216023253</v>
      </c>
      <c r="N1779" s="8">
        <v>-8007694.79891723</v>
      </c>
      <c r="O1779" s="8">
        <v>-1.575073837177574E7</v>
      </c>
      <c r="P1779" s="8">
        <v>-99756.16446936577</v>
      </c>
      <c r="Q1779" s="8">
        <v>-1.9067324579561844E7</v>
      </c>
      <c r="R1779" s="8">
        <v>-983023.9345635653</v>
      </c>
      <c r="S1779" s="8">
        <v>-210.59914</v>
      </c>
      <c r="T1779" s="8">
        <v>-721.9262982375438</v>
      </c>
      <c r="U1779" s="8">
        <v>-21867.285122752597</v>
      </c>
      <c r="V1779" s="8">
        <v>-251.01934000000003</v>
      </c>
      <c r="W1779" s="8">
        <v>-3645.1162271333733</v>
      </c>
      <c r="X1779" s="8">
        <v>-3645.1162271333733</v>
      </c>
      <c r="Y1779" s="8">
        <v>-8115.117111525363</v>
      </c>
      <c r="Z1779" s="15">
        <v>0.0997567325117987</v>
      </c>
    </row>
    <row r="1780" ht="15.75" hidden="1" customHeight="1">
      <c r="A1780" s="1">
        <v>2018.0</v>
      </c>
      <c r="B1780" s="1" t="s">
        <v>271</v>
      </c>
      <c r="C1780" s="1" t="s">
        <v>112</v>
      </c>
      <c r="D1780" s="1" t="s">
        <v>233</v>
      </c>
      <c r="E1780" s="1" t="s">
        <v>230</v>
      </c>
      <c r="F1780" s="14">
        <v>-0.029090589934377575</v>
      </c>
      <c r="G1780" s="14">
        <v>-0.07473232717578479</v>
      </c>
      <c r="H1780" s="8">
        <v>-1.208676198076887E7</v>
      </c>
      <c r="I1780" s="8">
        <v>-4829613.274161461</v>
      </c>
      <c r="J1780" s="8">
        <v>-3039861.235906106</v>
      </c>
      <c r="K1780" s="8">
        <v>-3020839.5977269793</v>
      </c>
      <c r="L1780" s="8">
        <v>-39098.307446533305</v>
      </c>
      <c r="M1780" s="8">
        <v>-39098.307446533305</v>
      </c>
      <c r="N1780" s="8">
        <v>-491362.89222419105</v>
      </c>
      <c r="O1780" s="8">
        <v>-224452.0662244304</v>
      </c>
      <c r="P1780" s="8">
        <v>-1992.9093453352896</v>
      </c>
      <c r="Q1780" s="8">
        <v>-390380.63902927196</v>
      </c>
      <c r="R1780" s="8">
        <v>-8678.84755572185</v>
      </c>
      <c r="S1780" s="8">
        <v>-27.374745399918115</v>
      </c>
      <c r="T1780" s="8">
        <v>-12.12682612200684</v>
      </c>
      <c r="U1780" s="8">
        <v>-1468.6126819032006</v>
      </c>
      <c r="V1780" s="8">
        <v>-32.628768203685354</v>
      </c>
      <c r="W1780" s="8">
        <v>309.76252396599585</v>
      </c>
      <c r="X1780" s="8">
        <v>309.76252396599585</v>
      </c>
      <c r="Y1780" s="8">
        <v>-462.68572860385734</v>
      </c>
      <c r="Z1780" s="15">
        <v>0.1898093024780249</v>
      </c>
    </row>
    <row r="1781" ht="15.75" hidden="1" customHeight="1">
      <c r="A1781" s="1">
        <v>2018.0</v>
      </c>
      <c r="B1781" s="1" t="s">
        <v>272</v>
      </c>
      <c r="C1781" s="1" t="s">
        <v>184</v>
      </c>
      <c r="D1781" s="1" t="s">
        <v>252</v>
      </c>
      <c r="E1781" s="1" t="s">
        <v>230</v>
      </c>
      <c r="F1781" s="14">
        <v>-0.0261762857442923</v>
      </c>
      <c r="G1781" s="14">
        <v>-0.11835555976338157</v>
      </c>
      <c r="H1781" s="8">
        <v>-1.7494135288625429E9</v>
      </c>
      <c r="I1781" s="8">
        <v>-6.429464934990398E8</v>
      </c>
      <c r="J1781" s="8">
        <v>-3.803152184726555E8</v>
      </c>
      <c r="K1781" s="8">
        <v>-3.800674769841795E8</v>
      </c>
      <c r="L1781" s="8">
        <v>-4798036.5113312</v>
      </c>
      <c r="M1781" s="8">
        <v>-4798036.5113312</v>
      </c>
      <c r="N1781" s="8">
        <v>-6.137747090198828E7</v>
      </c>
      <c r="O1781" s="8">
        <v>-3.86977928695645E7</v>
      </c>
      <c r="P1781" s="8">
        <v>-335358.2206183512</v>
      </c>
      <c r="Q1781" s="8">
        <v>-2.3227045748071754E8</v>
      </c>
      <c r="R1781" s="8">
        <v>-3593334.646026359</v>
      </c>
      <c r="S1781" s="8">
        <v>-2606.4249999999997</v>
      </c>
      <c r="T1781" s="8">
        <v>-3534.8798419523055</v>
      </c>
      <c r="U1781" s="8">
        <v>-167703.91448632372</v>
      </c>
      <c r="V1781" s="8">
        <v>-3106.675</v>
      </c>
      <c r="W1781" s="8">
        <v>11477.912287632738</v>
      </c>
      <c r="X1781" s="8">
        <v>11477.912287632738</v>
      </c>
      <c r="Y1781" s="8">
        <v>-59856.69533720504</v>
      </c>
      <c r="Z1781" s="15">
        <v>0.05643023362694449</v>
      </c>
    </row>
    <row r="1782" ht="15.75" hidden="1" customHeight="1">
      <c r="A1782" s="1">
        <v>2018.0</v>
      </c>
      <c r="B1782" s="1" t="s">
        <v>273</v>
      </c>
      <c r="C1782" s="1" t="s">
        <v>184</v>
      </c>
      <c r="D1782" s="1" t="s">
        <v>233</v>
      </c>
      <c r="E1782" s="1" t="s">
        <v>230</v>
      </c>
      <c r="F1782" s="14">
        <v>-0.024509918986962635</v>
      </c>
      <c r="G1782" s="14">
        <v>-0.2023713719149106</v>
      </c>
      <c r="H1782" s="8">
        <v>-3.7681549450556356E8</v>
      </c>
      <c r="I1782" s="8">
        <v>-1.1740789258463033E8</v>
      </c>
      <c r="J1782" s="8">
        <v>-7.428229606266084E7</v>
      </c>
      <c r="K1782" s="8">
        <v>-7.414013834745748E7</v>
      </c>
      <c r="L1782" s="8">
        <v>-894290.1516800848</v>
      </c>
      <c r="M1782" s="8">
        <v>-894290.1516800848</v>
      </c>
      <c r="N1782" s="8">
        <v>-1.2050811380422894E7</v>
      </c>
      <c r="O1782" s="8">
        <v>805379.4877827456</v>
      </c>
      <c r="P1782" s="8">
        <v>-77145.63807437352</v>
      </c>
      <c r="Q1782" s="8">
        <v>-9.702737016284235E7</v>
      </c>
      <c r="R1782" s="8">
        <v>-826608.9126168488</v>
      </c>
      <c r="S1782" s="8">
        <v>-1357.42614</v>
      </c>
      <c r="T1782" s="8">
        <v>-813.3137180050743</v>
      </c>
      <c r="U1782" s="8">
        <v>-33000.4728555774</v>
      </c>
      <c r="V1782" s="8">
        <v>-1617.95634</v>
      </c>
      <c r="W1782" s="8">
        <v>13840.467608661502</v>
      </c>
      <c r="X1782" s="8">
        <v>13840.467608661502</v>
      </c>
      <c r="Y1782" s="8">
        <v>-10922.367444699057</v>
      </c>
      <c r="Z1782" s="15">
        <v>0.05367975099520375</v>
      </c>
    </row>
    <row r="1783" ht="15.75" hidden="1" customHeight="1">
      <c r="A1783" s="1">
        <v>2018.0</v>
      </c>
      <c r="B1783" s="1" t="s">
        <v>2069</v>
      </c>
      <c r="C1783" s="1" t="s">
        <v>187</v>
      </c>
      <c r="D1783" s="1" t="s">
        <v>240</v>
      </c>
      <c r="E1783" s="1" t="s">
        <v>230</v>
      </c>
      <c r="F1783" s="14">
        <v>-0.02279927431885162</v>
      </c>
      <c r="G1783" s="14">
        <v>-0.17216557470079358</v>
      </c>
      <c r="H1783" s="8">
        <v>-3.133662770264151E8</v>
      </c>
      <c r="I1783" s="8">
        <v>-1.1708748751151496E8</v>
      </c>
      <c r="J1783" s="8">
        <v>-8.216139442597124E7</v>
      </c>
      <c r="K1783" s="8">
        <v>-8.211370494505842E7</v>
      </c>
      <c r="L1783" s="8">
        <v>-850207.9031827716</v>
      </c>
      <c r="M1783" s="8">
        <v>-850207.9031827716</v>
      </c>
      <c r="N1783" s="8">
        <v>-1.3462891833294261E7</v>
      </c>
      <c r="O1783" s="8">
        <v>-4022050.040171249</v>
      </c>
      <c r="P1783" s="8">
        <v>-186757.75025258271</v>
      </c>
      <c r="Q1783" s="8">
        <v>-1.0720721701108608E7</v>
      </c>
      <c r="R1783" s="8">
        <v>-1840360.838250869</v>
      </c>
      <c r="S1783" s="8">
        <v>-536.92355</v>
      </c>
      <c r="T1783" s="8">
        <v>-1351.494027329874</v>
      </c>
      <c r="U1783" s="8">
        <v>-46575.14815851021</v>
      </c>
      <c r="V1783" s="8">
        <v>-639.9750499999999</v>
      </c>
      <c r="W1783" s="8">
        <v>-4715.942946453893</v>
      </c>
      <c r="X1783" s="8">
        <v>-4715.942946453893</v>
      </c>
      <c r="Y1783" s="8">
        <v>-11956.747748532458</v>
      </c>
      <c r="Z1783" s="15">
        <v>0.2181818968584221</v>
      </c>
    </row>
    <row r="1784" ht="15.75" hidden="1" customHeight="1">
      <c r="A1784" s="1">
        <v>2018.0</v>
      </c>
      <c r="B1784" s="1" t="s">
        <v>276</v>
      </c>
      <c r="C1784" s="1" t="s">
        <v>184</v>
      </c>
      <c r="D1784" s="1" t="s">
        <v>233</v>
      </c>
      <c r="E1784" s="1" t="s">
        <v>230</v>
      </c>
      <c r="F1784" s="14">
        <v>-0.022218309866459555</v>
      </c>
      <c r="G1784" s="14">
        <v>-0.17254371280452135</v>
      </c>
      <c r="H1784" s="8">
        <v>-1.0433718313289407E8</v>
      </c>
      <c r="I1784" s="8">
        <v>-4.1488596307360895E7</v>
      </c>
      <c r="J1784" s="8">
        <v>-2.3632347403902207E7</v>
      </c>
      <c r="K1784" s="8">
        <v>-2.3591508429956518E7</v>
      </c>
      <c r="L1784" s="8">
        <v>-314859.27801657375</v>
      </c>
      <c r="M1784" s="8">
        <v>-314859.27801657375</v>
      </c>
      <c r="N1784" s="8">
        <v>-3796753.884613081</v>
      </c>
      <c r="O1784" s="8">
        <v>-5830461.3019547025</v>
      </c>
      <c r="P1784" s="8">
        <v>-23564.193859584888</v>
      </c>
      <c r="Q1784" s="8">
        <v>-5075207.878635274</v>
      </c>
      <c r="R1784" s="8">
        <v>-252488.32142895294</v>
      </c>
      <c r="S1784" s="8">
        <v>-63.59677000000001</v>
      </c>
      <c r="T1784" s="8">
        <v>-248.42315272705966</v>
      </c>
      <c r="U1784" s="8">
        <v>-10363.479844271154</v>
      </c>
      <c r="V1784" s="8">
        <v>-75.80287</v>
      </c>
      <c r="W1784" s="8">
        <v>-960.2443302800554</v>
      </c>
      <c r="X1784" s="8">
        <v>-960.2443302800554</v>
      </c>
      <c r="Y1784" s="8">
        <v>-3865.0638521034466</v>
      </c>
      <c r="Z1784" s="15">
        <v>0.07008358198351593</v>
      </c>
    </row>
    <row r="1785" ht="15.75" hidden="1" customHeight="1">
      <c r="A1785" s="1">
        <v>2018.0</v>
      </c>
      <c r="B1785" s="1" t="s">
        <v>274</v>
      </c>
      <c r="C1785" s="1" t="s">
        <v>184</v>
      </c>
      <c r="D1785" s="1" t="s">
        <v>233</v>
      </c>
      <c r="E1785" s="1" t="s">
        <v>230</v>
      </c>
      <c r="F1785" s="14">
        <v>-0.019708419143853535</v>
      </c>
      <c r="G1785" s="14">
        <v>-0.13336702899878874</v>
      </c>
      <c r="H1785" s="8">
        <v>-7.839100577302404E7</v>
      </c>
      <c r="I1785" s="8">
        <v>-2.9768185540272377E7</v>
      </c>
      <c r="J1785" s="8">
        <v>-1.6955768122948837E7</v>
      </c>
      <c r="K1785" s="8">
        <v>-1.694808143535646E7</v>
      </c>
      <c r="L1785" s="8">
        <v>-221704.58923185195</v>
      </c>
      <c r="M1785" s="8">
        <v>-221704.58923185195</v>
      </c>
      <c r="N1785" s="8">
        <v>-2726742.509784575</v>
      </c>
      <c r="O1785" s="8">
        <v>-4132497.5341190766</v>
      </c>
      <c r="P1785" s="8">
        <v>-19959.007683147232</v>
      </c>
      <c r="Q1785" s="8">
        <v>-7170005.719158381</v>
      </c>
      <c r="R1785" s="8">
        <v>-213859.05995063798</v>
      </c>
      <c r="S1785" s="8">
        <v>-41.827907286415105</v>
      </c>
      <c r="T1785" s="8">
        <v>-210.3726932278577</v>
      </c>
      <c r="U1785" s="8">
        <v>-7439.651372729014</v>
      </c>
      <c r="V1785" s="8">
        <v>-49.855919072685246</v>
      </c>
      <c r="W1785" s="8">
        <v>-991.2540651563694</v>
      </c>
      <c r="X1785" s="8">
        <v>-991.2540651563694</v>
      </c>
      <c r="Y1785" s="8">
        <v>-2773.449264163007</v>
      </c>
      <c r="Z1785" s="15">
        <v>0.07941343438765236</v>
      </c>
    </row>
    <row r="1786" ht="15.75" hidden="1" customHeight="1">
      <c r="A1786" s="1">
        <v>2018.0</v>
      </c>
      <c r="B1786" s="1" t="s">
        <v>275</v>
      </c>
      <c r="C1786" s="1" t="s">
        <v>184</v>
      </c>
      <c r="D1786" s="1" t="s">
        <v>233</v>
      </c>
      <c r="E1786" s="1" t="s">
        <v>230</v>
      </c>
      <c r="F1786" s="14">
        <v>-0.018412026204664336</v>
      </c>
      <c r="G1786" s="14">
        <v>-0.12462335968587393</v>
      </c>
      <c r="H1786" s="8">
        <v>-2.700712827752574E8</v>
      </c>
      <c r="I1786" s="8">
        <v>-9.226373057249448E7</v>
      </c>
      <c r="J1786" s="8">
        <v>-5.400098261790741E7</v>
      </c>
      <c r="K1786" s="8">
        <v>-5.3138720710159555E7</v>
      </c>
      <c r="L1786" s="8">
        <v>-853318.8369464831</v>
      </c>
      <c r="M1786" s="8">
        <v>-853318.8369464831</v>
      </c>
      <c r="N1786" s="8">
        <v>-8603430.694367612</v>
      </c>
      <c r="O1786" s="8">
        <v>-3.1529083548826218E7</v>
      </c>
      <c r="P1786" s="8">
        <v>-73603.98389505176</v>
      </c>
      <c r="Q1786" s="8">
        <v>-2.7953087663593657E7</v>
      </c>
      <c r="R1786" s="8">
        <v>-788660.3910528466</v>
      </c>
      <c r="S1786" s="8">
        <v>-1146.8270000000002</v>
      </c>
      <c r="T1786" s="8">
        <v>-777.2163140298319</v>
      </c>
      <c r="U1786" s="8">
        <v>-23489.95560916596</v>
      </c>
      <c r="V1786" s="8">
        <v>-1366.9370000000001</v>
      </c>
      <c r="W1786" s="8">
        <v>11013.637937177617</v>
      </c>
      <c r="X1786" s="8">
        <v>11013.637937177617</v>
      </c>
      <c r="Y1786" s="8">
        <v>-8591.259018750077</v>
      </c>
      <c r="Z1786" s="15">
        <v>0.20345493237133294</v>
      </c>
    </row>
    <row r="1787" ht="15.75" hidden="1" customHeight="1">
      <c r="A1787" s="1">
        <v>2018.0</v>
      </c>
      <c r="B1787" s="1" t="s">
        <v>2070</v>
      </c>
      <c r="C1787" s="1" t="s">
        <v>137</v>
      </c>
      <c r="D1787" s="1" t="s">
        <v>233</v>
      </c>
      <c r="E1787" s="1" t="s">
        <v>230</v>
      </c>
      <c r="F1787" s="14">
        <v>-0.009378282008425767</v>
      </c>
      <c r="G1787" s="14">
        <v>-0.06105272633753735</v>
      </c>
      <c r="H1787" s="8">
        <v>-5.267692687653832E7</v>
      </c>
      <c r="I1787" s="8">
        <v>-2.2129447898450118E7</v>
      </c>
      <c r="J1787" s="8">
        <v>-1.3066618106114859E7</v>
      </c>
      <c r="K1787" s="8">
        <v>-1.304671844198153E7</v>
      </c>
      <c r="L1787" s="8">
        <v>-167375.53133987926</v>
      </c>
      <c r="M1787" s="8">
        <v>-167375.53133987926</v>
      </c>
      <c r="N1787" s="8">
        <v>-2107009.9877578556</v>
      </c>
      <c r="O1787" s="8">
        <v>-1300816.3186622416</v>
      </c>
      <c r="P1787" s="8">
        <v>-494.8651473312638</v>
      </c>
      <c r="Q1787" s="8">
        <v>-678023.9296801344</v>
      </c>
      <c r="R1787" s="8">
        <v>-6095.066843353083</v>
      </c>
      <c r="S1787" s="8">
        <v>-86.53331</v>
      </c>
      <c r="T1787" s="8">
        <v>-100.57538291054811</v>
      </c>
      <c r="U1787" s="8">
        <v>-5751.804722466119</v>
      </c>
      <c r="V1787" s="8">
        <v>-103.14160999999999</v>
      </c>
      <c r="W1787" s="8">
        <v>576.4789843774117</v>
      </c>
      <c r="X1787" s="8">
        <v>576.4789843774117</v>
      </c>
      <c r="Y1787" s="8">
        <v>-2062.1021644915995</v>
      </c>
      <c r="Z1787" s="15">
        <v>0.049444837950881636</v>
      </c>
    </row>
    <row r="1788" ht="15.75" hidden="1" customHeight="1">
      <c r="A1788" s="1">
        <v>2018.0</v>
      </c>
      <c r="B1788" s="1" t="s">
        <v>2071</v>
      </c>
      <c r="C1788" s="1" t="s">
        <v>112</v>
      </c>
      <c r="D1788" s="1" t="s">
        <v>233</v>
      </c>
      <c r="E1788" s="1" t="s">
        <v>230</v>
      </c>
      <c r="F1788" s="14">
        <v>-0.009022422476711993</v>
      </c>
      <c r="G1788" s="14">
        <v>-0.25180760912278016</v>
      </c>
      <c r="H1788" s="8">
        <v>-1.6238997224732816E8</v>
      </c>
      <c r="I1788" s="8">
        <v>-6.617857298918002E7</v>
      </c>
      <c r="J1788" s="8">
        <v>-3.961775757503763E7</v>
      </c>
      <c r="K1788" s="8">
        <v>-3.959487968118655E7</v>
      </c>
      <c r="L1788" s="8">
        <v>-493431.70103630086</v>
      </c>
      <c r="M1788" s="8">
        <v>-493431.70103630086</v>
      </c>
      <c r="N1788" s="8">
        <v>-6401268.763094471</v>
      </c>
      <c r="O1788" s="8">
        <v>-5268216.999127226</v>
      </c>
      <c r="P1788" s="8">
        <v>-86330.87660989251</v>
      </c>
      <c r="Q1788" s="8">
        <v>-3858598.5478333347</v>
      </c>
      <c r="R1788" s="8">
        <v>-375959.1569997054</v>
      </c>
      <c r="S1788" s="8">
        <v>-399.30431</v>
      </c>
      <c r="T1788" s="8">
        <v>-524.0488250195737</v>
      </c>
      <c r="U1788" s="8">
        <v>-17548.601493057395</v>
      </c>
      <c r="V1788" s="8">
        <v>-475.94260999999995</v>
      </c>
      <c r="W1788" s="8">
        <v>1794.3997374945895</v>
      </c>
      <c r="X1788" s="8">
        <v>1794.3997374945895</v>
      </c>
      <c r="Y1788" s="8">
        <v>-6165.158423586756</v>
      </c>
      <c r="Z1788" s="15">
        <v>0.08522159908011423</v>
      </c>
    </row>
    <row r="1789" ht="15.75" hidden="1" customHeight="1">
      <c r="A1789" s="1">
        <v>2018.0</v>
      </c>
      <c r="B1789" s="1" t="s">
        <v>2072</v>
      </c>
      <c r="C1789" s="1" t="s">
        <v>143</v>
      </c>
      <c r="D1789" s="1" t="s">
        <v>278</v>
      </c>
      <c r="E1789" s="1" t="s">
        <v>279</v>
      </c>
      <c r="F1789" s="14">
        <v>-0.17381965419649867</v>
      </c>
      <c r="G1789" s="14">
        <v>-0.8447721859472886</v>
      </c>
      <c r="H1789" s="8">
        <v>-2.1270077962047562E8</v>
      </c>
      <c r="I1789" s="8">
        <v>-9.286877025829844E7</v>
      </c>
      <c r="J1789" s="8">
        <v>-5.398532385234768E7</v>
      </c>
      <c r="K1789" s="8">
        <v>-5.396094261282752E7</v>
      </c>
      <c r="L1789" s="8">
        <v>-690017.3833573163</v>
      </c>
      <c r="M1789" s="8">
        <v>-690017.3833573163</v>
      </c>
      <c r="N1789" s="8">
        <v>-8699571.192410614</v>
      </c>
      <c r="O1789" s="8">
        <v>-634485.1687576561</v>
      </c>
      <c r="P1789" s="8">
        <v>-300.5592639094064</v>
      </c>
      <c r="Q1789" s="8">
        <v>-1137599.7414152361</v>
      </c>
      <c r="R1789" s="8">
        <v>-1147.4100565210738</v>
      </c>
      <c r="S1789" s="8">
        <v>-14.664556499664872</v>
      </c>
      <c r="T1789" s="8">
        <v>-33.84893467004888</v>
      </c>
      <c r="U1789" s="8">
        <v>-23722.076608646235</v>
      </c>
      <c r="V1789" s="8">
        <v>-17.47911835698183</v>
      </c>
      <c r="W1789" s="8">
        <v>-89.77404304086761</v>
      </c>
      <c r="X1789" s="8">
        <v>-89.77404304086761</v>
      </c>
      <c r="Y1789" s="8">
        <v>-8636.44107909594</v>
      </c>
      <c r="Z1789" s="15">
        <v>0.007410513064185465</v>
      </c>
    </row>
    <row r="1790" ht="15.75" hidden="1" customHeight="1">
      <c r="A1790" s="1">
        <v>2018.0</v>
      </c>
      <c r="B1790" s="1" t="s">
        <v>281</v>
      </c>
      <c r="C1790" s="1" t="s">
        <v>112</v>
      </c>
      <c r="D1790" s="1" t="s">
        <v>278</v>
      </c>
      <c r="E1790" s="1" t="s">
        <v>279</v>
      </c>
      <c r="F1790" s="14">
        <v>-0.06039064062614575</v>
      </c>
      <c r="G1790" s="14">
        <v>-0.19238018857606903</v>
      </c>
      <c r="H1790" s="8">
        <v>-1.3039127151003215E8</v>
      </c>
      <c r="I1790" s="8">
        <v>-5.707147433138251E7</v>
      </c>
      <c r="J1790" s="8">
        <v>-3.3258062607248288E7</v>
      </c>
      <c r="K1790" s="8">
        <v>-3.3243348865269035E7</v>
      </c>
      <c r="L1790" s="8">
        <v>-423920.89049384923</v>
      </c>
      <c r="M1790" s="8">
        <v>-423920.89049384923</v>
      </c>
      <c r="N1790" s="8">
        <v>-5360775.532702806</v>
      </c>
      <c r="O1790" s="8">
        <v>166008.3142792211</v>
      </c>
      <c r="P1790" s="8">
        <v>-669.3079476275394</v>
      </c>
      <c r="Q1790" s="8">
        <v>-752504.2827631497</v>
      </c>
      <c r="R1790" s="8">
        <v>-2910.4832202254593</v>
      </c>
      <c r="S1790" s="8">
        <v>-9.427361962801397</v>
      </c>
      <c r="T1790" s="8">
        <v>-1.3913058785214327</v>
      </c>
      <c r="U1790" s="8">
        <v>-14630.660449641548</v>
      </c>
      <c r="V1790" s="8">
        <v>-11.236751383901714</v>
      </c>
      <c r="W1790" s="8">
        <v>134.19054517892627</v>
      </c>
      <c r="X1790" s="8">
        <v>134.19054517892627</v>
      </c>
      <c r="Y1790" s="8">
        <v>-5308.298011470248</v>
      </c>
      <c r="Z1790" s="15">
        <v>0.0035312830178090434</v>
      </c>
    </row>
    <row r="1791" ht="15.75" hidden="1" customHeight="1">
      <c r="A1791" s="1">
        <v>2018.0</v>
      </c>
      <c r="B1791" s="1" t="s">
        <v>282</v>
      </c>
      <c r="C1791" s="1" t="s">
        <v>112</v>
      </c>
      <c r="D1791" s="1" t="s">
        <v>278</v>
      </c>
      <c r="E1791" s="1" t="s">
        <v>279</v>
      </c>
      <c r="F1791" s="14">
        <v>-0.04910554684184612</v>
      </c>
      <c r="G1791" s="14">
        <v>-0.13190561468287912</v>
      </c>
      <c r="H1791" s="8">
        <v>-1.0863507712703976E8</v>
      </c>
      <c r="I1791" s="8">
        <v>-4.75438478496147E7</v>
      </c>
      <c r="J1791" s="8">
        <v>-2.7720843898995075E7</v>
      </c>
      <c r="K1791" s="8">
        <v>-2.7708560733515896E7</v>
      </c>
      <c r="L1791" s="8">
        <v>-353147.0887290617</v>
      </c>
      <c r="M1791" s="8">
        <v>-353147.0887290617</v>
      </c>
      <c r="N1791" s="8">
        <v>-4468478.544003038</v>
      </c>
      <c r="O1791" s="8">
        <v>170094.58233036532</v>
      </c>
      <c r="P1791" s="8">
        <v>-685.7828554937033</v>
      </c>
      <c r="Q1791" s="8">
        <v>-637110.5539063546</v>
      </c>
      <c r="R1791" s="8">
        <v>-2982.1242982511963</v>
      </c>
      <c r="S1791" s="8">
        <v>-9.659414966667056</v>
      </c>
      <c r="T1791" s="8">
        <v>-1.4255526497476552</v>
      </c>
      <c r="U1791" s="8">
        <v>-12198.038911029927</v>
      </c>
      <c r="V1791" s="8">
        <v>-11.513342218391236</v>
      </c>
      <c r="W1791" s="8">
        <v>137.49362394284879</v>
      </c>
      <c r="X1791" s="8">
        <v>137.49362394284879</v>
      </c>
      <c r="Y1791" s="8">
        <v>-4422.394750153863</v>
      </c>
      <c r="Z1791" s="15">
        <v>0.004337202138449656</v>
      </c>
    </row>
    <row r="1792" ht="15.75" hidden="1" customHeight="1">
      <c r="A1792" s="1">
        <v>2018.0</v>
      </c>
      <c r="B1792" s="1" t="s">
        <v>2073</v>
      </c>
      <c r="C1792" s="1" t="s">
        <v>127</v>
      </c>
      <c r="D1792" s="1" t="s">
        <v>2074</v>
      </c>
      <c r="E1792" s="1" t="s">
        <v>286</v>
      </c>
      <c r="F1792" s="14">
        <v>-0.6114223988019843</v>
      </c>
      <c r="G1792" s="14">
        <v>-2.712508889208616</v>
      </c>
      <c r="H1792" s="8">
        <v>-6.960833079841515E7</v>
      </c>
      <c r="I1792" s="8">
        <v>-2.822677276495621E7</v>
      </c>
      <c r="J1792" s="8">
        <v>-1.6414446706989637E7</v>
      </c>
      <c r="K1792" s="8">
        <v>-1.6407204088902311E7</v>
      </c>
      <c r="L1792" s="8">
        <v>-209681.11493774707</v>
      </c>
      <c r="M1792" s="8">
        <v>-209681.11493774707</v>
      </c>
      <c r="N1792" s="8">
        <v>-2645259.7540173694</v>
      </c>
      <c r="O1792" s="8">
        <v>7604.517633080891</v>
      </c>
      <c r="P1792" s="8">
        <v>-9.840222877422406</v>
      </c>
      <c r="Q1792" s="8">
        <v>-5493008.382152099</v>
      </c>
      <c r="R1792" s="8">
        <v>-54.33681029687569</v>
      </c>
      <c r="S1792" s="8">
        <v>-0.7175774724356363</v>
      </c>
      <c r="T1792" s="8">
        <v>-0.31789941608512196</v>
      </c>
      <c r="U1792" s="8">
        <v>-7212.769532778245</v>
      </c>
      <c r="V1792" s="8">
        <v>-0.8553018000437306</v>
      </c>
      <c r="W1792" s="8">
        <v>11.128301454247689</v>
      </c>
      <c r="X1792" s="8">
        <v>11.128301454247689</v>
      </c>
      <c r="Y1792" s="8">
        <v>-2624.8084133409993</v>
      </c>
      <c r="Z1792" s="15">
        <v>4.223480385475957E-4</v>
      </c>
    </row>
    <row r="1793" ht="15.75" hidden="1" customHeight="1">
      <c r="A1793" s="1">
        <v>2018.0</v>
      </c>
      <c r="B1793" s="1" t="s">
        <v>287</v>
      </c>
      <c r="C1793" s="1" t="s">
        <v>187</v>
      </c>
      <c r="D1793" s="1" t="s">
        <v>288</v>
      </c>
      <c r="E1793" s="1" t="s">
        <v>286</v>
      </c>
      <c r="F1793" s="14">
        <v>-0.01665006504939421</v>
      </c>
      <c r="G1793" s="14">
        <v>-0.3306040637292414</v>
      </c>
      <c r="H1793" s="8">
        <v>-2.804437578839124E7</v>
      </c>
      <c r="I1793" s="8">
        <v>-1.2278352358668813E7</v>
      </c>
      <c r="J1793" s="8">
        <v>-7243718.475597522</v>
      </c>
      <c r="K1793" s="8">
        <v>-7240139.781301689</v>
      </c>
      <c r="L1793" s="8">
        <v>-91243.54454533059</v>
      </c>
      <c r="M1793" s="8">
        <v>-91243.54454533059</v>
      </c>
      <c r="N1793" s="8">
        <v>-1168935.6021061535</v>
      </c>
      <c r="O1793" s="8">
        <v>225571.13807547928</v>
      </c>
      <c r="P1793" s="8">
        <v>-311.8694910093525</v>
      </c>
      <c r="Q1793" s="8">
        <v>-150357.53572045593</v>
      </c>
      <c r="R1793" s="8">
        <v>-1674.580926310114</v>
      </c>
      <c r="S1793" s="8">
        <v>-13.875272948903707</v>
      </c>
      <c r="T1793" s="8">
        <v>-2.3183246973826526</v>
      </c>
      <c r="U1793" s="8">
        <v>-3202.10012589002</v>
      </c>
      <c r="V1793" s="8">
        <v>-16.538347962644398</v>
      </c>
      <c r="W1793" s="8">
        <v>204.3897511960388</v>
      </c>
      <c r="X1793" s="8">
        <v>204.3897511960388</v>
      </c>
      <c r="Y1793" s="8">
        <v>-1143.580994988553</v>
      </c>
      <c r="Z1793" s="15">
        <v>0.01986216325311113</v>
      </c>
    </row>
    <row r="1794" ht="15.75" hidden="1" customHeight="1">
      <c r="A1794" s="1">
        <v>2018.0</v>
      </c>
      <c r="B1794" s="1" t="s">
        <v>289</v>
      </c>
      <c r="C1794" s="1" t="s">
        <v>284</v>
      </c>
      <c r="D1794" s="1" t="s">
        <v>151</v>
      </c>
      <c r="E1794" s="1" t="s">
        <v>286</v>
      </c>
      <c r="F1794" s="14">
        <v>-0.014737723109625303</v>
      </c>
      <c r="G1794" s="14">
        <v>-0.047028061334245516</v>
      </c>
      <c r="H1794" s="8">
        <v>-1.5859142745551856E7</v>
      </c>
      <c r="I1794" s="8">
        <v>-7484028.09444938</v>
      </c>
      <c r="J1794" s="8">
        <v>-4346818.523868714</v>
      </c>
      <c r="K1794" s="8">
        <v>-4344767.355292921</v>
      </c>
      <c r="L1794" s="8">
        <v>-55627.05693052302</v>
      </c>
      <c r="M1794" s="8">
        <v>-55627.05693052302</v>
      </c>
      <c r="N1794" s="8">
        <v>-700407.9209717063</v>
      </c>
      <c r="O1794" s="8">
        <v>-33899.61800880441</v>
      </c>
      <c r="P1794" s="8">
        <v>-123.38225615451624</v>
      </c>
      <c r="Q1794" s="8">
        <v>1165433.1016915045</v>
      </c>
      <c r="R1794" s="8">
        <v>-664.6711606914157</v>
      </c>
      <c r="S1794" s="8">
        <v>-0.03169412853442133</v>
      </c>
      <c r="T1794" s="8">
        <v>-1.8089734681172516</v>
      </c>
      <c r="U1794" s="8">
        <v>-1910.1037675992611</v>
      </c>
      <c r="V1794" s="8">
        <v>-0.03777716863699257</v>
      </c>
      <c r="W1794" s="8">
        <v>-1.8719662580241154</v>
      </c>
      <c r="X1794" s="8">
        <v>-1.8719662580241154</v>
      </c>
      <c r="Y1794" s="8">
        <v>-696.4412290506052</v>
      </c>
      <c r="Z1794" s="15">
        <v>0.00245327867990481</v>
      </c>
    </row>
    <row r="1795" ht="15.75" hidden="1" customHeight="1">
      <c r="A1795" s="1">
        <v>2018.0</v>
      </c>
      <c r="B1795" s="1" t="s">
        <v>290</v>
      </c>
      <c r="C1795" s="1" t="s">
        <v>187</v>
      </c>
      <c r="D1795" s="1" t="s">
        <v>288</v>
      </c>
      <c r="E1795" s="1" t="s">
        <v>286</v>
      </c>
      <c r="F1795" s="14">
        <v>-0.013695651998259128</v>
      </c>
      <c r="G1795" s="14">
        <v>-0.3688550227069784</v>
      </c>
      <c r="H1795" s="8">
        <v>-3.029903911908487E8</v>
      </c>
      <c r="I1795" s="8">
        <v>-1.3102468062326841E8</v>
      </c>
      <c r="J1795" s="8">
        <v>-7.644879660139744E7</v>
      </c>
      <c r="K1795" s="8">
        <v>-7.640814409403306E7</v>
      </c>
      <c r="L1795" s="8">
        <v>-974729.7010659132</v>
      </c>
      <c r="M1795" s="8">
        <v>-974729.7010659132</v>
      </c>
      <c r="N1795" s="8">
        <v>-1.2323171327561652E7</v>
      </c>
      <c r="O1795" s="8">
        <v>275098.70225215063</v>
      </c>
      <c r="P1795" s="8">
        <v>-4096.275818786591</v>
      </c>
      <c r="Q1795" s="8">
        <v>-5040836.235697344</v>
      </c>
      <c r="R1795" s="8">
        <v>-21994.92272503072</v>
      </c>
      <c r="S1795" s="8">
        <v>-56.29878</v>
      </c>
      <c r="T1795" s="8">
        <v>-30.454016953226358</v>
      </c>
      <c r="U1795" s="8">
        <v>-33611.30802239389</v>
      </c>
      <c r="V1795" s="8">
        <v>-67.10418</v>
      </c>
      <c r="W1795" s="8">
        <v>823.2184650143685</v>
      </c>
      <c r="X1795" s="8">
        <v>823.2184650143685</v>
      </c>
      <c r="Y1795" s="8">
        <v>-12191.68239785119</v>
      </c>
      <c r="Z1795" s="15">
        <v>0.001923579048851596</v>
      </c>
    </row>
    <row r="1796" ht="15.75" hidden="1" customHeight="1">
      <c r="A1796" s="1">
        <v>2018.0</v>
      </c>
      <c r="B1796" s="1" t="s">
        <v>293</v>
      </c>
      <c r="C1796" s="1" t="s">
        <v>294</v>
      </c>
      <c r="D1796" s="1" t="s">
        <v>295</v>
      </c>
      <c r="E1796" s="1" t="s">
        <v>286</v>
      </c>
      <c r="F1796" s="14">
        <v>-0.01329107241952876</v>
      </c>
      <c r="G1796" s="14">
        <v>-0.111621866289754</v>
      </c>
      <c r="H1796" s="8">
        <v>-5.876419524425553E7</v>
      </c>
      <c r="I1796" s="8">
        <v>-1.7344508555533383E7</v>
      </c>
      <c r="J1796" s="8">
        <v>-1.0090030941468002E7</v>
      </c>
      <c r="K1796" s="8">
        <v>-1.0085302159092672E7</v>
      </c>
      <c r="L1796" s="8">
        <v>-128902.53744822464</v>
      </c>
      <c r="M1796" s="8">
        <v>-128902.53744822464</v>
      </c>
      <c r="N1796" s="8">
        <v>-1626076.7387194335</v>
      </c>
      <c r="O1796" s="8">
        <v>-17629.78776709302</v>
      </c>
      <c r="P1796" s="8">
        <v>-95.68410626374512</v>
      </c>
      <c r="Q1796" s="8">
        <v>-1.9336423731375672E7</v>
      </c>
      <c r="R1796" s="8">
        <v>-344.4072309015586</v>
      </c>
      <c r="S1796" s="8">
        <v>-1.5325356282918965</v>
      </c>
      <c r="T1796" s="8">
        <v>-3.2201636821619446</v>
      </c>
      <c r="U1796" s="8">
        <v>-4435.1610726687395</v>
      </c>
      <c r="V1796" s="8">
        <v>-1.8266745151016153</v>
      </c>
      <c r="W1796" s="8">
        <v>39.23132177054073</v>
      </c>
      <c r="X1796" s="8">
        <v>39.23132177054073</v>
      </c>
      <c r="Y1796" s="8">
        <v>-1614.8862626988491</v>
      </c>
      <c r="Z1796" s="15">
        <v>0.0019475403852222352</v>
      </c>
    </row>
    <row r="1797" ht="15.75" hidden="1" customHeight="1">
      <c r="A1797" s="1">
        <v>2018.0</v>
      </c>
      <c r="B1797" s="1" t="s">
        <v>2075</v>
      </c>
      <c r="C1797" s="1" t="s">
        <v>164</v>
      </c>
      <c r="D1797" s="1" t="s">
        <v>288</v>
      </c>
      <c r="E1797" s="1" t="s">
        <v>286</v>
      </c>
      <c r="F1797" s="14">
        <v>-0.01159362108602992</v>
      </c>
      <c r="G1797" s="14">
        <v>-0.2630763795694072</v>
      </c>
      <c r="H1797" s="8">
        <v>-6.388137223549663E8</v>
      </c>
      <c r="I1797" s="8">
        <v>-2.4591555664226466E8</v>
      </c>
      <c r="J1797" s="8">
        <v>-1.3267675187461615E8</v>
      </c>
      <c r="K1797" s="8">
        <v>-1.3261542345164669E8</v>
      </c>
      <c r="L1797" s="8">
        <v>-1855052.2693127762</v>
      </c>
      <c r="M1797" s="8">
        <v>-1855052.2693127762</v>
      </c>
      <c r="N1797" s="8">
        <v>-2.121289342729965E7</v>
      </c>
      <c r="O1797" s="8">
        <v>-8.560756021436717E7</v>
      </c>
      <c r="P1797" s="8">
        <v>-265356.28048261435</v>
      </c>
      <c r="Q1797" s="8">
        <v>-1.5658826634458536E7</v>
      </c>
      <c r="R1797" s="8">
        <v>-1099386.2828244753</v>
      </c>
      <c r="S1797" s="8">
        <v>-57.75837959083558</v>
      </c>
      <c r="T1797" s="8">
        <v>-7632.966954053837</v>
      </c>
      <c r="U1797" s="8">
        <v>-60216.48175995395</v>
      </c>
      <c r="V1797" s="8">
        <v>-68.84391989616394</v>
      </c>
      <c r="W1797" s="8">
        <v>21202.90972506005</v>
      </c>
      <c r="X1797" s="8">
        <v>21202.90972506005</v>
      </c>
      <c r="Y1797" s="8">
        <v>-26292.776817308026</v>
      </c>
      <c r="Z1797" s="15">
        <v>0.1730023025838643</v>
      </c>
    </row>
    <row r="1798" ht="15.75" hidden="1" customHeight="1">
      <c r="A1798" s="1">
        <v>2018.0</v>
      </c>
      <c r="B1798" s="1" t="s">
        <v>300</v>
      </c>
      <c r="C1798" s="1" t="s">
        <v>294</v>
      </c>
      <c r="D1798" s="1" t="s">
        <v>295</v>
      </c>
      <c r="E1798" s="1" t="s">
        <v>286</v>
      </c>
      <c r="F1798" s="14">
        <v>-0.011048889431942606</v>
      </c>
      <c r="G1798" s="14">
        <v>-0.044592567196572765</v>
      </c>
      <c r="H1798" s="8">
        <v>-1.9542275668467078E8</v>
      </c>
      <c r="I1798" s="8">
        <v>-6.044292434633894E7</v>
      </c>
      <c r="J1798" s="8">
        <v>-3.6483295674183205E7</v>
      </c>
      <c r="K1798" s="8">
        <v>-3.646578565202271E7</v>
      </c>
      <c r="L1798" s="8">
        <v>-449040.96735553164</v>
      </c>
      <c r="M1798" s="8">
        <v>-449040.96735553164</v>
      </c>
      <c r="N1798" s="8">
        <v>-5900156.347220247</v>
      </c>
      <c r="O1798" s="8">
        <v>3424905.9367595604</v>
      </c>
      <c r="P1798" s="8">
        <v>-382.77498115199023</v>
      </c>
      <c r="Q1798" s="8">
        <v>-5.863970373493058E7</v>
      </c>
      <c r="R1798" s="8">
        <v>-1377.7677031708247</v>
      </c>
      <c r="S1798" s="8">
        <v>-206.42886000000001</v>
      </c>
      <c r="T1798" s="8">
        <v>-12.881952299876321</v>
      </c>
      <c r="U1798" s="8">
        <v>-16099.162859571281</v>
      </c>
      <c r="V1798" s="8">
        <v>-246.04866</v>
      </c>
      <c r="W1798" s="8">
        <v>3117.119427817775</v>
      </c>
      <c r="X1798" s="8">
        <v>3117.119427817775</v>
      </c>
      <c r="Y1798" s="8">
        <v>-5624.1058629766</v>
      </c>
      <c r="Z1798" s="15">
        <v>0.001275671361111129</v>
      </c>
    </row>
    <row r="1799" ht="15.75" hidden="1" customHeight="1">
      <c r="A1799" s="1">
        <v>2018.0</v>
      </c>
      <c r="B1799" s="1" t="s">
        <v>291</v>
      </c>
      <c r="C1799" s="1" t="s">
        <v>179</v>
      </c>
      <c r="D1799" s="1" t="s">
        <v>288</v>
      </c>
      <c r="E1799" s="1" t="s">
        <v>286</v>
      </c>
      <c r="F1799" s="14">
        <v>-0.010948203870110779</v>
      </c>
      <c r="G1799" s="14">
        <v>-0.817157045064732</v>
      </c>
      <c r="H1799" s="8">
        <v>-4.7509248183479324E7</v>
      </c>
      <c r="I1799" s="8">
        <v>-2.0710016724430274E7</v>
      </c>
      <c r="J1799" s="8">
        <v>-1.232337040855094E7</v>
      </c>
      <c r="K1799" s="8">
        <v>-1.2316430486158086E7</v>
      </c>
      <c r="L1799" s="8">
        <v>-154009.4690946474</v>
      </c>
      <c r="M1799" s="8">
        <v>-154009.4690946474</v>
      </c>
      <c r="N1799" s="8">
        <v>-1990175.5576717402</v>
      </c>
      <c r="O1799" s="8">
        <v>416773.88284539786</v>
      </c>
      <c r="P1799" s="8">
        <v>-3914.9809307062887</v>
      </c>
      <c r="Q1799" s="8">
        <v>-253564.43778389005</v>
      </c>
      <c r="R1799" s="8">
        <v>-13971.727874287451</v>
      </c>
      <c r="S1799" s="8">
        <v>-36.214729000564695</v>
      </c>
      <c r="T1799" s="8">
        <v>-17.11693516971384</v>
      </c>
      <c r="U1799" s="8">
        <v>-5492.835979324923</v>
      </c>
      <c r="V1799" s="8">
        <v>-43.16540595560176</v>
      </c>
      <c r="W1799" s="8">
        <v>482.69249681134323</v>
      </c>
      <c r="X1799" s="8">
        <v>482.69249681134323</v>
      </c>
      <c r="Y1799" s="8">
        <v>-1934.8566796590105</v>
      </c>
      <c r="Z1799" s="15">
        <v>0.03890958731672496</v>
      </c>
    </row>
    <row r="1800" ht="15.75" hidden="1" customHeight="1">
      <c r="A1800" s="1">
        <v>2018.0</v>
      </c>
      <c r="B1800" s="1" t="s">
        <v>297</v>
      </c>
      <c r="C1800" s="1" t="s">
        <v>187</v>
      </c>
      <c r="D1800" s="1" t="s">
        <v>288</v>
      </c>
      <c r="E1800" s="1" t="s">
        <v>286</v>
      </c>
      <c r="F1800" s="14">
        <v>-0.01036990822037678</v>
      </c>
      <c r="G1800" s="14">
        <v>-0.22412382645047596</v>
      </c>
      <c r="H1800" s="8">
        <v>-7.544377924112936E8</v>
      </c>
      <c r="I1800" s="8">
        <v>-3.257797906336803E8</v>
      </c>
      <c r="J1800" s="8">
        <v>-1.9346801354356584E8</v>
      </c>
      <c r="K1800" s="8">
        <v>-1.9328252173358193E8</v>
      </c>
      <c r="L1800" s="8">
        <v>-2438202.196285413</v>
      </c>
      <c r="M1800" s="8">
        <v>-2438202.196285413</v>
      </c>
      <c r="N1800" s="8">
        <v>-3.1228926696407974E7</v>
      </c>
      <c r="O1800" s="8">
        <v>6394714.0785341775</v>
      </c>
      <c r="P1800" s="8">
        <v>-13470.743635460916</v>
      </c>
      <c r="Q1800" s="8">
        <v>-1.2011124304192323E7</v>
      </c>
      <c r="R1800" s="8">
        <v>-72331.05836081842</v>
      </c>
      <c r="S1800" s="8">
        <v>-599.3219925482306</v>
      </c>
      <c r="T1800" s="8">
        <v>-100.27750683554223</v>
      </c>
      <c r="U1800" s="8">
        <v>-85790.92786200842</v>
      </c>
      <c r="V1800" s="8">
        <v>-714.3495980892503</v>
      </c>
      <c r="W1800" s="8">
        <v>8828.314469512867</v>
      </c>
      <c r="X1800" s="8">
        <v>8828.314469512867</v>
      </c>
      <c r="Y1800" s="8">
        <v>-30375.135811527813</v>
      </c>
      <c r="Z1800" s="15">
        <v>0.030156150353511487</v>
      </c>
    </row>
    <row r="1801" ht="15.75" hidden="1" customHeight="1">
      <c r="A1801" s="1">
        <v>2018.0</v>
      </c>
      <c r="B1801" s="1" t="s">
        <v>292</v>
      </c>
      <c r="C1801" s="1" t="s">
        <v>187</v>
      </c>
      <c r="D1801" s="1" t="s">
        <v>288</v>
      </c>
      <c r="E1801" s="1" t="s">
        <v>286</v>
      </c>
      <c r="F1801" s="14">
        <v>-0.009810925157058335</v>
      </c>
      <c r="G1801" s="14">
        <v>-0.13181687788823662</v>
      </c>
      <c r="H1801" s="8">
        <v>-6.412158333131583E7</v>
      </c>
      <c r="I1801" s="8">
        <v>-2.7488937977510497E7</v>
      </c>
      <c r="J1801" s="8">
        <v>-1.6356822293535465E7</v>
      </c>
      <c r="K1801" s="8">
        <v>-1.6342333216211881E7</v>
      </c>
      <c r="L1801" s="8">
        <v>-205488.2899648943</v>
      </c>
      <c r="M1801" s="8">
        <v>-205488.2899648943</v>
      </c>
      <c r="N1801" s="8">
        <v>-2640903.274229866</v>
      </c>
      <c r="O1801" s="8">
        <v>643736.4321130995</v>
      </c>
      <c r="P1801" s="8">
        <v>-1210.1447558117125</v>
      </c>
      <c r="Q1801" s="8">
        <v>-1509275.7741871544</v>
      </c>
      <c r="R1801" s="8">
        <v>-6497.863319678592</v>
      </c>
      <c r="S1801" s="8">
        <v>-53.84011350462106</v>
      </c>
      <c r="T1801" s="8">
        <v>-9.005519236471379</v>
      </c>
      <c r="U1801" s="8">
        <v>-7258.369926131493</v>
      </c>
      <c r="V1801" s="8">
        <v>-64.17362272920519</v>
      </c>
      <c r="W1801" s="8">
        <v>793.0919589185773</v>
      </c>
      <c r="X1801" s="8">
        <v>793.0919589185773</v>
      </c>
      <c r="Y1801" s="8">
        <v>-2563.43448500836</v>
      </c>
      <c r="Z1801" s="15">
        <v>0.031773919520185816</v>
      </c>
    </row>
    <row r="1802" ht="15.75" hidden="1" customHeight="1">
      <c r="A1802" s="1">
        <v>2018.0</v>
      </c>
      <c r="B1802" s="1" t="s">
        <v>301</v>
      </c>
      <c r="C1802" s="1" t="s">
        <v>187</v>
      </c>
      <c r="D1802" s="1" t="s">
        <v>295</v>
      </c>
      <c r="E1802" s="1" t="s">
        <v>286</v>
      </c>
      <c r="F1802" s="14">
        <v>-0.009593130639752935</v>
      </c>
      <c r="G1802" s="14">
        <v>-0.32772856607888895</v>
      </c>
      <c r="H1802" s="8">
        <v>-3.5834417790499014E8</v>
      </c>
      <c r="I1802" s="8">
        <v>-1.5588889890710762E8</v>
      </c>
      <c r="J1802" s="8">
        <v>-9.136299580683759E7</v>
      </c>
      <c r="K1802" s="8">
        <v>-9.131145257337254E7</v>
      </c>
      <c r="L1802" s="8">
        <v>-1159626.2473266744</v>
      </c>
      <c r="M1802" s="8">
        <v>-1159626.2473266744</v>
      </c>
      <c r="N1802" s="8">
        <v>-1.4733364081334146E7</v>
      </c>
      <c r="O1802" s="8">
        <v>667737.6030396274</v>
      </c>
      <c r="P1802" s="8">
        <v>-6916.446821934086</v>
      </c>
      <c r="Q1802" s="8">
        <v>-3298572.2855579774</v>
      </c>
      <c r="R1802" s="8">
        <v>-37137.810076785274</v>
      </c>
      <c r="S1802" s="8">
        <v>-65.68191000000002</v>
      </c>
      <c r="T1802" s="8">
        <v>-51.41938655295233</v>
      </c>
      <c r="U1802" s="8">
        <v>-40498.498373761424</v>
      </c>
      <c r="V1802" s="8">
        <v>-78.28821</v>
      </c>
      <c r="W1802" s="8">
        <v>955.8225933911469</v>
      </c>
      <c r="X1802" s="8">
        <v>955.8225933911469</v>
      </c>
      <c r="Y1802" s="8">
        <v>-14542.859574174727</v>
      </c>
      <c r="Z1802" s="15">
        <v>0.007363449764949069</v>
      </c>
    </row>
    <row r="1803" ht="15.75" hidden="1" customHeight="1">
      <c r="A1803" s="1">
        <v>2018.0</v>
      </c>
      <c r="B1803" s="1" t="s">
        <v>296</v>
      </c>
      <c r="C1803" s="1" t="s">
        <v>232</v>
      </c>
      <c r="D1803" s="1" t="s">
        <v>285</v>
      </c>
      <c r="E1803" s="1" t="s">
        <v>286</v>
      </c>
      <c r="F1803" s="14">
        <v>-0.008518996992478645</v>
      </c>
      <c r="G1803" s="14">
        <v>-0.37670149810131287</v>
      </c>
      <c r="H1803" s="8">
        <v>-4118296.580369056</v>
      </c>
      <c r="I1803" s="8">
        <v>-1041681.0990946715</v>
      </c>
      <c r="J1803" s="8">
        <v>-620126.8985937485</v>
      </c>
      <c r="K1803" s="8">
        <v>-619786.2029075135</v>
      </c>
      <c r="L1803" s="8">
        <v>-7747.8240486085615</v>
      </c>
      <c r="M1803" s="8">
        <v>-7747.8240486085615</v>
      </c>
      <c r="N1803" s="8">
        <v>-100152.7837432848</v>
      </c>
      <c r="O1803" s="8">
        <v>25768.285639370082</v>
      </c>
      <c r="P1803" s="8">
        <v>-55.42842604014973</v>
      </c>
      <c r="Q1803" s="8">
        <v>-1746152.8861489068</v>
      </c>
      <c r="R1803" s="8">
        <v>-298.59784882897907</v>
      </c>
      <c r="S1803" s="8">
        <v>-2.176935609456257</v>
      </c>
      <c r="T1803" s="8">
        <v>-0.8126658987379851</v>
      </c>
      <c r="U1803" s="8">
        <v>-274.77257809630026</v>
      </c>
      <c r="V1803" s="8">
        <v>-2.5947539002685733</v>
      </c>
      <c r="W1803" s="8">
        <v>31.121243789206538</v>
      </c>
      <c r="X1803" s="8">
        <v>31.121243789206538</v>
      </c>
      <c r="Y1803" s="8">
        <v>-97.20670228851397</v>
      </c>
      <c r="Z1803" s="15">
        <v>0.02266421607639309</v>
      </c>
    </row>
    <row r="1804" ht="15.75" hidden="1" customHeight="1">
      <c r="A1804" s="1">
        <v>2018.0</v>
      </c>
      <c r="B1804" s="1" t="s">
        <v>299</v>
      </c>
      <c r="C1804" s="1" t="s">
        <v>121</v>
      </c>
      <c r="D1804" s="1" t="s">
        <v>295</v>
      </c>
      <c r="E1804" s="1" t="s">
        <v>286</v>
      </c>
      <c r="F1804" s="14">
        <v>-0.008242619057936676</v>
      </c>
      <c r="G1804" s="14">
        <v>-0.16672195790337607</v>
      </c>
      <c r="H1804" s="8">
        <v>-9361983.247660492</v>
      </c>
      <c r="I1804" s="8">
        <v>-3334508.519442692</v>
      </c>
      <c r="J1804" s="8">
        <v>-1865559.1530754385</v>
      </c>
      <c r="K1804" s="8">
        <v>-1857393.5504616161</v>
      </c>
      <c r="L1804" s="8">
        <v>-26322.213408684343</v>
      </c>
      <c r="M1804" s="8">
        <v>-26322.213408684343</v>
      </c>
      <c r="N1804" s="8">
        <v>-298558.62017925346</v>
      </c>
      <c r="O1804" s="8">
        <v>-682950.7372557679</v>
      </c>
      <c r="P1804" s="8">
        <v>-7236.824412680414</v>
      </c>
      <c r="Q1804" s="8">
        <v>-1238363.995403424</v>
      </c>
      <c r="R1804" s="8">
        <v>-23464.48999532173</v>
      </c>
      <c r="S1804" s="8">
        <v>-5.554460267209976</v>
      </c>
      <c r="T1804" s="8">
        <v>-25.12501109582846</v>
      </c>
      <c r="U1804" s="8">
        <v>-820.5502049761202</v>
      </c>
      <c r="V1804" s="8">
        <v>-6.620525375038434</v>
      </c>
      <c r="W1804" s="8">
        <v>-67.00103135837182</v>
      </c>
      <c r="X1804" s="8">
        <v>-67.00103135837182</v>
      </c>
      <c r="Y1804" s="8">
        <v>-311.07835249488573</v>
      </c>
      <c r="Z1804" s="15">
        <v>0.13346941754122538</v>
      </c>
    </row>
    <row r="1805" ht="15.75" hidden="1" customHeight="1">
      <c r="A1805" s="1">
        <v>2018.0</v>
      </c>
      <c r="B1805" s="1" t="s">
        <v>298</v>
      </c>
      <c r="C1805" s="1" t="s">
        <v>294</v>
      </c>
      <c r="D1805" s="1" t="s">
        <v>295</v>
      </c>
      <c r="E1805" s="1" t="s">
        <v>286</v>
      </c>
      <c r="F1805" s="14">
        <v>-0.008041218270137198</v>
      </c>
      <c r="G1805" s="14">
        <v>-0.05250424379043398</v>
      </c>
      <c r="H1805" s="8">
        <v>-6.2950601997138046E7</v>
      </c>
      <c r="I1805" s="8">
        <v>-1.8035451273915336E7</v>
      </c>
      <c r="J1805" s="8">
        <v>-1.049661350255132E7</v>
      </c>
      <c r="K1805" s="8">
        <v>-1.0491478549143696E7</v>
      </c>
      <c r="L1805" s="8">
        <v>-134084.06464017063</v>
      </c>
      <c r="M1805" s="8">
        <v>-134084.06464017063</v>
      </c>
      <c r="N1805" s="8">
        <v>-1691644.6829662474</v>
      </c>
      <c r="O1805" s="8">
        <v>-31215.647827938694</v>
      </c>
      <c r="P1805" s="8">
        <v>-169.42015430470664</v>
      </c>
      <c r="Q1805" s="8">
        <v>-2.192908245212643E7</v>
      </c>
      <c r="R1805" s="8">
        <v>-609.814194660117</v>
      </c>
      <c r="S1805" s="8">
        <v>-2.7135376266878786</v>
      </c>
      <c r="T1805" s="8">
        <v>-5.7016849424762075</v>
      </c>
      <c r="U1805" s="8">
        <v>-4615.06177308814</v>
      </c>
      <c r="V1805" s="8">
        <v>-3.2343457058578564</v>
      </c>
      <c r="W1805" s="8">
        <v>69.46374740254022</v>
      </c>
      <c r="X1805" s="8">
        <v>69.46374740254022</v>
      </c>
      <c r="Y1805" s="8">
        <v>-1680.7411311981384</v>
      </c>
      <c r="Z1805" s="15">
        <v>0.0032151247328794604</v>
      </c>
    </row>
    <row r="1806" ht="15.75" hidden="1" customHeight="1">
      <c r="A1806" s="1">
        <v>2018.0</v>
      </c>
      <c r="B1806" s="1" t="s">
        <v>311</v>
      </c>
      <c r="C1806" s="1" t="s">
        <v>232</v>
      </c>
      <c r="D1806" s="1" t="s">
        <v>312</v>
      </c>
      <c r="E1806" s="1" t="s">
        <v>286</v>
      </c>
      <c r="F1806" s="14">
        <v>-0.007675190874622324</v>
      </c>
      <c r="G1806" s="14" t="s">
        <v>122</v>
      </c>
      <c r="H1806" s="8">
        <v>-6590899.177949731</v>
      </c>
      <c r="I1806" s="8">
        <v>-1940128.7168586617</v>
      </c>
      <c r="J1806" s="8">
        <v>-1153734.1521736782</v>
      </c>
      <c r="K1806" s="8">
        <v>-1153106.0338481253</v>
      </c>
      <c r="L1806" s="8">
        <v>-14429.444772268309</v>
      </c>
      <c r="M1806" s="8">
        <v>-14429.444772268309</v>
      </c>
      <c r="N1806" s="8">
        <v>-186313.90911545436</v>
      </c>
      <c r="O1806" s="8">
        <v>45773.261140433664</v>
      </c>
      <c r="P1806" s="8">
        <v>-98.4597832873529</v>
      </c>
      <c r="Q1806" s="8">
        <v>-2173310.4763586977</v>
      </c>
      <c r="R1806" s="8">
        <v>-530.4115881709353</v>
      </c>
      <c r="S1806" s="8">
        <v>-3.866979881087123</v>
      </c>
      <c r="T1806" s="8">
        <v>-1.4435717192619701</v>
      </c>
      <c r="U1806" s="8">
        <v>-511.0164086366201</v>
      </c>
      <c r="V1806" s="8">
        <v>-4.609167623114548</v>
      </c>
      <c r="W1806" s="8">
        <v>55.281939936353204</v>
      </c>
      <c r="X1806" s="8">
        <v>55.281939936353204</v>
      </c>
      <c r="Y1806" s="8">
        <v>-181.01757156241604</v>
      </c>
      <c r="Z1806" s="15">
        <v>0.025057159737660574</v>
      </c>
    </row>
    <row r="1807" ht="15.75" hidden="1" customHeight="1">
      <c r="A1807" s="1">
        <v>2018.0</v>
      </c>
      <c r="B1807" s="1" t="s">
        <v>302</v>
      </c>
      <c r="C1807" s="1" t="s">
        <v>184</v>
      </c>
      <c r="D1807" s="1" t="s">
        <v>303</v>
      </c>
      <c r="E1807" s="1" t="s">
        <v>286</v>
      </c>
      <c r="F1807" s="14">
        <v>-0.007467265873631067</v>
      </c>
      <c r="G1807" s="14">
        <v>-0.02350640258468608</v>
      </c>
      <c r="H1807" s="8">
        <v>-8.240874618139246E8</v>
      </c>
      <c r="I1807" s="8">
        <v>-3.40073924530978E8</v>
      </c>
      <c r="J1807" s="8">
        <v>-1.9626292958722964E8</v>
      </c>
      <c r="K1807" s="8">
        <v>-1.961760778704147E8</v>
      </c>
      <c r="L1807" s="8">
        <v>-2528740.853694414</v>
      </c>
      <c r="M1807" s="8">
        <v>-2528740.853694414</v>
      </c>
      <c r="N1807" s="8">
        <v>-3.1604528110576093E7</v>
      </c>
      <c r="O1807" s="8">
        <v>-1.203960089457347E7</v>
      </c>
      <c r="P1807" s="8">
        <v>-16443.84746180311</v>
      </c>
      <c r="Q1807" s="8">
        <v>-4.259782150565337E7</v>
      </c>
      <c r="R1807" s="8">
        <v>-136967.6646664195</v>
      </c>
      <c r="S1807" s="8">
        <v>-30.234530000000003</v>
      </c>
      <c r="T1807" s="8">
        <v>-734.9819053743256</v>
      </c>
      <c r="U1807" s="8">
        <v>-86286.93227267823</v>
      </c>
      <c r="V1807" s="8">
        <v>-36.03743</v>
      </c>
      <c r="W1807" s="8">
        <v>-1405.0488891393065</v>
      </c>
      <c r="X1807" s="8">
        <v>-1405.0488891393065</v>
      </c>
      <c r="Y1807" s="8">
        <v>-31787.811065709495</v>
      </c>
      <c r="Z1807" s="15">
        <v>0.019673664566006485</v>
      </c>
    </row>
    <row r="1808" ht="15.75" hidden="1" customHeight="1">
      <c r="A1808" s="1">
        <v>2018.0</v>
      </c>
      <c r="B1808" s="1" t="s">
        <v>307</v>
      </c>
      <c r="C1808" s="1" t="s">
        <v>294</v>
      </c>
      <c r="D1808" s="1" t="s">
        <v>295</v>
      </c>
      <c r="E1808" s="1" t="s">
        <v>286</v>
      </c>
      <c r="F1808" s="14">
        <v>-0.007396654334031798</v>
      </c>
      <c r="G1808" s="14">
        <v>-0.07101308136370633</v>
      </c>
      <c r="H1808" s="8">
        <v>-5805437.67818003</v>
      </c>
      <c r="I1808" s="8">
        <v>-1607938.578628808</v>
      </c>
      <c r="J1808" s="8">
        <v>-934296.3184720658</v>
      </c>
      <c r="K1808" s="8">
        <v>-933833.7489268306</v>
      </c>
      <c r="L1808" s="8">
        <v>-11955.665191799342</v>
      </c>
      <c r="M1808" s="8">
        <v>-11955.665191799342</v>
      </c>
      <c r="N1808" s="8">
        <v>-150547.59057320253</v>
      </c>
      <c r="O1808" s="8">
        <v>-7504.629458179015</v>
      </c>
      <c r="P1808" s="8">
        <v>-16.98582635037929</v>
      </c>
      <c r="Q1808" s="8">
        <v>-2146772.608330721</v>
      </c>
      <c r="R1808" s="8">
        <v>-61.13911334222755</v>
      </c>
      <c r="S1808" s="8">
        <v>-0.020851399533934892</v>
      </c>
      <c r="T1808" s="8">
        <v>-0.5716429118774724</v>
      </c>
      <c r="U1808" s="8">
        <v>-410.74224169958995</v>
      </c>
      <c r="V1808" s="8">
        <v>-0.02485339944448322</v>
      </c>
      <c r="W1808" s="8">
        <v>3.251826933934033</v>
      </c>
      <c r="X1808" s="8">
        <v>3.251826933934033</v>
      </c>
      <c r="Y1808" s="8">
        <v>-149.89253138737948</v>
      </c>
      <c r="Z1808" s="15">
        <v>0.0020316790117768657</v>
      </c>
    </row>
    <row r="1809" ht="15.75" hidden="1" customHeight="1">
      <c r="A1809" s="1">
        <v>2018.0</v>
      </c>
      <c r="B1809" s="1" t="s">
        <v>304</v>
      </c>
      <c r="C1809" s="1" t="s">
        <v>179</v>
      </c>
      <c r="D1809" s="1" t="s">
        <v>305</v>
      </c>
      <c r="E1809" s="1" t="s">
        <v>286</v>
      </c>
      <c r="F1809" s="14">
        <v>-0.005989368535527584</v>
      </c>
      <c r="G1809" s="14" t="s">
        <v>122</v>
      </c>
      <c r="H1809" s="8">
        <v>-1.1861700536619503E7</v>
      </c>
      <c r="I1809" s="8">
        <v>-4241378.431043503</v>
      </c>
      <c r="J1809" s="8">
        <v>-2545753.380643832</v>
      </c>
      <c r="K1809" s="8">
        <v>-2542383.7814814337</v>
      </c>
      <c r="L1809" s="8">
        <v>-31957.89267141011</v>
      </c>
      <c r="M1809" s="8">
        <v>-31957.89267141011</v>
      </c>
      <c r="N1809" s="8">
        <v>-411216.5080463273</v>
      </c>
      <c r="O1809" s="8">
        <v>66897.31767175524</v>
      </c>
      <c r="P1809" s="8">
        <v>-1786.735588448058</v>
      </c>
      <c r="Q1809" s="8">
        <v>-2114663.072489205</v>
      </c>
      <c r="R1809" s="8">
        <v>-6376.476378033721</v>
      </c>
      <c r="S1809" s="8">
        <v>-16.527831495628124</v>
      </c>
      <c r="T1809" s="8">
        <v>-7.81457518719516</v>
      </c>
      <c r="U1809" s="8">
        <v>-1124.5196307352473</v>
      </c>
      <c r="V1809" s="8">
        <v>-19.700010900632286</v>
      </c>
      <c r="W1809" s="8">
        <v>220.2932472966316</v>
      </c>
      <c r="X1809" s="8">
        <v>220.2932472966316</v>
      </c>
      <c r="Y1809" s="8">
        <v>-395.707723927557</v>
      </c>
      <c r="Z1809" s="15">
        <v>0.05448820293765624</v>
      </c>
    </row>
    <row r="1810" ht="15.75" hidden="1" customHeight="1">
      <c r="A1810" s="1">
        <v>2018.0</v>
      </c>
      <c r="B1810" s="1" t="s">
        <v>308</v>
      </c>
      <c r="C1810" s="1" t="s">
        <v>187</v>
      </c>
      <c r="D1810" s="1" t="s">
        <v>288</v>
      </c>
      <c r="E1810" s="1" t="s">
        <v>286</v>
      </c>
      <c r="F1810" s="14">
        <v>-0.00555890774728636</v>
      </c>
      <c r="G1810" s="14">
        <v>-0.06502959176803207</v>
      </c>
      <c r="H1810" s="8">
        <v>-4.328901141302818E8</v>
      </c>
      <c r="I1810" s="8">
        <v>-1.890619725999922E8</v>
      </c>
      <c r="J1810" s="8">
        <v>-1.1008516052257302E8</v>
      </c>
      <c r="K1810" s="8">
        <v>-1.1000140224809721E8</v>
      </c>
      <c r="L1810" s="8">
        <v>-1411747.4077427497</v>
      </c>
      <c r="M1810" s="8">
        <v>-1411747.4077427497</v>
      </c>
      <c r="N1810" s="8">
        <v>-1.773847025724144E7</v>
      </c>
      <c r="O1810" s="8">
        <v>-1400542.29806626</v>
      </c>
      <c r="P1810" s="8">
        <v>-14418.87076587159</v>
      </c>
      <c r="Q1810" s="8">
        <v>-1623450.3390489675</v>
      </c>
      <c r="R1810" s="8">
        <v>-77422.01997801375</v>
      </c>
      <c r="S1810" s="8">
        <v>-87.57588000000001</v>
      </c>
      <c r="T1810" s="8">
        <v>-107.2160704148716</v>
      </c>
      <c r="U1810" s="8">
        <v>-48396.19189637463</v>
      </c>
      <c r="V1810" s="8">
        <v>-104.38428000000002</v>
      </c>
      <c r="W1810" s="8">
        <v>1263.2484001326568</v>
      </c>
      <c r="X1810" s="8">
        <v>1263.2484001326568</v>
      </c>
      <c r="Y1810" s="8">
        <v>-17611.28770667548</v>
      </c>
      <c r="Z1810" s="15">
        <v>0.004719167724851264</v>
      </c>
    </row>
    <row r="1811" ht="15.75" hidden="1" customHeight="1">
      <c r="A1811" s="1">
        <v>2018.0</v>
      </c>
      <c r="B1811" s="1" t="s">
        <v>2076</v>
      </c>
      <c r="C1811" s="1" t="s">
        <v>224</v>
      </c>
      <c r="D1811" s="1" t="s">
        <v>288</v>
      </c>
      <c r="E1811" s="1" t="s">
        <v>286</v>
      </c>
      <c r="F1811" s="14">
        <v>-0.005293864077275564</v>
      </c>
      <c r="G1811" s="14">
        <v>-0.4452154435128241</v>
      </c>
      <c r="H1811" s="8">
        <v>-3.221375899477578E7</v>
      </c>
      <c r="I1811" s="8">
        <v>-1.0393990691215562E7</v>
      </c>
      <c r="J1811" s="8">
        <v>-6225566.654620427</v>
      </c>
      <c r="K1811" s="8">
        <v>-6221972.519995236</v>
      </c>
      <c r="L1811" s="8">
        <v>-77334.5597048371</v>
      </c>
      <c r="M1811" s="8">
        <v>-77334.5597048371</v>
      </c>
      <c r="N1811" s="8">
        <v>-1006009.7685027992</v>
      </c>
      <c r="O1811" s="8">
        <v>324358.2812545347</v>
      </c>
      <c r="P1811" s="8">
        <v>-697.70528216896</v>
      </c>
      <c r="Q1811" s="8">
        <v>-8528430.2365852</v>
      </c>
      <c r="R1811" s="8">
        <v>-3758.6002572283132</v>
      </c>
      <c r="S1811" s="8">
        <v>-27.402175781775668</v>
      </c>
      <c r="T1811" s="8">
        <v>-10.229431551553864</v>
      </c>
      <c r="U1811" s="8">
        <v>-2764.3275379029888</v>
      </c>
      <c r="V1811" s="8">
        <v>-32.66146328662744</v>
      </c>
      <c r="W1811" s="8">
        <v>391.7386390093261</v>
      </c>
      <c r="X1811" s="8">
        <v>391.7386390093261</v>
      </c>
      <c r="Y1811" s="8">
        <v>-970.8368315102578</v>
      </c>
      <c r="Z1811" s="15">
        <v>0.03569227955240939</v>
      </c>
    </row>
    <row r="1812" ht="15.75" hidden="1" customHeight="1">
      <c r="A1812" s="1">
        <v>2018.0</v>
      </c>
      <c r="B1812" s="1" t="s">
        <v>2077</v>
      </c>
      <c r="C1812" s="1" t="s">
        <v>184</v>
      </c>
      <c r="D1812" s="1" t="s">
        <v>303</v>
      </c>
      <c r="E1812" s="1" t="s">
        <v>286</v>
      </c>
      <c r="F1812" s="14">
        <v>-0.00501504317805103</v>
      </c>
      <c r="G1812" s="14">
        <v>-0.05281638065947424</v>
      </c>
      <c r="H1812" s="8">
        <v>-2.4242718722698677E7</v>
      </c>
      <c r="I1812" s="8">
        <v>-9580689.581089612</v>
      </c>
      <c r="J1812" s="8">
        <v>-6064733.320024981</v>
      </c>
      <c r="K1812" s="8">
        <v>-6059945.89413306</v>
      </c>
      <c r="L1812" s="8">
        <v>-71574.19483316687</v>
      </c>
      <c r="M1812" s="8">
        <v>-71574.19483316687</v>
      </c>
      <c r="N1812" s="8">
        <v>-984797.1790516134</v>
      </c>
      <c r="O1812" s="8">
        <v>892927.6195265638</v>
      </c>
      <c r="P1812" s="8">
        <v>-720.2750872631048</v>
      </c>
      <c r="Q1812" s="8">
        <v>-2294185.091169415</v>
      </c>
      <c r="R1812" s="8">
        <v>-5999.471647313084</v>
      </c>
      <c r="S1812" s="8">
        <v>-86.36951279894781</v>
      </c>
      <c r="T1812" s="8">
        <v>-32.19706721900795</v>
      </c>
      <c r="U1812" s="8">
        <v>-2699.3507804768146</v>
      </c>
      <c r="V1812" s="8">
        <v>-102.94637527443572</v>
      </c>
      <c r="W1812" s="8">
        <v>1195.326987491273</v>
      </c>
      <c r="X1812" s="8">
        <v>1195.326987491273</v>
      </c>
      <c r="Y1812" s="8">
        <v>-896.9305948560678</v>
      </c>
      <c r="Z1812" s="15">
        <v>0.12029775407971621</v>
      </c>
    </row>
    <row r="1813" ht="15.75" hidden="1" customHeight="1">
      <c r="A1813" s="1">
        <v>2018.0</v>
      </c>
      <c r="B1813" s="1" t="s">
        <v>314</v>
      </c>
      <c r="C1813" s="1" t="s">
        <v>187</v>
      </c>
      <c r="D1813" s="1" t="s">
        <v>295</v>
      </c>
      <c r="E1813" s="1" t="s">
        <v>286</v>
      </c>
      <c r="F1813" s="14">
        <v>-0.0047693767021338915</v>
      </c>
      <c r="G1813" s="14">
        <v>-0.06331829874399039</v>
      </c>
      <c r="H1813" s="8">
        <v>-1.8675792823167004E7</v>
      </c>
      <c r="I1813" s="8">
        <v>-8109878.262643054</v>
      </c>
      <c r="J1813" s="8">
        <v>-4959861.579997182</v>
      </c>
      <c r="K1813" s="8">
        <v>-4956762.023674316</v>
      </c>
      <c r="L1813" s="8">
        <v>-60328.46772412143</v>
      </c>
      <c r="M1813" s="8">
        <v>-60328.46772412143</v>
      </c>
      <c r="N1813" s="8">
        <v>-803016.740460246</v>
      </c>
      <c r="O1813" s="8">
        <v>524410.1742190354</v>
      </c>
      <c r="P1813" s="8">
        <v>-725.0375004052655</v>
      </c>
      <c r="Q1813" s="8">
        <v>-243301.08953525947</v>
      </c>
      <c r="R1813" s="8">
        <v>-3893.083498192547</v>
      </c>
      <c r="S1813" s="8">
        <v>-32.25738171359716</v>
      </c>
      <c r="T1813" s="8">
        <v>-5.3896658447674355</v>
      </c>
      <c r="U1813" s="8">
        <v>-2224.0462024048293</v>
      </c>
      <c r="V1813" s="8">
        <v>-38.44852675027651</v>
      </c>
      <c r="W1813" s="8">
        <v>475.16746135063937</v>
      </c>
      <c r="X1813" s="8">
        <v>475.16746135063937</v>
      </c>
      <c r="Y1813" s="8">
        <v>-758.4377751226189</v>
      </c>
      <c r="Z1813" s="15">
        <v>0.0637384361102572</v>
      </c>
    </row>
    <row r="1814" ht="15.75" hidden="1" customHeight="1">
      <c r="A1814" s="1">
        <v>2018.0</v>
      </c>
      <c r="B1814" s="1" t="s">
        <v>310</v>
      </c>
      <c r="C1814" s="1" t="s">
        <v>184</v>
      </c>
      <c r="D1814" s="1" t="s">
        <v>295</v>
      </c>
      <c r="E1814" s="1" t="s">
        <v>286</v>
      </c>
      <c r="F1814" s="14">
        <v>-0.004716101639199579</v>
      </c>
      <c r="G1814" s="14">
        <v>-0.10346396452678797</v>
      </c>
      <c r="H1814" s="8">
        <v>-4814385.197360498</v>
      </c>
      <c r="I1814" s="8">
        <v>-1920212.9231187915</v>
      </c>
      <c r="J1814" s="8">
        <v>-1220846.594507408</v>
      </c>
      <c r="K1814" s="8">
        <v>-1219861.9093257033</v>
      </c>
      <c r="L1814" s="8">
        <v>-14349.65548502615</v>
      </c>
      <c r="M1814" s="8">
        <v>-14349.65548502615</v>
      </c>
      <c r="N1814" s="8">
        <v>-198315.9223153311</v>
      </c>
      <c r="O1814" s="8">
        <v>188567.69365277138</v>
      </c>
      <c r="P1814" s="8">
        <v>-152.1070790404774</v>
      </c>
      <c r="Q1814" s="8">
        <v>-413331.67771938816</v>
      </c>
      <c r="R1814" s="8">
        <v>-1266.96330915248</v>
      </c>
      <c r="S1814" s="8">
        <v>-18.239440100471217</v>
      </c>
      <c r="T1814" s="8">
        <v>-6.7993492138709275</v>
      </c>
      <c r="U1814" s="8">
        <v>-543.7272593284914</v>
      </c>
      <c r="V1814" s="8">
        <v>-21.74012778964728</v>
      </c>
      <c r="W1814" s="8">
        <v>252.42813444571593</v>
      </c>
      <c r="X1814" s="8">
        <v>252.42813444571593</v>
      </c>
      <c r="Y1814" s="8">
        <v>-179.8327608595751</v>
      </c>
      <c r="Z1814" s="15">
        <v>0.1264368703339981</v>
      </c>
    </row>
    <row r="1815" ht="15.75" hidden="1" customHeight="1">
      <c r="A1815" s="1">
        <v>2018.0</v>
      </c>
      <c r="B1815" s="1" t="s">
        <v>316</v>
      </c>
      <c r="C1815" s="1" t="s">
        <v>184</v>
      </c>
      <c r="D1815" s="1" t="s">
        <v>295</v>
      </c>
      <c r="E1815" s="1" t="s">
        <v>286</v>
      </c>
      <c r="F1815" s="14">
        <v>-0.00471250865966332</v>
      </c>
      <c r="G1815" s="14">
        <v>-0.03292137950770327</v>
      </c>
      <c r="H1815" s="8">
        <v>-3.7507327673126334E8</v>
      </c>
      <c r="I1815" s="8">
        <v>-1.586203269150909E8</v>
      </c>
      <c r="J1815" s="8">
        <v>-1.0036403310627495E8</v>
      </c>
      <c r="K1815" s="8">
        <v>-1.0028498519297458E8</v>
      </c>
      <c r="L1815" s="8">
        <v>-1184963.3447994175</v>
      </c>
      <c r="M1815" s="8">
        <v>-1184963.3447994175</v>
      </c>
      <c r="N1815" s="8">
        <v>-1.6296580945106868E7</v>
      </c>
      <c r="O1815" s="8">
        <v>1.4701903633789554E7</v>
      </c>
      <c r="P1815" s="8">
        <v>-11859.20862026433</v>
      </c>
      <c r="Q1815" s="8">
        <v>-1.1704885192329153E7</v>
      </c>
      <c r="R1815" s="8">
        <v>-98780.29538297384</v>
      </c>
      <c r="S1815" s="8">
        <v>-1422.059555891819</v>
      </c>
      <c r="T1815" s="8">
        <v>-530.1193167207408</v>
      </c>
      <c r="U1815" s="8">
        <v>-44668.1064747642</v>
      </c>
      <c r="V1815" s="8">
        <v>-1694.9948188803503</v>
      </c>
      <c r="W1815" s="8">
        <v>19680.858556354546</v>
      </c>
      <c r="X1815" s="8">
        <v>19680.858556354546</v>
      </c>
      <c r="Y1815" s="8">
        <v>-14849.256620766502</v>
      </c>
      <c r="Z1815" s="15">
        <v>0.1265144694930661</v>
      </c>
    </row>
    <row r="1816" ht="15.75" hidden="1" customHeight="1">
      <c r="A1816" s="1">
        <v>2018.0</v>
      </c>
      <c r="B1816" s="1" t="s">
        <v>317</v>
      </c>
      <c r="C1816" s="1" t="s">
        <v>187</v>
      </c>
      <c r="D1816" s="1" t="s">
        <v>288</v>
      </c>
      <c r="E1816" s="1" t="s">
        <v>286</v>
      </c>
      <c r="F1816" s="14">
        <v>-0.004059742429256744</v>
      </c>
      <c r="G1816" s="14">
        <v>-0.04322126350465808</v>
      </c>
      <c r="H1816" s="8">
        <v>-1.164789064477859E7</v>
      </c>
      <c r="I1816" s="8">
        <v>-5054137.620203993</v>
      </c>
      <c r="J1816" s="8">
        <v>-2942407.631074375</v>
      </c>
      <c r="K1816" s="8">
        <v>-2941091.540618048</v>
      </c>
      <c r="L1816" s="8">
        <v>-37558.76386872436</v>
      </c>
      <c r="M1816" s="8">
        <v>-37558.76386872436</v>
      </c>
      <c r="N1816" s="8">
        <v>-474228.55207380344</v>
      </c>
      <c r="O1816" s="8">
        <v>-27257.994342543123</v>
      </c>
      <c r="P1816" s="8">
        <v>-531.241326162522</v>
      </c>
      <c r="Q1816" s="8">
        <v>-128536.37693633728</v>
      </c>
      <c r="R1816" s="8">
        <v>-2852.496373339615</v>
      </c>
      <c r="S1816" s="8">
        <v>-1.563855</v>
      </c>
      <c r="T1816" s="8">
        <v>-3.948051729711727</v>
      </c>
      <c r="U1816" s="8">
        <v>-1295.005046167594</v>
      </c>
      <c r="V1816" s="8">
        <v>-1.864005</v>
      </c>
      <c r="W1816" s="8">
        <v>21.968982727463494</v>
      </c>
      <c r="X1816" s="8">
        <v>21.968982727463494</v>
      </c>
      <c r="Y1816" s="8">
        <v>-471.2211000937457</v>
      </c>
      <c r="Z1816" s="15">
        <v>0.006504053735327174</v>
      </c>
    </row>
    <row r="1817" ht="15.75" hidden="1" customHeight="1">
      <c r="A1817" s="1">
        <v>2018.0</v>
      </c>
      <c r="B1817" s="1" t="s">
        <v>313</v>
      </c>
      <c r="C1817" s="1" t="s">
        <v>184</v>
      </c>
      <c r="D1817" s="1" t="s">
        <v>303</v>
      </c>
      <c r="E1817" s="1" t="s">
        <v>286</v>
      </c>
      <c r="F1817" s="14">
        <v>-0.0039041486679259048</v>
      </c>
      <c r="G1817" s="14">
        <v>-0.01086012609764346</v>
      </c>
      <c r="H1817" s="8">
        <v>-1.555061455921567E8</v>
      </c>
      <c r="I1817" s="8">
        <v>-6.533474442127696E7</v>
      </c>
      <c r="J1817" s="8">
        <v>-4.206066745109883E7</v>
      </c>
      <c r="K1817" s="8">
        <v>-4.202469641166636E7</v>
      </c>
      <c r="L1817" s="8">
        <v>-488672.12211293326</v>
      </c>
      <c r="M1817" s="8">
        <v>-488672.12211293326</v>
      </c>
      <c r="N1817" s="8">
        <v>-6839583.869674169</v>
      </c>
      <c r="O1817" s="8">
        <v>7357509.311825104</v>
      </c>
      <c r="P1817" s="8">
        <v>-5934.893876867341</v>
      </c>
      <c r="Q1817" s="8">
        <v>-5564231.654806685</v>
      </c>
      <c r="R1817" s="8">
        <v>-49434.20669924026</v>
      </c>
      <c r="S1817" s="8">
        <v>-711.6640596389925</v>
      </c>
      <c r="T1817" s="8">
        <v>-265.2961076541799</v>
      </c>
      <c r="U1817" s="8">
        <v>-18765.801583088953</v>
      </c>
      <c r="V1817" s="8">
        <v>-848.2534285386946</v>
      </c>
      <c r="W1817" s="8">
        <v>9849.207538015078</v>
      </c>
      <c r="X1817" s="8">
        <v>9849.207538015078</v>
      </c>
      <c r="Y1817" s="8">
        <v>-6125.150553922844</v>
      </c>
      <c r="Z1817" s="15">
        <v>0.14678228751879158</v>
      </c>
    </row>
    <row r="1818" ht="15.75" hidden="1" customHeight="1">
      <c r="A1818" s="1">
        <v>2018.0</v>
      </c>
      <c r="B1818" s="1" t="s">
        <v>318</v>
      </c>
      <c r="C1818" s="1" t="s">
        <v>187</v>
      </c>
      <c r="D1818" s="1" t="s">
        <v>295</v>
      </c>
      <c r="E1818" s="1" t="s">
        <v>286</v>
      </c>
      <c r="F1818" s="14">
        <v>-0.003631168865308191</v>
      </c>
      <c r="G1818" s="14">
        <v>-0.06223823199962718</v>
      </c>
      <c r="H1818" s="8">
        <v>-7.006956777304655E7</v>
      </c>
      <c r="I1818" s="8">
        <v>-3.0429110950749826E7</v>
      </c>
      <c r="J1818" s="8">
        <v>-1.8897961200668003E7</v>
      </c>
      <c r="K1818" s="8">
        <v>-1.888512276756779E7</v>
      </c>
      <c r="L1818" s="8">
        <v>-226460.40208051537</v>
      </c>
      <c r="M1818" s="8">
        <v>-226460.40208051537</v>
      </c>
      <c r="N1818" s="8">
        <v>-3063808.4541675216</v>
      </c>
      <c r="O1818" s="8">
        <v>2584262.8229753687</v>
      </c>
      <c r="P1818" s="8">
        <v>-3572.942611860378</v>
      </c>
      <c r="Q1818" s="8">
        <v>-895081.988017902</v>
      </c>
      <c r="R1818" s="8">
        <v>-19184.888939465396</v>
      </c>
      <c r="S1818" s="8">
        <v>-158.96250001846113</v>
      </c>
      <c r="T1818" s="8">
        <v>-26.559959656837336</v>
      </c>
      <c r="U1818" s="8">
        <v>-8523.970172760823</v>
      </c>
      <c r="V1818" s="8">
        <v>-189.47210249473997</v>
      </c>
      <c r="W1818" s="8">
        <v>2341.5975994072724</v>
      </c>
      <c r="X1818" s="8">
        <v>2341.5975994072724</v>
      </c>
      <c r="Y1818" s="8">
        <v>-2850.8296023917587</v>
      </c>
      <c r="Z1818" s="15">
        <v>0.08084867414813213</v>
      </c>
    </row>
    <row r="1819" ht="15.75" hidden="1" customHeight="1">
      <c r="A1819" s="1">
        <v>2018.0</v>
      </c>
      <c r="B1819" s="1" t="s">
        <v>322</v>
      </c>
      <c r="C1819" s="1" t="s">
        <v>112</v>
      </c>
      <c r="D1819" s="1" t="s">
        <v>285</v>
      </c>
      <c r="E1819" s="1" t="s">
        <v>286</v>
      </c>
      <c r="F1819" s="14">
        <v>-0.003380046138452962</v>
      </c>
      <c r="G1819" s="14">
        <v>-0.023801098614656117</v>
      </c>
      <c r="H1819" s="8">
        <v>-2150048.711309069</v>
      </c>
      <c r="I1819" s="8">
        <v>-890914.8984222892</v>
      </c>
      <c r="J1819" s="8">
        <v>-545261.8885864454</v>
      </c>
      <c r="K1819" s="8">
        <v>-544997.6912378166</v>
      </c>
      <c r="L1819" s="8">
        <v>-6609.098310325076</v>
      </c>
      <c r="M1819" s="8">
        <v>-6609.098310325076</v>
      </c>
      <c r="N1819" s="8">
        <v>-88295.5494028784</v>
      </c>
      <c r="O1819" s="8">
        <v>59343.13888089098</v>
      </c>
      <c r="P1819" s="8">
        <v>-133.35139262341144</v>
      </c>
      <c r="Q1819" s="8">
        <v>-125670.69187038411</v>
      </c>
      <c r="R1819" s="8">
        <v>-657.0582604229983</v>
      </c>
      <c r="S1819" s="8">
        <v>-3.2429297560533867</v>
      </c>
      <c r="T1819" s="8">
        <v>-0.4385073493982272</v>
      </c>
      <c r="U1819" s="8">
        <v>-245.65044304583938</v>
      </c>
      <c r="V1819" s="8">
        <v>-3.865343832984703</v>
      </c>
      <c r="W1819" s="8">
        <v>47.02241462036924</v>
      </c>
      <c r="X1819" s="8">
        <v>47.02241462036924</v>
      </c>
      <c r="Y1819" s="8">
        <v>-83.3720017051141</v>
      </c>
      <c r="Z1819" s="15">
        <v>0.10533851100897174</v>
      </c>
    </row>
    <row r="1820" ht="15.75" hidden="1" customHeight="1">
      <c r="A1820" s="1">
        <v>2018.0</v>
      </c>
      <c r="B1820" s="1" t="s">
        <v>320</v>
      </c>
      <c r="C1820" s="1" t="s">
        <v>124</v>
      </c>
      <c r="D1820" s="1" t="s">
        <v>295</v>
      </c>
      <c r="E1820" s="1" t="s">
        <v>286</v>
      </c>
      <c r="F1820" s="14">
        <v>-0.0032730981343709374</v>
      </c>
      <c r="G1820" s="14">
        <v>-0.0313689731875768</v>
      </c>
      <c r="H1820" s="8">
        <v>-4.945393868286241E7</v>
      </c>
      <c r="I1820" s="8">
        <v>-2.0068391305735208E7</v>
      </c>
      <c r="J1820" s="8">
        <v>-1.2967489496631349E7</v>
      </c>
      <c r="K1820" s="8">
        <v>-1.295814022238659E7</v>
      </c>
      <c r="L1820" s="8">
        <v>-149494.1693886014</v>
      </c>
      <c r="M1820" s="8">
        <v>-149494.1693886014</v>
      </c>
      <c r="N1820" s="8">
        <v>-2109632.6217801864</v>
      </c>
      <c r="O1820" s="8">
        <v>2789697.6453688135</v>
      </c>
      <c r="P1820" s="8">
        <v>-5382.000244733185</v>
      </c>
      <c r="Q1820" s="8">
        <v>-3809410.612751619</v>
      </c>
      <c r="R1820" s="8">
        <v>-23813.506010839326</v>
      </c>
      <c r="S1820" s="8">
        <v>-189.64344667225916</v>
      </c>
      <c r="T1820" s="8">
        <v>-49.083723763523565</v>
      </c>
      <c r="U1820" s="8">
        <v>-5865.914279002552</v>
      </c>
      <c r="V1820" s="8">
        <v>-226.0416296998919</v>
      </c>
      <c r="W1820" s="8">
        <v>2918.425749262994</v>
      </c>
      <c r="X1820" s="8">
        <v>2918.425749262994</v>
      </c>
      <c r="Y1820" s="8">
        <v>-1894.3923328654125</v>
      </c>
      <c r="Z1820" s="15">
        <v>0.11895247300607652</v>
      </c>
    </row>
    <row r="1821" ht="15.75" hidden="1" customHeight="1">
      <c r="A1821" s="1">
        <v>2018.0</v>
      </c>
      <c r="B1821" s="1" t="s">
        <v>331</v>
      </c>
      <c r="C1821" s="1" t="s">
        <v>112</v>
      </c>
      <c r="D1821" s="1" t="s">
        <v>303</v>
      </c>
      <c r="E1821" s="1" t="s">
        <v>286</v>
      </c>
      <c r="F1821" s="14">
        <v>-0.0031505367005906816</v>
      </c>
      <c r="G1821" s="14" t="s">
        <v>122</v>
      </c>
      <c r="H1821" s="8">
        <v>-1507290.8077771927</v>
      </c>
      <c r="I1821" s="8">
        <v>-621992.1609266625</v>
      </c>
      <c r="J1821" s="8">
        <v>-382148.16749526764</v>
      </c>
      <c r="K1821" s="8">
        <v>-381961.74242169125</v>
      </c>
      <c r="L1821" s="8">
        <v>-4613.665590982337</v>
      </c>
      <c r="M1821" s="8">
        <v>-4613.665590982337</v>
      </c>
      <c r="N1821" s="8">
        <v>-61904.00778951645</v>
      </c>
      <c r="O1821" s="8">
        <v>44633.13071570078</v>
      </c>
      <c r="P1821" s="8">
        <v>-100.29617998514773</v>
      </c>
      <c r="Q1821" s="8">
        <v>-93930.3927502396</v>
      </c>
      <c r="R1821" s="8">
        <v>-494.1863167055032</v>
      </c>
      <c r="S1821" s="8">
        <v>-2.4390706395609065</v>
      </c>
      <c r="T1821" s="8">
        <v>-0.32980991930288506</v>
      </c>
      <c r="U1821" s="8">
        <v>-172.47558460665297</v>
      </c>
      <c r="V1821" s="8">
        <v>-2.9072003910175352</v>
      </c>
      <c r="W1821" s="8">
        <v>35.366474000158405</v>
      </c>
      <c r="X1821" s="8">
        <v>35.366474000158405</v>
      </c>
      <c r="Y1821" s="8">
        <v>-58.234713303914795</v>
      </c>
      <c r="Z1821" s="15">
        <v>0.11214431919619475</v>
      </c>
    </row>
    <row r="1822" ht="15.75" hidden="1" customHeight="1">
      <c r="A1822" s="1">
        <v>2018.0</v>
      </c>
      <c r="B1822" s="1" t="s">
        <v>329</v>
      </c>
      <c r="C1822" s="1" t="s">
        <v>112</v>
      </c>
      <c r="D1822" s="1" t="s">
        <v>285</v>
      </c>
      <c r="E1822" s="1" t="s">
        <v>286</v>
      </c>
      <c r="F1822" s="14">
        <v>-0.003098806368222418</v>
      </c>
      <c r="G1822" s="14">
        <v>-0.03696841693159807</v>
      </c>
      <c r="H1822" s="8">
        <v>-1276850.30827962</v>
      </c>
      <c r="I1822" s="8">
        <v>-526361.5455332211</v>
      </c>
      <c r="J1822" s="8">
        <v>-323701.48325624346</v>
      </c>
      <c r="K1822" s="8">
        <v>-323543.30765283</v>
      </c>
      <c r="L1822" s="8">
        <v>-3904.2200342126544</v>
      </c>
      <c r="M1822" s="8">
        <v>-3904.2200342126544</v>
      </c>
      <c r="N1822" s="8">
        <v>-52440.80779862743</v>
      </c>
      <c r="O1822" s="8">
        <v>38440.620479729565</v>
      </c>
      <c r="P1822" s="8">
        <v>-86.38084150837896</v>
      </c>
      <c r="Q1822" s="8">
        <v>-80783.92397045973</v>
      </c>
      <c r="R1822" s="8">
        <v>-425.6216927231834</v>
      </c>
      <c r="S1822" s="8">
        <v>-2.100667985309619</v>
      </c>
      <c r="T1822" s="8">
        <v>-0.28405128063115237</v>
      </c>
      <c r="U1822" s="8">
        <v>-146.16150082250758</v>
      </c>
      <c r="V1822" s="8">
        <v>-2.5038482646773876</v>
      </c>
      <c r="W1822" s="8">
        <v>30.459642488580155</v>
      </c>
      <c r="X1822" s="8">
        <v>30.459642488580155</v>
      </c>
      <c r="Y1822" s="8">
        <v>-49.287161935108514</v>
      </c>
      <c r="Z1822" s="15">
        <v>0.11380155940726877</v>
      </c>
    </row>
    <row r="1823" ht="15.75" hidden="1" customHeight="1">
      <c r="A1823" s="1">
        <v>2018.0</v>
      </c>
      <c r="B1823" s="1" t="s">
        <v>326</v>
      </c>
      <c r="C1823" s="1" t="s">
        <v>112</v>
      </c>
      <c r="D1823" s="1" t="s">
        <v>288</v>
      </c>
      <c r="E1823" s="1" t="s">
        <v>286</v>
      </c>
      <c r="F1823" s="14">
        <v>-0.002823832235233876</v>
      </c>
      <c r="G1823" s="14">
        <v>-0.02790525496049066</v>
      </c>
      <c r="H1823" s="8">
        <v>-1387044.6551097666</v>
      </c>
      <c r="I1823" s="8">
        <v>-601967.9417165923</v>
      </c>
      <c r="J1823" s="8">
        <v>-371054.6575618701</v>
      </c>
      <c r="K1823" s="8">
        <v>-370872.6129384307</v>
      </c>
      <c r="L1823" s="8">
        <v>-4464.744230976052</v>
      </c>
      <c r="M1823" s="8">
        <v>-4464.744230976052</v>
      </c>
      <c r="N1823" s="8">
        <v>-60124.83571764377</v>
      </c>
      <c r="O1823" s="8">
        <v>45824.35859229128</v>
      </c>
      <c r="P1823" s="8">
        <v>-102.97301675635401</v>
      </c>
      <c r="Q1823" s="8">
        <v>-19151.81547683801</v>
      </c>
      <c r="R1823" s="8">
        <v>-507.3758131008811</v>
      </c>
      <c r="S1823" s="8">
        <v>-2.5041677746313855</v>
      </c>
      <c r="T1823" s="8">
        <v>-0.3386123215442194</v>
      </c>
      <c r="U1823" s="8">
        <v>-167.72283210452952</v>
      </c>
      <c r="V1823" s="8">
        <v>-2.9847915904938604</v>
      </c>
      <c r="W1823" s="8">
        <v>36.31038111691552</v>
      </c>
      <c r="X1823" s="8">
        <v>36.31038111691552</v>
      </c>
      <c r="Y1823" s="8">
        <v>-56.3833573157155</v>
      </c>
      <c r="Z1823" s="15">
        <v>0.06756686442413037</v>
      </c>
    </row>
    <row r="1824" ht="15.75" hidden="1" customHeight="1">
      <c r="A1824" s="1">
        <v>2018.0</v>
      </c>
      <c r="B1824" s="1" t="s">
        <v>334</v>
      </c>
      <c r="C1824" s="1" t="s">
        <v>127</v>
      </c>
      <c r="D1824" s="1" t="s">
        <v>151</v>
      </c>
      <c r="E1824" s="1" t="s">
        <v>286</v>
      </c>
      <c r="F1824" s="14">
        <v>-0.0026229786288717426</v>
      </c>
      <c r="G1824" s="14">
        <v>-0.015372748222310046</v>
      </c>
      <c r="H1824" s="8">
        <v>-2215499.8312046654</v>
      </c>
      <c r="I1824" s="8">
        <v>-965567.6530225873</v>
      </c>
      <c r="J1824" s="8">
        <v>-591479.6818742247</v>
      </c>
      <c r="K1824" s="8">
        <v>-590996.158639601</v>
      </c>
      <c r="L1824" s="8">
        <v>-7219.463837912158</v>
      </c>
      <c r="M1824" s="8">
        <v>-7219.463837912158</v>
      </c>
      <c r="N1824" s="8">
        <v>-95759.3260867161</v>
      </c>
      <c r="O1824" s="8">
        <v>56419.43925713816</v>
      </c>
      <c r="P1824" s="8">
        <v>-73.00658420388321</v>
      </c>
      <c r="Q1824" s="8">
        <v>-12999.838825808045</v>
      </c>
      <c r="R1824" s="8">
        <v>-403.13567748664684</v>
      </c>
      <c r="S1824" s="8">
        <v>-5.323850975406432</v>
      </c>
      <c r="T1824" s="8">
        <v>-2.3585594328391037</v>
      </c>
      <c r="U1824" s="8">
        <v>-262.0708307816239</v>
      </c>
      <c r="V1824" s="8">
        <v>-6.345655343629983</v>
      </c>
      <c r="W1824" s="8">
        <v>82.56309712555453</v>
      </c>
      <c r="X1824" s="8">
        <v>82.56309712555453</v>
      </c>
      <c r="Y1824" s="8">
        <v>-90.5693730683922</v>
      </c>
      <c r="Z1824" s="15">
        <v>0.08593645373656092</v>
      </c>
    </row>
    <row r="1825" ht="15.75" hidden="1" customHeight="1">
      <c r="A1825" s="1">
        <v>2018.0</v>
      </c>
      <c r="B1825" s="1" t="s">
        <v>2078</v>
      </c>
      <c r="C1825" s="1" t="s">
        <v>190</v>
      </c>
      <c r="D1825" s="1" t="s">
        <v>151</v>
      </c>
      <c r="E1825" s="1" t="s">
        <v>286</v>
      </c>
      <c r="F1825" s="14">
        <v>-0.0025776692651320768</v>
      </c>
      <c r="G1825" s="14">
        <v>-0.008782081998973143</v>
      </c>
      <c r="H1825" s="8">
        <v>-1.4566076641010996E7</v>
      </c>
      <c r="I1825" s="8">
        <v>-4059386.323000237</v>
      </c>
      <c r="J1825" s="8">
        <v>-2540153.520412628</v>
      </c>
      <c r="K1825" s="8">
        <v>-2538903.220460295</v>
      </c>
      <c r="L1825" s="8">
        <v>-30143.70984492078</v>
      </c>
      <c r="M1825" s="8">
        <v>-30143.70984492078</v>
      </c>
      <c r="N1825" s="8">
        <v>-412151.6851784031</v>
      </c>
      <c r="O1825" s="8">
        <v>432134.57920912455</v>
      </c>
      <c r="P1825" s="8">
        <v>-138.65809272408217</v>
      </c>
      <c r="Q1825" s="8">
        <v>-5384009.86634716</v>
      </c>
      <c r="R1825" s="8">
        <v>-2392.824169379946</v>
      </c>
      <c r="S1825" s="8">
        <v>-27.274358995964853</v>
      </c>
      <c r="T1825" s="8">
        <v>-3.019155995837848</v>
      </c>
      <c r="U1825" s="8">
        <v>-1130.8826467378844</v>
      </c>
      <c r="V1825" s="8">
        <v>-32.5091146815232</v>
      </c>
      <c r="W1825" s="8">
        <v>391.938735676448</v>
      </c>
      <c r="X1825" s="8">
        <v>391.938735676448</v>
      </c>
      <c r="Y1825" s="8">
        <v>-377.89506438986626</v>
      </c>
      <c r="Z1825" s="15">
        <v>0.059328711759017924</v>
      </c>
    </row>
    <row r="1826" ht="15.75" hidden="1" customHeight="1">
      <c r="A1826" s="1">
        <v>2018.0</v>
      </c>
      <c r="B1826" s="1" t="s">
        <v>330</v>
      </c>
      <c r="C1826" s="1" t="s">
        <v>207</v>
      </c>
      <c r="D1826" s="1" t="s">
        <v>295</v>
      </c>
      <c r="E1826" s="1" t="s">
        <v>286</v>
      </c>
      <c r="F1826" s="14">
        <v>-0.0023736794170277895</v>
      </c>
      <c r="G1826" s="14">
        <v>-0.01608183947446669</v>
      </c>
      <c r="H1826" s="8">
        <v>-9.393468372577839E7</v>
      </c>
      <c r="I1826" s="8">
        <v>-3.9819459799884416E7</v>
      </c>
      <c r="J1826" s="8">
        <v>-2.434814823720972E7</v>
      </c>
      <c r="K1826" s="8">
        <v>-2.4332869873794824E7</v>
      </c>
      <c r="L1826" s="8">
        <v>-296333.0451996942</v>
      </c>
      <c r="M1826" s="8">
        <v>-296333.0451996942</v>
      </c>
      <c r="N1826" s="8">
        <v>-3941929.6426023976</v>
      </c>
      <c r="O1826" s="8">
        <v>2249933.9952550554</v>
      </c>
      <c r="P1826" s="8">
        <v>-4264.686592798082</v>
      </c>
      <c r="Q1826" s="8">
        <v>-3113960.033585043</v>
      </c>
      <c r="R1826" s="8">
        <v>-21097.110953810363</v>
      </c>
      <c r="S1826" s="8">
        <v>-180.07302192883972</v>
      </c>
      <c r="T1826" s="8">
        <v>-43.663917190994056</v>
      </c>
      <c r="U1826" s="8">
        <v>-10859.363241412368</v>
      </c>
      <c r="V1826" s="8">
        <v>-214.63435755902358</v>
      </c>
      <c r="W1826" s="8">
        <v>2395.2117298076764</v>
      </c>
      <c r="X1826" s="8">
        <v>2395.2117298076764</v>
      </c>
      <c r="Y1826" s="8">
        <v>-3714.934932517926</v>
      </c>
      <c r="Z1826" s="15">
        <v>0.07219755045245524</v>
      </c>
    </row>
    <row r="1827" ht="15.75" hidden="1" customHeight="1">
      <c r="A1827" s="1">
        <v>2018.0</v>
      </c>
      <c r="B1827" s="1" t="s">
        <v>335</v>
      </c>
      <c r="C1827" s="1" t="s">
        <v>184</v>
      </c>
      <c r="D1827" s="1" t="s">
        <v>303</v>
      </c>
      <c r="E1827" s="1" t="s">
        <v>286</v>
      </c>
      <c r="F1827" s="14">
        <v>-0.0023408763959000605</v>
      </c>
      <c r="G1827" s="14">
        <v>-0.01020253753123222</v>
      </c>
      <c r="H1827" s="8">
        <v>-2.1007024776807144E7</v>
      </c>
      <c r="I1827" s="8">
        <v>-8227202.257008702</v>
      </c>
      <c r="J1827" s="8">
        <v>-5701562.793351155</v>
      </c>
      <c r="K1827" s="8">
        <v>-5695117.083290219</v>
      </c>
      <c r="L1827" s="8">
        <v>-61868.492037521624</v>
      </c>
      <c r="M1827" s="8">
        <v>-61868.492037521624</v>
      </c>
      <c r="N1827" s="8">
        <v>-932661.7753201323</v>
      </c>
      <c r="O1827" s="8">
        <v>1657660.8311194417</v>
      </c>
      <c r="P1827" s="8">
        <v>-1337.1428699005176</v>
      </c>
      <c r="Q1827" s="8">
        <v>-1972611.2172481678</v>
      </c>
      <c r="R1827" s="8">
        <v>-11137.620720518744</v>
      </c>
      <c r="S1827" s="8">
        <v>-160.33926517537392</v>
      </c>
      <c r="T1827" s="8">
        <v>-59.77171725762872</v>
      </c>
      <c r="U1827" s="8">
        <v>-2569.3372744027583</v>
      </c>
      <c r="V1827" s="8">
        <v>-191.11310958063427</v>
      </c>
      <c r="W1827" s="8">
        <v>2219.04517702662</v>
      </c>
      <c r="X1827" s="8">
        <v>2219.04517702662</v>
      </c>
      <c r="Y1827" s="8">
        <v>-776.2630303775654</v>
      </c>
      <c r="Z1827" s="15">
        <v>0.21266965114199435</v>
      </c>
    </row>
    <row r="1828" ht="15.75" hidden="1" customHeight="1">
      <c r="A1828" s="1">
        <v>2018.0</v>
      </c>
      <c r="B1828" s="1" t="s">
        <v>328</v>
      </c>
      <c r="C1828" s="1" t="s">
        <v>184</v>
      </c>
      <c r="D1828" s="1" t="s">
        <v>303</v>
      </c>
      <c r="E1828" s="1" t="s">
        <v>286</v>
      </c>
      <c r="F1828" s="14">
        <v>-0.0022985132484933377</v>
      </c>
      <c r="G1828" s="14">
        <v>-0.11567401557533913</v>
      </c>
      <c r="H1828" s="8">
        <v>-4973982.669739583</v>
      </c>
      <c r="I1828" s="8">
        <v>-2141471.517933564</v>
      </c>
      <c r="J1828" s="8">
        <v>-1466479.8503652017</v>
      </c>
      <c r="K1828" s="8">
        <v>-1464885.27654837</v>
      </c>
      <c r="L1828" s="8">
        <v>-16089.389343039531</v>
      </c>
      <c r="M1828" s="8">
        <v>-16089.389343039531</v>
      </c>
      <c r="N1828" s="8">
        <v>-239664.2883960178</v>
      </c>
      <c r="O1828" s="8">
        <v>399730.1134992725</v>
      </c>
      <c r="P1828" s="8">
        <v>-322.4400680259327</v>
      </c>
      <c r="Q1828" s="8">
        <v>-26134.27578752284</v>
      </c>
      <c r="R1828" s="8">
        <v>-2685.737824738418</v>
      </c>
      <c r="S1828" s="8">
        <v>-38.66438264313675</v>
      </c>
      <c r="T1828" s="8">
        <v>-14.413416107143814</v>
      </c>
      <c r="U1828" s="8">
        <v>-659.8211190318218</v>
      </c>
      <c r="V1828" s="8">
        <v>-46.08522054072795</v>
      </c>
      <c r="W1828" s="8">
        <v>535.1029377184764</v>
      </c>
      <c r="X1828" s="8">
        <v>535.1029377184764</v>
      </c>
      <c r="Y1828" s="8">
        <v>-201.8393664472756</v>
      </c>
      <c r="Z1828" s="15">
        <v>0.21528845403427682</v>
      </c>
    </row>
    <row r="1829" ht="15.75" hidden="1" customHeight="1">
      <c r="A1829" s="1">
        <v>2018.0</v>
      </c>
      <c r="B1829" s="1" t="s">
        <v>2079</v>
      </c>
      <c r="C1829" s="1" t="s">
        <v>184</v>
      </c>
      <c r="D1829" s="1" t="s">
        <v>285</v>
      </c>
      <c r="E1829" s="1" t="s">
        <v>286</v>
      </c>
      <c r="F1829" s="14">
        <v>-0.00222810506182493</v>
      </c>
      <c r="G1829" s="14">
        <v>-0.007083518561538875</v>
      </c>
      <c r="H1829" s="8">
        <v>-2.011980653311961E7</v>
      </c>
      <c r="I1829" s="8">
        <v>-8080182.249746751</v>
      </c>
      <c r="J1829" s="8">
        <v>-5621821.027850899</v>
      </c>
      <c r="K1829" s="8">
        <v>-5615385.76323663</v>
      </c>
      <c r="L1829" s="8">
        <v>-60781.10658230979</v>
      </c>
      <c r="M1829" s="8">
        <v>-60781.10658230979</v>
      </c>
      <c r="N1829" s="8">
        <v>-919897.7753750994</v>
      </c>
      <c r="O1829" s="8">
        <v>1668006.5262196572</v>
      </c>
      <c r="P1829" s="8">
        <v>-1345.4881671879464</v>
      </c>
      <c r="Q1829" s="8">
        <v>-1417166.0469044924</v>
      </c>
      <c r="R1829" s="8">
        <v>-11207.132182666594</v>
      </c>
      <c r="S1829" s="8">
        <v>-161.33996514906926</v>
      </c>
      <c r="T1829" s="8">
        <v>-60.144760977281635</v>
      </c>
      <c r="U1829" s="8">
        <v>-2534.6988383202065</v>
      </c>
      <c r="V1829" s="8">
        <v>-192.3058734586588</v>
      </c>
      <c r="W1829" s="8">
        <v>2232.8945510264984</v>
      </c>
      <c r="X1829" s="8">
        <v>2232.8945510264984</v>
      </c>
      <c r="Y1829" s="8">
        <v>-762.6623750586782</v>
      </c>
      <c r="Z1829" s="15">
        <v>0.21978659894444375</v>
      </c>
    </row>
    <row r="1830" ht="15.75" hidden="1" customHeight="1">
      <c r="A1830" s="1">
        <v>2018.0</v>
      </c>
      <c r="B1830" s="1" t="s">
        <v>324</v>
      </c>
      <c r="C1830" s="1" t="s">
        <v>325</v>
      </c>
      <c r="D1830" s="1" t="s">
        <v>295</v>
      </c>
      <c r="E1830" s="1" t="s">
        <v>286</v>
      </c>
      <c r="F1830" s="14">
        <v>-0.0020686902248923623</v>
      </c>
      <c r="G1830" s="14">
        <v>-0.014584566259884317</v>
      </c>
      <c r="H1830" s="8">
        <v>-1080497.5913635297</v>
      </c>
      <c r="I1830" s="8">
        <v>-438267.10324390884</v>
      </c>
      <c r="J1830" s="8">
        <v>-283608.855108143</v>
      </c>
      <c r="K1830" s="8">
        <v>-283412.9482195771</v>
      </c>
      <c r="L1830" s="8">
        <v>-3254.0084446800097</v>
      </c>
      <c r="M1830" s="8">
        <v>-3254.120470839078</v>
      </c>
      <c r="N1830" s="8">
        <v>-46147.47793483183</v>
      </c>
      <c r="O1830" s="8">
        <v>32688.61078543658</v>
      </c>
      <c r="P1830" s="8">
        <v>-248.60138324042353</v>
      </c>
      <c r="Q1830" s="8">
        <v>-53982.600338317134</v>
      </c>
      <c r="R1830" s="8">
        <v>-908.9302191689825</v>
      </c>
      <c r="S1830" s="8">
        <v>-3.8485068161299827</v>
      </c>
      <c r="T1830" s="8">
        <v>-1.91138354723535</v>
      </c>
      <c r="U1830" s="8">
        <v>-132.335584550315</v>
      </c>
      <c r="V1830" s="8">
        <v>-4.587149030952593</v>
      </c>
      <c r="W1830" s="8">
        <v>41.273849985728624</v>
      </c>
      <c r="X1830" s="8">
        <v>41.273849985728624</v>
      </c>
      <c r="Y1830" s="8">
        <v>-41.42186228643378</v>
      </c>
      <c r="Z1830" s="15">
        <v>0.1916983151228215</v>
      </c>
    </row>
    <row r="1831" ht="15.75" hidden="1" customHeight="1">
      <c r="A1831" s="1">
        <v>2018.0</v>
      </c>
      <c r="B1831" s="1" t="s">
        <v>343</v>
      </c>
      <c r="C1831" s="1" t="s">
        <v>137</v>
      </c>
      <c r="D1831" s="1" t="s">
        <v>285</v>
      </c>
      <c r="E1831" s="1" t="s">
        <v>286</v>
      </c>
      <c r="F1831" s="14">
        <v>-0.0019895890252834138</v>
      </c>
      <c r="G1831" s="14">
        <v>-0.00764715371115252</v>
      </c>
      <c r="H1831" s="8">
        <v>-1634338.9904853285</v>
      </c>
      <c r="I1831" s="8">
        <v>-711494.3404592554</v>
      </c>
      <c r="J1831" s="8">
        <v>-446538.25904234435</v>
      </c>
      <c r="K1831" s="8">
        <v>-446217.83755632414</v>
      </c>
      <c r="L1831" s="8">
        <v>-5297.976019855033</v>
      </c>
      <c r="M1831" s="8">
        <v>-5297.976019855033</v>
      </c>
      <c r="N1831" s="8">
        <v>-72460.482676685</v>
      </c>
      <c r="O1831" s="8">
        <v>63486.524240906576</v>
      </c>
      <c r="P1831" s="8">
        <v>-151.85391555480845</v>
      </c>
      <c r="Q1831" s="8">
        <v>-9617.716926465837</v>
      </c>
      <c r="R1831" s="8">
        <v>-598.0162407429005</v>
      </c>
      <c r="S1831" s="8">
        <v>-4.689390150491353</v>
      </c>
      <c r="T1831" s="8">
        <v>-1.038312647499702</v>
      </c>
      <c r="U1831" s="8">
        <v>-201.33220096172585</v>
      </c>
      <c r="V1831" s="8">
        <v>-5.589422732584948</v>
      </c>
      <c r="W1831" s="8">
        <v>64.10424017285007</v>
      </c>
      <c r="X1831" s="8">
        <v>64.10424017285007</v>
      </c>
      <c r="Y1831" s="8">
        <v>-66.61502300516592</v>
      </c>
      <c r="Z1831" s="15">
        <v>0.10238914326855124</v>
      </c>
    </row>
    <row r="1832" ht="15.75" hidden="1" customHeight="1">
      <c r="A1832" s="1">
        <v>2018.0</v>
      </c>
      <c r="B1832" s="1" t="s">
        <v>2080</v>
      </c>
      <c r="C1832" s="1" t="s">
        <v>184</v>
      </c>
      <c r="D1832" s="1" t="s">
        <v>285</v>
      </c>
      <c r="E1832" s="1" t="s">
        <v>286</v>
      </c>
      <c r="F1832" s="14">
        <v>-0.0019681845362060357</v>
      </c>
      <c r="G1832" s="14" t="s">
        <v>122</v>
      </c>
      <c r="H1832" s="8">
        <v>-5554571.034389949</v>
      </c>
      <c r="I1832" s="8">
        <v>-2384571.186680839</v>
      </c>
      <c r="J1832" s="8">
        <v>-1675174.885769197</v>
      </c>
      <c r="K1832" s="8">
        <v>-1673199.6070482908</v>
      </c>
      <c r="L1832" s="8">
        <v>-17950.56157711354</v>
      </c>
      <c r="M1832" s="8">
        <v>-17950.56157711354</v>
      </c>
      <c r="N1832" s="8">
        <v>-274311.50102364324</v>
      </c>
      <c r="O1832" s="8">
        <v>521307.916689176</v>
      </c>
      <c r="P1832" s="8">
        <v>-420.5101253148922</v>
      </c>
      <c r="Q1832" s="8">
        <v>-29082.427938183737</v>
      </c>
      <c r="R1832" s="8">
        <v>-3502.6042394733217</v>
      </c>
      <c r="S1832" s="8">
        <v>-50.42414390379282</v>
      </c>
      <c r="T1832" s="8">
        <v>-18.79725261980551</v>
      </c>
      <c r="U1832" s="8">
        <v>-756.2212492441159</v>
      </c>
      <c r="V1832" s="8">
        <v>-60.10202759040277</v>
      </c>
      <c r="W1832" s="8">
        <v>697.8543478605959</v>
      </c>
      <c r="X1832" s="8">
        <v>697.8543478605959</v>
      </c>
      <c r="Y1832" s="8">
        <v>-225.2691223171074</v>
      </c>
      <c r="Z1832" s="15">
        <v>0.23815584653982308</v>
      </c>
    </row>
    <row r="1833" ht="15.75" hidden="1" customHeight="1">
      <c r="A1833" s="1">
        <v>2018.0</v>
      </c>
      <c r="B1833" s="1" t="s">
        <v>338</v>
      </c>
      <c r="C1833" s="1" t="s">
        <v>112</v>
      </c>
      <c r="D1833" s="1" t="s">
        <v>295</v>
      </c>
      <c r="E1833" s="1" t="s">
        <v>286</v>
      </c>
      <c r="F1833" s="14">
        <v>-0.001868039178488676</v>
      </c>
      <c r="G1833" s="14">
        <v>-0.02045195945650513</v>
      </c>
      <c r="H1833" s="8">
        <v>-555206.2774415736</v>
      </c>
      <c r="I1833" s="8">
        <v>-219487.64207926433</v>
      </c>
      <c r="J1833" s="8">
        <v>-140362.9483931264</v>
      </c>
      <c r="K1833" s="8">
        <v>-140289.77418417245</v>
      </c>
      <c r="L1833" s="8">
        <v>-1626.2837203337183</v>
      </c>
      <c r="M1833" s="8">
        <v>-1626.2837203337183</v>
      </c>
      <c r="N1833" s="8">
        <v>-22818.72877801969</v>
      </c>
      <c r="O1833" s="8">
        <v>27727.660673903287</v>
      </c>
      <c r="P1833" s="8">
        <v>-62.30749223555204</v>
      </c>
      <c r="Q1833" s="8">
        <v>-56308.21466164308</v>
      </c>
      <c r="R1833" s="8">
        <v>-307.0058111445913</v>
      </c>
      <c r="S1833" s="8">
        <v>-1.5152359238298887</v>
      </c>
      <c r="T1833" s="8">
        <v>-0.20488944832410988</v>
      </c>
      <c r="U1833" s="8">
        <v>-64.5082988883661</v>
      </c>
      <c r="V1833" s="8">
        <v>-1.8060544859968037</v>
      </c>
      <c r="W1833" s="8">
        <v>21.970889663893878</v>
      </c>
      <c r="X1833" s="8">
        <v>21.970889663893878</v>
      </c>
      <c r="Y1833" s="8">
        <v>-20.65657578434057</v>
      </c>
      <c r="Z1833" s="15">
        <v>0.1755091496629777</v>
      </c>
    </row>
    <row r="1834" ht="15.75" hidden="1" customHeight="1">
      <c r="A1834" s="1">
        <v>2018.0</v>
      </c>
      <c r="B1834" s="1" t="s">
        <v>341</v>
      </c>
      <c r="C1834" s="1" t="s">
        <v>124</v>
      </c>
      <c r="D1834" s="1" t="s">
        <v>285</v>
      </c>
      <c r="E1834" s="1" t="s">
        <v>286</v>
      </c>
      <c r="F1834" s="14">
        <v>-0.0018388428408616462</v>
      </c>
      <c r="G1834" s="14">
        <v>-0.007927587521463289</v>
      </c>
      <c r="H1834" s="8">
        <v>-7320924.125484282</v>
      </c>
      <c r="I1834" s="8">
        <v>-3198799.1802716777</v>
      </c>
      <c r="J1834" s="8">
        <v>-2202307.6840637876</v>
      </c>
      <c r="K1834" s="8">
        <v>-2200377.8571650465</v>
      </c>
      <c r="L1834" s="8">
        <v>-23872.50577650648</v>
      </c>
      <c r="M1834" s="8">
        <v>-23872.50577650648</v>
      </c>
      <c r="N1834" s="8">
        <v>-360150.3387257394</v>
      </c>
      <c r="O1834" s="8">
        <v>735083.3213613331</v>
      </c>
      <c r="P1834" s="8">
        <v>-1418.153190197407</v>
      </c>
      <c r="Q1834" s="8">
        <v>-39033.0526717267</v>
      </c>
      <c r="R1834" s="8">
        <v>-6274.8416914520485</v>
      </c>
      <c r="S1834" s="8">
        <v>-49.97091168129985</v>
      </c>
      <c r="T1834" s="8">
        <v>-12.93352587825088</v>
      </c>
      <c r="U1834" s="8">
        <v>-1011.9640552979522</v>
      </c>
      <c r="V1834" s="8">
        <v>-59.561806707464136</v>
      </c>
      <c r="W1834" s="8">
        <v>769.003084071163</v>
      </c>
      <c r="X1834" s="8">
        <v>769.003084071163</v>
      </c>
      <c r="Y1834" s="8">
        <v>-304.90338154987916</v>
      </c>
      <c r="Z1834" s="15">
        <v>0.18222508186497616</v>
      </c>
    </row>
    <row r="1835" ht="15.75" hidden="1" customHeight="1">
      <c r="A1835" s="1">
        <v>2018.0</v>
      </c>
      <c r="B1835" s="1" t="s">
        <v>337</v>
      </c>
      <c r="C1835" s="1" t="s">
        <v>112</v>
      </c>
      <c r="D1835" s="1" t="s">
        <v>285</v>
      </c>
      <c r="E1835" s="1" t="s">
        <v>286</v>
      </c>
      <c r="F1835" s="14">
        <v>-0.0017192931876754667</v>
      </c>
      <c r="G1835" s="14">
        <v>-0.006929727564298933</v>
      </c>
      <c r="H1835" s="8">
        <v>-4045027.5171824247</v>
      </c>
      <c r="I1835" s="8">
        <v>-1584207.7273666533</v>
      </c>
      <c r="J1835" s="8">
        <v>-1022012.7656129684</v>
      </c>
      <c r="K1835" s="8">
        <v>-1021472.6696422396</v>
      </c>
      <c r="L1835" s="8">
        <v>-11735.238975188871</v>
      </c>
      <c r="M1835" s="8">
        <v>-11735.238975188871</v>
      </c>
      <c r="N1835" s="8">
        <v>-166274.4629581953</v>
      </c>
      <c r="O1835" s="8">
        <v>219490.83020594108</v>
      </c>
      <c r="P1835" s="8">
        <v>-493.22311606701993</v>
      </c>
      <c r="Q1835" s="8">
        <v>-443855.9416921145</v>
      </c>
      <c r="R1835" s="8">
        <v>-2430.2432563161037</v>
      </c>
      <c r="S1835" s="8">
        <v>-11.994534800128536</v>
      </c>
      <c r="T1835" s="8">
        <v>-1.6218950326170962</v>
      </c>
      <c r="U1835" s="8">
        <v>-471.4970428504452</v>
      </c>
      <c r="V1835" s="8">
        <v>-14.296640570969553</v>
      </c>
      <c r="W1835" s="8">
        <v>173.9205073737054</v>
      </c>
      <c r="X1835" s="8">
        <v>173.9205073737054</v>
      </c>
      <c r="Y1835" s="8">
        <v>-149.2666949256119</v>
      </c>
      <c r="Z1835" s="15">
        <v>0.18781737683370467</v>
      </c>
    </row>
    <row r="1836" ht="15.75" hidden="1" customHeight="1">
      <c r="A1836" s="1">
        <v>2018.0</v>
      </c>
      <c r="B1836" s="1" t="s">
        <v>2081</v>
      </c>
      <c r="C1836" s="1" t="s">
        <v>112</v>
      </c>
      <c r="D1836" s="1" t="s">
        <v>285</v>
      </c>
      <c r="E1836" s="1" t="s">
        <v>286</v>
      </c>
      <c r="F1836" s="14">
        <v>-0.0017041110718338888</v>
      </c>
      <c r="G1836" s="14">
        <v>-0.008854862698315697</v>
      </c>
      <c r="H1836" s="8">
        <v>-4020999.7448635283</v>
      </c>
      <c r="I1836" s="8">
        <v>-1573140.4359125202</v>
      </c>
      <c r="J1836" s="8">
        <v>-1015873.0031015632</v>
      </c>
      <c r="K1836" s="8">
        <v>-1015335.3394897874</v>
      </c>
      <c r="L1836" s="8">
        <v>-11652.933565015448</v>
      </c>
      <c r="M1836" s="8">
        <v>-11652.933565015448</v>
      </c>
      <c r="N1836" s="8">
        <v>-165289.6325275082</v>
      </c>
      <c r="O1836" s="8">
        <v>220130.89060112953</v>
      </c>
      <c r="P1836" s="8">
        <v>-494.6614111533783</v>
      </c>
      <c r="Q1836" s="8">
        <v>-444958.11872164026</v>
      </c>
      <c r="R1836" s="8">
        <v>-2437.330123943249</v>
      </c>
      <c r="S1836" s="8">
        <v>-12.029512237122457</v>
      </c>
      <c r="T1836" s="8">
        <v>-1.6266246642584592</v>
      </c>
      <c r="U1836" s="8">
        <v>-468.86464156880413</v>
      </c>
      <c r="V1836" s="8">
        <v>-14.33833121200971</v>
      </c>
      <c r="W1836" s="8">
        <v>174.42767948917162</v>
      </c>
      <c r="X1836" s="8">
        <v>174.42767948917162</v>
      </c>
      <c r="Y1836" s="8">
        <v>-148.24329580618604</v>
      </c>
      <c r="Z1836" s="15">
        <v>0.18917143817398685</v>
      </c>
    </row>
    <row r="1837" ht="15.75" hidden="1" customHeight="1">
      <c r="A1837" s="1">
        <v>2018.0</v>
      </c>
      <c r="B1837" s="1" t="s">
        <v>340</v>
      </c>
      <c r="C1837" s="1" t="s">
        <v>190</v>
      </c>
      <c r="D1837" s="1" t="s">
        <v>295</v>
      </c>
      <c r="E1837" s="1" t="s">
        <v>286</v>
      </c>
      <c r="F1837" s="14">
        <v>-0.0016653202299576101</v>
      </c>
      <c r="G1837" s="14">
        <v>-0.026262411116831693</v>
      </c>
      <c r="H1837" s="8">
        <v>-5963491.421692932</v>
      </c>
      <c r="I1837" s="8">
        <v>-1237453.2553507816</v>
      </c>
      <c r="J1837" s="8">
        <v>-833570.1401370019</v>
      </c>
      <c r="K1837" s="8">
        <v>-833118.8522198816</v>
      </c>
      <c r="L1837" s="8">
        <v>-9185.540042383172</v>
      </c>
      <c r="M1837" s="8">
        <v>-9185.540042383172</v>
      </c>
      <c r="N1837" s="8">
        <v>-136107.3988135006</v>
      </c>
      <c r="O1837" s="8">
        <v>273846.03889189276</v>
      </c>
      <c r="P1837" s="8">
        <v>-87.86838933900555</v>
      </c>
      <c r="Q1837" s="8">
        <v>-3177078.519114341</v>
      </c>
      <c r="R1837" s="8">
        <v>-1516.345722086676</v>
      </c>
      <c r="S1837" s="8">
        <v>-17.28390999866259</v>
      </c>
      <c r="T1837" s="8">
        <v>-1.9132556153456863</v>
      </c>
      <c r="U1837" s="8">
        <v>-375.61251948755</v>
      </c>
      <c r="V1837" s="8">
        <v>-20.60120321708666</v>
      </c>
      <c r="W1837" s="8">
        <v>248.37371369290685</v>
      </c>
      <c r="X1837" s="8">
        <v>248.37371369290685</v>
      </c>
      <c r="Y1837" s="8">
        <v>-115.33729219252429</v>
      </c>
      <c r="Z1837" s="15">
        <v>0.08665079108698515</v>
      </c>
    </row>
    <row r="1838" ht="15.75" hidden="1" customHeight="1">
      <c r="A1838" s="1">
        <v>2018.0</v>
      </c>
      <c r="B1838" s="1" t="s">
        <v>342</v>
      </c>
      <c r="C1838" s="1" t="s">
        <v>200</v>
      </c>
      <c r="D1838" s="1" t="s">
        <v>295</v>
      </c>
      <c r="E1838" s="1" t="s">
        <v>286</v>
      </c>
      <c r="F1838" s="14">
        <v>-4.973981526626034E-4</v>
      </c>
      <c r="G1838" s="14">
        <v>-0.025020568812704785</v>
      </c>
      <c r="H1838" s="8">
        <v>-1991980.2697791012</v>
      </c>
      <c r="I1838" s="8">
        <v>-857568.4090726492</v>
      </c>
      <c r="J1838" s="8">
        <v>-539581.3813077474</v>
      </c>
      <c r="K1838" s="8">
        <v>-539004.679410035</v>
      </c>
      <c r="L1838" s="8">
        <v>-6417.537574962134</v>
      </c>
      <c r="M1838" s="8">
        <v>-6417.537574962134</v>
      </c>
      <c r="N1838" s="8">
        <v>-87556.36525585652</v>
      </c>
      <c r="O1838" s="8">
        <v>78459.19764018731</v>
      </c>
      <c r="P1838" s="8">
        <v>-428.6957991867996</v>
      </c>
      <c r="Q1838" s="8">
        <v>-31829.273367711852</v>
      </c>
      <c r="R1838" s="8">
        <v>-1447.7905595377467</v>
      </c>
      <c r="S1838" s="8">
        <v>-5.307126011814147</v>
      </c>
      <c r="T1838" s="8">
        <v>-0.8219028550667564</v>
      </c>
      <c r="U1838" s="8">
        <v>-245.62144418226197</v>
      </c>
      <c r="V1838" s="8">
        <v>-6.3257203651563785</v>
      </c>
      <c r="W1838" s="8">
        <v>75.39818095208204</v>
      </c>
      <c r="X1838" s="8">
        <v>75.39818095208204</v>
      </c>
      <c r="Y1838" s="8">
        <v>-80.51766512874343</v>
      </c>
      <c r="Z1838" s="15">
        <v>0.10993684206985337</v>
      </c>
    </row>
    <row r="1839" ht="15.75" hidden="1" customHeight="1">
      <c r="A1839" s="1">
        <v>2018.0</v>
      </c>
      <c r="B1839" s="1" t="s">
        <v>332</v>
      </c>
      <c r="C1839" s="1" t="s">
        <v>184</v>
      </c>
      <c r="D1839" s="1" t="s">
        <v>285</v>
      </c>
      <c r="E1839" s="1" t="s">
        <v>286</v>
      </c>
      <c r="F1839" s="14">
        <v>0.003706555058423995</v>
      </c>
      <c r="G1839" s="14">
        <v>0.08759869090033363</v>
      </c>
      <c r="H1839" s="8">
        <v>4.9230464285987504E7</v>
      </c>
      <c r="I1839" s="8">
        <v>2.1782647357032407E7</v>
      </c>
      <c r="J1839" s="8">
        <v>1.1304553617323995E7</v>
      </c>
      <c r="K1839" s="8">
        <v>1.1305418501444912E7</v>
      </c>
      <c r="L1839" s="8">
        <v>160688.94220849767</v>
      </c>
      <c r="M1839" s="8">
        <v>160688.94220849767</v>
      </c>
      <c r="N1839" s="8">
        <v>1801237.330266355</v>
      </c>
      <c r="O1839" s="8">
        <v>2453426.694776958</v>
      </c>
      <c r="P1839" s="8">
        <v>-1979.0429683551008</v>
      </c>
      <c r="Q1839" s="8">
        <v>267425.0431284481</v>
      </c>
      <c r="R1839" s="8">
        <v>-16484.274393796517</v>
      </c>
      <c r="S1839" s="8">
        <v>-237.31068866272747</v>
      </c>
      <c r="T1839" s="8">
        <v>-88.46533860216456</v>
      </c>
      <c r="U1839" s="8">
        <v>4872.354942016332</v>
      </c>
      <c r="V1839" s="8">
        <v>-282.85762440940323</v>
      </c>
      <c r="W1839" s="8">
        <v>3284.305553963402</v>
      </c>
      <c r="X1839" s="8">
        <v>3284.305553963402</v>
      </c>
      <c r="Y1839" s="8">
        <v>2008.842561299485</v>
      </c>
      <c r="Z1839" s="15">
        <v>0.18305195454823947</v>
      </c>
    </row>
    <row r="1840" ht="15.75" hidden="1" customHeight="1">
      <c r="A1840" s="1">
        <v>2018.0</v>
      </c>
      <c r="B1840" s="1" t="s">
        <v>344</v>
      </c>
      <c r="C1840" s="1" t="s">
        <v>184</v>
      </c>
      <c r="D1840" s="1" t="s">
        <v>285</v>
      </c>
      <c r="E1840" s="1" t="s">
        <v>286</v>
      </c>
      <c r="F1840" s="14">
        <v>0.008049677626020641</v>
      </c>
      <c r="G1840" s="14">
        <v>1.224027311440701</v>
      </c>
      <c r="H1840" s="8">
        <v>2.0686061563347846E7</v>
      </c>
      <c r="I1840" s="8">
        <v>9101854.864393605</v>
      </c>
      <c r="J1840" s="8">
        <v>5028595.366290658</v>
      </c>
      <c r="K1840" s="8">
        <v>5027514.20203398</v>
      </c>
      <c r="L1840" s="8">
        <v>67394.4120981853</v>
      </c>
      <c r="M1840" s="8">
        <v>67394.4120981853</v>
      </c>
      <c r="N1840" s="8">
        <v>806395.5474097223</v>
      </c>
      <c r="O1840" s="8">
        <v>474688.7456887389</v>
      </c>
      <c r="P1840" s="8">
        <v>-382.9050308747883</v>
      </c>
      <c r="Q1840" s="8">
        <v>111608.82637680214</v>
      </c>
      <c r="R1840" s="8">
        <v>-3189.375721817369</v>
      </c>
      <c r="S1840" s="8">
        <v>-45.91484774322219</v>
      </c>
      <c r="T1840" s="8">
        <v>-17.116264654407658</v>
      </c>
      <c r="U1840" s="8">
        <v>2191.204683113505</v>
      </c>
      <c r="V1840" s="8">
        <v>-54.72726420774616</v>
      </c>
      <c r="W1840" s="8">
        <v>635.4471022869411</v>
      </c>
      <c r="X1840" s="8">
        <v>635.4471022869411</v>
      </c>
      <c r="Y1840" s="8">
        <v>843.1271995649314</v>
      </c>
      <c r="Z1840" s="15">
        <v>0.08828554846421885</v>
      </c>
    </row>
    <row r="1841" ht="15.75" hidden="1" customHeight="1">
      <c r="A1841" s="1">
        <v>2018.0</v>
      </c>
      <c r="B1841" s="1" t="s">
        <v>306</v>
      </c>
      <c r="C1841" s="1" t="s">
        <v>294</v>
      </c>
      <c r="D1841" s="1" t="s">
        <v>295</v>
      </c>
      <c r="E1841" s="1" t="s">
        <v>286</v>
      </c>
      <c r="F1841" s="14">
        <v>0.08837643306219418</v>
      </c>
      <c r="G1841" s="14">
        <v>0.36195381917719144</v>
      </c>
      <c r="H1841" s="8">
        <v>8.954584367343707E8</v>
      </c>
      <c r="I1841" s="8">
        <v>3.7287338516922694E8</v>
      </c>
      <c r="J1841" s="8">
        <v>9995585.209520502</v>
      </c>
      <c r="K1841" s="8">
        <v>1.0044597367077002E7</v>
      </c>
      <c r="L1841" s="8">
        <v>2816320.461599525</v>
      </c>
      <c r="M1841" s="8">
        <v>2816320.461599525</v>
      </c>
      <c r="N1841" s="8">
        <v>-1624679.4795525137</v>
      </c>
      <c r="O1841" s="8">
        <v>5.343496297056663E8</v>
      </c>
      <c r="P1841" s="8">
        <v>-219.27847365480127</v>
      </c>
      <c r="Q1841" s="8">
        <v>-3.664267098949096E7</v>
      </c>
      <c r="R1841" s="8">
        <v>-789.2751979059406</v>
      </c>
      <c r="S1841" s="8">
        <v>-29593.34945</v>
      </c>
      <c r="T1841" s="8">
        <v>-7.37962243381107</v>
      </c>
      <c r="U1841" s="8">
        <v>-13437.439438670612</v>
      </c>
      <c r="V1841" s="8">
        <v>-35273.18795</v>
      </c>
      <c r="W1841" s="8">
        <v>437394.0812594275</v>
      </c>
      <c r="X1841" s="8">
        <v>437394.0812594275</v>
      </c>
      <c r="Y1841" s="8">
        <v>34480.57633818233</v>
      </c>
      <c r="Z1841" s="15">
        <v>1.4401306886697825E-4</v>
      </c>
    </row>
    <row r="1842" ht="15.75" hidden="1" customHeight="1">
      <c r="A1842" s="1">
        <v>2018.0</v>
      </c>
      <c r="B1842" s="1" t="s">
        <v>345</v>
      </c>
      <c r="C1842" s="1" t="s">
        <v>153</v>
      </c>
      <c r="D1842" s="1" t="s">
        <v>346</v>
      </c>
      <c r="E1842" s="1" t="s">
        <v>347</v>
      </c>
      <c r="F1842" s="14">
        <v>-0.5763319105399911</v>
      </c>
      <c r="G1842" s="14">
        <v>-4.831946999164784</v>
      </c>
      <c r="H1842" s="8">
        <v>-6.394571336310885E8</v>
      </c>
      <c r="I1842" s="8">
        <v>-2.5458314526368752E8</v>
      </c>
      <c r="J1842" s="8">
        <v>-1.4820861948432553E8</v>
      </c>
      <c r="K1842" s="8">
        <v>-1.4814273877447653E8</v>
      </c>
      <c r="L1842" s="8">
        <v>-1891220.2452973532</v>
      </c>
      <c r="M1842" s="8">
        <v>-1891220.2452973532</v>
      </c>
      <c r="N1842" s="8">
        <v>-2.3886958631987315E7</v>
      </c>
      <c r="O1842" s="8">
        <v>282507.0382428956</v>
      </c>
      <c r="P1842" s="8">
        <v>-46566.58233835563</v>
      </c>
      <c r="Q1842" s="8">
        <v>-6.089338427246968E7</v>
      </c>
      <c r="R1842" s="8">
        <v>-107722.23689246392</v>
      </c>
      <c r="S1842" s="8">
        <v>-35.7009498621463</v>
      </c>
      <c r="T1842" s="8">
        <v>-13.20759640734548</v>
      </c>
      <c r="U1842" s="8">
        <v>-65137.17211745232</v>
      </c>
      <c r="V1842" s="8">
        <v>-42.553017413884284</v>
      </c>
      <c r="W1842" s="8">
        <v>418.42299222187097</v>
      </c>
      <c r="X1842" s="8">
        <v>418.42299222187097</v>
      </c>
      <c r="Y1842" s="8">
        <v>-23673.14486252816</v>
      </c>
      <c r="Z1842" s="15">
        <v>0.0027266807822248526</v>
      </c>
    </row>
    <row r="1843" ht="15.75" hidden="1" customHeight="1">
      <c r="A1843" s="1">
        <v>2018.0</v>
      </c>
      <c r="B1843" s="1" t="s">
        <v>348</v>
      </c>
      <c r="C1843" s="1" t="s">
        <v>187</v>
      </c>
      <c r="D1843" s="1" t="s">
        <v>346</v>
      </c>
      <c r="E1843" s="1" t="s">
        <v>347</v>
      </c>
      <c r="F1843" s="14">
        <v>-0.23856532786643217</v>
      </c>
      <c r="G1843" s="14">
        <v>-3.144497460330287</v>
      </c>
      <c r="H1843" s="8">
        <v>-3.311370146785718E9</v>
      </c>
      <c r="I1843" s="8">
        <v>-1.427963211896432E9</v>
      </c>
      <c r="J1843" s="8">
        <v>-8.578252086020252E8</v>
      </c>
      <c r="K1843" s="8">
        <v>-8.574259824290084E8</v>
      </c>
      <c r="L1843" s="8">
        <v>-1.0569604290496662E7</v>
      </c>
      <c r="M1843" s="8">
        <v>-1.0569604290496662E7</v>
      </c>
      <c r="N1843" s="8">
        <v>-1.3867673080699837E8</v>
      </c>
      <c r="O1843" s="8">
        <v>4.253829779399428E7</v>
      </c>
      <c r="P1843" s="8">
        <v>-1364.055583157942</v>
      </c>
      <c r="Q1843" s="8">
        <v>-5.034627187819576E7</v>
      </c>
      <c r="R1843" s="8">
        <v>-5851.917725899311</v>
      </c>
      <c r="S1843" s="8">
        <v>-220.29906387353384</v>
      </c>
      <c r="T1843" s="8">
        <v>-17.294333306625532</v>
      </c>
      <c r="U1843" s="8">
        <v>-395821.71815623046</v>
      </c>
      <c r="V1843" s="8">
        <v>-262.58096598187586</v>
      </c>
      <c r="W1843" s="8">
        <v>3182.9776830986516</v>
      </c>
      <c r="X1843" s="8">
        <v>3182.9776830986516</v>
      </c>
      <c r="Y1843" s="8">
        <v>-134658.47559587742</v>
      </c>
      <c r="Z1843" s="15">
        <v>0.0021381850250266708</v>
      </c>
    </row>
    <row r="1844" ht="15.75" hidden="1" customHeight="1">
      <c r="A1844" s="1">
        <v>2018.0</v>
      </c>
      <c r="B1844" s="1" t="s">
        <v>349</v>
      </c>
      <c r="C1844" s="1" t="s">
        <v>187</v>
      </c>
      <c r="D1844" s="1" t="s">
        <v>346</v>
      </c>
      <c r="E1844" s="1" t="s">
        <v>347</v>
      </c>
      <c r="F1844" s="14">
        <v>-0.23062232814637837</v>
      </c>
      <c r="G1844" s="14">
        <v>-4.744378908317612</v>
      </c>
      <c r="H1844" s="8">
        <v>-1.2692867239174964E9</v>
      </c>
      <c r="I1844" s="8">
        <v>-5.517690855723858E8</v>
      </c>
      <c r="J1844" s="8">
        <v>-3.215648946855201E8</v>
      </c>
      <c r="K1844" s="8">
        <v>-3.2142205846992445E8</v>
      </c>
      <c r="L1844" s="8">
        <v>-4098522.422769679</v>
      </c>
      <c r="M1844" s="8">
        <v>-4098522.422769679</v>
      </c>
      <c r="N1844" s="8">
        <v>-5.183249140065187E7</v>
      </c>
      <c r="O1844" s="8">
        <v>1695308.3896005915</v>
      </c>
      <c r="P1844" s="8">
        <v>-540.8664577682439</v>
      </c>
      <c r="Q1844" s="8">
        <v>-1.6003113577793729E7</v>
      </c>
      <c r="R1844" s="8">
        <v>-2320.364397637508</v>
      </c>
      <c r="S1844" s="8">
        <v>-87.35155355699452</v>
      </c>
      <c r="T1844" s="8">
        <v>-6.857436684040781</v>
      </c>
      <c r="U1844" s="8">
        <v>-141486.3032726151</v>
      </c>
      <c r="V1844" s="8">
        <v>-104.11689868178671</v>
      </c>
      <c r="W1844" s="8">
        <v>1262.0936315713188</v>
      </c>
      <c r="X1844" s="8">
        <v>1262.0936315713188</v>
      </c>
      <c r="Y1844" s="8">
        <v>-51322.08252732452</v>
      </c>
      <c r="Z1844" s="15">
        <v>0.002997757739968511</v>
      </c>
    </row>
    <row r="1845" ht="15.75" hidden="1" customHeight="1">
      <c r="A1845" s="1">
        <v>2018.0</v>
      </c>
      <c r="B1845" s="1" t="s">
        <v>350</v>
      </c>
      <c r="C1845" s="1" t="s">
        <v>184</v>
      </c>
      <c r="D1845" s="1" t="s">
        <v>346</v>
      </c>
      <c r="E1845" s="1" t="s">
        <v>347</v>
      </c>
      <c r="F1845" s="14">
        <v>-0.19276003689122548</v>
      </c>
      <c r="G1845" s="14">
        <v>-1.717560076188609</v>
      </c>
      <c r="H1845" s="8">
        <v>-1.3603075803413782E9</v>
      </c>
      <c r="I1845" s="8">
        <v>-5.705520194112465E8</v>
      </c>
      <c r="J1845" s="8">
        <v>-3.499211292451892E8</v>
      </c>
      <c r="K1845" s="8">
        <v>-3.496564216510303E8</v>
      </c>
      <c r="L1845" s="8">
        <v>-4248100.411390606</v>
      </c>
      <c r="M1845" s="8">
        <v>-4248100.411390606</v>
      </c>
      <c r="N1845" s="8">
        <v>-5.66633234301787E7</v>
      </c>
      <c r="O1845" s="8">
        <v>3.8632819577014916E7</v>
      </c>
      <c r="P1845" s="8">
        <v>-62.17291815259277</v>
      </c>
      <c r="Q1845" s="8">
        <v>-6.349132176745248E7</v>
      </c>
      <c r="R1845" s="8">
        <v>-652.8196153467616</v>
      </c>
      <c r="S1845" s="8">
        <v>-1931.88221</v>
      </c>
      <c r="T1845" s="8">
        <v>-1.0534043085598461</v>
      </c>
      <c r="U1845" s="8">
        <v>-158672.82897671105</v>
      </c>
      <c r="V1845" s="8">
        <v>-2302.6675099999998</v>
      </c>
      <c r="W1845" s="8">
        <v>28544.388704388148</v>
      </c>
      <c r="X1845" s="8">
        <v>28544.388704388148</v>
      </c>
      <c r="Y1845" s="8">
        <v>-53448.94328865293</v>
      </c>
      <c r="Z1845" s="15">
        <v>1.760506682856156E-5</v>
      </c>
    </row>
    <row r="1846" ht="15.75" hidden="1" customHeight="1">
      <c r="A1846" s="1">
        <v>2018.0</v>
      </c>
      <c r="B1846" s="1" t="s">
        <v>2082</v>
      </c>
      <c r="C1846" s="1" t="s">
        <v>226</v>
      </c>
      <c r="D1846" s="1" t="s">
        <v>352</v>
      </c>
      <c r="E1846" s="1" t="s">
        <v>347</v>
      </c>
      <c r="F1846" s="14">
        <v>-0.19014488690811246</v>
      </c>
      <c r="G1846" s="14">
        <v>-3.4655727948967763</v>
      </c>
      <c r="H1846" s="8">
        <v>-6.099307370224937E8</v>
      </c>
      <c r="I1846" s="8">
        <v>-2.3103611995651427E8</v>
      </c>
      <c r="J1846" s="8">
        <v>-1.3480115434081274E8</v>
      </c>
      <c r="K1846" s="8">
        <v>-1.3473831384076837E8</v>
      </c>
      <c r="L1846" s="8">
        <v>-1716614.2693532163</v>
      </c>
      <c r="M1846" s="8">
        <v>-1716614.2693532163</v>
      </c>
      <c r="N1846" s="8">
        <v>-2.1730428602914456E7</v>
      </c>
      <c r="O1846" s="8">
        <v>137572.91730025643</v>
      </c>
      <c r="P1846" s="8">
        <v>-770.9141373031218</v>
      </c>
      <c r="Q1846" s="8">
        <v>-8.424496567995751E7</v>
      </c>
      <c r="R1846" s="8">
        <v>-3506.5634367902812</v>
      </c>
      <c r="S1846" s="8">
        <v>-72.90487380266069</v>
      </c>
      <c r="T1846" s="8">
        <v>-45.99733558989863</v>
      </c>
      <c r="U1846" s="8">
        <v>-59361.43590707966</v>
      </c>
      <c r="V1846" s="8">
        <v>-86.89747405771541</v>
      </c>
      <c r="W1846" s="8">
        <v>619.8772103672848</v>
      </c>
      <c r="X1846" s="8">
        <v>619.8772103672848</v>
      </c>
      <c r="Y1846" s="8">
        <v>-21494.021376126573</v>
      </c>
      <c r="Z1846" s="15">
        <v>0.007482680710286436</v>
      </c>
    </row>
    <row r="1847" ht="15.75" hidden="1" customHeight="1">
      <c r="A1847" s="1">
        <v>2018.0</v>
      </c>
      <c r="B1847" s="1" t="s">
        <v>2083</v>
      </c>
      <c r="C1847" s="1" t="s">
        <v>284</v>
      </c>
      <c r="D1847" s="1" t="s">
        <v>352</v>
      </c>
      <c r="E1847" s="1" t="s">
        <v>347</v>
      </c>
      <c r="F1847" s="14">
        <v>-0.16413458950898005</v>
      </c>
      <c r="G1847" s="14">
        <v>-2.1999667065287642</v>
      </c>
      <c r="H1847" s="8">
        <v>-2.3916999135207925E9</v>
      </c>
      <c r="I1847" s="8">
        <v>-1.0631950567096028E9</v>
      </c>
      <c r="J1847" s="8">
        <v>-7.574951575980737E8</v>
      </c>
      <c r="K1847" s="8">
        <v>-7.571115596406381E8</v>
      </c>
      <c r="L1847" s="8">
        <v>-7850645.883146841</v>
      </c>
      <c r="M1847" s="8">
        <v>-7850645.883146841</v>
      </c>
      <c r="N1847" s="8">
        <v>-1.2425351763087058E8</v>
      </c>
      <c r="O1847" s="8">
        <v>3.3948782675152147E8</v>
      </c>
      <c r="P1847" s="8">
        <v>-44264.77718296521</v>
      </c>
      <c r="Q1847" s="8">
        <v>-1.2963250217536349E7</v>
      </c>
      <c r="R1847" s="8">
        <v>-457908.8713150722</v>
      </c>
      <c r="S1847" s="8">
        <v>-18031.040450507815</v>
      </c>
      <c r="T1847" s="8">
        <v>-271.6876126334271</v>
      </c>
      <c r="U1847" s="8">
        <v>-353876.16490229155</v>
      </c>
      <c r="V1847" s="8">
        <v>-21491.730086835934</v>
      </c>
      <c r="W1847" s="8">
        <v>263971.3662743975</v>
      </c>
      <c r="X1847" s="8">
        <v>263971.3662743975</v>
      </c>
      <c r="Y1847" s="8">
        <v>-100005.17029653423</v>
      </c>
      <c r="Z1847" s="15">
        <v>0.002637175582281614</v>
      </c>
    </row>
    <row r="1848" ht="15.75" hidden="1" customHeight="1">
      <c r="A1848" s="1">
        <v>2018.0</v>
      </c>
      <c r="B1848" s="1" t="s">
        <v>2084</v>
      </c>
      <c r="C1848" s="1" t="s">
        <v>179</v>
      </c>
      <c r="D1848" s="1" t="s">
        <v>346</v>
      </c>
      <c r="E1848" s="1" t="s">
        <v>347</v>
      </c>
      <c r="F1848" s="14">
        <v>-0.1423763258457828</v>
      </c>
      <c r="G1848" s="14">
        <v>-2.8243329324135753</v>
      </c>
      <c r="H1848" s="8">
        <v>-2.1438235214251506E8</v>
      </c>
      <c r="I1848" s="8">
        <v>-9.478769160495384E7</v>
      </c>
      <c r="J1848" s="8">
        <v>-6.312940505018711E7</v>
      </c>
      <c r="K1848" s="8">
        <v>-6.309259117421009E7</v>
      </c>
      <c r="L1848" s="8">
        <v>-702616.0038439465</v>
      </c>
      <c r="M1848" s="8">
        <v>-702616.0038439465</v>
      </c>
      <c r="N1848" s="8">
        <v>-1.0298213667740365E7</v>
      </c>
      <c r="O1848" s="8">
        <v>1.9501234842824403E7</v>
      </c>
      <c r="P1848" s="8">
        <v>-640.5320886321496</v>
      </c>
      <c r="Q1848" s="8">
        <v>-1157625.8696749378</v>
      </c>
      <c r="R1848" s="8">
        <v>-2659.637362948697</v>
      </c>
      <c r="S1848" s="8">
        <v>-1039.7904920898438</v>
      </c>
      <c r="T1848" s="8">
        <v>-10.59835168265863</v>
      </c>
      <c r="U1848" s="8">
        <v>-28951.121784193376</v>
      </c>
      <c r="V1848" s="8">
        <v>-1239.3570223632812</v>
      </c>
      <c r="W1848" s="8">
        <v>15297.095004464023</v>
      </c>
      <c r="X1848" s="8">
        <v>15297.095004464023</v>
      </c>
      <c r="Y1848" s="8">
        <v>-8880.763792178106</v>
      </c>
      <c r="Z1848" s="15">
        <v>0.0010436604433000072</v>
      </c>
    </row>
    <row r="1849" ht="15.75" hidden="1" customHeight="1">
      <c r="A1849" s="1">
        <v>2018.0</v>
      </c>
      <c r="B1849" s="1" t="s">
        <v>353</v>
      </c>
      <c r="C1849" s="1" t="s">
        <v>164</v>
      </c>
      <c r="D1849" s="1" t="s">
        <v>354</v>
      </c>
      <c r="E1849" s="1" t="s">
        <v>347</v>
      </c>
      <c r="F1849" s="14">
        <v>-0.12939683715534703</v>
      </c>
      <c r="G1849" s="14">
        <v>-2.0238459330711334</v>
      </c>
      <c r="H1849" s="8">
        <v>-4.3960586636436677E8</v>
      </c>
      <c r="I1849" s="8">
        <v>-1.9371067277946174E8</v>
      </c>
      <c r="J1849" s="8">
        <v>-1.3274198361898136E8</v>
      </c>
      <c r="K1849" s="8">
        <v>-1.3267404387260452E8</v>
      </c>
      <c r="L1849" s="8">
        <v>-1429800.2337186341</v>
      </c>
      <c r="M1849" s="8">
        <v>-1429800.2337186341</v>
      </c>
      <c r="N1849" s="8">
        <v>-2.170686830783067E7</v>
      </c>
      <c r="O1849" s="8">
        <v>4.649076457557449E7</v>
      </c>
      <c r="P1849" s="8">
        <v>-2857.9850128366834</v>
      </c>
      <c r="Q1849" s="8">
        <v>-2364195.979456633</v>
      </c>
      <c r="R1849" s="8">
        <v>-17528.502672160474</v>
      </c>
      <c r="S1849" s="8">
        <v>-2299.90942</v>
      </c>
      <c r="T1849" s="8">
        <v>-53.88846803446845</v>
      </c>
      <c r="U1849" s="8">
        <v>-62725.831064177604</v>
      </c>
      <c r="V1849" s="8">
        <v>-2741.33002</v>
      </c>
      <c r="W1849" s="8">
        <v>33638.350148242156</v>
      </c>
      <c r="X1849" s="8">
        <v>33638.350148242156</v>
      </c>
      <c r="Y1849" s="8">
        <v>-18335.16780819986</v>
      </c>
      <c r="Z1849" s="15">
        <v>0.0026931232723190674</v>
      </c>
    </row>
    <row r="1850" ht="15.75" hidden="1" customHeight="1">
      <c r="A1850" s="1">
        <v>2018.0</v>
      </c>
      <c r="B1850" s="1" t="s">
        <v>351</v>
      </c>
      <c r="C1850" s="1" t="s">
        <v>267</v>
      </c>
      <c r="D1850" s="1" t="s">
        <v>352</v>
      </c>
      <c r="E1850" s="1" t="s">
        <v>347</v>
      </c>
      <c r="F1850" s="14">
        <v>-0.12408701538982035</v>
      </c>
      <c r="G1850" s="14">
        <v>-4.813085564530651</v>
      </c>
      <c r="H1850" s="8">
        <v>-3.650479260603384E8</v>
      </c>
      <c r="I1850" s="8">
        <v>-1.5900606155199748E8</v>
      </c>
      <c r="J1850" s="8">
        <v>-9.467118348521136E7</v>
      </c>
      <c r="K1850" s="8">
        <v>-9.46239671527332E7</v>
      </c>
      <c r="L1850" s="8">
        <v>-1181787.7858009972</v>
      </c>
      <c r="M1850" s="8">
        <v>-1181787.7858009972</v>
      </c>
      <c r="N1850" s="8">
        <v>-1.5290500882873712E7</v>
      </c>
      <c r="O1850" s="8">
        <v>3641602.916106178</v>
      </c>
      <c r="P1850" s="8">
        <v>-4213.008850819074</v>
      </c>
      <c r="Q1850" s="8">
        <v>-2662104.8040287076</v>
      </c>
      <c r="R1850" s="8">
        <v>-19752.370185611853</v>
      </c>
      <c r="S1850" s="8">
        <v>-369.23609577277904</v>
      </c>
      <c r="T1850" s="8">
        <v>-127.22896695771266</v>
      </c>
      <c r="U1850" s="8">
        <v>-41812.632935859416</v>
      </c>
      <c r="V1850" s="8">
        <v>-440.1034166856511</v>
      </c>
      <c r="W1850" s="8">
        <v>4693.437336875462</v>
      </c>
      <c r="X1850" s="8">
        <v>4693.437336875462</v>
      </c>
      <c r="Y1850" s="8">
        <v>-14807.822220040269</v>
      </c>
      <c r="Z1850" s="15">
        <v>0.04281552691544604</v>
      </c>
    </row>
    <row r="1851" ht="15.75" hidden="1" customHeight="1">
      <c r="A1851" s="1">
        <v>2018.0</v>
      </c>
      <c r="B1851" s="1" t="s">
        <v>355</v>
      </c>
      <c r="C1851" s="1" t="s">
        <v>127</v>
      </c>
      <c r="D1851" s="1" t="s">
        <v>352</v>
      </c>
      <c r="E1851" s="1" t="s">
        <v>347</v>
      </c>
      <c r="F1851" s="14">
        <v>-0.08298214040881044</v>
      </c>
      <c r="G1851" s="14">
        <v>-1.088870642052364</v>
      </c>
      <c r="H1851" s="8">
        <v>-8.610701140302316E8</v>
      </c>
      <c r="I1851" s="8">
        <v>-3.881582249497271E8</v>
      </c>
      <c r="J1851" s="8">
        <v>-2.2622041827149206E8</v>
      </c>
      <c r="K1851" s="8">
        <v>-2.2611974014012194E8</v>
      </c>
      <c r="L1851" s="8">
        <v>-2883233.0828897334</v>
      </c>
      <c r="M1851" s="8">
        <v>-2883233.0828897334</v>
      </c>
      <c r="N1851" s="8">
        <v>-3.646415742932059E7</v>
      </c>
      <c r="O1851" s="8">
        <v>1186012.4131395277</v>
      </c>
      <c r="P1851" s="8">
        <v>-419.2449382646556</v>
      </c>
      <c r="Q1851" s="8">
        <v>2.0609469368826963E7</v>
      </c>
      <c r="R1851" s="8">
        <v>-2094.225375198464</v>
      </c>
      <c r="S1851" s="8">
        <v>-59.17892565479791</v>
      </c>
      <c r="T1851" s="8">
        <v>-4.38462461142748</v>
      </c>
      <c r="U1851" s="8">
        <v>-99549.59567266582</v>
      </c>
      <c r="V1851" s="8">
        <v>-70.5371107392767</v>
      </c>
      <c r="W1851" s="8">
        <v>856.929970158206</v>
      </c>
      <c r="X1851" s="8">
        <v>856.929970158206</v>
      </c>
      <c r="Y1851" s="8">
        <v>-36105.549049725196</v>
      </c>
      <c r="Z1851" s="15">
        <v>0.0029391183513338796</v>
      </c>
    </row>
    <row r="1852" ht="15.75" hidden="1" customHeight="1">
      <c r="A1852" s="1">
        <v>2018.0</v>
      </c>
      <c r="B1852" s="1" t="s">
        <v>361</v>
      </c>
      <c r="C1852" s="1" t="s">
        <v>187</v>
      </c>
      <c r="D1852" s="1" t="s">
        <v>346</v>
      </c>
      <c r="E1852" s="1" t="s">
        <v>347</v>
      </c>
      <c r="F1852" s="14">
        <v>-0.07244620098140976</v>
      </c>
      <c r="G1852" s="14">
        <v>-3.0056399645920524</v>
      </c>
      <c r="H1852" s="8">
        <v>-1.504237034604344E8</v>
      </c>
      <c r="I1852" s="8">
        <v>-6.787809109247507E7</v>
      </c>
      <c r="J1852" s="8">
        <v>-6.409759862335124E7</v>
      </c>
      <c r="K1852" s="8">
        <v>-6.406145162223162E7</v>
      </c>
      <c r="L1852" s="8">
        <v>-495497.7064711929</v>
      </c>
      <c r="M1852" s="8">
        <v>-495497.7064711929</v>
      </c>
      <c r="N1852" s="8">
        <v>-1.0715333403341468E7</v>
      </c>
      <c r="O1852" s="8">
        <v>6.07203390407962E7</v>
      </c>
      <c r="P1852" s="8">
        <v>-204.04799146841222</v>
      </c>
      <c r="Q1852" s="8">
        <v>-3447086.9140829565</v>
      </c>
      <c r="R1852" s="8">
        <v>-875.3837255251299</v>
      </c>
      <c r="S1852" s="8">
        <v>-3146.47626</v>
      </c>
      <c r="T1852" s="8">
        <v>-2.587045585658954</v>
      </c>
      <c r="U1852" s="8">
        <v>-31965.26758202004</v>
      </c>
      <c r="V1852" s="8">
        <v>-3750.37806</v>
      </c>
      <c r="W1852" s="8">
        <v>46490.45507703498</v>
      </c>
      <c r="X1852" s="8">
        <v>46490.45507703498</v>
      </c>
      <c r="Y1852" s="8">
        <v>-6522.202295246042</v>
      </c>
      <c r="Z1852" s="15">
        <v>2.3493923653320034E-4</v>
      </c>
    </row>
    <row r="1853" ht="15.75" hidden="1" customHeight="1">
      <c r="A1853" s="1">
        <v>2018.0</v>
      </c>
      <c r="B1853" s="1" t="s">
        <v>357</v>
      </c>
      <c r="C1853" s="1" t="s">
        <v>190</v>
      </c>
      <c r="D1853" s="1" t="s">
        <v>352</v>
      </c>
      <c r="E1853" s="1" t="s">
        <v>347</v>
      </c>
      <c r="F1853" s="14">
        <v>-0.06758973923037953</v>
      </c>
      <c r="G1853" s="14">
        <v>-1.0953738247590037</v>
      </c>
      <c r="H1853" s="8">
        <v>-4.4394816326312673E8</v>
      </c>
      <c r="I1853" s="8">
        <v>-1.093019276065925E8</v>
      </c>
      <c r="J1853" s="8">
        <v>-7.314888608888283E7</v>
      </c>
      <c r="K1853" s="8">
        <v>-7.310196931894755E7</v>
      </c>
      <c r="L1853" s="8">
        <v>-812003.4386744042</v>
      </c>
      <c r="M1853" s="8">
        <v>-812003.4710510308</v>
      </c>
      <c r="N1853" s="8">
        <v>-1.1936768199735356E7</v>
      </c>
      <c r="O1853" s="8">
        <v>2.417692696656545E7</v>
      </c>
      <c r="P1853" s="8">
        <v>-782.3059607553336</v>
      </c>
      <c r="Q1853" s="8">
        <v>-1.9899952545839024E8</v>
      </c>
      <c r="R1853" s="8">
        <v>-5194.853619786372</v>
      </c>
      <c r="S1853" s="8">
        <v>-1365.7562641186523</v>
      </c>
      <c r="T1853" s="8">
        <v>-11.427011972535471</v>
      </c>
      <c r="U1853" s="8">
        <v>-33072.52442753246</v>
      </c>
      <c r="V1853" s="8">
        <v>-1627.8852611645507</v>
      </c>
      <c r="W1853" s="8">
        <v>20116.63364173972</v>
      </c>
      <c r="X1853" s="8">
        <v>20116.514716855047</v>
      </c>
      <c r="Y1853" s="8">
        <v>-10185.043231407479</v>
      </c>
      <c r="Z1853" s="15">
        <v>5.842385233858023E-4</v>
      </c>
    </row>
    <row r="1854" ht="15.75" hidden="1" customHeight="1">
      <c r="A1854" s="1">
        <v>2018.0</v>
      </c>
      <c r="B1854" s="1" t="s">
        <v>356</v>
      </c>
      <c r="C1854" s="1" t="s">
        <v>124</v>
      </c>
      <c r="D1854" s="1" t="s">
        <v>346</v>
      </c>
      <c r="E1854" s="1" t="s">
        <v>347</v>
      </c>
      <c r="F1854" s="14">
        <v>-0.06237344804669697</v>
      </c>
      <c r="G1854" s="14">
        <v>-0.8473458272203965</v>
      </c>
      <c r="H1854" s="8">
        <v>-2.9831319119512243E9</v>
      </c>
      <c r="I1854" s="8">
        <v>-1.271576265983661E9</v>
      </c>
      <c r="J1854" s="8">
        <v>-9.229346187424585E8</v>
      </c>
      <c r="K1854" s="8">
        <v>-9.22363203786996E8</v>
      </c>
      <c r="L1854" s="8">
        <v>-9370270.077537017</v>
      </c>
      <c r="M1854" s="8">
        <v>-9370270.077537017</v>
      </c>
      <c r="N1854" s="8">
        <v>-1.5160235428577915E8</v>
      </c>
      <c r="O1854" s="8">
        <v>4.2429283958573085E8</v>
      </c>
      <c r="P1854" s="8">
        <v>-1793.8679933697465</v>
      </c>
      <c r="Q1854" s="8">
        <v>-1.2017269869615656E8</v>
      </c>
      <c r="R1854" s="8">
        <v>-13638.8198560548</v>
      </c>
      <c r="S1854" s="8">
        <v>-20129.941560000003</v>
      </c>
      <c r="T1854" s="8">
        <v>-21.69021027155642</v>
      </c>
      <c r="U1854" s="8">
        <v>-448895.8872166108</v>
      </c>
      <c r="V1854" s="8">
        <v>-23993.472359999996</v>
      </c>
      <c r="W1854" s="8">
        <v>297450.02721167967</v>
      </c>
      <c r="X1854" s="8">
        <v>297450.02721167967</v>
      </c>
      <c r="Y1854" s="8">
        <v>-121496.26205553031</v>
      </c>
      <c r="Z1854" s="15">
        <v>0.0012685307753272873</v>
      </c>
    </row>
    <row r="1855" ht="15.75" hidden="1" customHeight="1">
      <c r="A1855" s="1">
        <v>2018.0</v>
      </c>
      <c r="B1855" s="1" t="s">
        <v>358</v>
      </c>
      <c r="C1855" s="1" t="s">
        <v>232</v>
      </c>
      <c r="D1855" s="1" t="s">
        <v>352</v>
      </c>
      <c r="E1855" s="1" t="s">
        <v>347</v>
      </c>
      <c r="F1855" s="14">
        <v>-0.061949206679830934</v>
      </c>
      <c r="G1855" s="14">
        <v>-0.4720667220375368</v>
      </c>
      <c r="H1855" s="8">
        <v>-4.4002062642299926E8</v>
      </c>
      <c r="I1855" s="8">
        <v>-1.374509439906093E8</v>
      </c>
      <c r="J1855" s="8">
        <v>-8.294759482392846E7</v>
      </c>
      <c r="K1855" s="8">
        <v>-8.290952091557579E7</v>
      </c>
      <c r="L1855" s="8">
        <v>-1018683.888846086</v>
      </c>
      <c r="M1855" s="8">
        <v>-1018683.888846086</v>
      </c>
      <c r="N1855" s="8">
        <v>-1.341478888972687E7</v>
      </c>
      <c r="O1855" s="8">
        <v>3847367.531058195</v>
      </c>
      <c r="P1855" s="8">
        <v>-21576.8972649419</v>
      </c>
      <c r="Q1855" s="8">
        <v>-1.2481762557925433E8</v>
      </c>
      <c r="R1855" s="8">
        <v>-223208.00649761577</v>
      </c>
      <c r="S1855" s="8">
        <v>-282.99925558789255</v>
      </c>
      <c r="T1855" s="8">
        <v>-132.42752511817073</v>
      </c>
      <c r="U1855" s="8">
        <v>-37643.90079257838</v>
      </c>
      <c r="V1855" s="8">
        <v>-337.3151778215433</v>
      </c>
      <c r="W1855" s="8">
        <v>2960.4054706606294</v>
      </c>
      <c r="X1855" s="8">
        <v>2960.4054706606294</v>
      </c>
      <c r="Y1855" s="8">
        <v>-12891.241698148528</v>
      </c>
      <c r="Z1855" s="15">
        <v>0.02857236748414197</v>
      </c>
    </row>
    <row r="1856" ht="15.75" hidden="1" customHeight="1">
      <c r="A1856" s="1">
        <v>2018.0</v>
      </c>
      <c r="B1856" s="1" t="s">
        <v>2085</v>
      </c>
      <c r="C1856" s="1" t="s">
        <v>375</v>
      </c>
      <c r="D1856" s="1" t="s">
        <v>352</v>
      </c>
      <c r="E1856" s="1" t="s">
        <v>347</v>
      </c>
      <c r="F1856" s="14">
        <v>-0.042082277636620195</v>
      </c>
      <c r="G1856" s="14" t="s">
        <v>122</v>
      </c>
      <c r="H1856" s="8">
        <v>-2.3435386747532967E8</v>
      </c>
      <c r="I1856" s="8">
        <v>-6.663113427058383E7</v>
      </c>
      <c r="J1856" s="8">
        <v>-4.168160028928225E7</v>
      </c>
      <c r="K1856" s="8">
        <v>-4.165807935042242E7</v>
      </c>
      <c r="L1856" s="8">
        <v>-495635.8796532539</v>
      </c>
      <c r="M1856" s="8">
        <v>-495635.8796532539</v>
      </c>
      <c r="N1856" s="8">
        <v>-6762348.66107524</v>
      </c>
      <c r="O1856" s="8">
        <v>3986772.0787776476</v>
      </c>
      <c r="P1856" s="8">
        <v>-7319.347493796535</v>
      </c>
      <c r="Q1856" s="8">
        <v>-8.056620549528863E7</v>
      </c>
      <c r="R1856" s="8">
        <v>-29181.932131949266</v>
      </c>
      <c r="S1856" s="8">
        <v>-541.9529743498751</v>
      </c>
      <c r="T1856" s="8">
        <v>-215.67955240190344</v>
      </c>
      <c r="U1856" s="8">
        <v>-18464.27082014263</v>
      </c>
      <c r="V1856" s="8">
        <v>-645.9697695457949</v>
      </c>
      <c r="W1856" s="8">
        <v>6285.905074724497</v>
      </c>
      <c r="X1856" s="8">
        <v>6285.905074724497</v>
      </c>
      <c r="Y1856" s="8">
        <v>-6202.385555630747</v>
      </c>
      <c r="Z1856" s="15">
        <v>0.08909013203930025</v>
      </c>
    </row>
    <row r="1857" ht="15.75" hidden="1" customHeight="1">
      <c r="A1857" s="1">
        <v>2018.0</v>
      </c>
      <c r="B1857" s="1" t="s">
        <v>359</v>
      </c>
      <c r="C1857" s="1" t="s">
        <v>124</v>
      </c>
      <c r="D1857" s="1" t="s">
        <v>352</v>
      </c>
      <c r="E1857" s="1" t="s">
        <v>347</v>
      </c>
      <c r="F1857" s="14">
        <v>-0.04165343906440151</v>
      </c>
      <c r="G1857" s="14" t="s">
        <v>122</v>
      </c>
      <c r="H1857" s="8">
        <v>-6.290168834676803E8</v>
      </c>
      <c r="I1857" s="8">
        <v>-2.751262702237168E8</v>
      </c>
      <c r="J1857" s="8">
        <v>-1.6076463533781123E8</v>
      </c>
      <c r="K1857" s="8">
        <v>-1.6066246506150475E8</v>
      </c>
      <c r="L1857" s="8">
        <v>-2049452.708415465</v>
      </c>
      <c r="M1857" s="8">
        <v>-2049452.708415465</v>
      </c>
      <c r="N1857" s="8">
        <v>-2.59162286248642E7</v>
      </c>
      <c r="O1857" s="8">
        <v>1019694.9453839008</v>
      </c>
      <c r="P1857" s="8">
        <v>-566.4077855256129</v>
      </c>
      <c r="Q1857" s="8">
        <v>-3369802.8242575848</v>
      </c>
      <c r="R1857" s="8">
        <v>-4306.411497614851</v>
      </c>
      <c r="S1857" s="8">
        <v>-112.87563180940124</v>
      </c>
      <c r="T1857" s="8">
        <v>-6.8486109417778795</v>
      </c>
      <c r="U1857" s="8">
        <v>-70849.14203142592</v>
      </c>
      <c r="V1857" s="8">
        <v>-134.5398020090628</v>
      </c>
      <c r="W1857" s="8">
        <v>1653.1324296956077</v>
      </c>
      <c r="X1857" s="8">
        <v>1653.1324296956077</v>
      </c>
      <c r="Y1857" s="8">
        <v>-25600.963578700914</v>
      </c>
      <c r="Z1857" s="15">
        <v>0.010014971327265023</v>
      </c>
    </row>
    <row r="1858" ht="15.75" hidden="1" customHeight="1">
      <c r="A1858" s="1">
        <v>2018.0</v>
      </c>
      <c r="B1858" s="1" t="s">
        <v>360</v>
      </c>
      <c r="C1858" s="1" t="s">
        <v>129</v>
      </c>
      <c r="D1858" s="1" t="s">
        <v>346</v>
      </c>
      <c r="E1858" s="1" t="s">
        <v>347</v>
      </c>
      <c r="F1858" s="14">
        <v>-0.037928959404743376</v>
      </c>
      <c r="G1858" s="14">
        <v>-0.35220518826839287</v>
      </c>
      <c r="H1858" s="8">
        <v>-1.5169433985531574E7</v>
      </c>
      <c r="I1858" s="8">
        <v>-6128446.83164221</v>
      </c>
      <c r="J1858" s="8">
        <v>-3698938.8294918146</v>
      </c>
      <c r="K1858" s="8">
        <v>-3695979.6511705993</v>
      </c>
      <c r="L1858" s="8">
        <v>-45796.427558220545</v>
      </c>
      <c r="M1858" s="8">
        <v>-45796.427558220545</v>
      </c>
      <c r="N1858" s="8">
        <v>-598037.9718464117</v>
      </c>
      <c r="O1858" s="8">
        <v>39599.78126888733</v>
      </c>
      <c r="P1858" s="8">
        <v>-521.1101180836282</v>
      </c>
      <c r="Q1858" s="8">
        <v>-991775.570353667</v>
      </c>
      <c r="R1858" s="8">
        <v>-2077.3576885061943</v>
      </c>
      <c r="S1858" s="8">
        <v>-28.426025379888</v>
      </c>
      <c r="T1858" s="8">
        <v>-20.428795870713298</v>
      </c>
      <c r="U1858" s="8">
        <v>-1638.9558238680302</v>
      </c>
      <c r="V1858" s="8">
        <v>-33.88181988626703</v>
      </c>
      <c r="W1858" s="8">
        <v>315.46473690889246</v>
      </c>
      <c r="X1858" s="8">
        <v>315.46473690889246</v>
      </c>
      <c r="Y1858" s="8">
        <v>-572.8263815361319</v>
      </c>
      <c r="Z1858" s="15">
        <v>0.08976158273875673</v>
      </c>
    </row>
    <row r="1859" ht="15.75" hidden="1" customHeight="1">
      <c r="A1859" s="1">
        <v>2018.0</v>
      </c>
      <c r="B1859" s="1" t="s">
        <v>2086</v>
      </c>
      <c r="C1859" s="1" t="s">
        <v>149</v>
      </c>
      <c r="D1859" s="1" t="s">
        <v>352</v>
      </c>
      <c r="E1859" s="1" t="s">
        <v>347</v>
      </c>
      <c r="F1859" s="14">
        <v>-0.03569162759721964</v>
      </c>
      <c r="G1859" s="14">
        <v>-1.1708005126713008</v>
      </c>
      <c r="H1859" s="8">
        <v>-9.759081914614643E8</v>
      </c>
      <c r="I1859" s="8">
        <v>-4.147490059067363E8</v>
      </c>
      <c r="J1859" s="8">
        <v>-2.4882353893697768E8</v>
      </c>
      <c r="K1859" s="8">
        <v>-2.4870201361484393E8</v>
      </c>
      <c r="L1859" s="8">
        <v>-3082227.2390280277</v>
      </c>
      <c r="M1859" s="8">
        <v>-3082227.2390280277</v>
      </c>
      <c r="N1859" s="8">
        <v>-4.021666158630317E7</v>
      </c>
      <c r="O1859" s="8">
        <v>3117290.3953942503</v>
      </c>
      <c r="P1859" s="8">
        <v>-13662.4033395756</v>
      </c>
      <c r="Q1859" s="8">
        <v>-2.017359939421091E7</v>
      </c>
      <c r="R1859" s="8">
        <v>-58750.91634306959</v>
      </c>
      <c r="S1859" s="8">
        <v>-1568.8499223744693</v>
      </c>
      <c r="T1859" s="8">
        <v>-906.8843979918195</v>
      </c>
      <c r="U1859" s="8">
        <v>-109798.31151433392</v>
      </c>
      <c r="V1859" s="8">
        <v>-1869.9585956214755</v>
      </c>
      <c r="W1859" s="8">
        <v>14458.618986390082</v>
      </c>
      <c r="X1859" s="8">
        <v>14458.618986390082</v>
      </c>
      <c r="Y1859" s="8">
        <v>-38567.8535898307</v>
      </c>
      <c r="Z1859" s="15">
        <v>0.07469480801894555</v>
      </c>
    </row>
    <row r="1860" ht="15.75" hidden="1" customHeight="1">
      <c r="A1860" s="1">
        <v>2018.0</v>
      </c>
      <c r="B1860" s="1" t="s">
        <v>362</v>
      </c>
      <c r="C1860" s="1" t="s">
        <v>284</v>
      </c>
      <c r="D1860" s="1" t="s">
        <v>352</v>
      </c>
      <c r="E1860" s="1" t="s">
        <v>347</v>
      </c>
      <c r="F1860" s="14">
        <v>-0.03389034425888893</v>
      </c>
      <c r="G1860" s="14">
        <v>-0.7241192586496056</v>
      </c>
      <c r="H1860" s="8">
        <v>-1.306835370546862E9</v>
      </c>
      <c r="I1860" s="8">
        <v>-5.888373375748311E8</v>
      </c>
      <c r="J1860" s="8">
        <v>-4.679754106337699E8</v>
      </c>
      <c r="K1860" s="8">
        <v>-4.677153028630286E8</v>
      </c>
      <c r="L1860" s="8">
        <v>-4351793.256043042</v>
      </c>
      <c r="M1860" s="8">
        <v>-4351793.256043042</v>
      </c>
      <c r="N1860" s="8">
        <v>-7.737703471322861E7</v>
      </c>
      <c r="O1860" s="8">
        <v>3.1204092649054366E8</v>
      </c>
      <c r="P1860" s="8">
        <v>-117137.67724164281</v>
      </c>
      <c r="Q1860" s="8">
        <v>-7158276.876729333</v>
      </c>
      <c r="R1860" s="8">
        <v>-1211762.150128522</v>
      </c>
      <c r="S1860" s="8">
        <v>-18430.552460000006</v>
      </c>
      <c r="T1860" s="8">
        <v>-718.9656856886717</v>
      </c>
      <c r="U1860" s="8">
        <v>-215997.2845402219</v>
      </c>
      <c r="V1860" s="8">
        <v>-21967.920260000006</v>
      </c>
      <c r="W1860" s="8">
        <v>265748.5620623791</v>
      </c>
      <c r="X1860" s="8">
        <v>265748.5620623791</v>
      </c>
      <c r="Y1860" s="8">
        <v>-54830.43754018005</v>
      </c>
      <c r="Z1860" s="15">
        <v>0.020423717732798774</v>
      </c>
    </row>
    <row r="1861" ht="15.75" hidden="1" customHeight="1">
      <c r="A1861" s="1">
        <v>2018.0</v>
      </c>
      <c r="B1861" s="1" t="s">
        <v>2087</v>
      </c>
      <c r="C1861" s="1" t="s">
        <v>685</v>
      </c>
      <c r="D1861" s="1" t="s">
        <v>346</v>
      </c>
      <c r="E1861" s="1" t="s">
        <v>347</v>
      </c>
      <c r="F1861" s="14">
        <v>-0.030503644961342283</v>
      </c>
      <c r="G1861" s="14">
        <v>-0.2341242404935208</v>
      </c>
      <c r="H1861" s="8">
        <v>-6.95318824325949E8</v>
      </c>
      <c r="I1861" s="8">
        <v>-2.9947688153890944E8</v>
      </c>
      <c r="J1861" s="8">
        <v>-1.7666196839310673E8</v>
      </c>
      <c r="K1861" s="8">
        <v>-1.765712371193124E8</v>
      </c>
      <c r="L1861" s="8">
        <v>-2225613.979565979</v>
      </c>
      <c r="M1861" s="8">
        <v>-2225613.979565979</v>
      </c>
      <c r="N1861" s="8">
        <v>-2.8507780488370314E7</v>
      </c>
      <c r="O1861" s="8">
        <v>5274651.71453023</v>
      </c>
      <c r="P1861" s="8">
        <v>-1625.2318374613665</v>
      </c>
      <c r="Q1861" s="8">
        <v>-1.4816246844462637E7</v>
      </c>
      <c r="R1861" s="8">
        <v>-7829.190269935061</v>
      </c>
      <c r="S1861" s="8">
        <v>-282.56684534188406</v>
      </c>
      <c r="T1861" s="8">
        <v>-22.105373863879223</v>
      </c>
      <c r="U1861" s="8">
        <v>-78295.74262243077</v>
      </c>
      <c r="V1861" s="8">
        <v>-336.79977526784677</v>
      </c>
      <c r="W1861" s="8">
        <v>4079.954388656888</v>
      </c>
      <c r="X1861" s="8">
        <v>4079.954388656888</v>
      </c>
      <c r="Y1861" s="8">
        <v>-27901.969238590274</v>
      </c>
      <c r="Z1861" s="15">
        <v>0.018231594875823546</v>
      </c>
    </row>
    <row r="1862" ht="15.75" hidden="1" customHeight="1">
      <c r="A1862" s="1">
        <v>2018.0</v>
      </c>
      <c r="B1862" s="1" t="s">
        <v>363</v>
      </c>
      <c r="C1862" s="1" t="s">
        <v>124</v>
      </c>
      <c r="D1862" s="1" t="s">
        <v>346</v>
      </c>
      <c r="E1862" s="1" t="s">
        <v>347</v>
      </c>
      <c r="F1862" s="14">
        <v>-0.030385285683112554</v>
      </c>
      <c r="G1862" s="14">
        <v>-0.7559272695252238</v>
      </c>
      <c r="H1862" s="8">
        <v>-9.866236159552997E7</v>
      </c>
      <c r="I1862" s="8">
        <v>-4.2591890487869285E7</v>
      </c>
      <c r="J1862" s="8">
        <v>-2.493666477871948E7</v>
      </c>
      <c r="K1862" s="8">
        <v>-2.4918927978507407E7</v>
      </c>
      <c r="L1862" s="8">
        <v>-317619.14561261947</v>
      </c>
      <c r="M1862" s="8">
        <v>-317619.14561261947</v>
      </c>
      <c r="N1862" s="8">
        <v>-4020473.2429526676</v>
      </c>
      <c r="O1862" s="8">
        <v>219253.7403035089</v>
      </c>
      <c r="P1862" s="8">
        <v>-121.78840944118203</v>
      </c>
      <c r="Q1862" s="8">
        <v>-1763062.552647999</v>
      </c>
      <c r="R1862" s="8">
        <v>-925.9600946463594</v>
      </c>
      <c r="S1862" s="8">
        <v>-24.27040025584859</v>
      </c>
      <c r="T1862" s="8">
        <v>-1.472581159361353</v>
      </c>
      <c r="U1862" s="8">
        <v>-11002.162689892875</v>
      </c>
      <c r="V1862" s="8">
        <v>-28.928607466103344</v>
      </c>
      <c r="W1862" s="8">
        <v>355.45480544804497</v>
      </c>
      <c r="X1862" s="8">
        <v>355.45480544804497</v>
      </c>
      <c r="Y1862" s="8">
        <v>-3964.3307394170333</v>
      </c>
      <c r="Z1862" s="15">
        <v>0.0136569355059582</v>
      </c>
    </row>
    <row r="1863" ht="15.75" hidden="1" customHeight="1">
      <c r="A1863" s="1">
        <v>2018.0</v>
      </c>
      <c r="B1863" s="1" t="s">
        <v>378</v>
      </c>
      <c r="C1863" s="1" t="s">
        <v>294</v>
      </c>
      <c r="D1863" s="1" t="s">
        <v>352</v>
      </c>
      <c r="E1863" s="1" t="s">
        <v>347</v>
      </c>
      <c r="F1863" s="14">
        <v>-0.02826877410766934</v>
      </c>
      <c r="G1863" s="14">
        <v>-0.2969981683525855</v>
      </c>
      <c r="H1863" s="8">
        <v>-4.860985951282042E8</v>
      </c>
      <c r="I1863" s="8">
        <v>-1.1027546749536432E8</v>
      </c>
      <c r="J1863" s="8">
        <v>-6.100763297947972E7</v>
      </c>
      <c r="K1863" s="8">
        <v>-6.096335466239222E7</v>
      </c>
      <c r="L1863" s="8">
        <v>-824256.0058672843</v>
      </c>
      <c r="M1863" s="8">
        <v>-824256.0058672843</v>
      </c>
      <c r="N1863" s="8">
        <v>-9779982.972575108</v>
      </c>
      <c r="O1863" s="8">
        <v>-2.7832666177803855E7</v>
      </c>
      <c r="P1863" s="8">
        <v>-43234.432805327415</v>
      </c>
      <c r="Q1863" s="8">
        <v>-2.143209877332118E8</v>
      </c>
      <c r="R1863" s="8">
        <v>-169873.56338085548</v>
      </c>
      <c r="S1863" s="8">
        <v>-20.02776874549866</v>
      </c>
      <c r="T1863" s="8">
        <v>-1070.2723704629157</v>
      </c>
      <c r="U1863" s="8">
        <v>-26691.06530247147</v>
      </c>
      <c r="V1863" s="8">
        <v>-23.871689562301636</v>
      </c>
      <c r="W1863" s="8">
        <v>-9389.47702478143</v>
      </c>
      <c r="X1863" s="8">
        <v>-9389.47702478143</v>
      </c>
      <c r="Y1863" s="8">
        <v>-10298.908275605188</v>
      </c>
      <c r="Z1863" s="15">
        <v>0.072615882302452</v>
      </c>
    </row>
    <row r="1864" ht="15.75" hidden="1" customHeight="1">
      <c r="A1864" s="1">
        <v>2018.0</v>
      </c>
      <c r="B1864" s="1" t="s">
        <v>365</v>
      </c>
      <c r="C1864" s="1" t="s">
        <v>187</v>
      </c>
      <c r="D1864" s="1" t="s">
        <v>366</v>
      </c>
      <c r="E1864" s="1" t="s">
        <v>347</v>
      </c>
      <c r="F1864" s="14">
        <v>-0.028080707553585982</v>
      </c>
      <c r="G1864" s="14">
        <v>-0.3133838204327294</v>
      </c>
      <c r="H1864" s="8">
        <v>-2.8343391468994164E8</v>
      </c>
      <c r="I1864" s="8">
        <v>-1.223560292660524E8</v>
      </c>
      <c r="J1864" s="8">
        <v>-7.193284932566932E7</v>
      </c>
      <c r="K1864" s="8">
        <v>-7.184453105970892E7</v>
      </c>
      <c r="L1864" s="8">
        <v>-919998.3792796388</v>
      </c>
      <c r="M1864" s="8">
        <v>-919998.3792796388</v>
      </c>
      <c r="N1864" s="8">
        <v>-1.1597495342273261E7</v>
      </c>
      <c r="O1864" s="8">
        <v>560823.6381135354</v>
      </c>
      <c r="P1864" s="8">
        <v>-991.9172255119277</v>
      </c>
      <c r="Q1864" s="8">
        <v>-4380187.287441313</v>
      </c>
      <c r="R1864" s="8">
        <v>-4255.4116315112105</v>
      </c>
      <c r="S1864" s="8">
        <v>-173.06662</v>
      </c>
      <c r="T1864" s="8">
        <v>-12.667629523640237</v>
      </c>
      <c r="U1864" s="8">
        <v>-31642.3518393546</v>
      </c>
      <c r="V1864" s="8">
        <v>-206.28321999999997</v>
      </c>
      <c r="W1864" s="8">
        <v>2504.7948141423863</v>
      </c>
      <c r="X1864" s="8">
        <v>2504.7948141423863</v>
      </c>
      <c r="Y1864" s="8">
        <v>-11377.179812990626</v>
      </c>
      <c r="Z1864" s="15">
        <v>0.0010380591885231262</v>
      </c>
    </row>
    <row r="1865" ht="15.75" hidden="1" customHeight="1">
      <c r="A1865" s="1">
        <v>2018.0</v>
      </c>
      <c r="B1865" s="1" t="s">
        <v>368</v>
      </c>
      <c r="C1865" s="1" t="s">
        <v>112</v>
      </c>
      <c r="D1865" s="1" t="s">
        <v>346</v>
      </c>
      <c r="E1865" s="1" t="s">
        <v>347</v>
      </c>
      <c r="F1865" s="14">
        <v>-0.02708421924871419</v>
      </c>
      <c r="G1865" s="14">
        <v>-0.17305138316435084</v>
      </c>
      <c r="H1865" s="8">
        <v>-1.4953560426111583E7</v>
      </c>
      <c r="I1865" s="8">
        <v>-6548279.512146006</v>
      </c>
      <c r="J1865" s="8">
        <v>-3834854.13701095</v>
      </c>
      <c r="K1865" s="8">
        <v>-3833058.5238468717</v>
      </c>
      <c r="L1865" s="8">
        <v>-48653.92972994513</v>
      </c>
      <c r="M1865" s="8">
        <v>-48653.92972994513</v>
      </c>
      <c r="N1865" s="8">
        <v>-618412.675563424</v>
      </c>
      <c r="O1865" s="8">
        <v>61094.44766806514</v>
      </c>
      <c r="P1865" s="8">
        <v>-38.36501309547596</v>
      </c>
      <c r="Q1865" s="8">
        <v>-80200.90140121056</v>
      </c>
      <c r="R1865" s="8">
        <v>-305.5795822542314</v>
      </c>
      <c r="S1865" s="8">
        <v>-3.8736330517302835</v>
      </c>
      <c r="T1865" s="8">
        <v>-0.3975792975631524</v>
      </c>
      <c r="U1865" s="8">
        <v>-1689.031035464967</v>
      </c>
      <c r="V1865" s="8">
        <v>-4.617097733863118</v>
      </c>
      <c r="W1865" s="8">
        <v>54.869736529195286</v>
      </c>
      <c r="X1865" s="8">
        <v>54.869736529195286</v>
      </c>
      <c r="Y1865" s="8">
        <v>-609.1398834537732</v>
      </c>
      <c r="Z1865" s="15">
        <v>0.010074640817337948</v>
      </c>
    </row>
    <row r="1866" ht="15.75" hidden="1" customHeight="1">
      <c r="A1866" s="1">
        <v>2018.0</v>
      </c>
      <c r="B1866" s="1" t="s">
        <v>380</v>
      </c>
      <c r="C1866" s="1" t="s">
        <v>207</v>
      </c>
      <c r="D1866" s="1" t="s">
        <v>346</v>
      </c>
      <c r="E1866" s="1" t="s">
        <v>347</v>
      </c>
      <c r="F1866" s="14">
        <v>-0.024439925391174396</v>
      </c>
      <c r="G1866" s="14">
        <v>-0.22771918613735193</v>
      </c>
      <c r="H1866" s="8">
        <v>-7.67413657282876E8</v>
      </c>
      <c r="I1866" s="8">
        <v>-3.193109155630276E8</v>
      </c>
      <c r="J1866" s="8">
        <v>-1.8852266906871858E8</v>
      </c>
      <c r="K1866" s="8">
        <v>-1.8839572868221077E8</v>
      </c>
      <c r="L1866" s="8">
        <v>-2380060.5889350614</v>
      </c>
      <c r="M1866" s="8">
        <v>-2380060.5889350614</v>
      </c>
      <c r="N1866" s="8">
        <v>-3.042025881759934E7</v>
      </c>
      <c r="O1866" s="8">
        <v>6471571.366726705</v>
      </c>
      <c r="P1866" s="8">
        <v>-276.63732889208063</v>
      </c>
      <c r="Q1866" s="8">
        <v>-4.2372584228895985E7</v>
      </c>
      <c r="R1866" s="8">
        <v>-2904.709638924233</v>
      </c>
      <c r="S1866" s="8">
        <v>-473.44981522308353</v>
      </c>
      <c r="T1866" s="8">
        <v>-3.9808522444945993</v>
      </c>
      <c r="U1866" s="8">
        <v>-82978.99265364185</v>
      </c>
      <c r="V1866" s="8">
        <v>-564.3188293191528</v>
      </c>
      <c r="W1866" s="8">
        <v>6967.5266872153925</v>
      </c>
      <c r="X1866" s="8">
        <v>6967.5266872153925</v>
      </c>
      <c r="Y1866" s="8">
        <v>-29684.075536244374</v>
      </c>
      <c r="Z1866" s="15">
        <v>0.0031330440599666946</v>
      </c>
    </row>
    <row r="1867" ht="15.75" hidden="1" customHeight="1">
      <c r="A1867" s="1">
        <v>2018.0</v>
      </c>
      <c r="B1867" s="1" t="s">
        <v>369</v>
      </c>
      <c r="C1867" s="1" t="s">
        <v>187</v>
      </c>
      <c r="D1867" s="1" t="s">
        <v>346</v>
      </c>
      <c r="E1867" s="1" t="s">
        <v>347</v>
      </c>
      <c r="F1867" s="14">
        <v>-0.024250993481557716</v>
      </c>
      <c r="G1867" s="14">
        <v>-0.6325353483578754</v>
      </c>
      <c r="H1867" s="8">
        <v>-3.6797974431619024E8</v>
      </c>
      <c r="I1867" s="8">
        <v>-1.6071631301946306E8</v>
      </c>
      <c r="J1867" s="8">
        <v>-9.615022580213133E7</v>
      </c>
      <c r="K1867" s="8">
        <v>-9.610384835402712E7</v>
      </c>
      <c r="L1867" s="8">
        <v>-1194018.804728471</v>
      </c>
      <c r="M1867" s="8">
        <v>-1194018.804728471</v>
      </c>
      <c r="N1867" s="8">
        <v>-1.5536684897733144E7</v>
      </c>
      <c r="O1867" s="8">
        <v>6759867.549566692</v>
      </c>
      <c r="P1867" s="8">
        <v>-1491.1661692307957</v>
      </c>
      <c r="Q1867" s="8">
        <v>-3790067.016952698</v>
      </c>
      <c r="R1867" s="8">
        <v>-6397.2332548069435</v>
      </c>
      <c r="S1867" s="8">
        <v>-403.47459000000003</v>
      </c>
      <c r="T1867" s="8">
        <v>-18.905919278258118</v>
      </c>
      <c r="U1867" s="8">
        <v>-42463.90118898958</v>
      </c>
      <c r="V1867" s="8">
        <v>-480.9132900000001</v>
      </c>
      <c r="W1867" s="8">
        <v>5883.320634283629</v>
      </c>
      <c r="X1867" s="8">
        <v>5883.320634283629</v>
      </c>
      <c r="Y1867" s="8">
        <v>-14946.212848794321</v>
      </c>
      <c r="Z1867" s="15">
        <v>0.001643135328063842</v>
      </c>
    </row>
    <row r="1868" ht="15.75" hidden="1" customHeight="1">
      <c r="A1868" s="1">
        <v>2018.0</v>
      </c>
      <c r="B1868" s="1" t="s">
        <v>370</v>
      </c>
      <c r="C1868" s="1" t="s">
        <v>112</v>
      </c>
      <c r="D1868" s="1" t="s">
        <v>352</v>
      </c>
      <c r="E1868" s="1" t="s">
        <v>347</v>
      </c>
      <c r="F1868" s="14">
        <v>-0.023354603687062627</v>
      </c>
      <c r="G1868" s="14">
        <v>-0.49431318650685835</v>
      </c>
      <c r="H1868" s="8">
        <v>-6.621322683991815E7</v>
      </c>
      <c r="I1868" s="8">
        <v>-2.89953952375494E7</v>
      </c>
      <c r="J1868" s="8">
        <v>-1.700019156380369E7</v>
      </c>
      <c r="K1868" s="8">
        <v>-1.6992153850504927E7</v>
      </c>
      <c r="L1868" s="8">
        <v>-215445.10558165045</v>
      </c>
      <c r="M1868" s="8">
        <v>-215445.10558165045</v>
      </c>
      <c r="N1868" s="8">
        <v>-2741766.061446883</v>
      </c>
      <c r="O1868" s="8">
        <v>313722.5273259716</v>
      </c>
      <c r="P1868" s="8">
        <v>-197.00593635938654</v>
      </c>
      <c r="Q1868" s="8">
        <v>-355116.3332956624</v>
      </c>
      <c r="R1868" s="8">
        <v>-1569.163852088037</v>
      </c>
      <c r="S1868" s="8">
        <v>-19.89126667491693</v>
      </c>
      <c r="T1868" s="8">
        <v>-2.0415862129021987</v>
      </c>
      <c r="U1868" s="8">
        <v>-7490.409639715189</v>
      </c>
      <c r="V1868" s="8">
        <v>-23.708988709553335</v>
      </c>
      <c r="W1868" s="8">
        <v>281.7583769833677</v>
      </c>
      <c r="X1868" s="8">
        <v>281.7583769833677</v>
      </c>
      <c r="Y1868" s="8">
        <v>-2697.4049644327765</v>
      </c>
      <c r="Z1868" s="15">
        <v>0.011650100249673574</v>
      </c>
    </row>
    <row r="1869" ht="15.75" hidden="1" customHeight="1">
      <c r="A1869" s="1">
        <v>2018.0</v>
      </c>
      <c r="B1869" s="1" t="s">
        <v>367</v>
      </c>
      <c r="C1869" s="1" t="s">
        <v>190</v>
      </c>
      <c r="D1869" s="1" t="s">
        <v>352</v>
      </c>
      <c r="E1869" s="1" t="s">
        <v>347</v>
      </c>
      <c r="F1869" s="14">
        <v>-0.022428790909908413</v>
      </c>
      <c r="G1869" s="14">
        <v>-0.6895117270885264</v>
      </c>
      <c r="H1869" s="8">
        <v>-9.413418893308306E8</v>
      </c>
      <c r="I1869" s="8">
        <v>-4.292238606599318E8</v>
      </c>
      <c r="J1869" s="8">
        <v>-2.5151500943479577E8</v>
      </c>
      <c r="K1869" s="8">
        <v>-2.5121772005880165E8</v>
      </c>
      <c r="L1869" s="8">
        <v>-3225196.538635901</v>
      </c>
      <c r="M1869" s="8">
        <v>-3225196.745517388</v>
      </c>
      <c r="N1869" s="8">
        <v>-4.053955199614779E7</v>
      </c>
      <c r="O1869" s="8">
        <v>-378970.3274193534</v>
      </c>
      <c r="P1869" s="8">
        <v>-4998.810454809965</v>
      </c>
      <c r="Q1869" s="8">
        <v>3.8159739785552256E7</v>
      </c>
      <c r="R1869" s="8">
        <v>-33194.28700341583</v>
      </c>
      <c r="S1869" s="8">
        <v>-492.72899242797854</v>
      </c>
      <c r="T1869" s="8">
        <v>-73.19910917774145</v>
      </c>
      <c r="U1869" s="8">
        <v>-110563.53593115255</v>
      </c>
      <c r="V1869" s="8">
        <v>-587.2982504968262</v>
      </c>
      <c r="W1869" s="8">
        <v>6849.432742196515</v>
      </c>
      <c r="X1869" s="8">
        <v>6848.672831130176</v>
      </c>
      <c r="Y1869" s="8">
        <v>-39911.60096474369</v>
      </c>
      <c r="Z1869" s="15">
        <v>0.011517657980221817</v>
      </c>
    </row>
    <row r="1870" ht="15.75" hidden="1" customHeight="1">
      <c r="A1870" s="1">
        <v>2018.0</v>
      </c>
      <c r="B1870" s="1" t="s">
        <v>364</v>
      </c>
      <c r="C1870" s="1" t="s">
        <v>187</v>
      </c>
      <c r="D1870" s="1" t="s">
        <v>233</v>
      </c>
      <c r="E1870" s="1" t="s">
        <v>347</v>
      </c>
      <c r="F1870" s="14">
        <v>-0.021832144554430607</v>
      </c>
      <c r="G1870" s="14">
        <v>-0.18722447618472166</v>
      </c>
      <c r="H1870" s="8">
        <v>-3.257931331959564E7</v>
      </c>
      <c r="I1870" s="8">
        <v>-1.3521459976152264E7</v>
      </c>
      <c r="J1870" s="8">
        <v>-8072337.909625515</v>
      </c>
      <c r="K1870" s="8">
        <v>-8068373.0596454125</v>
      </c>
      <c r="L1870" s="8">
        <v>-100402.00801572356</v>
      </c>
      <c r="M1870" s="8">
        <v>-100402.00801572356</v>
      </c>
      <c r="N1870" s="8">
        <v>-1304136.2429547126</v>
      </c>
      <c r="O1870" s="8">
        <v>459659.09096226626</v>
      </c>
      <c r="P1870" s="8">
        <v>-146.6483536769995</v>
      </c>
      <c r="Q1870" s="8">
        <v>-1866855.7962345807</v>
      </c>
      <c r="R1870" s="8">
        <v>-629.1342603280251</v>
      </c>
      <c r="S1870" s="8">
        <v>-23.684148529229816</v>
      </c>
      <c r="T1870" s="8">
        <v>-1.859297772519195</v>
      </c>
      <c r="U1870" s="8">
        <v>-3598.840187962837</v>
      </c>
      <c r="V1870" s="8">
        <v>-28.229836704315314</v>
      </c>
      <c r="W1870" s="8">
        <v>342.1989857161121</v>
      </c>
      <c r="X1870" s="8">
        <v>342.1989857161121</v>
      </c>
      <c r="Y1870" s="8">
        <v>-1261.411800422694</v>
      </c>
      <c r="Z1870" s="15">
        <v>0.030049466874616456</v>
      </c>
    </row>
    <row r="1871" ht="15.75" hidden="1" customHeight="1">
      <c r="A1871" s="1">
        <v>2018.0</v>
      </c>
      <c r="B1871" s="1" t="s">
        <v>2088</v>
      </c>
      <c r="C1871" s="1" t="s">
        <v>124</v>
      </c>
      <c r="D1871" s="1" t="s">
        <v>352</v>
      </c>
      <c r="E1871" s="1" t="s">
        <v>347</v>
      </c>
      <c r="F1871" s="14">
        <v>-0.021105666086298533</v>
      </c>
      <c r="G1871" s="14" t="s">
        <v>122</v>
      </c>
      <c r="H1871" s="8">
        <v>-8.59144844999839E8</v>
      </c>
      <c r="I1871" s="8">
        <v>-3.7535875506958854E8</v>
      </c>
      <c r="J1871" s="8">
        <v>-2.2041538356908405E8</v>
      </c>
      <c r="K1871" s="8">
        <v>-2.202335394886809E8</v>
      </c>
      <c r="L1871" s="8">
        <v>-2803757.267237442</v>
      </c>
      <c r="M1871" s="8">
        <v>-2803757.267237442</v>
      </c>
      <c r="N1871" s="8">
        <v>-3.5544063107368685E7</v>
      </c>
      <c r="O1871" s="8">
        <v>2748692.4778714627</v>
      </c>
      <c r="P1871" s="8">
        <v>-1526.8103725824994</v>
      </c>
      <c r="Q1871" s="8">
        <v>-4597007.038201548</v>
      </c>
      <c r="R1871" s="8">
        <v>-11608.374586633514</v>
      </c>
      <c r="S1871" s="8">
        <v>-304.2678611814451</v>
      </c>
      <c r="T1871" s="8">
        <v>-18.461134346847047</v>
      </c>
      <c r="U1871" s="8">
        <v>-97414.74536522734</v>
      </c>
      <c r="V1871" s="8">
        <v>-362.665857500548</v>
      </c>
      <c r="W1871" s="8">
        <v>4456.1882894486225</v>
      </c>
      <c r="X1871" s="8">
        <v>4456.1882894486225</v>
      </c>
      <c r="Y1871" s="8">
        <v>-34951.72171294246</v>
      </c>
      <c r="Z1871" s="15">
        <v>0.019495340316059612</v>
      </c>
    </row>
    <row r="1872" ht="15.75" hidden="1" customHeight="1">
      <c r="A1872" s="1">
        <v>2018.0</v>
      </c>
      <c r="B1872" s="1" t="s">
        <v>373</v>
      </c>
      <c r="C1872" s="1" t="s">
        <v>137</v>
      </c>
      <c r="D1872" s="1" t="s">
        <v>346</v>
      </c>
      <c r="E1872" s="1" t="s">
        <v>347</v>
      </c>
      <c r="F1872" s="14">
        <v>-0.020621675780671814</v>
      </c>
      <c r="G1872" s="14">
        <v>-0.0894215543952133</v>
      </c>
      <c r="H1872" s="8">
        <v>-6.455841298139737E7</v>
      </c>
      <c r="I1872" s="8">
        <v>-2.7917818392913222E7</v>
      </c>
      <c r="J1872" s="8">
        <v>-1.8404900630180907E7</v>
      </c>
      <c r="K1872" s="8">
        <v>-1.839091094131479E7</v>
      </c>
      <c r="L1872" s="8">
        <v>-206975.26810108955</v>
      </c>
      <c r="M1872" s="8">
        <v>-207629.9348329218</v>
      </c>
      <c r="N1872" s="8">
        <v>-2999507.8359465445</v>
      </c>
      <c r="O1872" s="8">
        <v>4292171.649884311</v>
      </c>
      <c r="P1872" s="8">
        <v>-196.7103220588334</v>
      </c>
      <c r="Q1872" s="8">
        <v>-715727.1021319637</v>
      </c>
      <c r="R1872" s="8">
        <v>-1061.4996120151245</v>
      </c>
      <c r="S1872" s="8">
        <v>-216.05282659713745</v>
      </c>
      <c r="T1872" s="8">
        <v>-22.174281171310874</v>
      </c>
      <c r="U1872" s="8">
        <v>-8753.548602165549</v>
      </c>
      <c r="V1872" s="8">
        <v>-257.51975025894166</v>
      </c>
      <c r="W1872" s="8">
        <v>3023.263828085261</v>
      </c>
      <c r="X1872" s="8">
        <v>3023.263828085261</v>
      </c>
      <c r="Y1872" s="8">
        <v>-2653.548122119204</v>
      </c>
      <c r="Z1872" s="15">
        <v>0.007889585249880017</v>
      </c>
    </row>
    <row r="1873" ht="15.75" hidden="1" customHeight="1">
      <c r="A1873" s="1">
        <v>2018.0</v>
      </c>
      <c r="B1873" s="1" t="s">
        <v>376</v>
      </c>
      <c r="C1873" s="1" t="s">
        <v>187</v>
      </c>
      <c r="D1873" s="1" t="s">
        <v>346</v>
      </c>
      <c r="E1873" s="1" t="s">
        <v>347</v>
      </c>
      <c r="F1873" s="14">
        <v>-0.020003976224015313</v>
      </c>
      <c r="G1873" s="14">
        <v>-0.18058046961515775</v>
      </c>
      <c r="H1873" s="8">
        <v>-4.1762441330829465E8</v>
      </c>
      <c r="I1873" s="8">
        <v>-1.8501089197949257E8</v>
      </c>
      <c r="J1873" s="8">
        <v>-1.0846892855225751E8</v>
      </c>
      <c r="K1873" s="8">
        <v>-1.0841628785497522E8</v>
      </c>
      <c r="L1873" s="8">
        <v>-1375140.4641332058</v>
      </c>
      <c r="M1873" s="8">
        <v>-1375140.4641332058</v>
      </c>
      <c r="N1873" s="8">
        <v>-1.7493438835934076E7</v>
      </c>
      <c r="O1873" s="8">
        <v>1953380.6918128168</v>
      </c>
      <c r="P1873" s="8">
        <v>-2051.640258715097</v>
      </c>
      <c r="Q1873" s="8">
        <v>2634113.0541417846</v>
      </c>
      <c r="R1873" s="8">
        <v>-8801.716107013921</v>
      </c>
      <c r="S1873" s="8">
        <v>-144.91723000000002</v>
      </c>
      <c r="T1873" s="8">
        <v>-26.01195354324644</v>
      </c>
      <c r="U1873" s="8">
        <v>-47740.04260736877</v>
      </c>
      <c r="V1873" s="8">
        <v>-172.73113</v>
      </c>
      <c r="W1873" s="8">
        <v>2032.2272039561758</v>
      </c>
      <c r="X1873" s="8">
        <v>2032.2272039561758</v>
      </c>
      <c r="Y1873" s="8">
        <v>-17206.29844458675</v>
      </c>
      <c r="Z1873" s="15">
        <v>0.0020404060748776464</v>
      </c>
    </row>
    <row r="1874" ht="15.75" hidden="1" customHeight="1">
      <c r="A1874" s="1">
        <v>2018.0</v>
      </c>
      <c r="B1874" s="1" t="s">
        <v>372</v>
      </c>
      <c r="C1874" s="1" t="s">
        <v>187</v>
      </c>
      <c r="D1874" s="1" t="s">
        <v>346</v>
      </c>
      <c r="E1874" s="1" t="s">
        <v>347</v>
      </c>
      <c r="F1874" s="14">
        <v>-0.019270808647885888</v>
      </c>
      <c r="G1874" s="14">
        <v>-0.21699021392630427</v>
      </c>
      <c r="H1874" s="8">
        <v>-1.0403279853580922E8</v>
      </c>
      <c r="I1874" s="8">
        <v>-4.5084105550184675E7</v>
      </c>
      <c r="J1874" s="8">
        <v>-2.782642156997818E7</v>
      </c>
      <c r="K1874" s="8">
        <v>-2.781238752288091E7</v>
      </c>
      <c r="L1874" s="8">
        <v>-334763.9674861816</v>
      </c>
      <c r="M1874" s="8">
        <v>-334763.9674861816</v>
      </c>
      <c r="N1874" s="8">
        <v>-4509361.496067128</v>
      </c>
      <c r="O1874" s="8">
        <v>4012850.2841055407</v>
      </c>
      <c r="P1874" s="8">
        <v>-530.5202993491594</v>
      </c>
      <c r="Q1874" s="8">
        <v>-2130608.7517974214</v>
      </c>
      <c r="R1874" s="8">
        <v>-2275.9784733429606</v>
      </c>
      <c r="S1874" s="8">
        <v>-227.69728163665772</v>
      </c>
      <c r="T1874" s="8">
        <v>-6.726503322957063</v>
      </c>
      <c r="U1874" s="8">
        <v>-12399.375899482211</v>
      </c>
      <c r="V1874" s="8">
        <v>-271.3991204153442</v>
      </c>
      <c r="W1874" s="8">
        <v>3336.796145239323</v>
      </c>
      <c r="X1874" s="8">
        <v>3336.796145239323</v>
      </c>
      <c r="Y1874" s="8">
        <v>-4197.888746972661</v>
      </c>
      <c r="Z1874" s="15">
        <v>0.0013690257750854351</v>
      </c>
    </row>
    <row r="1875" ht="15.75" hidden="1" customHeight="1">
      <c r="A1875" s="1">
        <v>2018.0</v>
      </c>
      <c r="B1875" s="1" t="s">
        <v>377</v>
      </c>
      <c r="C1875" s="1" t="s">
        <v>141</v>
      </c>
      <c r="D1875" s="1" t="s">
        <v>352</v>
      </c>
      <c r="E1875" s="1" t="s">
        <v>347</v>
      </c>
      <c r="F1875" s="14">
        <v>-0.01882457504008501</v>
      </c>
      <c r="G1875" s="14">
        <v>-1.4345516470077713</v>
      </c>
      <c r="H1875" s="8">
        <v>-3.280641301163117E8</v>
      </c>
      <c r="I1875" s="8">
        <v>-1.4228817158904636E8</v>
      </c>
      <c r="J1875" s="8">
        <v>-8.684049448507577E7</v>
      </c>
      <c r="K1875" s="8">
        <v>-8.679556577213424E7</v>
      </c>
      <c r="L1875" s="8">
        <v>-1055851.6076967344</v>
      </c>
      <c r="M1875" s="8">
        <v>-1055851.6076967344</v>
      </c>
      <c r="N1875" s="8">
        <v>-1.4058335254084842E7</v>
      </c>
      <c r="O1875" s="8">
        <v>6917614.4534457885</v>
      </c>
      <c r="P1875" s="8">
        <v>-4527.412054216469</v>
      </c>
      <c r="Q1875" s="8">
        <v>-2824423.5415984616</v>
      </c>
      <c r="R1875" s="8">
        <v>-16996.90265725813</v>
      </c>
      <c r="S1875" s="8">
        <v>-491.9190925764026</v>
      </c>
      <c r="T1875" s="8">
        <v>-140.89353714449186</v>
      </c>
      <c r="U1875" s="8">
        <v>-39237.11431913743</v>
      </c>
      <c r="V1875" s="8">
        <v>-586.3329069241568</v>
      </c>
      <c r="W1875" s="8">
        <v>6125.886343130289</v>
      </c>
      <c r="X1875" s="8">
        <v>6125.886343130289</v>
      </c>
      <c r="Y1875" s="8">
        <v>-13321.910543265314</v>
      </c>
      <c r="Z1875" s="15">
        <v>0.07042540384811205</v>
      </c>
    </row>
    <row r="1876" ht="15.75" hidden="1" customHeight="1">
      <c r="A1876" s="1">
        <v>2018.0</v>
      </c>
      <c r="B1876" s="1" t="s">
        <v>2089</v>
      </c>
      <c r="C1876" s="1" t="s">
        <v>124</v>
      </c>
      <c r="D1876" s="1" t="s">
        <v>352</v>
      </c>
      <c r="E1876" s="1" t="s">
        <v>347</v>
      </c>
      <c r="F1876" s="14">
        <v>-0.016810245123850227</v>
      </c>
      <c r="G1876" s="14">
        <v>-0.1652651843037709</v>
      </c>
      <c r="H1876" s="8">
        <v>-8.497497981799991E8</v>
      </c>
      <c r="I1876" s="8">
        <v>-3.6438998738370365E8</v>
      </c>
      <c r="J1876" s="8">
        <v>-2.145680644463912E8</v>
      </c>
      <c r="K1876" s="8">
        <v>-2.1436823859678438E8</v>
      </c>
      <c r="L1876" s="8">
        <v>-2726028.681857173</v>
      </c>
      <c r="M1876" s="8">
        <v>-2726028.681857173</v>
      </c>
      <c r="N1876" s="8">
        <v>-3.460755709186584E7</v>
      </c>
      <c r="O1876" s="8">
        <v>3413310.9346921905</v>
      </c>
      <c r="P1876" s="8">
        <v>-1895.9845751726205</v>
      </c>
      <c r="Q1876" s="8">
        <v>-1.9642183773515332E7</v>
      </c>
      <c r="R1876" s="8">
        <v>-14415.214590044801</v>
      </c>
      <c r="S1876" s="8">
        <v>-377.83812703932404</v>
      </c>
      <c r="T1876" s="8">
        <v>-22.92493330563889</v>
      </c>
      <c r="U1876" s="8">
        <v>-94981.97390446678</v>
      </c>
      <c r="V1876" s="8">
        <v>-450.3564320169933</v>
      </c>
      <c r="W1876" s="8">
        <v>5533.669676718763</v>
      </c>
      <c r="X1876" s="8">
        <v>5533.669676718763</v>
      </c>
      <c r="Y1876" s="8">
        <v>-33943.50550755366</v>
      </c>
      <c r="Z1876" s="15">
        <v>0.024304969368770867</v>
      </c>
    </row>
    <row r="1877" ht="15.75" hidden="1" customHeight="1">
      <c r="A1877" s="1">
        <v>2018.0</v>
      </c>
      <c r="B1877" s="1" t="s">
        <v>2090</v>
      </c>
      <c r="C1877" s="1" t="s">
        <v>609</v>
      </c>
      <c r="D1877" s="1" t="s">
        <v>352</v>
      </c>
      <c r="E1877" s="1" t="s">
        <v>347</v>
      </c>
      <c r="F1877" s="14">
        <v>-0.014592629371029673</v>
      </c>
      <c r="G1877" s="14">
        <v>-0.3166526716408415</v>
      </c>
      <c r="H1877" s="8">
        <v>-2.8747120045383565E7</v>
      </c>
      <c r="I1877" s="8">
        <v>-1.2102254814782439E7</v>
      </c>
      <c r="J1877" s="8">
        <v>-7680275.508315815</v>
      </c>
      <c r="K1877" s="8">
        <v>-7675668.7795820525</v>
      </c>
      <c r="L1877" s="8">
        <v>-89698.28349016728</v>
      </c>
      <c r="M1877" s="8">
        <v>-89714.77921813205</v>
      </c>
      <c r="N1877" s="8">
        <v>-1247667.0962658485</v>
      </c>
      <c r="O1877" s="8">
        <v>647897.3874459517</v>
      </c>
      <c r="P1877" s="8">
        <v>-776.3134102936907</v>
      </c>
      <c r="Q1877" s="8">
        <v>-499331.97362394864</v>
      </c>
      <c r="R1877" s="8">
        <v>-6277.178462466526</v>
      </c>
      <c r="S1877" s="8">
        <v>-80.42384916366578</v>
      </c>
      <c r="T1877" s="8">
        <v>-38.83126767032521</v>
      </c>
      <c r="U1877" s="8">
        <v>-3564.9986188368825</v>
      </c>
      <c r="V1877" s="8">
        <v>-95.85956304153443</v>
      </c>
      <c r="W1877" s="8">
        <v>784.2811943573544</v>
      </c>
      <c r="X1877" s="8">
        <v>784.2811943573544</v>
      </c>
      <c r="Y1877" s="8">
        <v>-1141.1547683474532</v>
      </c>
      <c r="Z1877" s="15">
        <v>0.03895091877276398</v>
      </c>
    </row>
    <row r="1878" ht="15.75" hidden="1" customHeight="1">
      <c r="A1878" s="1">
        <v>2018.0</v>
      </c>
      <c r="B1878" s="1" t="s">
        <v>383</v>
      </c>
      <c r="C1878" s="1" t="s">
        <v>187</v>
      </c>
      <c r="D1878" s="1" t="s">
        <v>346</v>
      </c>
      <c r="E1878" s="1" t="s">
        <v>347</v>
      </c>
      <c r="F1878" s="14">
        <v>-0.0139153832412374</v>
      </c>
      <c r="G1878" s="14">
        <v>-0.09259883831095046</v>
      </c>
      <c r="H1878" s="8">
        <v>-8730998.423348077</v>
      </c>
      <c r="I1878" s="8">
        <v>-3817755.786097646</v>
      </c>
      <c r="J1878" s="8">
        <v>-2218269.273389878</v>
      </c>
      <c r="K1878" s="8">
        <v>-2217152.1789858863</v>
      </c>
      <c r="L1878" s="8">
        <v>-28390.73321737509</v>
      </c>
      <c r="M1878" s="8">
        <v>-28390.73321737509</v>
      </c>
      <c r="N1878" s="8">
        <v>-357437.14640355343</v>
      </c>
      <c r="O1878" s="8">
        <v>-15180.46265484305</v>
      </c>
      <c r="P1878" s="8">
        <v>-61.65955723052323</v>
      </c>
      <c r="Q1878" s="8">
        <v>-46765.993143341984</v>
      </c>
      <c r="R1878" s="8">
        <v>-264.5248920817784</v>
      </c>
      <c r="S1878" s="8">
        <v>-0.26064250000000005</v>
      </c>
      <c r="T1878" s="8">
        <v>-0.7817576845474841</v>
      </c>
      <c r="U1878" s="8">
        <v>-974.6409244132905</v>
      </c>
      <c r="V1878" s="8">
        <v>-0.31066750000000004</v>
      </c>
      <c r="W1878" s="8">
        <v>0.5615673723208081</v>
      </c>
      <c r="X1878" s="8">
        <v>0.5615673723208081</v>
      </c>
      <c r="Y1878" s="8">
        <v>-355.06093150918906</v>
      </c>
      <c r="Z1878" s="15">
        <v>0.003063176798157612</v>
      </c>
    </row>
    <row r="1879" ht="15.75" hidden="1" customHeight="1">
      <c r="A1879" s="1">
        <v>2018.0</v>
      </c>
      <c r="B1879" s="1" t="s">
        <v>385</v>
      </c>
      <c r="C1879" s="1" t="s">
        <v>164</v>
      </c>
      <c r="D1879" s="1" t="s">
        <v>352</v>
      </c>
      <c r="E1879" s="1" t="s">
        <v>347</v>
      </c>
      <c r="F1879" s="14">
        <v>-0.011119639152585863</v>
      </c>
      <c r="G1879" s="14">
        <v>-0.2292032209175987</v>
      </c>
      <c r="H1879" s="8">
        <v>-1.6711268741207448E8</v>
      </c>
      <c r="I1879" s="8">
        <v>-7.202151307085261E7</v>
      </c>
      <c r="J1879" s="8">
        <v>-4.723510638036345E7</v>
      </c>
      <c r="K1879" s="8">
        <v>-4.7201450471023135E7</v>
      </c>
      <c r="L1879" s="8">
        <v>-535501.7885461056</v>
      </c>
      <c r="M1879" s="8">
        <v>-535501.7885461056</v>
      </c>
      <c r="N1879" s="8">
        <v>-7694493.26931868</v>
      </c>
      <c r="O1879" s="8">
        <v>9091709.171103379</v>
      </c>
      <c r="P1879" s="8">
        <v>-12642.671629988414</v>
      </c>
      <c r="Q1879" s="8">
        <v>-879919.203986281</v>
      </c>
      <c r="R1879" s="8">
        <v>-77539.63105269888</v>
      </c>
      <c r="S1879" s="8">
        <v>-770.4722015068459</v>
      </c>
      <c r="T1879" s="8">
        <v>-238.38270772690143</v>
      </c>
      <c r="U1879" s="8">
        <v>-21683.069836406175</v>
      </c>
      <c r="V1879" s="8">
        <v>-918.3485911224302</v>
      </c>
      <c r="W1879" s="8">
        <v>9830.922119283232</v>
      </c>
      <c r="X1879" s="8">
        <v>9830.922119283232</v>
      </c>
      <c r="Y1879" s="8">
        <v>-6779.878760535716</v>
      </c>
      <c r="Z1879" s="15">
        <v>0.1582586234582093</v>
      </c>
    </row>
    <row r="1880" ht="15.75" hidden="1" customHeight="1">
      <c r="A1880" s="1">
        <v>2018.0</v>
      </c>
      <c r="B1880" s="1" t="s">
        <v>389</v>
      </c>
      <c r="C1880" s="1" t="s">
        <v>187</v>
      </c>
      <c r="D1880" s="1" t="s">
        <v>366</v>
      </c>
      <c r="E1880" s="1" t="s">
        <v>347</v>
      </c>
      <c r="F1880" s="14">
        <v>-0.01008693693232193</v>
      </c>
      <c r="G1880" s="14">
        <v>-0.23247801356865264</v>
      </c>
      <c r="H1880" s="8">
        <v>-1.1234601623327999E8</v>
      </c>
      <c r="I1880" s="8">
        <v>-4.820075699207396E7</v>
      </c>
      <c r="J1880" s="8">
        <v>-2.959969607649348E7</v>
      </c>
      <c r="K1880" s="8">
        <v>-2.958357110378304E7</v>
      </c>
      <c r="L1880" s="8">
        <v>-357759.2476128296</v>
      </c>
      <c r="M1880" s="8">
        <v>-357759.2476128296</v>
      </c>
      <c r="N1880" s="8">
        <v>-4794441.74261354</v>
      </c>
      <c r="O1880" s="8">
        <v>3430747.0397964115</v>
      </c>
      <c r="P1880" s="8">
        <v>-1094.535961891123</v>
      </c>
      <c r="Q1880" s="8">
        <v>-2863789.6356289736</v>
      </c>
      <c r="R1880" s="8">
        <v>-4695.654983645395</v>
      </c>
      <c r="S1880" s="8">
        <v>-176.77083746272294</v>
      </c>
      <c r="T1880" s="8">
        <v>-13.877198242325049</v>
      </c>
      <c r="U1880" s="8">
        <v>-13393.193799489161</v>
      </c>
      <c r="V1880" s="8">
        <v>-210.69838628562295</v>
      </c>
      <c r="W1880" s="8">
        <v>2554.0627398648808</v>
      </c>
      <c r="X1880" s="8">
        <v>2554.0627398648808</v>
      </c>
      <c r="Y1880" s="8">
        <v>-4512.62157042039</v>
      </c>
      <c r="Z1880" s="15">
        <v>0.06103047539748314</v>
      </c>
    </row>
    <row r="1881" ht="15.75" hidden="1" customHeight="1">
      <c r="A1881" s="1">
        <v>2018.0</v>
      </c>
      <c r="B1881" s="1" t="s">
        <v>2091</v>
      </c>
      <c r="C1881" s="1" t="s">
        <v>124</v>
      </c>
      <c r="D1881" s="1" t="s">
        <v>352</v>
      </c>
      <c r="E1881" s="1" t="s">
        <v>347</v>
      </c>
      <c r="F1881" s="14">
        <v>-0.009332142268459236</v>
      </c>
      <c r="G1881" s="14">
        <v>-0.08986310314382924</v>
      </c>
      <c r="H1881" s="8">
        <v>-1.80458624740779E8</v>
      </c>
      <c r="I1881" s="8">
        <v>-7.55192885091519E7</v>
      </c>
      <c r="J1881" s="8">
        <v>-4.494575467720126E7</v>
      </c>
      <c r="K1881" s="8">
        <v>-4.48856301691698E7</v>
      </c>
      <c r="L1881" s="8">
        <v>-568341.3045784045</v>
      </c>
      <c r="M1881" s="8">
        <v>-568341.3045784045</v>
      </c>
      <c r="N1881" s="8">
        <v>-7254424.16741205</v>
      </c>
      <c r="O1881" s="8">
        <v>1305735.225741781</v>
      </c>
      <c r="P1881" s="8">
        <v>-725.2939725191511</v>
      </c>
      <c r="Q1881" s="8">
        <v>-7993185.63880439</v>
      </c>
      <c r="R1881" s="8">
        <v>-5514.4268532763335</v>
      </c>
      <c r="S1881" s="8">
        <v>-144.5390008537367</v>
      </c>
      <c r="T1881" s="8">
        <v>-8.769752752587445</v>
      </c>
      <c r="U1881" s="8">
        <v>-20017.308796732654</v>
      </c>
      <c r="V1881" s="8">
        <v>-172.28030750061188</v>
      </c>
      <c r="W1881" s="8">
        <v>2116.8617693372867</v>
      </c>
      <c r="X1881" s="8">
        <v>2116.8617693372867</v>
      </c>
      <c r="Y1881" s="8">
        <v>-7045.300479577515</v>
      </c>
      <c r="Z1881" s="15">
        <v>0.04260316952135673</v>
      </c>
    </row>
    <row r="1882" ht="15.75" hidden="1" customHeight="1">
      <c r="A1882" s="1">
        <v>2018.0</v>
      </c>
      <c r="B1882" s="1" t="s">
        <v>387</v>
      </c>
      <c r="C1882" s="1" t="s">
        <v>139</v>
      </c>
      <c r="D1882" s="1" t="s">
        <v>346</v>
      </c>
      <c r="E1882" s="1" t="s">
        <v>347</v>
      </c>
      <c r="F1882" s="14">
        <v>-0.009143435900992102</v>
      </c>
      <c r="G1882" s="14">
        <v>-0.06484032235965105</v>
      </c>
      <c r="H1882" s="8">
        <v>-8.647307936785775E7</v>
      </c>
      <c r="I1882" s="8">
        <v>-3.754202804603152E7</v>
      </c>
      <c r="J1882" s="8">
        <v>-2.179804241242335E7</v>
      </c>
      <c r="K1882" s="8">
        <v>-2.178560465317306E7</v>
      </c>
      <c r="L1882" s="8">
        <v>-279426.8356214319</v>
      </c>
      <c r="M1882" s="8">
        <v>-279426.8356214319</v>
      </c>
      <c r="N1882" s="8">
        <v>-3511965.776726097</v>
      </c>
      <c r="O1882" s="8">
        <v>-802855.5544604886</v>
      </c>
      <c r="P1882" s="8">
        <v>-57.58072484697096</v>
      </c>
      <c r="Q1882" s="8">
        <v>-459887.7194812803</v>
      </c>
      <c r="R1882" s="8">
        <v>-270.72760594967866</v>
      </c>
      <c r="S1882" s="8">
        <v>-9.829532242035324</v>
      </c>
      <c r="T1882" s="8">
        <v>-32.711964367850264</v>
      </c>
      <c r="U1882" s="8">
        <v>-9591.204870278005</v>
      </c>
      <c r="V1882" s="8">
        <v>-11.71611002734592</v>
      </c>
      <c r="W1882" s="8">
        <v>-187.3766913567958</v>
      </c>
      <c r="X1882" s="8">
        <v>-187.3766913567958</v>
      </c>
      <c r="Y1882" s="8">
        <v>-3493.0101286460185</v>
      </c>
      <c r="Z1882" s="15">
        <v>0.01891433924961113</v>
      </c>
    </row>
    <row r="1883" ht="15.75" hidden="1" customHeight="1">
      <c r="A1883" s="1">
        <v>2018.0</v>
      </c>
      <c r="B1883" s="1" t="s">
        <v>388</v>
      </c>
      <c r="C1883" s="1" t="s">
        <v>200</v>
      </c>
      <c r="D1883" s="1" t="s">
        <v>352</v>
      </c>
      <c r="E1883" s="1" t="s">
        <v>347</v>
      </c>
      <c r="F1883" s="14">
        <v>-0.008784666118200406</v>
      </c>
      <c r="G1883" s="14">
        <v>-0.7513733487718318</v>
      </c>
      <c r="H1883" s="8">
        <v>-3.6151856517686695E7</v>
      </c>
      <c r="I1883" s="8">
        <v>-1.5587205443035092E7</v>
      </c>
      <c r="J1883" s="8">
        <v>-9423376.80578128</v>
      </c>
      <c r="K1883" s="8">
        <v>-9414809.459547529</v>
      </c>
      <c r="L1883" s="8">
        <v>-116466.80407879762</v>
      </c>
      <c r="M1883" s="8">
        <v>-116466.80407879762</v>
      </c>
      <c r="N1883" s="8">
        <v>-1523718.4937411712</v>
      </c>
      <c r="O1883" s="8">
        <v>650526.9255655886</v>
      </c>
      <c r="P1883" s="8">
        <v>-317.16234508542146</v>
      </c>
      <c r="Q1883" s="8">
        <v>-614197.3409387151</v>
      </c>
      <c r="R1883" s="8">
        <v>-1323.3237295413765</v>
      </c>
      <c r="S1883" s="8">
        <v>-46.010423869234735</v>
      </c>
      <c r="T1883" s="8">
        <v>-6.007050954765829</v>
      </c>
      <c r="U1883" s="8">
        <v>-4223.674816754054</v>
      </c>
      <c r="V1883" s="8">
        <v>-54.84118421744528</v>
      </c>
      <c r="W1883" s="8">
        <v>642.4272565941417</v>
      </c>
      <c r="X1883" s="8">
        <v>642.4272565941417</v>
      </c>
      <c r="Y1883" s="8">
        <v>-1456.1270136533044</v>
      </c>
      <c r="Z1883" s="15">
        <v>0.06632966858523903</v>
      </c>
    </row>
    <row r="1884" ht="15.75" hidden="1" customHeight="1">
      <c r="A1884" s="1">
        <v>2018.0</v>
      </c>
      <c r="B1884" s="1" t="s">
        <v>386</v>
      </c>
      <c r="C1884" s="1" t="s">
        <v>190</v>
      </c>
      <c r="D1884" s="1" t="s">
        <v>352</v>
      </c>
      <c r="E1884" s="1" t="s">
        <v>347</v>
      </c>
      <c r="F1884" s="14">
        <v>-0.008351134928238491</v>
      </c>
      <c r="G1884" s="14" t="s">
        <v>122</v>
      </c>
      <c r="H1884" s="8">
        <v>-2.7793435675407156E7</v>
      </c>
      <c r="I1884" s="8">
        <v>-1.2156354122184262E7</v>
      </c>
      <c r="J1884" s="8">
        <v>-8360204.985046909</v>
      </c>
      <c r="K1884" s="8">
        <v>-8355431.680205812</v>
      </c>
      <c r="L1884" s="8">
        <v>-89622.6383154926</v>
      </c>
      <c r="M1884" s="8">
        <v>-89622.65472051548</v>
      </c>
      <c r="N1884" s="8">
        <v>-1367493.148917843</v>
      </c>
      <c r="O1884" s="8">
        <v>2788538.1783498717</v>
      </c>
      <c r="P1884" s="8">
        <v>-396.3892622136446</v>
      </c>
      <c r="Q1884" s="8">
        <v>-158427.63940816704</v>
      </c>
      <c r="R1884" s="8">
        <v>-2632.1980106949636</v>
      </c>
      <c r="S1884" s="8">
        <v>-127.81908040916441</v>
      </c>
      <c r="T1884" s="8">
        <v>-5.78049145194907</v>
      </c>
      <c r="U1884" s="8">
        <v>-4050.125486945912</v>
      </c>
      <c r="V1884" s="8">
        <v>-152.35134010383607</v>
      </c>
      <c r="W1884" s="8">
        <v>1854.7216225277461</v>
      </c>
      <c r="X1884" s="8">
        <v>1854.6613640743285</v>
      </c>
      <c r="Y1884" s="8">
        <v>-1161.7042728057945</v>
      </c>
      <c r="Z1884" s="15">
        <v>0.004291183540550853</v>
      </c>
    </row>
    <row r="1885" ht="15.75" hidden="1" customHeight="1">
      <c r="A1885" s="1">
        <v>2018.0</v>
      </c>
      <c r="B1885" s="1" t="s">
        <v>2092</v>
      </c>
      <c r="C1885" s="1" t="s">
        <v>137</v>
      </c>
      <c r="D1885" s="1" t="s">
        <v>346</v>
      </c>
      <c r="E1885" s="1" t="s">
        <v>347</v>
      </c>
      <c r="F1885" s="14">
        <v>-0.0082744727335788</v>
      </c>
      <c r="G1885" s="14">
        <v>-0.06680243545353047</v>
      </c>
      <c r="H1885" s="8">
        <v>-2.389017004783518E7</v>
      </c>
      <c r="I1885" s="8">
        <v>-1.0106935967185577E7</v>
      </c>
      <c r="J1885" s="8">
        <v>-6058123.93585521</v>
      </c>
      <c r="K1885" s="8">
        <v>-6053320.079482994</v>
      </c>
      <c r="L1885" s="8">
        <v>-75409.44398532707</v>
      </c>
      <c r="M1885" s="8">
        <v>-76013.21226487112</v>
      </c>
      <c r="N1885" s="8">
        <v>-978862.5213802749</v>
      </c>
      <c r="O1885" s="8">
        <v>21737.32675997028</v>
      </c>
      <c r="P1885" s="8">
        <v>-181.41666124627355</v>
      </c>
      <c r="Q1885" s="8">
        <v>-558893.5449467677</v>
      </c>
      <c r="R1885" s="8">
        <v>-978.9710753887254</v>
      </c>
      <c r="S1885" s="8">
        <v>-29.245127107048017</v>
      </c>
      <c r="T1885" s="8">
        <v>-20.446015119728905</v>
      </c>
      <c r="U1885" s="8">
        <v>-2709.799312079639</v>
      </c>
      <c r="V1885" s="8">
        <v>-34.858131446440396</v>
      </c>
      <c r="W1885" s="8">
        <v>275.6559734610393</v>
      </c>
      <c r="X1885" s="8">
        <v>275.6559734610393</v>
      </c>
      <c r="Y1885" s="8">
        <v>-945.2451186535965</v>
      </c>
      <c r="Z1885" s="15">
        <v>0.07101097065030686</v>
      </c>
    </row>
    <row r="1886" ht="15.75" hidden="1" customHeight="1">
      <c r="A1886" s="1">
        <v>2018.0</v>
      </c>
      <c r="B1886" s="1" t="s">
        <v>2093</v>
      </c>
      <c r="C1886" s="1" t="s">
        <v>112</v>
      </c>
      <c r="D1886" s="1" t="s">
        <v>352</v>
      </c>
      <c r="E1886" s="1" t="s">
        <v>347</v>
      </c>
      <c r="F1886" s="14">
        <v>-0.008262292068343464</v>
      </c>
      <c r="G1886" s="14">
        <v>-0.5957831041455494</v>
      </c>
      <c r="H1886" s="8">
        <v>-6.985795232874024E7</v>
      </c>
      <c r="I1886" s="8">
        <v>-3.023822762224064E7</v>
      </c>
      <c r="J1886" s="8">
        <v>-1.800609822431847E7</v>
      </c>
      <c r="K1886" s="8">
        <v>-1.7996492877239946E7</v>
      </c>
      <c r="L1886" s="8">
        <v>-224797.71736416448</v>
      </c>
      <c r="M1886" s="8">
        <v>-224797.71736416448</v>
      </c>
      <c r="N1886" s="8">
        <v>-2908175.3997197063</v>
      </c>
      <c r="O1886" s="8">
        <v>935596.8740303415</v>
      </c>
      <c r="P1886" s="8">
        <v>-587.5196142091123</v>
      </c>
      <c r="Q1886" s="8">
        <v>-1180448.3597084985</v>
      </c>
      <c r="R1886" s="8">
        <v>-4679.628228703996</v>
      </c>
      <c r="S1886" s="8">
        <v>-59.32059479496467</v>
      </c>
      <c r="T1886" s="8">
        <v>-6.088506602109772</v>
      </c>
      <c r="U1886" s="8">
        <v>-7973.154462591392</v>
      </c>
      <c r="V1886" s="8">
        <v>-70.7059703749952</v>
      </c>
      <c r="W1886" s="8">
        <v>840.2720040043432</v>
      </c>
      <c r="X1886" s="8">
        <v>840.2720040043432</v>
      </c>
      <c r="Y1886" s="8">
        <v>-2815.4114457209876</v>
      </c>
      <c r="Z1886" s="15">
        <v>0.03172721487513837</v>
      </c>
    </row>
    <row r="1887" ht="15.75" hidden="1" customHeight="1">
      <c r="A1887" s="1">
        <v>2018.0</v>
      </c>
      <c r="B1887" s="1" t="s">
        <v>2094</v>
      </c>
      <c r="C1887" s="1" t="s">
        <v>139</v>
      </c>
      <c r="D1887" s="1" t="s">
        <v>346</v>
      </c>
      <c r="E1887" s="1" t="s">
        <v>347</v>
      </c>
      <c r="F1887" s="14">
        <v>-0.007476236551502187</v>
      </c>
      <c r="G1887" s="14">
        <v>-0.1099737887686268</v>
      </c>
      <c r="H1887" s="8">
        <v>-7845534.960009907</v>
      </c>
      <c r="I1887" s="8">
        <v>-3391015.581082857</v>
      </c>
      <c r="J1887" s="8">
        <v>-1968348.5962531627</v>
      </c>
      <c r="K1887" s="8">
        <v>-1967166.389611381</v>
      </c>
      <c r="L1887" s="8">
        <v>-25250.94448812718</v>
      </c>
      <c r="M1887" s="8">
        <v>-25250.94448812718</v>
      </c>
      <c r="N1887" s="8">
        <v>-317111.5233770149</v>
      </c>
      <c r="O1887" s="8">
        <v>-89085.17633850318</v>
      </c>
      <c r="P1887" s="8">
        <v>-6.389180467385912</v>
      </c>
      <c r="Q1887" s="8">
        <v>-61039.86731253889</v>
      </c>
      <c r="R1887" s="8">
        <v>-30.04004441612772</v>
      </c>
      <c r="S1887" s="8">
        <v>-1.0906888645681208</v>
      </c>
      <c r="T1887" s="8">
        <v>-3.6297327681154994</v>
      </c>
      <c r="U1887" s="8">
        <v>-866.3518189657894</v>
      </c>
      <c r="V1887" s="8">
        <v>-1.3000242970091855</v>
      </c>
      <c r="W1887" s="8">
        <v>-20.791393294230414</v>
      </c>
      <c r="X1887" s="8">
        <v>-20.791393294230414</v>
      </c>
      <c r="Y1887" s="8">
        <v>-315.5527818249282</v>
      </c>
      <c r="Z1887" s="15">
        <v>0.025544541121411794</v>
      </c>
    </row>
    <row r="1888" ht="15.75" hidden="1" customHeight="1">
      <c r="A1888" s="1">
        <v>2018.0</v>
      </c>
      <c r="B1888" s="1" t="s">
        <v>2095</v>
      </c>
      <c r="C1888" s="1" t="s">
        <v>284</v>
      </c>
      <c r="D1888" s="1" t="s">
        <v>352</v>
      </c>
      <c r="E1888" s="1" t="s">
        <v>347</v>
      </c>
      <c r="F1888" s="14">
        <v>-0.006692960837488976</v>
      </c>
      <c r="G1888" s="14">
        <v>-0.3298954672070019</v>
      </c>
      <c r="H1888" s="8">
        <v>-1.0332265073960374E8</v>
      </c>
      <c r="I1888" s="8">
        <v>-4.246690181118344E7</v>
      </c>
      <c r="J1888" s="8">
        <v>-3.0647805935291294E7</v>
      </c>
      <c r="K1888" s="8">
        <v>-3.062248526824376E7</v>
      </c>
      <c r="L1888" s="8">
        <v>-312985.54342358373</v>
      </c>
      <c r="M1888" s="8">
        <v>-312985.54342358373</v>
      </c>
      <c r="N1888" s="8">
        <v>-5031389.133712081</v>
      </c>
      <c r="O1888" s="8">
        <v>7130171.5010563675</v>
      </c>
      <c r="P1888" s="8">
        <v>-46895.26167879276</v>
      </c>
      <c r="Q1888" s="8">
        <v>-517700.2356534633</v>
      </c>
      <c r="R1888" s="8">
        <v>-485120.6243872131</v>
      </c>
      <c r="S1888" s="8">
        <v>-615.071017057721</v>
      </c>
      <c r="T1888" s="8">
        <v>-287.83295658910976</v>
      </c>
      <c r="U1888" s="8">
        <v>-15638.995756027607</v>
      </c>
      <c r="V1888" s="8">
        <v>-733.1213259225932</v>
      </c>
      <c r="W1888" s="8">
        <v>6434.149800005254</v>
      </c>
      <c r="X1888" s="8">
        <v>6434.149800005254</v>
      </c>
      <c r="Y1888" s="8">
        <v>-4146.162207259348</v>
      </c>
      <c r="Z1888" s="15">
        <v>0.24553815426414383</v>
      </c>
    </row>
    <row r="1889" ht="15.75" hidden="1" customHeight="1">
      <c r="A1889" s="1">
        <v>2018.0</v>
      </c>
      <c r="B1889" s="1" t="s">
        <v>2096</v>
      </c>
      <c r="C1889" s="1" t="s">
        <v>112</v>
      </c>
      <c r="D1889" s="1" t="s">
        <v>352</v>
      </c>
      <c r="E1889" s="1" t="s">
        <v>347</v>
      </c>
      <c r="F1889" s="14">
        <v>-0.0064275253826784505</v>
      </c>
      <c r="G1889" s="14">
        <v>-0.30753741346305363</v>
      </c>
      <c r="H1889" s="8">
        <v>-3.457055754747594E7</v>
      </c>
      <c r="I1889" s="8">
        <v>-1.4988138647884764E7</v>
      </c>
      <c r="J1889" s="8">
        <v>-8984936.09856615</v>
      </c>
      <c r="K1889" s="8">
        <v>-8979910.843928965</v>
      </c>
      <c r="L1889" s="8">
        <v>-111450.64058553897</v>
      </c>
      <c r="M1889" s="8">
        <v>-111450.64058553897</v>
      </c>
      <c r="N1889" s="8">
        <v>-1452050.8279913561</v>
      </c>
      <c r="O1889" s="8">
        <v>595163.1546722106</v>
      </c>
      <c r="P1889" s="8">
        <v>-373.7400548573824</v>
      </c>
      <c r="Q1889" s="8">
        <v>-530031.8706148951</v>
      </c>
      <c r="R1889" s="8">
        <v>-2976.861484466948</v>
      </c>
      <c r="S1889" s="8">
        <v>-37.735731397984694</v>
      </c>
      <c r="T1889" s="8">
        <v>-3.8730941681584934</v>
      </c>
      <c r="U1889" s="8">
        <v>-3986.9646072670985</v>
      </c>
      <c r="V1889" s="8">
        <v>-44.97833367192</v>
      </c>
      <c r="W1889" s="8">
        <v>534.5239499696607</v>
      </c>
      <c r="X1889" s="8">
        <v>534.5239499696607</v>
      </c>
      <c r="Y1889" s="8">
        <v>-1396.0265850442024</v>
      </c>
      <c r="Z1889" s="15">
        <v>0.040135940025764955</v>
      </c>
    </row>
    <row r="1890" ht="15.75" hidden="1" customHeight="1">
      <c r="A1890" s="1">
        <v>2018.0</v>
      </c>
      <c r="B1890" s="1" t="s">
        <v>395</v>
      </c>
      <c r="C1890" s="1" t="s">
        <v>112</v>
      </c>
      <c r="D1890" s="1" t="s">
        <v>366</v>
      </c>
      <c r="E1890" s="1" t="s">
        <v>347</v>
      </c>
      <c r="F1890" s="14">
        <v>-0.006305800177481439</v>
      </c>
      <c r="G1890" s="14">
        <v>-0.07813607747595082</v>
      </c>
      <c r="H1890" s="8">
        <v>-5397476.16445286</v>
      </c>
      <c r="I1890" s="8">
        <v>-2363785.212568985</v>
      </c>
      <c r="J1890" s="8">
        <v>-1417406.3269203517</v>
      </c>
      <c r="K1890" s="8">
        <v>-1416612.0778256303</v>
      </c>
      <c r="L1890" s="8">
        <v>-17577.089483275988</v>
      </c>
      <c r="M1890" s="8">
        <v>-17577.089483275988</v>
      </c>
      <c r="N1890" s="8">
        <v>-229072.0230872036</v>
      </c>
      <c r="O1890" s="8">
        <v>94716.1381668341</v>
      </c>
      <c r="P1890" s="8">
        <v>-59.47816896334637</v>
      </c>
      <c r="Q1890" s="8">
        <v>-28936.42627312332</v>
      </c>
      <c r="R1890" s="8">
        <v>-473.74710859174</v>
      </c>
      <c r="S1890" s="8">
        <v>-6.0053830968191555</v>
      </c>
      <c r="T1890" s="8">
        <v>-0.6163763994538622</v>
      </c>
      <c r="U1890" s="8">
        <v>-629.012350546334</v>
      </c>
      <c r="V1890" s="8">
        <v>-7.157993624336264</v>
      </c>
      <c r="W1890" s="8">
        <v>85.06582422208575</v>
      </c>
      <c r="X1890" s="8">
        <v>85.06582422208575</v>
      </c>
      <c r="Y1890" s="8">
        <v>-220.17124506840747</v>
      </c>
      <c r="Z1890" s="15">
        <v>0.040854289096898505</v>
      </c>
    </row>
    <row r="1891" ht="15.75" hidden="1" customHeight="1">
      <c r="A1891" s="1">
        <v>2018.0</v>
      </c>
      <c r="B1891" s="1" t="s">
        <v>394</v>
      </c>
      <c r="C1891" s="1" t="s">
        <v>200</v>
      </c>
      <c r="D1891" s="1" t="s">
        <v>352</v>
      </c>
      <c r="E1891" s="1" t="s">
        <v>347</v>
      </c>
      <c r="F1891" s="14">
        <v>-0.005326516053724243</v>
      </c>
      <c r="G1891" s="14">
        <v>-0.10714118625963864</v>
      </c>
      <c r="H1891" s="8">
        <v>-1.153391794498368E7</v>
      </c>
      <c r="I1891" s="8">
        <v>-4922500.004349664</v>
      </c>
      <c r="J1891" s="8">
        <v>-3051953.5116256643</v>
      </c>
      <c r="K1891" s="8">
        <v>-3048283.263488301</v>
      </c>
      <c r="L1891" s="8">
        <v>-36924.04735634254</v>
      </c>
      <c r="M1891" s="8">
        <v>-36924.04735634254</v>
      </c>
      <c r="N1891" s="8">
        <v>-494526.1258492693</v>
      </c>
      <c r="O1891" s="8">
        <v>342289.47800738504</v>
      </c>
      <c r="P1891" s="8">
        <v>-166.88215241590558</v>
      </c>
      <c r="Q1891" s="8">
        <v>-283007.0797298445</v>
      </c>
      <c r="R1891" s="8">
        <v>-696.2967570107666</v>
      </c>
      <c r="S1891" s="8">
        <v>-24.209426774158974</v>
      </c>
      <c r="T1891" s="8">
        <v>-3.1607459351246336</v>
      </c>
      <c r="U1891" s="8">
        <v>-1384.7270258929345</v>
      </c>
      <c r="V1891" s="8">
        <v>-28.855931370981452</v>
      </c>
      <c r="W1891" s="8">
        <v>338.02765369956137</v>
      </c>
      <c r="X1891" s="8">
        <v>338.02765369956137</v>
      </c>
      <c r="Y1891" s="8">
        <v>-461.2665036334444</v>
      </c>
      <c r="Z1891" s="15">
        <v>0.10327914222832195</v>
      </c>
    </row>
    <row r="1892" ht="15.75" hidden="1" customHeight="1">
      <c r="A1892" s="1">
        <v>2018.0</v>
      </c>
      <c r="B1892" s="1" t="s">
        <v>399</v>
      </c>
      <c r="C1892" s="1" t="s">
        <v>139</v>
      </c>
      <c r="D1892" s="1" t="s">
        <v>352</v>
      </c>
      <c r="E1892" s="1" t="s">
        <v>347</v>
      </c>
      <c r="F1892" s="14">
        <v>-0.005210250984694698</v>
      </c>
      <c r="G1892" s="14">
        <v>-0.1489522892627968</v>
      </c>
      <c r="H1892" s="8">
        <v>-1.0068132698257813E8</v>
      </c>
      <c r="I1892" s="8">
        <v>-4.3268238413861334E7</v>
      </c>
      <c r="J1892" s="8">
        <v>-2.5097899728521403E7</v>
      </c>
      <c r="K1892" s="8">
        <v>-2.5081028629718E7</v>
      </c>
      <c r="L1892" s="8">
        <v>-322542.71583396656</v>
      </c>
      <c r="M1892" s="8">
        <v>-322542.71583396656</v>
      </c>
      <c r="N1892" s="8">
        <v>-4042900.5904465807</v>
      </c>
      <c r="O1892" s="8">
        <v>-1640424.3333273807</v>
      </c>
      <c r="P1892" s="8">
        <v>-117.65107888314203</v>
      </c>
      <c r="Q1892" s="8">
        <v>-889119.8818198523</v>
      </c>
      <c r="R1892" s="8">
        <v>-553.1607149454873</v>
      </c>
      <c r="S1892" s="8">
        <v>-20.084065913819792</v>
      </c>
      <c r="T1892" s="8">
        <v>-66.83830240922954</v>
      </c>
      <c r="U1892" s="8">
        <v>-11054.913008618809</v>
      </c>
      <c r="V1892" s="8">
        <v>-23.938791821293954</v>
      </c>
      <c r="W1892" s="8">
        <v>-382.85502577934665</v>
      </c>
      <c r="X1892" s="8">
        <v>-382.85502577934665</v>
      </c>
      <c r="Y1892" s="8">
        <v>-4027.677201461584</v>
      </c>
      <c r="Z1892" s="15">
        <v>0.0364809567731204</v>
      </c>
    </row>
    <row r="1893" ht="15.75" hidden="1" customHeight="1">
      <c r="A1893" s="1">
        <v>2018.0</v>
      </c>
      <c r="B1893" s="1" t="s">
        <v>2097</v>
      </c>
      <c r="C1893" s="1" t="s">
        <v>187</v>
      </c>
      <c r="D1893" s="1" t="s">
        <v>352</v>
      </c>
      <c r="E1893" s="1" t="s">
        <v>347</v>
      </c>
      <c r="F1893" s="14">
        <v>-0.004873225430306639</v>
      </c>
      <c r="G1893" s="14">
        <v>-0.0563293509837857</v>
      </c>
      <c r="H1893" s="8">
        <v>-8.130996373262696E7</v>
      </c>
      <c r="I1893" s="8">
        <v>-3.53782313841621E7</v>
      </c>
      <c r="J1893" s="8">
        <v>-2.2930368634465214E7</v>
      </c>
      <c r="K1893" s="8">
        <v>-2.291562074384361E7</v>
      </c>
      <c r="L1893" s="8">
        <v>-262367.8418524141</v>
      </c>
      <c r="M1893" s="8">
        <v>-262367.8418524141</v>
      </c>
      <c r="N1893" s="8">
        <v>-3731841.740348114</v>
      </c>
      <c r="O1893" s="8">
        <v>5139461.193657687</v>
      </c>
      <c r="P1893" s="8">
        <v>-1639.6793572795839</v>
      </c>
      <c r="Q1893" s="8">
        <v>-953012.6506658186</v>
      </c>
      <c r="R1893" s="8">
        <v>-7034.367817652607</v>
      </c>
      <c r="S1893" s="8">
        <v>-264.813129260602</v>
      </c>
      <c r="T1893" s="8">
        <v>-20.788860564711477</v>
      </c>
      <c r="U1893" s="8">
        <v>-10655.524865799982</v>
      </c>
      <c r="V1893" s="8">
        <v>-315.63859629403527</v>
      </c>
      <c r="W1893" s="8">
        <v>3826.136461078617</v>
      </c>
      <c r="X1893" s="8">
        <v>3826.136461078617</v>
      </c>
      <c r="Y1893" s="8">
        <v>-3335.549390217843</v>
      </c>
      <c r="Z1893" s="15">
        <v>0.1125322251091544</v>
      </c>
    </row>
    <row r="1894" ht="15.75" hidden="1" customHeight="1">
      <c r="A1894" s="1">
        <v>2018.0</v>
      </c>
      <c r="B1894" s="1" t="s">
        <v>2098</v>
      </c>
      <c r="C1894" s="1" t="s">
        <v>179</v>
      </c>
      <c r="D1894" s="1" t="s">
        <v>352</v>
      </c>
      <c r="E1894" s="1" t="s">
        <v>347</v>
      </c>
      <c r="F1894" s="14">
        <v>-0.004865339892401334</v>
      </c>
      <c r="G1894" s="14">
        <v>-3.8230487847349184</v>
      </c>
      <c r="H1894" s="8">
        <v>-3236243.861451485</v>
      </c>
      <c r="I1894" s="8">
        <v>-1362599.8419851868</v>
      </c>
      <c r="J1894" s="8">
        <v>-890143.0215403276</v>
      </c>
      <c r="K1894" s="8">
        <v>-888324.7127648992</v>
      </c>
      <c r="L1894" s="8">
        <v>-10315.102538532932</v>
      </c>
      <c r="M1894" s="8">
        <v>-10315.102538532932</v>
      </c>
      <c r="N1894" s="8">
        <v>-144817.2273289826</v>
      </c>
      <c r="O1894" s="8">
        <v>88751.31428294267</v>
      </c>
      <c r="P1894" s="8">
        <v>-282.95521032277463</v>
      </c>
      <c r="Q1894" s="8">
        <v>-16650.045331699606</v>
      </c>
      <c r="R1894" s="8">
        <v>-1174.8954701434857</v>
      </c>
      <c r="S1894" s="8">
        <v>-9.447787673007998</v>
      </c>
      <c r="T1894" s="8">
        <v>-4.679194055650333</v>
      </c>
      <c r="U1894" s="8">
        <v>-433.38796262510164</v>
      </c>
      <c r="V1894" s="8">
        <v>-11.261097391654129</v>
      </c>
      <c r="W1894" s="8">
        <v>108.78146039758619</v>
      </c>
      <c r="X1894" s="8">
        <v>108.78146039758619</v>
      </c>
      <c r="Y1894" s="8">
        <v>-131.0579048488084</v>
      </c>
      <c r="Z1894" s="15">
        <v>0.16761018518571827</v>
      </c>
    </row>
    <row r="1895" ht="15.75" hidden="1" customHeight="1">
      <c r="A1895" s="1">
        <v>2018.0</v>
      </c>
      <c r="B1895" s="1" t="s">
        <v>392</v>
      </c>
      <c r="C1895" s="1" t="s">
        <v>127</v>
      </c>
      <c r="D1895" s="1" t="s">
        <v>352</v>
      </c>
      <c r="E1895" s="1" t="s">
        <v>347</v>
      </c>
      <c r="F1895" s="14">
        <v>-0.004647627515162784</v>
      </c>
      <c r="G1895" s="14">
        <v>-0.0839539502924022</v>
      </c>
      <c r="H1895" s="8">
        <v>-5691916.109368659</v>
      </c>
      <c r="I1895" s="8">
        <v>-2491392.6813403456</v>
      </c>
      <c r="J1895" s="8">
        <v>-1513857.1369355915</v>
      </c>
      <c r="K1895" s="8">
        <v>-1513041.1961348385</v>
      </c>
      <c r="L1895" s="8">
        <v>-18495.646833665847</v>
      </c>
      <c r="M1895" s="8">
        <v>-18495.646833665847</v>
      </c>
      <c r="N1895" s="8">
        <v>-244970.69713198152</v>
      </c>
      <c r="O1895" s="8">
        <v>139978.88426422395</v>
      </c>
      <c r="P1895" s="8">
        <v>-49.48130225413242</v>
      </c>
      <c r="Q1895" s="8">
        <v>-30615.941338486366</v>
      </c>
      <c r="R1895" s="8">
        <v>-247.1705423740954</v>
      </c>
      <c r="S1895" s="8">
        <v>-6.984581184260781</v>
      </c>
      <c r="T1895" s="8">
        <v>-0.5174944665211276</v>
      </c>
      <c r="U1895" s="8">
        <v>-682.7455946738796</v>
      </c>
      <c r="V1895" s="8">
        <v>-8.32512876856743</v>
      </c>
      <c r="W1895" s="8">
        <v>101.1389929703954</v>
      </c>
      <c r="X1895" s="8">
        <v>101.1389929703954</v>
      </c>
      <c r="Y1895" s="8">
        <v>-233.10042652429593</v>
      </c>
      <c r="Z1895" s="15">
        <v>0.05058966349191716</v>
      </c>
    </row>
    <row r="1896" ht="15.75" hidden="1" customHeight="1">
      <c r="A1896" s="1">
        <v>2018.0</v>
      </c>
      <c r="B1896" s="1" t="s">
        <v>398</v>
      </c>
      <c r="C1896" s="1" t="s">
        <v>187</v>
      </c>
      <c r="D1896" s="1" t="s">
        <v>352</v>
      </c>
      <c r="E1896" s="1" t="s">
        <v>347</v>
      </c>
      <c r="F1896" s="14">
        <v>-0.004465920633406093</v>
      </c>
      <c r="G1896" s="14">
        <v>-0.05590762457564192</v>
      </c>
      <c r="H1896" s="8">
        <v>-6.184733679981104E7</v>
      </c>
      <c r="I1896" s="8">
        <v>-2.698206202243557E7</v>
      </c>
      <c r="J1896" s="8">
        <v>-1.7647463300822213E7</v>
      </c>
      <c r="K1896" s="8">
        <v>-1.7635830963391345E7</v>
      </c>
      <c r="L1896" s="8">
        <v>-200072.2418768253</v>
      </c>
      <c r="M1896" s="8">
        <v>-200072.2418768253</v>
      </c>
      <c r="N1896" s="8">
        <v>-2874276.6679624612</v>
      </c>
      <c r="O1896" s="8">
        <v>4265798.412446715</v>
      </c>
      <c r="P1896" s="8">
        <v>-1360.9484215653697</v>
      </c>
      <c r="Q1896" s="8">
        <v>-561227.994477604</v>
      </c>
      <c r="R1896" s="8">
        <v>-5838.587730974388</v>
      </c>
      <c r="S1896" s="8">
        <v>-219.79724796617705</v>
      </c>
      <c r="T1896" s="8">
        <v>-17.25493880622322</v>
      </c>
      <c r="U1896" s="8">
        <v>-8235.637526644887</v>
      </c>
      <c r="V1896" s="8">
        <v>-261.9828367688781</v>
      </c>
      <c r="W1896" s="8">
        <v>3175.727226351103</v>
      </c>
      <c r="X1896" s="8">
        <v>3175.727226351103</v>
      </c>
      <c r="Y1896" s="8">
        <v>-2547.0251648766603</v>
      </c>
      <c r="Z1896" s="15">
        <v>0.12047446041269963</v>
      </c>
    </row>
    <row r="1897" ht="15.75" hidden="1" customHeight="1">
      <c r="A1897" s="1">
        <v>2018.0</v>
      </c>
      <c r="B1897" s="1" t="s">
        <v>401</v>
      </c>
      <c r="C1897" s="1" t="s">
        <v>112</v>
      </c>
      <c r="D1897" s="1" t="s">
        <v>366</v>
      </c>
      <c r="E1897" s="1" t="s">
        <v>347</v>
      </c>
      <c r="F1897" s="14">
        <v>-0.0037806558553799604</v>
      </c>
      <c r="G1897" s="14">
        <v>-0.02032434389822414</v>
      </c>
      <c r="H1897" s="8">
        <v>-947985.8655808935</v>
      </c>
      <c r="I1897" s="8">
        <v>-415192.33790908917</v>
      </c>
      <c r="J1897" s="8">
        <v>-254025.64136807455</v>
      </c>
      <c r="K1897" s="8">
        <v>-253863.7996989453</v>
      </c>
      <c r="L1897" s="8">
        <v>-3089.521264337389</v>
      </c>
      <c r="M1897" s="8">
        <v>-3089.521264337389</v>
      </c>
      <c r="N1897" s="8">
        <v>-41128.57539767203</v>
      </c>
      <c r="O1897" s="8">
        <v>27746.49752692244</v>
      </c>
      <c r="P1897" s="8">
        <v>-17.423755866613654</v>
      </c>
      <c r="Q1897" s="8">
        <v>-5080.410849328459</v>
      </c>
      <c r="R1897" s="8">
        <v>-138.78123867100587</v>
      </c>
      <c r="S1897" s="8">
        <v>-1.759239243375964</v>
      </c>
      <c r="T1897" s="8">
        <v>-0.18056359321761808</v>
      </c>
      <c r="U1897" s="8">
        <v>-113.43660318865436</v>
      </c>
      <c r="V1897" s="8">
        <v>-2.096889254981449</v>
      </c>
      <c r="W1897" s="8">
        <v>24.9194986945762</v>
      </c>
      <c r="X1897" s="8">
        <v>24.9194986945762</v>
      </c>
      <c r="Y1897" s="8">
        <v>-38.716063602777474</v>
      </c>
      <c r="Z1897" s="15">
        <v>0.06498065142714386</v>
      </c>
    </row>
    <row r="1898" ht="15.75" hidden="1" customHeight="1">
      <c r="A1898" s="1">
        <v>2018.0</v>
      </c>
      <c r="B1898" s="1" t="s">
        <v>402</v>
      </c>
      <c r="C1898" s="1" t="s">
        <v>143</v>
      </c>
      <c r="D1898" s="1" t="s">
        <v>366</v>
      </c>
      <c r="E1898" s="1" t="s">
        <v>347</v>
      </c>
      <c r="F1898" s="14">
        <v>-0.003298199867425886</v>
      </c>
      <c r="G1898" s="14">
        <v>-0.024499304468891585</v>
      </c>
      <c r="H1898" s="8">
        <v>-4616750.524753777</v>
      </c>
      <c r="I1898" s="8">
        <v>-1317672.1173325113</v>
      </c>
      <c r="J1898" s="8">
        <v>-834232.3469828215</v>
      </c>
      <c r="K1898" s="8">
        <v>-833585.3890212834</v>
      </c>
      <c r="L1898" s="8">
        <v>-9820.851753429082</v>
      </c>
      <c r="M1898" s="8">
        <v>-9820.851753429082</v>
      </c>
      <c r="N1898" s="8">
        <v>-135470.50253620217</v>
      </c>
      <c r="O1898" s="8">
        <v>97214.8148286211</v>
      </c>
      <c r="P1898" s="8">
        <v>-102.59081093868741</v>
      </c>
      <c r="Q1898" s="8">
        <v>-1572551.96167588</v>
      </c>
      <c r="R1898" s="8">
        <v>-435.1539145704732</v>
      </c>
      <c r="S1898" s="8">
        <v>-10.465244407599974</v>
      </c>
      <c r="T1898" s="8">
        <v>-4.130869222735373</v>
      </c>
      <c r="U1898" s="8">
        <v>-377.9259838428487</v>
      </c>
      <c r="V1898" s="8">
        <v>-12.473834148299165</v>
      </c>
      <c r="W1898" s="8">
        <v>127.51314295244711</v>
      </c>
      <c r="X1898" s="8">
        <v>127.51314295244711</v>
      </c>
      <c r="Y1898" s="8">
        <v>-123.6041556152683</v>
      </c>
      <c r="Z1898" s="15">
        <v>0.0939307296407122</v>
      </c>
    </row>
    <row r="1899" ht="15.75" hidden="1" customHeight="1">
      <c r="A1899" s="1">
        <v>2018.0</v>
      </c>
      <c r="B1899" s="1" t="s">
        <v>2099</v>
      </c>
      <c r="C1899" s="1" t="s">
        <v>139</v>
      </c>
      <c r="D1899" s="1" t="s">
        <v>352</v>
      </c>
      <c r="E1899" s="1" t="s">
        <v>347</v>
      </c>
      <c r="F1899" s="14">
        <v>-0.0032621352854295895</v>
      </c>
      <c r="G1899" s="14">
        <v>-0.07192533236126794</v>
      </c>
      <c r="H1899" s="8">
        <v>-1.9173043375964034E7</v>
      </c>
      <c r="I1899" s="8">
        <v>-8146464.6594957765</v>
      </c>
      <c r="J1899" s="8">
        <v>-4718753.16062471</v>
      </c>
      <c r="K1899" s="8">
        <v>-4714902.516653901</v>
      </c>
      <c r="L1899" s="8">
        <v>-60859.456564173</v>
      </c>
      <c r="M1899" s="8">
        <v>-60859.456564173</v>
      </c>
      <c r="N1899" s="8">
        <v>-759930.3775744699</v>
      </c>
      <c r="O1899" s="8">
        <v>-498947.67485406785</v>
      </c>
      <c r="P1899" s="8">
        <v>-35.784480308060076</v>
      </c>
      <c r="Q1899" s="8">
        <v>-209014.99403565557</v>
      </c>
      <c r="R1899" s="8">
        <v>-168.24808492253905</v>
      </c>
      <c r="S1899" s="8">
        <v>-6.108723082027304</v>
      </c>
      <c r="T1899" s="8">
        <v>-20.329383623952058</v>
      </c>
      <c r="U1899" s="8">
        <v>-2081.6063383710143</v>
      </c>
      <c r="V1899" s="8">
        <v>-7.281167607300104</v>
      </c>
      <c r="W1899" s="8">
        <v>-116.44830001474769</v>
      </c>
      <c r="X1899" s="8">
        <v>-116.44830001474769</v>
      </c>
      <c r="Y1899" s="8">
        <v>-758.8248191578467</v>
      </c>
      <c r="Z1899" s="15">
        <v>0.0577297434631606</v>
      </c>
    </row>
    <row r="1900" ht="15.75" hidden="1" customHeight="1">
      <c r="A1900" s="1">
        <v>2018.0</v>
      </c>
      <c r="B1900" s="1" t="s">
        <v>403</v>
      </c>
      <c r="C1900" s="1" t="s">
        <v>184</v>
      </c>
      <c r="D1900" s="1" t="s">
        <v>352</v>
      </c>
      <c r="E1900" s="1" t="s">
        <v>347</v>
      </c>
      <c r="F1900" s="14">
        <v>-0.0028611013721745915</v>
      </c>
      <c r="G1900" s="14">
        <v>-0.11200469842420191</v>
      </c>
      <c r="H1900" s="8">
        <v>-5.766696304008144E7</v>
      </c>
      <c r="I1900" s="8">
        <v>-2.4908170604915716E7</v>
      </c>
      <c r="J1900" s="8">
        <v>-1.435313108730037E7</v>
      </c>
      <c r="K1900" s="8">
        <v>-1.4318966634542206E7</v>
      </c>
      <c r="L1900" s="8">
        <v>-190561.81104647723</v>
      </c>
      <c r="M1900" s="8">
        <v>-190561.81104647723</v>
      </c>
      <c r="N1900" s="8">
        <v>-2307564.251128908</v>
      </c>
      <c r="O1900" s="8">
        <v>-1082266.383899483</v>
      </c>
      <c r="P1900" s="8">
        <v>-177.57219752013623</v>
      </c>
      <c r="Q1900" s="8">
        <v>-305168.9814508239</v>
      </c>
      <c r="R1900" s="8">
        <v>-1864.519426237358</v>
      </c>
      <c r="S1900" s="8">
        <v>-4.655739560275987</v>
      </c>
      <c r="T1900" s="8">
        <v>-2.5552902924884657</v>
      </c>
      <c r="U1900" s="8">
        <v>-6298.812218297837</v>
      </c>
      <c r="V1900" s="8">
        <v>-5.54931359944</v>
      </c>
      <c r="W1900" s="8">
        <v>49.85545946436053</v>
      </c>
      <c r="X1900" s="8">
        <v>49.85545946436053</v>
      </c>
      <c r="Y1900" s="8">
        <v>-2317.5214843799963</v>
      </c>
      <c r="Z1900" s="15">
        <v>0.03078472892840742</v>
      </c>
    </row>
    <row r="1901" ht="15.75" hidden="1" customHeight="1">
      <c r="A1901" s="1">
        <v>2018.0</v>
      </c>
      <c r="B1901" s="1" t="s">
        <v>397</v>
      </c>
      <c r="C1901" s="1" t="s">
        <v>187</v>
      </c>
      <c r="D1901" s="1" t="s">
        <v>352</v>
      </c>
      <c r="E1901" s="1" t="s">
        <v>347</v>
      </c>
      <c r="F1901" s="14">
        <v>-0.002665754185464232</v>
      </c>
      <c r="G1901" s="14">
        <v>-0.037543178779929014</v>
      </c>
      <c r="H1901" s="8">
        <v>-1.0423932453201732E7</v>
      </c>
      <c r="I1901" s="8">
        <v>-4984311.08313742</v>
      </c>
      <c r="J1901" s="8">
        <v>-5665541.140955136</v>
      </c>
      <c r="K1901" s="8">
        <v>-5661410.778023668</v>
      </c>
      <c r="L1901" s="8">
        <v>-36473.63844992715</v>
      </c>
      <c r="M1901" s="8">
        <v>-36473.63844992715</v>
      </c>
      <c r="N1901" s="8">
        <v>-956219.2290547775</v>
      </c>
      <c r="O1901" s="8">
        <v>6971163.6074035885</v>
      </c>
      <c r="P1901" s="8">
        <v>-384.2759035500066</v>
      </c>
      <c r="Q1901" s="8">
        <v>-59851.600183382594</v>
      </c>
      <c r="R1901" s="8">
        <v>-1648.5772276333098</v>
      </c>
      <c r="S1901" s="8">
        <v>-384.70833</v>
      </c>
      <c r="T1901" s="8">
        <v>-4.872085595157886</v>
      </c>
      <c r="U1901" s="8">
        <v>-2790.706072823762</v>
      </c>
      <c r="V1901" s="8">
        <v>-458.54523</v>
      </c>
      <c r="W1901" s="8">
        <v>5665.045301154522</v>
      </c>
      <c r="X1901" s="8">
        <v>5665.045301154522</v>
      </c>
      <c r="Y1901" s="8">
        <v>-473.35810378257884</v>
      </c>
      <c r="Z1901" s="15">
        <v>0.004571248142323077</v>
      </c>
    </row>
    <row r="1902" ht="15.75" hidden="1" customHeight="1">
      <c r="A1902" s="1">
        <v>2018.0</v>
      </c>
      <c r="B1902" s="1" t="s">
        <v>405</v>
      </c>
      <c r="C1902" s="1" t="s">
        <v>112</v>
      </c>
      <c r="D1902" s="1" t="s">
        <v>366</v>
      </c>
      <c r="E1902" s="1" t="s">
        <v>347</v>
      </c>
      <c r="F1902" s="14">
        <v>-0.0023286860049872645</v>
      </c>
      <c r="G1902" s="14">
        <v>-0.00801224046049931</v>
      </c>
      <c r="H1902" s="8">
        <v>-1.1092861624557402E7</v>
      </c>
      <c r="I1902" s="8">
        <v>-4858901.180801274</v>
      </c>
      <c r="J1902" s="8">
        <v>-3065028.5933320434</v>
      </c>
      <c r="K1902" s="8">
        <v>-3062727.705408724</v>
      </c>
      <c r="L1902" s="8">
        <v>-36195.20652953591</v>
      </c>
      <c r="M1902" s="8">
        <v>-36195.20652953591</v>
      </c>
      <c r="N1902" s="8">
        <v>-497582.1140199487</v>
      </c>
      <c r="O1902" s="8">
        <v>527115.8993632506</v>
      </c>
      <c r="P1902" s="8">
        <v>-331.00894031775374</v>
      </c>
      <c r="Q1902" s="8">
        <v>-59414.94602086017</v>
      </c>
      <c r="R1902" s="8">
        <v>-2636.505647814901</v>
      </c>
      <c r="S1902" s="8">
        <v>-33.42126245186312</v>
      </c>
      <c r="T1902" s="8">
        <v>-3.4302686578301897</v>
      </c>
      <c r="U1902" s="8">
        <v>-1381.3095209535102</v>
      </c>
      <c r="V1902" s="8">
        <v>-39.83579060500182</v>
      </c>
      <c r="W1902" s="8">
        <v>473.4098043663902</v>
      </c>
      <c r="X1902" s="8">
        <v>473.4098043663902</v>
      </c>
      <c r="Y1902" s="8">
        <v>-453.8794566589633</v>
      </c>
      <c r="Z1902" s="15">
        <v>0.09839099412270147</v>
      </c>
    </row>
    <row r="1903" ht="15.75" hidden="1" customHeight="1">
      <c r="A1903" s="1">
        <v>2018.0</v>
      </c>
      <c r="B1903" s="1" t="s">
        <v>406</v>
      </c>
      <c r="C1903" s="1" t="s">
        <v>112</v>
      </c>
      <c r="D1903" s="1" t="s">
        <v>366</v>
      </c>
      <c r="E1903" s="1" t="s">
        <v>347</v>
      </c>
      <c r="F1903" s="14">
        <v>-0.0019462722924310826</v>
      </c>
      <c r="G1903" s="14">
        <v>-0.00881708560116912</v>
      </c>
      <c r="H1903" s="8">
        <v>-7336556.669199415</v>
      </c>
      <c r="I1903" s="8">
        <v>-3213740.402746577</v>
      </c>
      <c r="J1903" s="8">
        <v>-2058452.1050150683</v>
      </c>
      <c r="K1903" s="8">
        <v>-2056792.6039472953</v>
      </c>
      <c r="L1903" s="8">
        <v>-23953.257622409383</v>
      </c>
      <c r="M1903" s="8">
        <v>-23953.257622409383</v>
      </c>
      <c r="N1903" s="8">
        <v>-334609.81100050075</v>
      </c>
      <c r="O1903" s="8">
        <v>417121.072178486</v>
      </c>
      <c r="P1903" s="8">
        <v>-261.9363298523033</v>
      </c>
      <c r="Q1903" s="8">
        <v>-39284.30379094215</v>
      </c>
      <c r="R1903" s="8">
        <v>-2086.338249234485</v>
      </c>
      <c r="S1903" s="8">
        <v>-26.44714918354754</v>
      </c>
      <c r="T1903" s="8">
        <v>-2.714464394154717</v>
      </c>
      <c r="U1903" s="8">
        <v>-931.8137989757712</v>
      </c>
      <c r="V1903" s="8">
        <v>-31.523138854867316</v>
      </c>
      <c r="W1903" s="8">
        <v>374.6219862001057</v>
      </c>
      <c r="X1903" s="8">
        <v>374.6219862001057</v>
      </c>
      <c r="Y1903" s="8">
        <v>-300.47047459981167</v>
      </c>
      <c r="Z1903" s="15">
        <v>0.11380165673043018</v>
      </c>
    </row>
    <row r="1904" ht="15.75" hidden="1" customHeight="1">
      <c r="A1904" s="1">
        <v>2018.0</v>
      </c>
      <c r="B1904" s="1" t="s">
        <v>415</v>
      </c>
      <c r="C1904" s="1" t="s">
        <v>184</v>
      </c>
      <c r="D1904" s="1" t="s">
        <v>352</v>
      </c>
      <c r="E1904" s="1" t="s">
        <v>347</v>
      </c>
      <c r="F1904" s="14">
        <v>-0.0019450118356548127</v>
      </c>
      <c r="G1904" s="14">
        <v>-0.07142086247811102</v>
      </c>
      <c r="H1904" s="8">
        <v>-3.72792619042497E7</v>
      </c>
      <c r="I1904" s="8">
        <v>-1.5997334622506073E7</v>
      </c>
      <c r="J1904" s="8">
        <v>-9178854.246624144</v>
      </c>
      <c r="K1904" s="8">
        <v>-9148330.17614294</v>
      </c>
      <c r="L1904" s="8">
        <v>-124098.39477895928</v>
      </c>
      <c r="M1904" s="8">
        <v>-124098.39477895928</v>
      </c>
      <c r="N1904" s="8">
        <v>-1473993.290568739</v>
      </c>
      <c r="O1904" s="8">
        <v>-1029165.9071415033</v>
      </c>
      <c r="P1904" s="8">
        <v>-168.85976914986065</v>
      </c>
      <c r="Q1904" s="8">
        <v>-196013.157036717</v>
      </c>
      <c r="R1904" s="8">
        <v>-1773.0383713597316</v>
      </c>
      <c r="S1904" s="8">
        <v>-4.427309670934988</v>
      </c>
      <c r="T1904" s="8">
        <v>-2.429917154410126</v>
      </c>
      <c r="U1904" s="8">
        <v>-4025.6338200227015</v>
      </c>
      <c r="V1904" s="8">
        <v>-5.277041262246929</v>
      </c>
      <c r="W1904" s="8">
        <v>47.409343881423254</v>
      </c>
      <c r="X1904" s="8">
        <v>47.409343881423254</v>
      </c>
      <c r="Y1904" s="8">
        <v>-1488.8671307996137</v>
      </c>
      <c r="Z1904" s="15">
        <v>0.04515025505208543</v>
      </c>
    </row>
    <row r="1905" ht="15.75" hidden="1" customHeight="1">
      <c r="A1905" s="1">
        <v>2018.0</v>
      </c>
      <c r="B1905" s="1" t="s">
        <v>411</v>
      </c>
      <c r="C1905" s="1" t="s">
        <v>112</v>
      </c>
      <c r="D1905" s="1" t="s">
        <v>366</v>
      </c>
      <c r="E1905" s="1" t="s">
        <v>347</v>
      </c>
      <c r="F1905" s="14">
        <v>-0.001934370990486411</v>
      </c>
      <c r="G1905" s="14">
        <v>-0.011578708547374139</v>
      </c>
      <c r="H1905" s="8">
        <v>-2800890.7649131133</v>
      </c>
      <c r="I1905" s="8">
        <v>-1203241.020553697</v>
      </c>
      <c r="J1905" s="8">
        <v>-772541.6303363551</v>
      </c>
      <c r="K1905" s="8">
        <v>-771912.1577600499</v>
      </c>
      <c r="L1905" s="8">
        <v>-8969.009231474543</v>
      </c>
      <c r="M1905" s="8">
        <v>-8969.009231474543</v>
      </c>
      <c r="N1905" s="8">
        <v>-125605.27687665336</v>
      </c>
      <c r="O1905" s="8">
        <v>160224.84301867217</v>
      </c>
      <c r="P1905" s="8">
        <v>-100.6151693854345</v>
      </c>
      <c r="Q1905" s="8">
        <v>-68777.50647211334</v>
      </c>
      <c r="R1905" s="8">
        <v>-801.4057326847466</v>
      </c>
      <c r="S1905" s="8">
        <v>-10.158897761012868</v>
      </c>
      <c r="T1905" s="8">
        <v>-1.0426819943709542</v>
      </c>
      <c r="U1905" s="8">
        <v>-349.9528248798381</v>
      </c>
      <c r="V1905" s="8">
        <v>-12.108690525027441</v>
      </c>
      <c r="W1905" s="8">
        <v>143.90006387538955</v>
      </c>
      <c r="X1905" s="8">
        <v>143.90006387538955</v>
      </c>
      <c r="Y1905" s="8">
        <v>-112.51360048700188</v>
      </c>
      <c r="Z1905" s="15">
        <v>0.11435909617331905</v>
      </c>
    </row>
    <row r="1906" ht="15.75" hidden="1" customHeight="1">
      <c r="A1906" s="1">
        <v>2018.0</v>
      </c>
      <c r="B1906" s="1" t="s">
        <v>2100</v>
      </c>
      <c r="C1906" s="1" t="s">
        <v>187</v>
      </c>
      <c r="D1906" s="1" t="s">
        <v>352</v>
      </c>
      <c r="E1906" s="1" t="s">
        <v>347</v>
      </c>
      <c r="F1906" s="14">
        <v>-0.0018369227124681478</v>
      </c>
      <c r="G1906" s="14">
        <v>-0.02533640303386174</v>
      </c>
      <c r="H1906" s="8">
        <v>-3.1821602974514928E7</v>
      </c>
      <c r="I1906" s="8">
        <v>-1.491829707304207E7</v>
      </c>
      <c r="J1906" s="8">
        <v>-1.6731819003619932E7</v>
      </c>
      <c r="K1906" s="8">
        <v>-1.6718444966981957E7</v>
      </c>
      <c r="L1906" s="8">
        <v>-109790.59943834839</v>
      </c>
      <c r="M1906" s="8">
        <v>-109790.59943834839</v>
      </c>
      <c r="N1906" s="8">
        <v>-2821941.2269803057</v>
      </c>
      <c r="O1906" s="8">
        <v>2.0436789764227614E7</v>
      </c>
      <c r="P1906" s="8">
        <v>-1702.4047900636274</v>
      </c>
      <c r="Q1906" s="8">
        <v>-861284.544240317</v>
      </c>
      <c r="R1906" s="8">
        <v>-7303.46540906003</v>
      </c>
      <c r="S1906" s="8">
        <v>-1157.2527</v>
      </c>
      <c r="T1906" s="8">
        <v>-21.584132073265522</v>
      </c>
      <c r="U1906" s="8">
        <v>-8084.41659766805</v>
      </c>
      <c r="V1906" s="8">
        <v>-1379.3636999999999</v>
      </c>
      <c r="W1906" s="8">
        <v>17012.0319868396</v>
      </c>
      <c r="X1906" s="8">
        <v>17012.0319868396</v>
      </c>
      <c r="Y1906" s="8">
        <v>-1400.3016460460078</v>
      </c>
      <c r="Z1906" s="15">
        <v>0.006811740234310525</v>
      </c>
    </row>
    <row r="1907" ht="15.75" hidden="1" customHeight="1">
      <c r="A1907" s="1">
        <v>2018.0</v>
      </c>
      <c r="B1907" s="1" t="s">
        <v>408</v>
      </c>
      <c r="C1907" s="1" t="s">
        <v>184</v>
      </c>
      <c r="D1907" s="1" t="s">
        <v>366</v>
      </c>
      <c r="E1907" s="1" t="s">
        <v>347</v>
      </c>
      <c r="F1907" s="14">
        <v>-0.0018065323723333233</v>
      </c>
      <c r="G1907" s="14">
        <v>-0.023133417191606394</v>
      </c>
      <c r="H1907" s="8">
        <v>-8214306.310064365</v>
      </c>
      <c r="I1907" s="8">
        <v>-3519410.177108352</v>
      </c>
      <c r="J1907" s="8">
        <v>-2017249.679239342</v>
      </c>
      <c r="K1907" s="8">
        <v>-2010078.7158552983</v>
      </c>
      <c r="L1907" s="8">
        <v>-27392.395256294196</v>
      </c>
      <c r="M1907" s="8">
        <v>-27392.395256294196</v>
      </c>
      <c r="N1907" s="8">
        <v>-323851.00691342866</v>
      </c>
      <c r="O1907" s="8">
        <v>-244154.91961324122</v>
      </c>
      <c r="P1907" s="8">
        <v>-40.059569673469696</v>
      </c>
      <c r="Q1907" s="8">
        <v>-43123.78789392183</v>
      </c>
      <c r="R1907" s="8">
        <v>-420.6280425989734</v>
      </c>
      <c r="S1907" s="8">
        <v>-1.0503160173779775</v>
      </c>
      <c r="T1907" s="8">
        <v>-0.5764631566057782</v>
      </c>
      <c r="U1907" s="8">
        <v>-884.5875645634326</v>
      </c>
      <c r="V1907" s="8">
        <v>-1.2519027070749122</v>
      </c>
      <c r="W1907" s="8">
        <v>11.247190043863249</v>
      </c>
      <c r="X1907" s="8">
        <v>11.247190043863249</v>
      </c>
      <c r="Y1907" s="8">
        <v>-327.57344956052054</v>
      </c>
      <c r="Z1907" s="15">
        <v>0.04857685195666488</v>
      </c>
    </row>
    <row r="1908" ht="15.75" hidden="1" customHeight="1">
      <c r="A1908" s="1">
        <v>2018.0</v>
      </c>
      <c r="B1908" s="1" t="s">
        <v>414</v>
      </c>
      <c r="C1908" s="1" t="s">
        <v>112</v>
      </c>
      <c r="D1908" s="1" t="s">
        <v>352</v>
      </c>
      <c r="E1908" s="1" t="s">
        <v>347</v>
      </c>
      <c r="F1908" s="14">
        <v>-0.0017479642944713408</v>
      </c>
      <c r="G1908" s="14">
        <v>-0.06549906558665308</v>
      </c>
      <c r="H1908" s="8">
        <v>-6619849.758145435</v>
      </c>
      <c r="I1908" s="8">
        <v>-2899901.5898595103</v>
      </c>
      <c r="J1908" s="8">
        <v>-1876882.6413986324</v>
      </c>
      <c r="K1908" s="8">
        <v>-1875299.3896021764</v>
      </c>
      <c r="L1908" s="8">
        <v>-21622.37109507384</v>
      </c>
      <c r="M1908" s="8">
        <v>-21622.37109507384</v>
      </c>
      <c r="N1908" s="8">
        <v>-305363.2716491561</v>
      </c>
      <c r="O1908" s="8">
        <v>419072.3712965271</v>
      </c>
      <c r="P1908" s="8">
        <v>-263.16167223731946</v>
      </c>
      <c r="Q1908" s="8">
        <v>-35439.55938606003</v>
      </c>
      <c r="R1908" s="8">
        <v>-2096.0981732882005</v>
      </c>
      <c r="S1908" s="8">
        <v>-26.570869374922754</v>
      </c>
      <c r="T1908" s="8">
        <v>-2.727162702467468</v>
      </c>
      <c r="U1908" s="8">
        <v>-852.1603948535304</v>
      </c>
      <c r="V1908" s="8">
        <v>-31.670604607973807</v>
      </c>
      <c r="W1908" s="8">
        <v>376.3744739069801</v>
      </c>
      <c r="X1908" s="8">
        <v>376.3744739069801</v>
      </c>
      <c r="Y1908" s="8">
        <v>-271.29542702577845</v>
      </c>
      <c r="Z1908" s="15">
        <v>0.1238619502246984</v>
      </c>
    </row>
    <row r="1909" ht="15.75" hidden="1" customHeight="1">
      <c r="A1909" s="1">
        <v>2018.0</v>
      </c>
      <c r="B1909" s="1" t="s">
        <v>410</v>
      </c>
      <c r="C1909" s="1" t="s">
        <v>112</v>
      </c>
      <c r="D1909" s="1" t="s">
        <v>366</v>
      </c>
      <c r="E1909" s="1" t="s">
        <v>347</v>
      </c>
      <c r="F1909" s="14">
        <v>-0.0017224423865114817</v>
      </c>
      <c r="G1909" s="14">
        <v>-0.01418907434696066</v>
      </c>
      <c r="H1909" s="8">
        <v>-871629.5262608044</v>
      </c>
      <c r="I1909" s="8">
        <v>-381829.4976596962</v>
      </c>
      <c r="J1909" s="8">
        <v>-247501.1793715225</v>
      </c>
      <c r="K1909" s="8">
        <v>-247291.06991085847</v>
      </c>
      <c r="L1909" s="8">
        <v>-2847.1720056306967</v>
      </c>
      <c r="M1909" s="8">
        <v>-2847.1720056306967</v>
      </c>
      <c r="N1909" s="8">
        <v>-40272.796371484284</v>
      </c>
      <c r="O1909" s="8">
        <v>55996.47422784071</v>
      </c>
      <c r="P1909" s="8">
        <v>-35.16367769987285</v>
      </c>
      <c r="Q1909" s="8">
        <v>-4666.1588424535985</v>
      </c>
      <c r="R1909" s="8">
        <v>-280.08075783288797</v>
      </c>
      <c r="S1909" s="8">
        <v>-3.550401086000952</v>
      </c>
      <c r="T1909" s="8">
        <v>-0.36440363632512646</v>
      </c>
      <c r="U1909" s="8">
        <v>-112.420985756002</v>
      </c>
      <c r="V1909" s="8">
        <v>-4.231827999597919</v>
      </c>
      <c r="W1909" s="8">
        <v>50.29117873589577</v>
      </c>
      <c r="X1909" s="8">
        <v>50.29117873589577</v>
      </c>
      <c r="Y1909" s="8">
        <v>-35.72462482955766</v>
      </c>
      <c r="Z1909" s="15">
        <v>0.12528736829817982</v>
      </c>
    </row>
    <row r="1910" ht="15.75" hidden="1" customHeight="1">
      <c r="A1910" s="1">
        <v>2018.0</v>
      </c>
      <c r="B1910" s="1" t="s">
        <v>404</v>
      </c>
      <c r="C1910" s="1" t="s">
        <v>187</v>
      </c>
      <c r="D1910" s="1" t="s">
        <v>366</v>
      </c>
      <c r="E1910" s="1" t="s">
        <v>347</v>
      </c>
      <c r="F1910" s="14">
        <v>-0.0016645284280725108</v>
      </c>
      <c r="G1910" s="14">
        <v>-0.018919371410972365</v>
      </c>
      <c r="H1910" s="8">
        <v>-3.2760064551693406E7</v>
      </c>
      <c r="I1910" s="8">
        <v>-1.4108397394197889E7</v>
      </c>
      <c r="J1910" s="8">
        <v>-1.0988796529254561E7</v>
      </c>
      <c r="K1910" s="8">
        <v>-1.0978456699636953E7</v>
      </c>
      <c r="L1910" s="8">
        <v>-104293.61902387132</v>
      </c>
      <c r="M1910" s="8">
        <v>-104293.61902387132</v>
      </c>
      <c r="N1910" s="8">
        <v>-1814020.377301126</v>
      </c>
      <c r="O1910" s="8">
        <v>6062389.807590439</v>
      </c>
      <c r="P1910" s="8">
        <v>-1934.1279267863788</v>
      </c>
      <c r="Q1910" s="8">
        <v>-715403.0986953792</v>
      </c>
      <c r="R1910" s="8">
        <v>-8297.577927663933</v>
      </c>
      <c r="S1910" s="8">
        <v>-312.3674555081251</v>
      </c>
      <c r="T1910" s="8">
        <v>-24.52206012460065</v>
      </c>
      <c r="U1910" s="8">
        <v>-5512.569422017314</v>
      </c>
      <c r="V1910" s="8">
        <v>-372.3200033918891</v>
      </c>
      <c r="W1910" s="8">
        <v>4513.222263983123</v>
      </c>
      <c r="X1910" s="8">
        <v>4513.222263983123</v>
      </c>
      <c r="Y1910" s="8">
        <v>-1365.9818826517565</v>
      </c>
      <c r="Z1910" s="15">
        <v>0.23412323168286955</v>
      </c>
    </row>
    <row r="1911" ht="15.75" hidden="1" customHeight="1">
      <c r="A1911" s="1">
        <v>2018.0</v>
      </c>
      <c r="B1911" s="1" t="s">
        <v>412</v>
      </c>
      <c r="C1911" s="1" t="s">
        <v>112</v>
      </c>
      <c r="D1911" s="1" t="s">
        <v>366</v>
      </c>
      <c r="E1911" s="1" t="s">
        <v>347</v>
      </c>
      <c r="F1911" s="14">
        <v>-0.0016258736177770059</v>
      </c>
      <c r="G1911" s="14">
        <v>-0.00817193022547605</v>
      </c>
      <c r="H1911" s="8">
        <v>-3978577.791043551</v>
      </c>
      <c r="I1911" s="8">
        <v>-1742911.0475267328</v>
      </c>
      <c r="J1911" s="8">
        <v>-1136666.325821611</v>
      </c>
      <c r="K1911" s="8">
        <v>-1135676.7465553035</v>
      </c>
      <c r="L1911" s="8">
        <v>-12999.234088939682</v>
      </c>
      <c r="M1911" s="8">
        <v>-12999.234088939682</v>
      </c>
      <c r="N1911" s="8">
        <v>-185049.87150681298</v>
      </c>
      <c r="O1911" s="8">
        <v>270778.71542632737</v>
      </c>
      <c r="P1911" s="8">
        <v>-170.03883920432554</v>
      </c>
      <c r="Q1911" s="8">
        <v>-21296.302063592553</v>
      </c>
      <c r="R1911" s="8">
        <v>-1354.3693396309422</v>
      </c>
      <c r="S1911" s="8">
        <v>-17.168456738970782</v>
      </c>
      <c r="T1911" s="8">
        <v>-1.7621243105292068</v>
      </c>
      <c r="U1911" s="8">
        <v>-517.193100708995</v>
      </c>
      <c r="V1911" s="8">
        <v>-20.46359106421326</v>
      </c>
      <c r="W1911" s="8">
        <v>243.18996799643335</v>
      </c>
      <c r="X1911" s="8">
        <v>243.18996799643335</v>
      </c>
      <c r="Y1911" s="8">
        <v>-163.12930227960442</v>
      </c>
      <c r="Z1911" s="15">
        <v>0.13099124560736916</v>
      </c>
    </row>
    <row r="1912" ht="15.75" hidden="1" customHeight="1">
      <c r="A1912" s="1">
        <v>2018.0</v>
      </c>
      <c r="B1912" s="1" t="s">
        <v>2101</v>
      </c>
      <c r="C1912" s="1" t="s">
        <v>184</v>
      </c>
      <c r="D1912" s="1" t="s">
        <v>346</v>
      </c>
      <c r="E1912" s="1" t="s">
        <v>347</v>
      </c>
      <c r="F1912" s="14">
        <v>-0.0015993714135352293</v>
      </c>
      <c r="G1912" s="14">
        <v>-0.010913588282237537</v>
      </c>
      <c r="H1912" s="8">
        <v>-1.3369145645740982E7</v>
      </c>
      <c r="I1912" s="8">
        <v>-3907510.957123902</v>
      </c>
      <c r="J1912" s="8">
        <v>-2218693.174295932</v>
      </c>
      <c r="K1912" s="8">
        <v>-2206164.98679368</v>
      </c>
      <c r="L1912" s="8">
        <v>-31322.75915629481</v>
      </c>
      <c r="M1912" s="8">
        <v>-31322.75915629481</v>
      </c>
      <c r="N1912" s="8">
        <v>-355282.3760752273</v>
      </c>
      <c r="O1912" s="8">
        <v>-448843.20988798403</v>
      </c>
      <c r="P1912" s="8">
        <v>-73.64367618499688</v>
      </c>
      <c r="Q1912" s="8">
        <v>-4167859.047537818</v>
      </c>
      <c r="R1912" s="8">
        <v>-773.2633080180785</v>
      </c>
      <c r="S1912" s="8">
        <v>-1.9308528101070805</v>
      </c>
      <c r="T1912" s="8">
        <v>-1.0597434366793108</v>
      </c>
      <c r="U1912" s="8">
        <v>-971.602421568446</v>
      </c>
      <c r="V1912" s="8">
        <v>-2.30144053783992</v>
      </c>
      <c r="W1912" s="8">
        <v>20.676318500993162</v>
      </c>
      <c r="X1912" s="8">
        <v>20.676318500993162</v>
      </c>
      <c r="Y1912" s="8">
        <v>-363.9269082909657</v>
      </c>
      <c r="Z1912" s="15">
        <v>0.0547983154803661</v>
      </c>
    </row>
    <row r="1913" ht="15.75" hidden="1" customHeight="1">
      <c r="A1913" s="1">
        <v>2018.0</v>
      </c>
      <c r="B1913" s="1" t="s">
        <v>417</v>
      </c>
      <c r="C1913" s="1" t="s">
        <v>112</v>
      </c>
      <c r="D1913" s="1" t="s">
        <v>366</v>
      </c>
      <c r="E1913" s="1" t="s">
        <v>347</v>
      </c>
      <c r="F1913" s="14">
        <v>-0.0014782170042129217</v>
      </c>
      <c r="G1913" s="14">
        <v>-0.007035189240057301</v>
      </c>
      <c r="H1913" s="8">
        <v>-7690437.29426956</v>
      </c>
      <c r="I1913" s="8">
        <v>-3270932.444270846</v>
      </c>
      <c r="J1913" s="8">
        <v>-2163951.659749236</v>
      </c>
      <c r="K1913" s="8">
        <v>-2161958.786177401</v>
      </c>
      <c r="L1913" s="8">
        <v>-24408.837147636346</v>
      </c>
      <c r="M1913" s="8">
        <v>-24408.837147636346</v>
      </c>
      <c r="N1913" s="8">
        <v>-352709.275826828</v>
      </c>
      <c r="O1913" s="8">
        <v>575686.8314428481</v>
      </c>
      <c r="P1913" s="8">
        <v>-361.5096571000296</v>
      </c>
      <c r="Q1913" s="8">
        <v>-264168.6688125048</v>
      </c>
      <c r="R1913" s="8">
        <v>-2879.445648111201</v>
      </c>
      <c r="S1913" s="8">
        <v>-36.500854379416005</v>
      </c>
      <c r="T1913" s="8">
        <v>-3.7463497060313657</v>
      </c>
      <c r="U1913" s="8">
        <v>-988.5609010156863</v>
      </c>
      <c r="V1913" s="8">
        <v>-43.506447252145065</v>
      </c>
      <c r="W1913" s="8">
        <v>517.0320048757504</v>
      </c>
      <c r="X1913" s="8">
        <v>517.0320048757504</v>
      </c>
      <c r="Y1913" s="8">
        <v>-306.41073250392986</v>
      </c>
      <c r="Z1913" s="15">
        <v>0.14079194107202087</v>
      </c>
    </row>
    <row r="1914" ht="15.75" hidden="1" customHeight="1">
      <c r="A1914" s="1">
        <v>2018.0</v>
      </c>
      <c r="B1914" s="1" t="s">
        <v>418</v>
      </c>
      <c r="C1914" s="1" t="s">
        <v>112</v>
      </c>
      <c r="D1914" s="1" t="s">
        <v>366</v>
      </c>
      <c r="E1914" s="1" t="s">
        <v>347</v>
      </c>
      <c r="F1914" s="14">
        <v>-0.0012495546944967149</v>
      </c>
      <c r="G1914" s="14">
        <v>-0.007984921027693562</v>
      </c>
      <c r="H1914" s="8">
        <v>-1622179.0323203453</v>
      </c>
      <c r="I1914" s="8">
        <v>-701872.762300653</v>
      </c>
      <c r="J1914" s="8">
        <v>-473507.31926763576</v>
      </c>
      <c r="K1914" s="8">
        <v>-473039.23674318724</v>
      </c>
      <c r="L1914" s="8">
        <v>-5241.520760213749</v>
      </c>
      <c r="M1914" s="8">
        <v>-5241.520760213749</v>
      </c>
      <c r="N1914" s="8">
        <v>-77300.91549870874</v>
      </c>
      <c r="O1914" s="8">
        <v>143653.74975690473</v>
      </c>
      <c r="P1914" s="8">
        <v>-90.20914667371146</v>
      </c>
      <c r="Q1914" s="8">
        <v>-28774.61167824654</v>
      </c>
      <c r="R1914" s="8">
        <v>-718.5211507021239</v>
      </c>
      <c r="S1914" s="8">
        <v>-9.108223976206062</v>
      </c>
      <c r="T1914" s="8">
        <v>-0.9348436576588806</v>
      </c>
      <c r="U1914" s="8">
        <v>-217.47182221991267</v>
      </c>
      <c r="V1914" s="8">
        <v>-10.856361384378975</v>
      </c>
      <c r="W1914" s="8">
        <v>129.01734447977447</v>
      </c>
      <c r="X1914" s="8">
        <v>129.01734447977447</v>
      </c>
      <c r="Y1914" s="8">
        <v>-65.8282087363783</v>
      </c>
      <c r="Z1914" s="15">
        <v>0.15924277702193168</v>
      </c>
    </row>
    <row r="1915" ht="15.75" hidden="1" customHeight="1">
      <c r="A1915" s="1">
        <v>2018.0</v>
      </c>
      <c r="B1915" s="1" t="s">
        <v>419</v>
      </c>
      <c r="C1915" s="1" t="s">
        <v>112</v>
      </c>
      <c r="D1915" s="1" t="s">
        <v>366</v>
      </c>
      <c r="E1915" s="1" t="s">
        <v>347</v>
      </c>
      <c r="F1915" s="14">
        <v>-0.001239058706589996</v>
      </c>
      <c r="G1915" s="14">
        <v>-0.007550939064235655</v>
      </c>
      <c r="H1915" s="8">
        <v>-1676135.6822154287</v>
      </c>
      <c r="I1915" s="8">
        <v>-734363.7825372615</v>
      </c>
      <c r="J1915" s="8">
        <v>-495146.8959619387</v>
      </c>
      <c r="K1915" s="8">
        <v>-494658.3802496271</v>
      </c>
      <c r="L1915" s="8">
        <v>-5484.041551710001</v>
      </c>
      <c r="M1915" s="8">
        <v>-5484.041551710001</v>
      </c>
      <c r="N1915" s="8">
        <v>-80829.94789175162</v>
      </c>
      <c r="O1915" s="8">
        <v>149689.29449929282</v>
      </c>
      <c r="P1915" s="8">
        <v>-93.99924155005954</v>
      </c>
      <c r="Q1915" s="8">
        <v>-8966.027807064664</v>
      </c>
      <c r="R1915" s="8">
        <v>-748.7094789619395</v>
      </c>
      <c r="S1915" s="8">
        <v>-9.490901723394082</v>
      </c>
      <c r="T1915" s="8">
        <v>-0.9741206743221136</v>
      </c>
      <c r="U1915" s="8">
        <v>-227.37571927942312</v>
      </c>
      <c r="V1915" s="8">
        <v>-11.312486302704013</v>
      </c>
      <c r="W1915" s="8">
        <v>134.4379475372617</v>
      </c>
      <c r="X1915" s="8">
        <v>134.4379475372617</v>
      </c>
      <c r="Y1915" s="8">
        <v>-68.87311023976801</v>
      </c>
      <c r="Z1915" s="15">
        <v>0.16020648862601278</v>
      </c>
    </row>
    <row r="1916" ht="15.75" hidden="1" customHeight="1">
      <c r="A1916" s="1">
        <v>2018.0</v>
      </c>
      <c r="B1916" s="1" t="s">
        <v>2102</v>
      </c>
      <c r="C1916" s="1" t="s">
        <v>187</v>
      </c>
      <c r="D1916" s="1" t="s">
        <v>352</v>
      </c>
      <c r="E1916" s="1" t="s">
        <v>347</v>
      </c>
      <c r="F1916" s="14">
        <v>-0.001189727810909512</v>
      </c>
      <c r="G1916" s="14">
        <v>-0.010372375714226948</v>
      </c>
      <c r="H1916" s="8">
        <v>-1.7192574494655423E7</v>
      </c>
      <c r="I1916" s="8">
        <v>-1.1190548870861193E7</v>
      </c>
      <c r="J1916" s="8">
        <v>-1.655355476867435E7</v>
      </c>
      <c r="K1916" s="8">
        <v>-1.6540341089125821E7</v>
      </c>
      <c r="L1916" s="8">
        <v>-81337.56005626587</v>
      </c>
      <c r="M1916" s="8">
        <v>-81337.56005626587</v>
      </c>
      <c r="N1916" s="8">
        <v>-2824448.850733109</v>
      </c>
      <c r="O1916" s="8">
        <v>2.547957679127417E7</v>
      </c>
      <c r="P1916" s="8">
        <v>-1420.119741579356</v>
      </c>
      <c r="Q1916" s="8">
        <v>4577570.578032581</v>
      </c>
      <c r="R1916" s="8">
        <v>-6092.437867823698</v>
      </c>
      <c r="S1916" s="8">
        <v>-1419.98034</v>
      </c>
      <c r="T1916" s="8">
        <v>-18.005149093215895</v>
      </c>
      <c r="U1916" s="8">
        <v>-8264.928902461508</v>
      </c>
      <c r="V1916" s="8">
        <v>-1692.51654</v>
      </c>
      <c r="W1916" s="8">
        <v>20909.911992738416</v>
      </c>
      <c r="X1916" s="8">
        <v>20909.911992738416</v>
      </c>
      <c r="Y1916" s="8">
        <v>-1064.9998996592678</v>
      </c>
      <c r="Z1916" s="15">
        <v>0.005068719959100008</v>
      </c>
    </row>
    <row r="1917" ht="15.75" hidden="1" customHeight="1">
      <c r="A1917" s="1">
        <v>2018.0</v>
      </c>
      <c r="B1917" s="1" t="s">
        <v>420</v>
      </c>
      <c r="C1917" s="1" t="s">
        <v>139</v>
      </c>
      <c r="D1917" s="1" t="s">
        <v>366</v>
      </c>
      <c r="E1917" s="1" t="s">
        <v>347</v>
      </c>
      <c r="F1917" s="14">
        <v>-0.001134924740695197</v>
      </c>
      <c r="G1917" s="14">
        <v>-0.009552130936178578</v>
      </c>
      <c r="H1917" s="8">
        <v>-2002429.5173923823</v>
      </c>
      <c r="I1917" s="8">
        <v>-802003.2138784098</v>
      </c>
      <c r="J1917" s="8">
        <v>-461039.21053553716</v>
      </c>
      <c r="K1917" s="8">
        <v>-460303.1172646903</v>
      </c>
      <c r="L1917" s="8">
        <v>-6061.234768451028</v>
      </c>
      <c r="M1917" s="8">
        <v>-6061.234768451028</v>
      </c>
      <c r="N1917" s="8">
        <v>-74146.66009312897</v>
      </c>
      <c r="O1917" s="8">
        <v>-149780.78114815892</v>
      </c>
      <c r="P1917" s="8">
        <v>-10.74226353512879</v>
      </c>
      <c r="Q1917" s="8">
        <v>-42612.769324388784</v>
      </c>
      <c r="R1917" s="8">
        <v>-50.50695865804018</v>
      </c>
      <c r="S1917" s="8">
        <v>-1.8337981338653373</v>
      </c>
      <c r="T1917" s="8">
        <v>-6.102746065199554</v>
      </c>
      <c r="U1917" s="8">
        <v>-205.03991230619536</v>
      </c>
      <c r="V1917" s="8">
        <v>-2.185758200418618</v>
      </c>
      <c r="W1917" s="8">
        <v>-34.9570069540567</v>
      </c>
      <c r="X1917" s="8">
        <v>-34.9570069540567</v>
      </c>
      <c r="Y1917" s="8">
        <v>-74.97016035874702</v>
      </c>
      <c r="Z1917" s="15">
        <v>0.15860236448239698</v>
      </c>
    </row>
    <row r="1918" ht="15.75" hidden="1" customHeight="1">
      <c r="A1918" s="1">
        <v>2018.0</v>
      </c>
      <c r="B1918" s="1" t="s">
        <v>416</v>
      </c>
      <c r="C1918" s="1" t="s">
        <v>112</v>
      </c>
      <c r="D1918" s="1" t="s">
        <v>366</v>
      </c>
      <c r="E1918" s="1" t="s">
        <v>347</v>
      </c>
      <c r="F1918" s="14">
        <v>-0.0010886303546524673</v>
      </c>
      <c r="G1918" s="14">
        <v>-0.0061026394352114155</v>
      </c>
      <c r="H1918" s="8">
        <v>-6763587.042547353</v>
      </c>
      <c r="I1918" s="8">
        <v>-2963540.96408768</v>
      </c>
      <c r="J1918" s="8">
        <v>-2036186.4781388503</v>
      </c>
      <c r="K1918" s="8">
        <v>-2034047.36138354</v>
      </c>
      <c r="L1918" s="8">
        <v>-22147.14312559227</v>
      </c>
      <c r="M1918" s="8">
        <v>-22147.14312559227</v>
      </c>
      <c r="N1918" s="8">
        <v>-332894.14674657275</v>
      </c>
      <c r="O1918" s="8">
        <v>687495.8760209691</v>
      </c>
      <c r="P1918" s="8">
        <v>-431.721527788149</v>
      </c>
      <c r="Q1918" s="8">
        <v>-36166.13711805465</v>
      </c>
      <c r="R1918" s="8">
        <v>-3438.687321267144</v>
      </c>
      <c r="S1918" s="8">
        <v>-43.589996307882686</v>
      </c>
      <c r="T1918" s="8">
        <v>-4.473960202587384</v>
      </c>
      <c r="U1918" s="8">
        <v>-939.7479636117752</v>
      </c>
      <c r="V1918" s="8">
        <v>-51.95620506240979</v>
      </c>
      <c r="W1918" s="8">
        <v>617.4491958276111</v>
      </c>
      <c r="X1918" s="8">
        <v>617.4491958276111</v>
      </c>
      <c r="Y1918" s="8">
        <v>-278.2662598519249</v>
      </c>
      <c r="Z1918" s="15">
        <v>0.17542166343922483</v>
      </c>
    </row>
    <row r="1919" ht="15.75" hidden="1" customHeight="1">
      <c r="A1919" s="1">
        <v>2018.0</v>
      </c>
      <c r="B1919" s="1" t="s">
        <v>2103</v>
      </c>
      <c r="C1919" s="1" t="s">
        <v>190</v>
      </c>
      <c r="D1919" s="1" t="s">
        <v>352</v>
      </c>
      <c r="E1919" s="1" t="s">
        <v>347</v>
      </c>
      <c r="F1919" s="14">
        <v>0.024550845458702907</v>
      </c>
      <c r="G1919" s="14">
        <v>1.4541775739583265</v>
      </c>
      <c r="H1919" s="8">
        <v>1.0669078738395616E8</v>
      </c>
      <c r="I1919" s="8">
        <v>-7.258408518037336E7</v>
      </c>
      <c r="J1919" s="8">
        <v>-4.247410822369363E7</v>
      </c>
      <c r="K1919" s="8">
        <v>-4.243601689708868E7</v>
      </c>
      <c r="L1919" s="8">
        <v>-542779.2141266436</v>
      </c>
      <c r="M1919" s="8">
        <v>-542779.2355476846</v>
      </c>
      <c r="N1919" s="8">
        <v>-6846676.548332608</v>
      </c>
      <c r="O1919" s="8">
        <v>-24122.991210588705</v>
      </c>
      <c r="P1919" s="8">
        <v>-517.5896870211526</v>
      </c>
      <c r="Q1919" s="8">
        <v>2.7216986738072294E8</v>
      </c>
      <c r="R1919" s="8">
        <v>-3437.0218227531236</v>
      </c>
      <c r="S1919" s="8">
        <v>-39.158930631752014</v>
      </c>
      <c r="T1919" s="8">
        <v>-7.5792239677898925</v>
      </c>
      <c r="U1919" s="8">
        <v>-18771.241553065454</v>
      </c>
      <c r="V1919" s="8">
        <v>-46.67468690654755</v>
      </c>
      <c r="W1919" s="8">
        <v>533.9379994646227</v>
      </c>
      <c r="X1919" s="8">
        <v>533.859316318993</v>
      </c>
      <c r="Y1919" s="8">
        <v>-6760.237804966367</v>
      </c>
      <c r="Z1919" s="15">
        <v>0.002851838985662224</v>
      </c>
    </row>
    <row r="1920" ht="15.75" hidden="1" customHeight="1">
      <c r="A1920" s="1">
        <v>2018.0</v>
      </c>
      <c r="B1920" s="1" t="s">
        <v>424</v>
      </c>
      <c r="C1920" s="1" t="s">
        <v>184</v>
      </c>
      <c r="D1920" s="1" t="s">
        <v>422</v>
      </c>
      <c r="E1920" s="1" t="s">
        <v>423</v>
      </c>
      <c r="F1920" s="14">
        <v>-0.16184863738059327</v>
      </c>
      <c r="G1920" s="14">
        <v>-0.6169461640191829</v>
      </c>
      <c r="H1920" s="8">
        <v>-3.066222435175339E9</v>
      </c>
      <c r="I1920" s="8">
        <v>-7.282481721150444E8</v>
      </c>
      <c r="J1920" s="8">
        <v>-6.680548156784345E8</v>
      </c>
      <c r="K1920" s="8">
        <v>-6.672606960936512E8</v>
      </c>
      <c r="L1920" s="8">
        <v>-5443078.737436397</v>
      </c>
      <c r="M1920" s="8">
        <v>-5443078.737436397</v>
      </c>
      <c r="N1920" s="8">
        <v>-1.1142962002241835E8</v>
      </c>
      <c r="O1920" s="8">
        <v>5.482929229476135E8</v>
      </c>
      <c r="P1920" s="8">
        <v>-1.031816093444109E7</v>
      </c>
      <c r="Q1920" s="8">
        <v>-1.0954749968931556E9</v>
      </c>
      <c r="R1920" s="8">
        <v>-3.233919401507829E8</v>
      </c>
      <c r="S1920" s="8">
        <v>-36489.95</v>
      </c>
      <c r="T1920" s="8">
        <v>-4525.838939030138</v>
      </c>
      <c r="U1920" s="8">
        <v>-318160.6964040072</v>
      </c>
      <c r="V1920" s="8">
        <v>-43493.45</v>
      </c>
      <c r="W1920" s="8">
        <v>510312.13880056393</v>
      </c>
      <c r="X1920" s="8">
        <v>510312.13880056393</v>
      </c>
      <c r="Y1920" s="8">
        <v>-68753.10240886969</v>
      </c>
      <c r="Z1920" s="15">
        <v>0.08347257750925517</v>
      </c>
    </row>
    <row r="1921" ht="15.75" hidden="1" customHeight="1">
      <c r="A1921" s="1">
        <v>2018.0</v>
      </c>
      <c r="B1921" s="1" t="s">
        <v>2104</v>
      </c>
      <c r="C1921" s="1" t="s">
        <v>112</v>
      </c>
      <c r="D1921" s="1" t="s">
        <v>433</v>
      </c>
      <c r="E1921" s="1" t="s">
        <v>434</v>
      </c>
      <c r="F1921" s="14">
        <v>-0.8354567760050186</v>
      </c>
      <c r="G1921" s="14">
        <v>-3.4747857833367872</v>
      </c>
      <c r="H1921" s="8">
        <v>-1.0995042267922463E8</v>
      </c>
      <c r="I1921" s="8">
        <v>-4.8125777553721376E7</v>
      </c>
      <c r="J1921" s="8">
        <v>-2.8646729304655135E7</v>
      </c>
      <c r="K1921" s="8">
        <v>-2.8623035519265555E7</v>
      </c>
      <c r="L1921" s="8">
        <v>-359497.02570556133</v>
      </c>
      <c r="M1921" s="8">
        <v>-359497.02570556133</v>
      </c>
      <c r="N1921" s="8">
        <v>-4625532.550953551</v>
      </c>
      <c r="O1921" s="8">
        <v>1402707.4578282947</v>
      </c>
      <c r="P1921" s="8">
        <v>-283.7614336767622</v>
      </c>
      <c r="Q1921" s="8">
        <v>-589225.0922962129</v>
      </c>
      <c r="R1921" s="8">
        <v>-9247.205171922582</v>
      </c>
      <c r="S1921" s="8">
        <v>-104.38736112735002</v>
      </c>
      <c r="T1921" s="8">
        <v>-2.8542206467872706</v>
      </c>
      <c r="U1921" s="8">
        <v>-12650.241519045498</v>
      </c>
      <c r="V1921" s="8">
        <v>-124.42238128099221</v>
      </c>
      <c r="W1921" s="8">
        <v>1526.81827780732</v>
      </c>
      <c r="X1921" s="8">
        <v>1526.81827780732</v>
      </c>
      <c r="Y1921" s="8">
        <v>-4476.82921783986</v>
      </c>
      <c r="Z1921" s="15">
        <v>0.03559707448056016</v>
      </c>
    </row>
    <row r="1922" ht="15.75" hidden="1" customHeight="1">
      <c r="A1922" s="1">
        <v>2018.0</v>
      </c>
      <c r="B1922" s="1" t="s">
        <v>2105</v>
      </c>
      <c r="C1922" s="1" t="s">
        <v>184</v>
      </c>
      <c r="D1922" s="1" t="s">
        <v>433</v>
      </c>
      <c r="E1922" s="1" t="s">
        <v>434</v>
      </c>
      <c r="F1922" s="14">
        <v>-0.7854044845720514</v>
      </c>
      <c r="G1922" s="14">
        <v>-2.26740792320726</v>
      </c>
      <c r="H1922" s="8">
        <v>-1.6836841600488596E9</v>
      </c>
      <c r="I1922" s="8">
        <v>-6.230469812514244E8</v>
      </c>
      <c r="J1922" s="8">
        <v>-4.0834635005130816E8</v>
      </c>
      <c r="K1922" s="8">
        <v>-4.035332744971352E8</v>
      </c>
      <c r="L1922" s="8">
        <v>-5530365.610102676</v>
      </c>
      <c r="M1922" s="8">
        <v>-5530365.610102676</v>
      </c>
      <c r="N1922" s="8">
        <v>-6.595507202385119E7</v>
      </c>
      <c r="O1922" s="8">
        <v>-2577286.779922801</v>
      </c>
      <c r="P1922" s="8">
        <v>-7867.898440138527</v>
      </c>
      <c r="Q1922" s="8">
        <v>-1.6902288002933025E8</v>
      </c>
      <c r="R1922" s="8">
        <v>-168358.65010715806</v>
      </c>
      <c r="S1922" s="8">
        <v>-10185.9089</v>
      </c>
      <c r="T1922" s="8">
        <v>-384.4874492890494</v>
      </c>
      <c r="U1922" s="8">
        <v>-184742.71423267547</v>
      </c>
      <c r="V1922" s="8">
        <v>-12140.885900000001</v>
      </c>
      <c r="W1922" s="8">
        <v>150223.28714420839</v>
      </c>
      <c r="X1922" s="8">
        <v>150223.28714420839</v>
      </c>
      <c r="Y1922" s="8">
        <v>-58350.22494056512</v>
      </c>
      <c r="Z1922" s="15">
        <v>0.12032118897900373</v>
      </c>
    </row>
    <row r="1923" ht="15.75" hidden="1" customHeight="1">
      <c r="A1923" s="1">
        <v>2018.0</v>
      </c>
      <c r="B1923" s="1" t="s">
        <v>438</v>
      </c>
      <c r="C1923" s="1" t="s">
        <v>439</v>
      </c>
      <c r="D1923" s="1" t="s">
        <v>433</v>
      </c>
      <c r="E1923" s="1" t="s">
        <v>434</v>
      </c>
      <c r="F1923" s="14">
        <v>-0.763961600387003</v>
      </c>
      <c r="G1923" s="14">
        <v>-21.856628369991363</v>
      </c>
      <c r="H1923" s="8">
        <v>-6.243194536772373E8</v>
      </c>
      <c r="I1923" s="8">
        <v>-2.721679230683679E8</v>
      </c>
      <c r="J1923" s="8">
        <v>-1.8441488738229555E8</v>
      </c>
      <c r="K1923" s="8">
        <v>-1.8400955985105366E8</v>
      </c>
      <c r="L1923" s="8">
        <v>-2075734.276605533</v>
      </c>
      <c r="M1923" s="8">
        <v>-2075734.276605533</v>
      </c>
      <c r="N1923" s="8">
        <v>-3.008949735698859E7</v>
      </c>
      <c r="O1923" s="8">
        <v>5.475767624242202E7</v>
      </c>
      <c r="P1923" s="8">
        <v>-15221.842125152018</v>
      </c>
      <c r="Q1923" s="8">
        <v>-3966915.4675945155</v>
      </c>
      <c r="R1923" s="8">
        <v>-250740.83360248522</v>
      </c>
      <c r="S1923" s="8">
        <v>-3709.4640600000002</v>
      </c>
      <c r="T1923" s="8">
        <v>-166.54887734014005</v>
      </c>
      <c r="U1923" s="8">
        <v>-84900.97807420373</v>
      </c>
      <c r="V1923" s="8">
        <v>-4421.41986</v>
      </c>
      <c r="W1923" s="8">
        <v>53908.920989759725</v>
      </c>
      <c r="X1923" s="8">
        <v>53908.920989759725</v>
      </c>
      <c r="Y1923" s="8">
        <v>-25534.995528209933</v>
      </c>
      <c r="Z1923" s="15">
        <v>0.0417071864985125</v>
      </c>
    </row>
    <row r="1924" ht="15.75" hidden="1" customHeight="1">
      <c r="A1924" s="1">
        <v>2018.0</v>
      </c>
      <c r="B1924" s="1" t="s">
        <v>441</v>
      </c>
      <c r="C1924" s="1" t="s">
        <v>267</v>
      </c>
      <c r="D1924" s="1" t="s">
        <v>442</v>
      </c>
      <c r="E1924" s="1" t="s">
        <v>434</v>
      </c>
      <c r="F1924" s="14">
        <v>-0.7263824355626297</v>
      </c>
      <c r="G1924" s="14">
        <v>-2.671751487126914</v>
      </c>
      <c r="H1924" s="8">
        <v>-1.3809332026254451E9</v>
      </c>
      <c r="I1924" s="8">
        <v>-6.144630176307238E8</v>
      </c>
      <c r="J1924" s="8">
        <v>-4.0612794888342947E8</v>
      </c>
      <c r="K1924" s="8">
        <v>-4.0588705442434907E8</v>
      </c>
      <c r="L1924" s="8">
        <v>-4567369.429398518</v>
      </c>
      <c r="M1924" s="8">
        <v>-4567369.429398518</v>
      </c>
      <c r="N1924" s="8">
        <v>-6.6205828936345614E7</v>
      </c>
      <c r="O1924" s="8">
        <v>1.2845756974728991E8</v>
      </c>
      <c r="P1924" s="8">
        <v>-115.98222357126153</v>
      </c>
      <c r="Q1924" s="8">
        <v>-7536927.638120725</v>
      </c>
      <c r="R1924" s="8">
        <v>-2440.425608046165</v>
      </c>
      <c r="S1924" s="8">
        <v>-7489.822880000001</v>
      </c>
      <c r="T1924" s="8">
        <v>-5.652806125861117</v>
      </c>
      <c r="U1924" s="8">
        <v>-180687.09351407617</v>
      </c>
      <c r="V1924" s="8">
        <v>-8927.341279999999</v>
      </c>
      <c r="W1924" s="8">
        <v>110685.92514899967</v>
      </c>
      <c r="X1924" s="8">
        <v>110685.92514899967</v>
      </c>
      <c r="Y1924" s="8">
        <v>-56961.5329549038</v>
      </c>
      <c r="Z1924" s="15">
        <v>2.7659994391366824E-4</v>
      </c>
    </row>
    <row r="1925" ht="15.75" hidden="1" customHeight="1">
      <c r="A1925" s="1">
        <v>2018.0</v>
      </c>
      <c r="B1925" s="1" t="s">
        <v>2106</v>
      </c>
      <c r="C1925" s="1" t="s">
        <v>112</v>
      </c>
      <c r="D1925" s="1" t="s">
        <v>433</v>
      </c>
      <c r="E1925" s="1" t="s">
        <v>434</v>
      </c>
      <c r="F1925" s="14">
        <v>-0.5640934202296811</v>
      </c>
      <c r="G1925" s="14">
        <v>-3.306290224677241</v>
      </c>
      <c r="H1925" s="8">
        <v>-5.486375222547349E8</v>
      </c>
      <c r="I1925" s="8">
        <v>-2.4009015117589736E8</v>
      </c>
      <c r="J1925" s="8">
        <v>-1.4451601824527356E8</v>
      </c>
      <c r="K1925" s="8">
        <v>-1.4437043815394068E8</v>
      </c>
      <c r="L1925" s="8">
        <v>-1798282.9560901485</v>
      </c>
      <c r="M1925" s="8">
        <v>-1798282.9560901485</v>
      </c>
      <c r="N1925" s="8">
        <v>-2.3356048055414923E7</v>
      </c>
      <c r="O1925" s="8">
        <v>1.0366416668921337E7</v>
      </c>
      <c r="P1925" s="8">
        <v>-2097.079643832538</v>
      </c>
      <c r="Q1925" s="8">
        <v>-2938832.5408573714</v>
      </c>
      <c r="R1925" s="8">
        <v>-68339.53958123756</v>
      </c>
      <c r="S1925" s="8">
        <v>-771.453002816882</v>
      </c>
      <c r="T1925" s="8">
        <v>-21.093521906159907</v>
      </c>
      <c r="U1925" s="8">
        <v>-63965.08556346245</v>
      </c>
      <c r="V1925" s="8">
        <v>-919.517637195061</v>
      </c>
      <c r="W1925" s="8">
        <v>11283.631777348857</v>
      </c>
      <c r="X1925" s="8">
        <v>11283.631777348857</v>
      </c>
      <c r="Y1925" s="8">
        <v>-22338.334696084872</v>
      </c>
      <c r="Z1925" s="15">
        <v>0.05125407903130487</v>
      </c>
    </row>
    <row r="1926" ht="15.75" hidden="1" customHeight="1">
      <c r="A1926" s="1">
        <v>2018.0</v>
      </c>
      <c r="B1926" s="1" t="s">
        <v>435</v>
      </c>
      <c r="C1926" s="1" t="s">
        <v>436</v>
      </c>
      <c r="D1926" s="1" t="s">
        <v>437</v>
      </c>
      <c r="E1926" s="1" t="s">
        <v>434</v>
      </c>
      <c r="F1926" s="14">
        <v>-0.5566194456858661</v>
      </c>
      <c r="G1926" s="14">
        <v>-2.269795331312208</v>
      </c>
      <c r="H1926" s="8">
        <v>-6.59212879112752E10</v>
      </c>
      <c r="I1926" s="8">
        <v>-2.7600161467075832E10</v>
      </c>
      <c r="J1926" s="8">
        <v>-1.901086385670763E10</v>
      </c>
      <c r="K1926" s="8">
        <v>-1.8995850967013866E10</v>
      </c>
      <c r="L1926" s="8">
        <v>-2.046811322551347E8</v>
      </c>
      <c r="M1926" s="8">
        <v>-2.0468732595410225E8</v>
      </c>
      <c r="N1926" s="8">
        <v>-3.1094373108136363E9</v>
      </c>
      <c r="O1926" s="8">
        <v>6.557150769005563E9</v>
      </c>
      <c r="P1926" s="8">
        <v>-1865851.0572076673</v>
      </c>
      <c r="Q1926" s="8">
        <v>-3.3278061423963933E9</v>
      </c>
      <c r="R1926" s="8">
        <v>-2.0556998008254603E7</v>
      </c>
      <c r="S1926" s="8">
        <v>-342609.3534</v>
      </c>
      <c r="T1926" s="8">
        <v>-14570.00821945769</v>
      </c>
      <c r="U1926" s="8">
        <v>-9017876.361334365</v>
      </c>
      <c r="V1926" s="8">
        <v>-408366.21540000004</v>
      </c>
      <c r="W1926" s="8">
        <v>4935713.811460586</v>
      </c>
      <c r="X1926" s="8">
        <v>4935713.811460586</v>
      </c>
      <c r="Y1926" s="8">
        <v>-2615634.6832615305</v>
      </c>
      <c r="Z1926" s="15">
        <v>0.005163299043096869</v>
      </c>
    </row>
    <row r="1927" ht="15.75" hidden="1" customHeight="1">
      <c r="A1927" s="1">
        <v>2018.0</v>
      </c>
      <c r="B1927" s="1" t="s">
        <v>444</v>
      </c>
      <c r="C1927" s="1" t="s">
        <v>439</v>
      </c>
      <c r="D1927" s="1" t="s">
        <v>433</v>
      </c>
      <c r="E1927" s="1" t="s">
        <v>434</v>
      </c>
      <c r="F1927" s="14">
        <v>-0.4502633452714423</v>
      </c>
      <c r="G1927" s="14">
        <v>-2.6257454126691675</v>
      </c>
      <c r="H1927" s="8">
        <v>-1.0956841237038867E9</v>
      </c>
      <c r="I1927" s="8">
        <v>-4.610140255355479E8</v>
      </c>
      <c r="J1927" s="8">
        <v>-2.908428698200473E8</v>
      </c>
      <c r="K1927" s="8">
        <v>-2.8973032547144204E8</v>
      </c>
      <c r="L1927" s="8">
        <v>-3597855.744466616</v>
      </c>
      <c r="M1927" s="8">
        <v>-3597855.744466616</v>
      </c>
      <c r="N1927" s="8">
        <v>-4.7108340197792396E7</v>
      </c>
      <c r="O1927" s="8">
        <v>1.436267678874116E7</v>
      </c>
      <c r="P1927" s="8">
        <v>-45326.33983959272</v>
      </c>
      <c r="Q1927" s="8">
        <v>-1.3243830627666727E7</v>
      </c>
      <c r="R1927" s="8">
        <v>-746635.2720049324</v>
      </c>
      <c r="S1927" s="8">
        <v>-2474.310560144043</v>
      </c>
      <c r="T1927" s="8">
        <v>-495.98752354868907</v>
      </c>
      <c r="U1927" s="8">
        <v>-137671.52045976694</v>
      </c>
      <c r="V1927" s="8">
        <v>-2949.2038940063476</v>
      </c>
      <c r="W1927" s="8">
        <v>33849.608206916</v>
      </c>
      <c r="X1927" s="8">
        <v>33849.608206916</v>
      </c>
      <c r="Y1927" s="8">
        <v>-43843.93332950404</v>
      </c>
      <c r="Z1927" s="15">
        <v>0.010160038645551261</v>
      </c>
    </row>
    <row r="1928" ht="15.75" hidden="1" customHeight="1">
      <c r="A1928" s="1">
        <v>2018.0</v>
      </c>
      <c r="B1928" s="1" t="s">
        <v>445</v>
      </c>
      <c r="C1928" s="1" t="s">
        <v>439</v>
      </c>
      <c r="D1928" s="1" t="s">
        <v>433</v>
      </c>
      <c r="E1928" s="1" t="s">
        <v>434</v>
      </c>
      <c r="F1928" s="14">
        <v>-0.39727951862211763</v>
      </c>
      <c r="G1928" s="14">
        <v>-1.6594351287380347</v>
      </c>
      <c r="H1928" s="8">
        <v>-6.121935946564037E9</v>
      </c>
      <c r="I1928" s="8">
        <v>-2.566669820157373E9</v>
      </c>
      <c r="J1928" s="8">
        <v>-1.9696381500080483E9</v>
      </c>
      <c r="K1928" s="8">
        <v>-1.9626862442478616E9</v>
      </c>
      <c r="L1928" s="8">
        <v>-2.0152710950304452E7</v>
      </c>
      <c r="M1928" s="8">
        <v>-2.0152710950304452E7</v>
      </c>
      <c r="N1928" s="8">
        <v>-3.241367635095991E8</v>
      </c>
      <c r="O1928" s="8">
        <v>1.04831817923535E9</v>
      </c>
      <c r="P1928" s="8">
        <v>-287028.14269149705</v>
      </c>
      <c r="Q1928" s="8">
        <v>-3.026796981075058E8</v>
      </c>
      <c r="R1928" s="8">
        <v>-4728052.963242798</v>
      </c>
      <c r="S1928" s="8">
        <v>-75183.89298000002</v>
      </c>
      <c r="T1928" s="8">
        <v>-3140.501296574639</v>
      </c>
      <c r="U1928" s="8">
        <v>-903658.4287646665</v>
      </c>
      <c r="V1928" s="8">
        <v>-89613.90438</v>
      </c>
      <c r="W1928" s="8">
        <v>1093921.524733812</v>
      </c>
      <c r="X1928" s="8">
        <v>1093921.524733812</v>
      </c>
      <c r="Y1928" s="8">
        <v>-239193.08450045023</v>
      </c>
      <c r="Z1928" s="15">
        <v>0.03742047247253132</v>
      </c>
    </row>
    <row r="1929" ht="15.75" hidden="1" customHeight="1">
      <c r="A1929" s="1">
        <v>2018.0</v>
      </c>
      <c r="B1929" s="1" t="s">
        <v>440</v>
      </c>
      <c r="C1929" s="1" t="s">
        <v>127</v>
      </c>
      <c r="D1929" s="1" t="s">
        <v>433</v>
      </c>
      <c r="E1929" s="1" t="s">
        <v>434</v>
      </c>
      <c r="F1929" s="14">
        <v>-0.38411853708411525</v>
      </c>
      <c r="G1929" s="14">
        <v>-0.9153165685860681</v>
      </c>
      <c r="H1929" s="8">
        <v>-2.7047752883002424E9</v>
      </c>
      <c r="I1929" s="8">
        <v>-1.2101779855378058E9</v>
      </c>
      <c r="J1929" s="8">
        <v>-7.793426642222275E8</v>
      </c>
      <c r="K1929" s="8">
        <v>-7.780790058568449E8</v>
      </c>
      <c r="L1929" s="8">
        <v>-9162550.313092494</v>
      </c>
      <c r="M1929" s="8">
        <v>-9162550.313092494</v>
      </c>
      <c r="N1929" s="8">
        <v>-1.2666256717306721E8</v>
      </c>
      <c r="O1929" s="8">
        <v>1.5001299182535297E8</v>
      </c>
      <c r="P1929" s="8">
        <v>-126967.51660941204</v>
      </c>
      <c r="Q1929" s="8">
        <v>6.105107095531251E7</v>
      </c>
      <c r="R1929" s="8">
        <v>-3000834.332601755</v>
      </c>
      <c r="S1929" s="8">
        <v>-13190.59564</v>
      </c>
      <c r="T1929" s="8">
        <v>-2053.795180643645</v>
      </c>
      <c r="U1929" s="8">
        <v>-345753.87902636535</v>
      </c>
      <c r="V1929" s="8">
        <v>-15722.260839999999</v>
      </c>
      <c r="W1929" s="8">
        <v>182460.2013620187</v>
      </c>
      <c r="X1929" s="8">
        <v>182460.2013620187</v>
      </c>
      <c r="Y1929" s="8">
        <v>-112425.68760216494</v>
      </c>
      <c r="Z1929" s="15">
        <v>0.015982874935928735</v>
      </c>
    </row>
    <row r="1930" ht="15.75" hidden="1" customHeight="1">
      <c r="A1930" s="1">
        <v>2018.0</v>
      </c>
      <c r="B1930" s="1" t="s">
        <v>2107</v>
      </c>
      <c r="C1930" s="1" t="s">
        <v>294</v>
      </c>
      <c r="D1930" s="1" t="s">
        <v>433</v>
      </c>
      <c r="E1930" s="1" t="s">
        <v>434</v>
      </c>
      <c r="F1930" s="14">
        <v>-0.3634217473998891</v>
      </c>
      <c r="G1930" s="14">
        <v>-1.3327054518504478</v>
      </c>
      <c r="H1930" s="8">
        <v>-5.585829814951026E8</v>
      </c>
      <c r="I1930" s="8">
        <v>-1.4977113840077302E8</v>
      </c>
      <c r="J1930" s="8">
        <v>-8.529294726434429E7</v>
      </c>
      <c r="K1930" s="8">
        <v>-8.42544393912234E7</v>
      </c>
      <c r="L1930" s="8">
        <v>-1311399.756838988</v>
      </c>
      <c r="M1930" s="8">
        <v>-1311399.756838988</v>
      </c>
      <c r="N1930" s="8">
        <v>-1.359305373886319E7</v>
      </c>
      <c r="O1930" s="8">
        <v>-3.1956613659601692E7</v>
      </c>
      <c r="P1930" s="8">
        <v>-5036.6052166744485</v>
      </c>
      <c r="Q1930" s="8">
        <v>-1.9102882890364614E8</v>
      </c>
      <c r="R1930" s="8">
        <v>-22524.64842082319</v>
      </c>
      <c r="S1930" s="8">
        <v>-654.2208877936226</v>
      </c>
      <c r="T1930" s="8">
        <v>-138.38244533080467</v>
      </c>
      <c r="U1930" s="8">
        <v>-37159.13709759193</v>
      </c>
      <c r="V1930" s="8">
        <v>-779.7852140714782</v>
      </c>
      <c r="W1930" s="8">
        <v>8540.239416526101</v>
      </c>
      <c r="X1930" s="8">
        <v>8540.239416526101</v>
      </c>
      <c r="Y1930" s="8">
        <v>-13948.322523639446</v>
      </c>
      <c r="Z1930" s="15">
        <v>0.1333459610707946</v>
      </c>
    </row>
    <row r="1931" ht="15.75" hidden="1" customHeight="1">
      <c r="A1931" s="1">
        <v>2018.0</v>
      </c>
      <c r="B1931" s="1" t="s">
        <v>443</v>
      </c>
      <c r="C1931" s="1" t="s">
        <v>439</v>
      </c>
      <c r="D1931" s="1" t="s">
        <v>433</v>
      </c>
      <c r="E1931" s="1" t="s">
        <v>434</v>
      </c>
      <c r="F1931" s="14">
        <v>-0.3375272640882155</v>
      </c>
      <c r="G1931" s="14">
        <v>-0.9410455416867276</v>
      </c>
      <c r="H1931" s="8">
        <v>-3.197672580268454E8</v>
      </c>
      <c r="I1931" s="8">
        <v>-1.1713675593615374E8</v>
      </c>
      <c r="J1931" s="8">
        <v>-7.967317497304414E7</v>
      </c>
      <c r="K1931" s="8">
        <v>-7.949395360052687E7</v>
      </c>
      <c r="L1931" s="8">
        <v>-893151.1820493962</v>
      </c>
      <c r="M1931" s="8">
        <v>-893151.1820493962</v>
      </c>
      <c r="N1931" s="8">
        <v>-1.3003387469979454E7</v>
      </c>
      <c r="O1931" s="8">
        <v>2.1528191106760807E7</v>
      </c>
      <c r="P1931" s="8">
        <v>-17646.436156866654</v>
      </c>
      <c r="Q1931" s="8">
        <v>-4.9884984097762026E7</v>
      </c>
      <c r="R1931" s="8">
        <v>-290679.8057493053</v>
      </c>
      <c r="S1931" s="8">
        <v>-1541.96103</v>
      </c>
      <c r="T1931" s="8">
        <v>-192.69519307311492</v>
      </c>
      <c r="U1931" s="8">
        <v>-37377.5999250227</v>
      </c>
      <c r="V1931" s="8">
        <v>-1837.9089299999998</v>
      </c>
      <c r="W1931" s="8">
        <v>21730.303744207802</v>
      </c>
      <c r="X1931" s="8">
        <v>21730.303744207802</v>
      </c>
      <c r="Y1931" s="8">
        <v>-11074.892545239829</v>
      </c>
      <c r="Z1931" s="15">
        <v>0.012217130035987287</v>
      </c>
    </row>
    <row r="1932" ht="15.75" hidden="1" customHeight="1">
      <c r="A1932" s="1">
        <v>2018.0</v>
      </c>
      <c r="B1932" s="1" t="s">
        <v>446</v>
      </c>
      <c r="C1932" s="1" t="s">
        <v>447</v>
      </c>
      <c r="D1932" s="1" t="s">
        <v>437</v>
      </c>
      <c r="E1932" s="1" t="s">
        <v>434</v>
      </c>
      <c r="F1932" s="14">
        <v>-0.3367219933610253</v>
      </c>
      <c r="G1932" s="14">
        <v>-5.04261491122954</v>
      </c>
      <c r="H1932" s="8">
        <v>-3.8976932557901897E9</v>
      </c>
      <c r="I1932" s="8">
        <v>-1.6533273774197075E9</v>
      </c>
      <c r="J1932" s="8">
        <v>-1.4820349578749533E9</v>
      </c>
      <c r="K1932" s="8">
        <v>-1.4783137159382641E9</v>
      </c>
      <c r="L1932" s="8">
        <v>-1.2769834977646133E7</v>
      </c>
      <c r="M1932" s="8">
        <v>-1.2769835504093796E7</v>
      </c>
      <c r="N1932" s="8">
        <v>-2.4661071391209778E8</v>
      </c>
      <c r="O1932" s="8">
        <v>1.2450461475122426E9</v>
      </c>
      <c r="P1932" s="8">
        <v>-133054.24216521354</v>
      </c>
      <c r="Q1932" s="8">
        <v>-2.55884256106342E8</v>
      </c>
      <c r="R1932" s="8">
        <v>-2212319.60573918</v>
      </c>
      <c r="S1932" s="8">
        <v>-80417.59438000001</v>
      </c>
      <c r="T1932" s="8">
        <v>-2729.4236532925324</v>
      </c>
      <c r="U1932" s="8">
        <v>-685958.9683289367</v>
      </c>
      <c r="V1932" s="8">
        <v>-95852.10778</v>
      </c>
      <c r="W1932" s="8">
        <v>1167472.6662509274</v>
      </c>
      <c r="X1932" s="8">
        <v>1167472.6662509274</v>
      </c>
      <c r="Y1932" s="8">
        <v>-153324.95978084463</v>
      </c>
      <c r="Z1932" s="15">
        <v>0.009210464179205093</v>
      </c>
    </row>
    <row r="1933" ht="15.75" hidden="1" customHeight="1">
      <c r="A1933" s="1">
        <v>2018.0</v>
      </c>
      <c r="B1933" s="1" t="s">
        <v>461</v>
      </c>
      <c r="C1933" s="1" t="s">
        <v>436</v>
      </c>
      <c r="D1933" s="1" t="s">
        <v>437</v>
      </c>
      <c r="E1933" s="1" t="s">
        <v>434</v>
      </c>
      <c r="F1933" s="14">
        <v>-0.28228870089481767</v>
      </c>
      <c r="G1933" s="14">
        <v>-1.8386341425170778</v>
      </c>
      <c r="H1933" s="8">
        <v>-3.182545700331391E10</v>
      </c>
      <c r="I1933" s="8">
        <v>-9.63300137304828E9</v>
      </c>
      <c r="J1933" s="8">
        <v>-6.108128707016118E9</v>
      </c>
      <c r="K1933" s="8">
        <v>-6.086380051932693E9</v>
      </c>
      <c r="L1933" s="8">
        <v>-7.490962904354383E7</v>
      </c>
      <c r="M1933" s="8">
        <v>-7.491552513128817E7</v>
      </c>
      <c r="N1933" s="8">
        <v>-9.899801549998927E8</v>
      </c>
      <c r="O1933" s="8">
        <v>3.5265021033789873E8</v>
      </c>
      <c r="P1933" s="8">
        <v>-1776195.7125775414</v>
      </c>
      <c r="Q1933" s="8">
        <v>-9.187121354502905E9</v>
      </c>
      <c r="R1933" s="8">
        <v>-1.9569221018300712E7</v>
      </c>
      <c r="S1933" s="8">
        <v>-62554.200000000004</v>
      </c>
      <c r="T1933" s="8">
        <v>-13892.68120854802</v>
      </c>
      <c r="U1933" s="8">
        <v>-2866978.964391941</v>
      </c>
      <c r="V1933" s="8">
        <v>-74560.2</v>
      </c>
      <c r="W1933" s="8">
        <v>802951.1479440354</v>
      </c>
      <c r="X1933" s="8">
        <v>802951.1479440354</v>
      </c>
      <c r="Y1933" s="8">
        <v>-912917.4964916665</v>
      </c>
      <c r="Z1933" s="15">
        <v>0.012201881837063123</v>
      </c>
    </row>
    <row r="1934" ht="15.75" hidden="1" customHeight="1">
      <c r="A1934" s="1">
        <v>2018.0</v>
      </c>
      <c r="B1934" s="1" t="s">
        <v>2108</v>
      </c>
      <c r="C1934" s="1" t="s">
        <v>127</v>
      </c>
      <c r="D1934" s="1" t="s">
        <v>433</v>
      </c>
      <c r="E1934" s="1" t="s">
        <v>434</v>
      </c>
      <c r="F1934" s="14">
        <v>-0.2807052468473288</v>
      </c>
      <c r="G1934" s="14">
        <v>-0.904384862201781</v>
      </c>
      <c r="H1934" s="8">
        <v>-1.380594861211192E9</v>
      </c>
      <c r="I1934" s="8">
        <v>-6.143316263716891E8</v>
      </c>
      <c r="J1934" s="8">
        <v>-4.6275588185734695E8</v>
      </c>
      <c r="K1934" s="8">
        <v>-4.622563328007725E8</v>
      </c>
      <c r="L1934" s="8">
        <v>-4605499.942122853</v>
      </c>
      <c r="M1934" s="8">
        <v>-4605499.942122853</v>
      </c>
      <c r="N1934" s="8">
        <v>-7.618937250988077E7</v>
      </c>
      <c r="O1934" s="8">
        <v>2.536334170080647E8</v>
      </c>
      <c r="P1934" s="8">
        <v>-88683.41808978017</v>
      </c>
      <c r="Q1934" s="8">
        <v>-7479085.40813306</v>
      </c>
      <c r="R1934" s="8">
        <v>-2096002.6063592413</v>
      </c>
      <c r="S1934" s="8">
        <v>-16937.59222</v>
      </c>
      <c r="T1934" s="8">
        <v>-1433.9152466090145</v>
      </c>
      <c r="U1934" s="8">
        <v>-208082.97990174373</v>
      </c>
      <c r="V1934" s="8">
        <v>-20188.41682</v>
      </c>
      <c r="W1934" s="8">
        <v>241600.15395896725</v>
      </c>
      <c r="X1934" s="8">
        <v>241600.15395896725</v>
      </c>
      <c r="Y1934" s="8">
        <v>-56850.766468696034</v>
      </c>
      <c r="Z1934" s="15">
        <v>0.016827767782627488</v>
      </c>
    </row>
    <row r="1935" ht="15.75" hidden="1" customHeight="1">
      <c r="A1935" s="1">
        <v>2018.0</v>
      </c>
      <c r="B1935" s="1" t="s">
        <v>453</v>
      </c>
      <c r="C1935" s="1" t="s">
        <v>454</v>
      </c>
      <c r="D1935" s="1" t="s">
        <v>437</v>
      </c>
      <c r="E1935" s="1" t="s">
        <v>434</v>
      </c>
      <c r="F1935" s="14">
        <v>-0.2507393473029124</v>
      </c>
      <c r="G1935" s="14">
        <v>-1.2424156585554773</v>
      </c>
      <c r="H1935" s="8">
        <v>-1.38946192607646E9</v>
      </c>
      <c r="I1935" s="8">
        <v>-5.959677762927684E8</v>
      </c>
      <c r="J1935" s="8">
        <v>-3.729123139030347E8</v>
      </c>
      <c r="K1935" s="8">
        <v>-3.724903164784274E8</v>
      </c>
      <c r="L1935" s="8">
        <v>-4466221.718734638</v>
      </c>
      <c r="M1935" s="8">
        <v>-4466221.718734638</v>
      </c>
      <c r="N1935" s="8">
        <v>-6.047811528804469E7</v>
      </c>
      <c r="O1935" s="8">
        <v>4.328864363277635E7</v>
      </c>
      <c r="P1935" s="8">
        <v>-26509.378271088637</v>
      </c>
      <c r="Q1935" s="8">
        <v>-2.1084043688886836E7</v>
      </c>
      <c r="R1935" s="8">
        <v>-722129.1878065824</v>
      </c>
      <c r="S1935" s="8">
        <v>-3740.74116</v>
      </c>
      <c r="T1935" s="8">
        <v>-832.383542291337</v>
      </c>
      <c r="U1935" s="8">
        <v>-168849.5665139317</v>
      </c>
      <c r="V1935" s="8">
        <v>-4458.69996</v>
      </c>
      <c r="W1935" s="8">
        <v>48372.94616205899</v>
      </c>
      <c r="X1935" s="8">
        <v>48372.94616205899</v>
      </c>
      <c r="Y1935" s="8">
        <v>-55786.555674741125</v>
      </c>
      <c r="Z1935" s="15">
        <v>0.02834340717641578</v>
      </c>
    </row>
    <row r="1936" ht="15.75" hidden="1" customHeight="1">
      <c r="A1936" s="1">
        <v>2018.0</v>
      </c>
      <c r="B1936" s="1" t="s">
        <v>449</v>
      </c>
      <c r="C1936" s="1" t="s">
        <v>439</v>
      </c>
      <c r="D1936" s="1" t="s">
        <v>437</v>
      </c>
      <c r="E1936" s="1" t="s">
        <v>434</v>
      </c>
      <c r="F1936" s="14">
        <v>-0.24949202171287727</v>
      </c>
      <c r="G1936" s="14">
        <v>-3.701130978103297</v>
      </c>
      <c r="H1936" s="8">
        <v>-4.068562614757085E9</v>
      </c>
      <c r="I1936" s="8">
        <v>-1.5720834925592432E9</v>
      </c>
      <c r="J1936" s="8">
        <v>-9.825181202227621E8</v>
      </c>
      <c r="K1936" s="8">
        <v>-9.81874792904861E8</v>
      </c>
      <c r="L1936" s="8">
        <v>-1.1695328249370525E7</v>
      </c>
      <c r="M1936" s="8">
        <v>-1.1695328249370525E7</v>
      </c>
      <c r="N1936" s="8">
        <v>-1.5938211799947917E8</v>
      </c>
      <c r="O1936" s="8">
        <v>1.1720975352970888E8</v>
      </c>
      <c r="P1936" s="8">
        <v>-303749.95154663967</v>
      </c>
      <c r="Q1936" s="8">
        <v>-4.6084971682053435E8</v>
      </c>
      <c r="R1936" s="8">
        <v>-5003501.904127016</v>
      </c>
      <c r="S1936" s="8">
        <v>-9715.70983</v>
      </c>
      <c r="T1936" s="8">
        <v>-3313.1281176216903</v>
      </c>
      <c r="U1936" s="8">
        <v>-445039.16735819675</v>
      </c>
      <c r="V1936" s="8">
        <v>-11580.441729999999</v>
      </c>
      <c r="W1936" s="8">
        <v>125373.47964316307</v>
      </c>
      <c r="X1936" s="8">
        <v>125373.47964316307</v>
      </c>
      <c r="Y1936" s="8">
        <v>-147317.93774853248</v>
      </c>
      <c r="Z1936" s="15">
        <v>0.11141221838382317</v>
      </c>
    </row>
    <row r="1937" ht="15.75" hidden="1" customHeight="1">
      <c r="A1937" s="1">
        <v>2018.0</v>
      </c>
      <c r="B1937" s="1" t="s">
        <v>458</v>
      </c>
      <c r="C1937" s="1" t="s">
        <v>459</v>
      </c>
      <c r="D1937" s="1" t="s">
        <v>433</v>
      </c>
      <c r="E1937" s="1" t="s">
        <v>434</v>
      </c>
      <c r="F1937" s="14">
        <v>-0.24926364389482117</v>
      </c>
      <c r="G1937" s="14">
        <v>-0.6779670884975106</v>
      </c>
      <c r="H1937" s="8">
        <v>-1.3248310361238077E9</v>
      </c>
      <c r="I1937" s="8">
        <v>-4.7537834140064144E8</v>
      </c>
      <c r="J1937" s="8">
        <v>-3.2787657391939247E8</v>
      </c>
      <c r="K1937" s="8">
        <v>-3.270375893196772E8</v>
      </c>
      <c r="L1937" s="8">
        <v>-3660241.909060066</v>
      </c>
      <c r="M1937" s="8">
        <v>-3660242.2672509267</v>
      </c>
      <c r="N1937" s="8">
        <v>-5.3557045905656055E7</v>
      </c>
      <c r="O1937" s="8">
        <v>8.481163111997679E7</v>
      </c>
      <c r="P1937" s="8">
        <v>-88768.57660799452</v>
      </c>
      <c r="Q1937" s="8">
        <v>-2.1700529887267825E8</v>
      </c>
      <c r="R1937" s="8">
        <v>-1402697.5170004629</v>
      </c>
      <c r="S1937" s="8">
        <v>-9150.636889999998</v>
      </c>
      <c r="T1937" s="8">
        <v>-1993.6054162706052</v>
      </c>
      <c r="U1937" s="8">
        <v>-147018.44396482373</v>
      </c>
      <c r="V1937" s="8">
        <v>-10906.914589999998</v>
      </c>
      <c r="W1937" s="8">
        <v>118695.6170208162</v>
      </c>
      <c r="X1937" s="8">
        <v>118695.6170208162</v>
      </c>
      <c r="Y1937" s="8">
        <v>-44189.18899981709</v>
      </c>
      <c r="Z1937" s="15">
        <v>0.032902565608382055</v>
      </c>
    </row>
    <row r="1938" ht="15.75" hidden="1" customHeight="1">
      <c r="A1938" s="1">
        <v>2018.0</v>
      </c>
      <c r="B1938" s="1" t="s">
        <v>2109</v>
      </c>
      <c r="C1938" s="1" t="s">
        <v>439</v>
      </c>
      <c r="D1938" s="1" t="s">
        <v>433</v>
      </c>
      <c r="E1938" s="1" t="s">
        <v>434</v>
      </c>
      <c r="F1938" s="14">
        <v>-0.23976205715750407</v>
      </c>
      <c r="G1938" s="14">
        <v>-0.9254951991042486</v>
      </c>
      <c r="H1938" s="8">
        <v>-2.6812422261172763E8</v>
      </c>
      <c r="I1938" s="8">
        <v>-1.2206718601714039E8</v>
      </c>
      <c r="J1938" s="8">
        <v>-7.371620457262725E7</v>
      </c>
      <c r="K1938" s="8">
        <v>-7.3247468040339E7</v>
      </c>
      <c r="L1938" s="8">
        <v>-985446.8721235278</v>
      </c>
      <c r="M1938" s="8">
        <v>-985446.8721235278</v>
      </c>
      <c r="N1938" s="8">
        <v>-1.186982462870608E7</v>
      </c>
      <c r="O1938" s="8">
        <v>-1.2947855710767189E7</v>
      </c>
      <c r="P1938" s="8">
        <v>-20829.9136510244</v>
      </c>
      <c r="Q1938" s="8">
        <v>2.810905298532135E7</v>
      </c>
      <c r="R1938" s="8">
        <v>-343119.43783042516</v>
      </c>
      <c r="S1938" s="8">
        <v>-30.234530000000003</v>
      </c>
      <c r="T1938" s="8">
        <v>-227.9092573124112</v>
      </c>
      <c r="U1938" s="8">
        <v>-36209.297482419584</v>
      </c>
      <c r="V1938" s="8">
        <v>-36.03743</v>
      </c>
      <c r="W1938" s="8">
        <v>-802.1862155723226</v>
      </c>
      <c r="X1938" s="8">
        <v>-802.1862155723226</v>
      </c>
      <c r="Y1938" s="8">
        <v>-11785.680609609424</v>
      </c>
      <c r="Z1938" s="15">
        <v>0.1367315200709953</v>
      </c>
    </row>
    <row r="1939" ht="15.75" hidden="1" customHeight="1">
      <c r="A1939" s="1">
        <v>2018.0</v>
      </c>
      <c r="B1939" s="1" t="s">
        <v>456</v>
      </c>
      <c r="C1939" s="1" t="s">
        <v>112</v>
      </c>
      <c r="D1939" s="1" t="s">
        <v>433</v>
      </c>
      <c r="E1939" s="1" t="s">
        <v>434</v>
      </c>
      <c r="F1939" s="14">
        <v>-0.23472713513198465</v>
      </c>
      <c r="G1939" s="14">
        <v>-0.9113145276758661</v>
      </c>
      <c r="H1939" s="8">
        <v>-3.612394650732228E8</v>
      </c>
      <c r="I1939" s="8">
        <v>-1.5431258986524493E8</v>
      </c>
      <c r="J1939" s="8">
        <v>-9.751970812391077E7</v>
      </c>
      <c r="K1939" s="8">
        <v>-9.734698034912285E7</v>
      </c>
      <c r="L1939" s="8">
        <v>-1169749.6402965644</v>
      </c>
      <c r="M1939" s="8">
        <v>-1169749.6402965644</v>
      </c>
      <c r="N1939" s="8">
        <v>-1.5821682070112523E7</v>
      </c>
      <c r="O1939" s="8">
        <v>1.6403105600509519E7</v>
      </c>
      <c r="P1939" s="8">
        <v>-3318.2747663994196</v>
      </c>
      <c r="Q1939" s="8">
        <v>-1.0165701044875162E7</v>
      </c>
      <c r="R1939" s="8">
        <v>-108135.79274716551</v>
      </c>
      <c r="S1939" s="8">
        <v>-1220.6942355474698</v>
      </c>
      <c r="T1939" s="8">
        <v>-33.37694001348724</v>
      </c>
      <c r="U1939" s="8">
        <v>-43585.79632239383</v>
      </c>
      <c r="V1939" s="8">
        <v>-1454.9815414675024</v>
      </c>
      <c r="W1939" s="8">
        <v>17854.443778630895</v>
      </c>
      <c r="X1939" s="8">
        <v>17854.443778630895</v>
      </c>
      <c r="Y1939" s="8">
        <v>-14369.91087716001</v>
      </c>
      <c r="Z1939" s="15">
        <v>0.1099527901160807</v>
      </c>
    </row>
    <row r="1940" ht="15.75" hidden="1" customHeight="1">
      <c r="A1940" s="1">
        <v>2018.0</v>
      </c>
      <c r="B1940" s="1" t="s">
        <v>2110</v>
      </c>
      <c r="C1940" s="1" t="s">
        <v>294</v>
      </c>
      <c r="D1940" s="1" t="s">
        <v>437</v>
      </c>
      <c r="E1940" s="1" t="s">
        <v>434</v>
      </c>
      <c r="F1940" s="14">
        <v>-0.22048056466588228</v>
      </c>
      <c r="G1940" s="14">
        <v>-2.0752743852540765</v>
      </c>
      <c r="H1940" s="8">
        <v>-1.0222592424457518E10</v>
      </c>
      <c r="I1940" s="8">
        <v>-3.9227333862322884E9</v>
      </c>
      <c r="J1940" s="8">
        <v>-2.226875632280331E9</v>
      </c>
      <c r="K1940" s="8">
        <v>-2.195700329788804E9</v>
      </c>
      <c r="L1940" s="8">
        <v>-3.513788786948973E7</v>
      </c>
      <c r="M1940" s="8">
        <v>-3.513788786948973E7</v>
      </c>
      <c r="N1940" s="8">
        <v>-3.542784353737549E8</v>
      </c>
      <c r="O1940" s="8">
        <v>-9.639948150397072E8</v>
      </c>
      <c r="P1940" s="8">
        <v>-151932.9102261527</v>
      </c>
      <c r="Q1940" s="8">
        <v>-4.8703616412348044E8</v>
      </c>
      <c r="R1940" s="8">
        <v>-679472.6287195887</v>
      </c>
      <c r="S1940" s="8">
        <v>-19735.05548621346</v>
      </c>
      <c r="T1940" s="8">
        <v>-4174.408503115286</v>
      </c>
      <c r="U1940" s="8">
        <v>-968879.500178635</v>
      </c>
      <c r="V1940" s="8">
        <v>-23522.79597634008</v>
      </c>
      <c r="W1940" s="8">
        <v>257622.6193558303</v>
      </c>
      <c r="X1940" s="8">
        <v>257622.6193558303</v>
      </c>
      <c r="Y1940" s="8">
        <v>-365413.81979043904</v>
      </c>
      <c r="Z1940" s="15">
        <v>0.21025900753000082</v>
      </c>
    </row>
    <row r="1941" ht="15.75" hidden="1" customHeight="1">
      <c r="A1941" s="1">
        <v>2018.0</v>
      </c>
      <c r="B1941" s="1" t="s">
        <v>455</v>
      </c>
      <c r="C1941" s="1" t="s">
        <v>439</v>
      </c>
      <c r="D1941" s="1" t="s">
        <v>437</v>
      </c>
      <c r="E1941" s="1" t="s">
        <v>434</v>
      </c>
      <c r="F1941" s="14">
        <v>-0.21854945812909848</v>
      </c>
      <c r="G1941" s="14">
        <v>-1.2653347176223093</v>
      </c>
      <c r="H1941" s="8">
        <v>-6.1730425670434065E9</v>
      </c>
      <c r="I1941" s="8">
        <v>-2.5657863881869674E9</v>
      </c>
      <c r="J1941" s="8">
        <v>-1.7445774643632708E9</v>
      </c>
      <c r="K1941" s="8">
        <v>-1.742411171927895E9</v>
      </c>
      <c r="L1941" s="8">
        <v>-1.922306955699319E7</v>
      </c>
      <c r="M1941" s="8">
        <v>-1.922306955699319E7</v>
      </c>
      <c r="N1941" s="8">
        <v>-2.849386381574862E8</v>
      </c>
      <c r="O1941" s="8">
        <v>4.9680805468804795E8</v>
      </c>
      <c r="P1941" s="8">
        <v>-526115.8831795158</v>
      </c>
      <c r="Q1941" s="8">
        <v>-2.842771495983019E8</v>
      </c>
      <c r="R1941" s="8">
        <v>-8666410.677191418</v>
      </c>
      <c r="S1941" s="8">
        <v>-33164.1517</v>
      </c>
      <c r="T1941" s="8">
        <v>-5740.231882691926</v>
      </c>
      <c r="U1941" s="8">
        <v>-817356.4625435299</v>
      </c>
      <c r="V1941" s="8">
        <v>-39529.332700000006</v>
      </c>
      <c r="W1941" s="8">
        <v>458581.1422336326</v>
      </c>
      <c r="X1941" s="8">
        <v>458581.1422336326</v>
      </c>
      <c r="Y1941" s="8">
        <v>-242515.9288139664</v>
      </c>
      <c r="Z1941" s="15">
        <v>0.018329871819406002</v>
      </c>
    </row>
    <row r="1942" ht="15.75" hidden="1" customHeight="1">
      <c r="A1942" s="1">
        <v>2018.0</v>
      </c>
      <c r="B1942" s="1" t="s">
        <v>463</v>
      </c>
      <c r="C1942" s="1" t="s">
        <v>375</v>
      </c>
      <c r="D1942" s="1" t="s">
        <v>437</v>
      </c>
      <c r="E1942" s="1" t="s">
        <v>434</v>
      </c>
      <c r="F1942" s="14">
        <v>-0.189001120379165</v>
      </c>
      <c r="G1942" s="14">
        <v>-1.476756280852128</v>
      </c>
      <c r="H1942" s="8">
        <v>-1.640688965604293E10</v>
      </c>
      <c r="I1942" s="8">
        <v>-5.335535262365474E9</v>
      </c>
      <c r="J1942" s="8">
        <v>-3.501579040186934E9</v>
      </c>
      <c r="K1942" s="8">
        <v>-3.498814407646633E9</v>
      </c>
      <c r="L1942" s="8">
        <v>-3.974304177471812E7</v>
      </c>
      <c r="M1942" s="8">
        <v>-3.974304177471812E7</v>
      </c>
      <c r="N1942" s="8">
        <v>-5.704000918773421E8</v>
      </c>
      <c r="O1942" s="8">
        <v>9.653818401733652E8</v>
      </c>
      <c r="P1942" s="8">
        <v>-37831.877750037966</v>
      </c>
      <c r="Q1942" s="8">
        <v>-4.385032691117805E9</v>
      </c>
      <c r="R1942" s="8">
        <v>-809533.0563285667</v>
      </c>
      <c r="S1942" s="8">
        <v>-55360.467000000004</v>
      </c>
      <c r="T1942" s="8">
        <v>-1813.156231190374</v>
      </c>
      <c r="U1942" s="8">
        <v>-1588176.9189941199</v>
      </c>
      <c r="V1942" s="8">
        <v>-65985.777</v>
      </c>
      <c r="W1942" s="8">
        <v>816660.412339942</v>
      </c>
      <c r="X1942" s="8">
        <v>816660.412339942</v>
      </c>
      <c r="Y1942" s="8">
        <v>-498539.04404396866</v>
      </c>
      <c r="Z1942" s="15">
        <v>0.0017241439059051374</v>
      </c>
    </row>
    <row r="1943" ht="15.75" hidden="1" customHeight="1">
      <c r="A1943" s="1">
        <v>2018.0</v>
      </c>
      <c r="B1943" s="1" t="s">
        <v>452</v>
      </c>
      <c r="C1943" s="1" t="s">
        <v>436</v>
      </c>
      <c r="D1943" s="1" t="s">
        <v>437</v>
      </c>
      <c r="E1943" s="1" t="s">
        <v>434</v>
      </c>
      <c r="F1943" s="14">
        <v>-0.18531163956424687</v>
      </c>
      <c r="G1943" s="14">
        <v>-0.6847224126548893</v>
      </c>
      <c r="H1943" s="8">
        <v>-2.2195991292620482E9</v>
      </c>
      <c r="I1943" s="8">
        <v>-9.673288021673834E8</v>
      </c>
      <c r="J1943" s="8">
        <v>-6.319475062339833E8</v>
      </c>
      <c r="K1943" s="8">
        <v>-6.309946972613965E8</v>
      </c>
      <c r="L1943" s="8">
        <v>-7307767.280041002</v>
      </c>
      <c r="M1943" s="8">
        <v>-7308393.684198629</v>
      </c>
      <c r="N1943" s="8">
        <v>-1.0284370346881966E8</v>
      </c>
      <c r="O1943" s="8">
        <v>1.4260507379157576E8</v>
      </c>
      <c r="P1943" s="8">
        <v>-188704.1759486615</v>
      </c>
      <c r="Q1943" s="8">
        <v>-1.2131692799079433E7</v>
      </c>
      <c r="R1943" s="8">
        <v>-2079046.6388733892</v>
      </c>
      <c r="S1943" s="8">
        <v>-11833.169500000002</v>
      </c>
      <c r="T1943" s="8">
        <v>-1473.7047589140593</v>
      </c>
      <c r="U1943" s="8">
        <v>-280671.48222233006</v>
      </c>
      <c r="V1943" s="8">
        <v>-14104.3045</v>
      </c>
      <c r="W1943" s="8">
        <v>161969.49652211458</v>
      </c>
      <c r="X1943" s="8">
        <v>161969.49652211458</v>
      </c>
      <c r="Y1943" s="8">
        <v>-89745.67596226784</v>
      </c>
      <c r="Z1943" s="15">
        <v>0.016422983686130776</v>
      </c>
    </row>
    <row r="1944" ht="15.75" hidden="1" customHeight="1">
      <c r="A1944" s="1">
        <v>2018.0</v>
      </c>
      <c r="B1944" s="1" t="s">
        <v>480</v>
      </c>
      <c r="C1944" s="1" t="s">
        <v>439</v>
      </c>
      <c r="D1944" s="1" t="s">
        <v>433</v>
      </c>
      <c r="E1944" s="1" t="s">
        <v>434</v>
      </c>
      <c r="F1944" s="14">
        <v>-0.17276945687390843</v>
      </c>
      <c r="G1944" s="14">
        <v>-1.006547933431923</v>
      </c>
      <c r="H1944" s="8">
        <v>-1.7674069800998652E8</v>
      </c>
      <c r="I1944" s="8">
        <v>-7.301808084119003E7</v>
      </c>
      <c r="J1944" s="8">
        <v>-6.966979562770915E7</v>
      </c>
      <c r="K1944" s="8">
        <v>-6.923593906532663E7</v>
      </c>
      <c r="L1944" s="8">
        <v>-614686.5508963882</v>
      </c>
      <c r="M1944" s="8">
        <v>-614686.5508963882</v>
      </c>
      <c r="N1944" s="8">
        <v>-1.1604100698189681E7</v>
      </c>
      <c r="O1944" s="8">
        <v>5.724407009901247E7</v>
      </c>
      <c r="P1944" s="8">
        <v>-19054.67182113762</v>
      </c>
      <c r="Q1944" s="8">
        <v>-8968232.100602645</v>
      </c>
      <c r="R1944" s="8">
        <v>-313876.87884104357</v>
      </c>
      <c r="S1944" s="8">
        <v>-4248.472495466309</v>
      </c>
      <c r="T1944" s="8">
        <v>-208.485554757623</v>
      </c>
      <c r="U1944" s="8">
        <v>-33213.180699937424</v>
      </c>
      <c r="V1944" s="8">
        <v>-5063.879946613771</v>
      </c>
      <c r="W1944" s="8">
        <v>61645.026346006016</v>
      </c>
      <c r="X1944" s="8">
        <v>61645.026346006016</v>
      </c>
      <c r="Y1944" s="8">
        <v>-6871.157521009237</v>
      </c>
      <c r="Z1944" s="15">
        <v>0.059666440170935524</v>
      </c>
    </row>
    <row r="1945" ht="15.75" hidden="1" customHeight="1">
      <c r="A1945" s="1">
        <v>2018.0</v>
      </c>
      <c r="B1945" s="1" t="s">
        <v>466</v>
      </c>
      <c r="C1945" s="1" t="s">
        <v>439</v>
      </c>
      <c r="D1945" s="1" t="s">
        <v>437</v>
      </c>
      <c r="E1945" s="1" t="s">
        <v>434</v>
      </c>
      <c r="F1945" s="14">
        <v>-0.16829497724422865</v>
      </c>
      <c r="G1945" s="14" t="s">
        <v>122</v>
      </c>
      <c r="H1945" s="8">
        <v>-2.5707953741048965E9</v>
      </c>
      <c r="I1945" s="8">
        <v>-1.109918047754505E9</v>
      </c>
      <c r="J1945" s="8">
        <v>-7.048395396089578E8</v>
      </c>
      <c r="K1945" s="8">
        <v>-7.043568151469861E8</v>
      </c>
      <c r="L1945" s="8">
        <v>-8269056.659697363</v>
      </c>
      <c r="M1945" s="8">
        <v>-8269056.659697363</v>
      </c>
      <c r="N1945" s="8">
        <v>-1.1449553817831561E8</v>
      </c>
      <c r="O1945" s="8">
        <v>1.0792194769098976E8</v>
      </c>
      <c r="P1945" s="8">
        <v>-284530.1092053819</v>
      </c>
      <c r="Q1945" s="8">
        <v>-2.340564725343264E7</v>
      </c>
      <c r="R1945" s="8">
        <v>-4686904.26431887</v>
      </c>
      <c r="S1945" s="8">
        <v>-9680.262449999998</v>
      </c>
      <c r="T1945" s="8">
        <v>-3103.455590454294</v>
      </c>
      <c r="U1945" s="8">
        <v>-316225.45946492266</v>
      </c>
      <c r="V1945" s="8">
        <v>-11538.190949999998</v>
      </c>
      <c r="W1945" s="8">
        <v>126002.08160857856</v>
      </c>
      <c r="X1945" s="8">
        <v>126002.08160857856</v>
      </c>
      <c r="Y1945" s="8">
        <v>-103642.95553087517</v>
      </c>
      <c r="Z1945" s="15">
        <v>0.026742214368254084</v>
      </c>
    </row>
    <row r="1946" ht="15.75" hidden="1" customHeight="1">
      <c r="A1946" s="1">
        <v>2018.0</v>
      </c>
      <c r="B1946" s="1" t="s">
        <v>450</v>
      </c>
      <c r="C1946" s="1" t="s">
        <v>436</v>
      </c>
      <c r="D1946" s="1" t="s">
        <v>437</v>
      </c>
      <c r="E1946" s="1" t="s">
        <v>434</v>
      </c>
      <c r="F1946" s="14">
        <v>-0.16627972150935413</v>
      </c>
      <c r="G1946" s="14">
        <v>-0.906337242257317</v>
      </c>
      <c r="H1946" s="8">
        <v>-5.960600191378803E9</v>
      </c>
      <c r="I1946" s="8">
        <v>-2.0762830325040863E9</v>
      </c>
      <c r="J1946" s="8">
        <v>-1.523959075534602E9</v>
      </c>
      <c r="K1946" s="8">
        <v>-1.5190428880109332E9</v>
      </c>
      <c r="L1946" s="8">
        <v>-1.5923345482738586E7</v>
      </c>
      <c r="M1946" s="8">
        <v>-1.5925220190115431E7</v>
      </c>
      <c r="N1946" s="8">
        <v>-2.5007851729580703E8</v>
      </c>
      <c r="O1946" s="8">
        <v>4.2560741819081414E8</v>
      </c>
      <c r="P1946" s="8">
        <v>-564755.3682147878</v>
      </c>
      <c r="Q1946" s="8">
        <v>-9.777214861711968E8</v>
      </c>
      <c r="R1946" s="8">
        <v>-6222187.422031909</v>
      </c>
      <c r="S1946" s="8">
        <v>-22728.026</v>
      </c>
      <c r="T1946" s="8">
        <v>-4414.060733751723</v>
      </c>
      <c r="U1946" s="8">
        <v>-819947.9505033471</v>
      </c>
      <c r="V1946" s="8">
        <v>-27090.206000000002</v>
      </c>
      <c r="W1946" s="8">
        <v>297253.3476060676</v>
      </c>
      <c r="X1946" s="8">
        <v>297253.3476060676</v>
      </c>
      <c r="Y1946" s="8">
        <v>-207428.0418648145</v>
      </c>
      <c r="Z1946" s="15">
        <v>0.016419031848539378</v>
      </c>
    </row>
    <row r="1947" ht="15.75" hidden="1" customHeight="1">
      <c r="A1947" s="1">
        <v>2018.0</v>
      </c>
      <c r="B1947" s="1" t="s">
        <v>451</v>
      </c>
      <c r="C1947" s="1" t="s">
        <v>112</v>
      </c>
      <c r="D1947" s="1" t="s">
        <v>433</v>
      </c>
      <c r="E1947" s="1" t="s">
        <v>434</v>
      </c>
      <c r="F1947" s="14">
        <v>-0.16294165423317755</v>
      </c>
      <c r="G1947" s="14">
        <v>-0.9831901593339142</v>
      </c>
      <c r="H1947" s="8">
        <v>-1.1062316884617887E7</v>
      </c>
      <c r="I1947" s="8">
        <v>-403579.96210982336</v>
      </c>
      <c r="J1947" s="8">
        <v>-6887294.465771531</v>
      </c>
      <c r="K1947" s="8">
        <v>-6873942.013902279</v>
      </c>
      <c r="L1947" s="8">
        <v>5316.081689705542</v>
      </c>
      <c r="M1947" s="8">
        <v>5316.081689705542</v>
      </c>
      <c r="N1947" s="8">
        <v>-1214642.4638192984</v>
      </c>
      <c r="O1947" s="8">
        <v>9952004.618800158</v>
      </c>
      <c r="P1947" s="8">
        <v>-146.38427494339382</v>
      </c>
      <c r="Q1947" s="8">
        <v>-5633232.826317381</v>
      </c>
      <c r="R1947" s="8">
        <v>-4770.364340231839</v>
      </c>
      <c r="S1947" s="8">
        <v>-31.288567935924526</v>
      </c>
      <c r="T1947" s="8">
        <v>-1.4724094620425325</v>
      </c>
      <c r="U1947" s="8">
        <v>-7682.020768639295</v>
      </c>
      <c r="V1947" s="8">
        <v>-37.29376897180556</v>
      </c>
      <c r="W1947" s="8">
        <v>454.2028475823948</v>
      </c>
      <c r="X1947" s="8">
        <v>454.2028475823948</v>
      </c>
      <c r="Y1947" s="8">
        <v>-501.5164421185075</v>
      </c>
      <c r="Z1947" s="15">
        <v>0.0058581421175582715</v>
      </c>
    </row>
    <row r="1948" ht="15.75" hidden="1" customHeight="1">
      <c r="A1948" s="1">
        <v>2018.0</v>
      </c>
      <c r="B1948" s="1" t="s">
        <v>464</v>
      </c>
      <c r="C1948" s="1" t="s">
        <v>184</v>
      </c>
      <c r="D1948" s="1" t="s">
        <v>433</v>
      </c>
      <c r="E1948" s="1" t="s">
        <v>434</v>
      </c>
      <c r="F1948" s="14">
        <v>-0.15644521853460647</v>
      </c>
      <c r="G1948" s="14">
        <v>-0.6406136271228793</v>
      </c>
      <c r="H1948" s="8">
        <v>-5.7161953948174515E9</v>
      </c>
      <c r="I1948" s="8">
        <v>-2.3992448769723024E9</v>
      </c>
      <c r="J1948" s="8">
        <v>-1.6136097679515548E9</v>
      </c>
      <c r="K1948" s="8">
        <v>-1.6095439333521597E9</v>
      </c>
      <c r="L1948" s="8">
        <v>-1.8457686476154577E7</v>
      </c>
      <c r="M1948" s="8">
        <v>-1.8457686476154577E7</v>
      </c>
      <c r="N1948" s="8">
        <v>-2.6304093214169535E8</v>
      </c>
      <c r="O1948" s="8">
        <v>4.35776160701795E8</v>
      </c>
      <c r="P1948" s="8">
        <v>-134102.31262246563</v>
      </c>
      <c r="Q1948" s="8">
        <v>-2.2664220277357662E8</v>
      </c>
      <c r="R1948" s="8">
        <v>-2869544.453470208</v>
      </c>
      <c r="S1948" s="8">
        <v>-36489.95</v>
      </c>
      <c r="T1948" s="8">
        <v>-6425.999989970427</v>
      </c>
      <c r="U1948" s="8">
        <v>-727805.1681193375</v>
      </c>
      <c r="V1948" s="8">
        <v>-43493.45</v>
      </c>
      <c r="W1948" s="8">
        <v>533947.3214152834</v>
      </c>
      <c r="X1948" s="8">
        <v>533947.3214152834</v>
      </c>
      <c r="Y1948" s="8">
        <v>-224502.684273448</v>
      </c>
      <c r="Z1948" s="15">
        <v>0.015245425453826098</v>
      </c>
    </row>
    <row r="1949" ht="15.75" hidden="1" customHeight="1">
      <c r="A1949" s="1">
        <v>2018.0</v>
      </c>
      <c r="B1949" s="1" t="s">
        <v>475</v>
      </c>
      <c r="C1949" s="1" t="s">
        <v>184</v>
      </c>
      <c r="D1949" s="1" t="s">
        <v>433</v>
      </c>
      <c r="E1949" s="1" t="s">
        <v>434</v>
      </c>
      <c r="F1949" s="14">
        <v>-0.1485066650750237</v>
      </c>
      <c r="G1949" s="14">
        <v>-1.4065567577487914</v>
      </c>
      <c r="H1949" s="8">
        <v>-6.624882328996807E8</v>
      </c>
      <c r="I1949" s="8">
        <v>-2.6747625360444596E8</v>
      </c>
      <c r="J1949" s="8">
        <v>-1.8355821163689613E8</v>
      </c>
      <c r="K1949" s="8">
        <v>-1.8313789721652964E8</v>
      </c>
      <c r="L1949" s="8">
        <v>-2052546.3145601808</v>
      </c>
      <c r="M1949" s="8">
        <v>-2052546.3145601808</v>
      </c>
      <c r="N1949" s="8">
        <v>-2.9976946146269333E7</v>
      </c>
      <c r="O1949" s="8">
        <v>6.03739173894547E7</v>
      </c>
      <c r="P1949" s="8">
        <v>-16372.828742920223</v>
      </c>
      <c r="Q1949" s="8">
        <v>-5.426461475329326E7</v>
      </c>
      <c r="R1949" s="8">
        <v>-350348.61806696036</v>
      </c>
      <c r="S1949" s="8">
        <v>-4843.456962211914</v>
      </c>
      <c r="T1949" s="8">
        <v>-784.4460327196034</v>
      </c>
      <c r="U1949" s="8">
        <v>-81953.82777174389</v>
      </c>
      <c r="V1949" s="8">
        <v>-5773.059519487304</v>
      </c>
      <c r="W1949" s="8">
        <v>70929.71285796638</v>
      </c>
      <c r="X1949" s="8">
        <v>70929.71285796638</v>
      </c>
      <c r="Y1949" s="8">
        <v>-24917.49120038769</v>
      </c>
      <c r="Z1949" s="15">
        <v>0.015602226621397498</v>
      </c>
    </row>
    <row r="1950" ht="15.75" hidden="1" customHeight="1">
      <c r="A1950" s="1">
        <v>2018.0</v>
      </c>
      <c r="B1950" s="1" t="s">
        <v>474</v>
      </c>
      <c r="C1950" s="1" t="s">
        <v>141</v>
      </c>
      <c r="D1950" s="1" t="s">
        <v>437</v>
      </c>
      <c r="E1950" s="1" t="s">
        <v>434</v>
      </c>
      <c r="F1950" s="14">
        <v>-0.14451818971713032</v>
      </c>
      <c r="G1950" s="14">
        <v>-0.9804148195898811</v>
      </c>
      <c r="H1950" s="8">
        <v>-3.79396404061747E9</v>
      </c>
      <c r="I1950" s="8">
        <v>-1.5956482798894832E9</v>
      </c>
      <c r="J1950" s="8">
        <v>-1.00993388003424E9</v>
      </c>
      <c r="K1950" s="8">
        <v>-1.0090144944681027E9</v>
      </c>
      <c r="L1950" s="8">
        <v>-1.1921171589585358E7</v>
      </c>
      <c r="M1950" s="8">
        <v>-1.1921171589585358E7</v>
      </c>
      <c r="N1950" s="8">
        <v>-1.6398298586267722E8</v>
      </c>
      <c r="O1950" s="8">
        <v>1.9353821851154038E8</v>
      </c>
      <c r="P1950" s="8">
        <v>-22561.413879761745</v>
      </c>
      <c r="Q1950" s="8">
        <v>-1.845317175690392E8</v>
      </c>
      <c r="R1950" s="8">
        <v>-244126.53626159753</v>
      </c>
      <c r="S1950" s="8">
        <v>-11754.97675</v>
      </c>
      <c r="T1950" s="8">
        <v>-445.08380091095285</v>
      </c>
      <c r="U1950" s="8">
        <v>-453313.18078466336</v>
      </c>
      <c r="V1950" s="8">
        <v>-14011.104249999999</v>
      </c>
      <c r="W1950" s="8">
        <v>173233.5595777581</v>
      </c>
      <c r="X1950" s="8">
        <v>173233.5595777581</v>
      </c>
      <c r="Y1950" s="8">
        <v>-148812.94972412923</v>
      </c>
      <c r="Z1950" s="15">
        <v>0.0019166278782560089</v>
      </c>
    </row>
    <row r="1951" ht="15.75" hidden="1" customHeight="1">
      <c r="A1951" s="1">
        <v>2018.0</v>
      </c>
      <c r="B1951" s="1" t="s">
        <v>468</v>
      </c>
      <c r="C1951" s="1" t="s">
        <v>459</v>
      </c>
      <c r="D1951" s="1" t="s">
        <v>437</v>
      </c>
      <c r="E1951" s="1" t="s">
        <v>434</v>
      </c>
      <c r="F1951" s="14">
        <v>-0.13953760086701414</v>
      </c>
      <c r="G1951" s="14">
        <v>-1.5170341285055278</v>
      </c>
      <c r="H1951" s="8">
        <v>-1.008435544506035E10</v>
      </c>
      <c r="I1951" s="8">
        <v>-3.8997956932519474E9</v>
      </c>
      <c r="J1951" s="8">
        <v>-2.289957894454618E9</v>
      </c>
      <c r="K1951" s="8">
        <v>-2.2884660406229205E9</v>
      </c>
      <c r="L1951" s="8">
        <v>-2.909621261833069E7</v>
      </c>
      <c r="M1951" s="8">
        <v>-2.9096217488789108E7</v>
      </c>
      <c r="N1951" s="8">
        <v>-3.693058014399193E8</v>
      </c>
      <c r="O1951" s="8">
        <v>-4.106150369606853E8</v>
      </c>
      <c r="P1951" s="8">
        <v>-1207020.3585277828</v>
      </c>
      <c r="Q1951" s="8">
        <v>-7.46324435405528E8</v>
      </c>
      <c r="R1951" s="8">
        <v>-1.9073015751425825E7</v>
      </c>
      <c r="S1951" s="8">
        <v>-15739.575440253908</v>
      </c>
      <c r="T1951" s="8">
        <v>-27092.962714089288</v>
      </c>
      <c r="U1951" s="8">
        <v>-1008115.1678705799</v>
      </c>
      <c r="V1951" s="8">
        <v>-18760.46520841797</v>
      </c>
      <c r="W1951" s="8">
        <v>7706.896849539156</v>
      </c>
      <c r="X1951" s="8">
        <v>7706.896849539156</v>
      </c>
      <c r="Y1951" s="8">
        <v>-363782.3301214356</v>
      </c>
      <c r="Z1951" s="15">
        <v>0.07710850537716567</v>
      </c>
    </row>
    <row r="1952" ht="15.75" hidden="1" customHeight="1">
      <c r="A1952" s="1">
        <v>2018.0</v>
      </c>
      <c r="B1952" s="1" t="s">
        <v>448</v>
      </c>
      <c r="C1952" s="1" t="s">
        <v>184</v>
      </c>
      <c r="D1952" s="1" t="s">
        <v>433</v>
      </c>
      <c r="E1952" s="1" t="s">
        <v>434</v>
      </c>
      <c r="F1952" s="14">
        <v>-0.13647677094184557</v>
      </c>
      <c r="G1952" s="14">
        <v>-0.6814830179373345</v>
      </c>
      <c r="H1952" s="8">
        <v>-8.259574177400494E8</v>
      </c>
      <c r="I1952" s="8">
        <v>-3.7595549458822197E8</v>
      </c>
      <c r="J1952" s="8">
        <v>-4.126087575187817E8</v>
      </c>
      <c r="K1952" s="8">
        <v>-4.117587043043571E8</v>
      </c>
      <c r="L1952" s="8">
        <v>-2891356.26982379</v>
      </c>
      <c r="M1952" s="8">
        <v>-2891356.26982379</v>
      </c>
      <c r="N1952" s="8">
        <v>-6.944742880540742E7</v>
      </c>
      <c r="O1952" s="8">
        <v>4.902714311338489E8</v>
      </c>
      <c r="P1952" s="8">
        <v>-22212.140675219274</v>
      </c>
      <c r="Q1952" s="8">
        <v>-4.0778704546129465E7</v>
      </c>
      <c r="R1952" s="8">
        <v>-475299.22361381847</v>
      </c>
      <c r="S1952" s="8">
        <v>-30286.6585</v>
      </c>
      <c r="T1952" s="8">
        <v>-1064.506506382251</v>
      </c>
      <c r="U1952" s="8">
        <v>-190975.31673429112</v>
      </c>
      <c r="V1952" s="8">
        <v>-36099.563500000004</v>
      </c>
      <c r="W1952" s="8">
        <v>446719.117642052</v>
      </c>
      <c r="X1952" s="8">
        <v>446719.117642052</v>
      </c>
      <c r="Y1952" s="8">
        <v>-34547.39710685378</v>
      </c>
      <c r="Z1952" s="15">
        <v>0.007469842655913847</v>
      </c>
    </row>
    <row r="1953" ht="15.75" hidden="1" customHeight="1">
      <c r="A1953" s="1">
        <v>2018.0</v>
      </c>
      <c r="B1953" s="1" t="s">
        <v>467</v>
      </c>
      <c r="C1953" s="1" t="s">
        <v>184</v>
      </c>
      <c r="D1953" s="1" t="s">
        <v>433</v>
      </c>
      <c r="E1953" s="1" t="s">
        <v>434</v>
      </c>
      <c r="F1953" s="14">
        <v>-0.1292361490446024</v>
      </c>
      <c r="G1953" s="14">
        <v>-1.5447262200548602</v>
      </c>
      <c r="H1953" s="8">
        <v>-8.17160170409021E8</v>
      </c>
      <c r="I1953" s="8">
        <v>-3.548450389838805E8</v>
      </c>
      <c r="J1953" s="8">
        <v>-3.0333686478450686E8</v>
      </c>
      <c r="K1953" s="8">
        <v>-3.026828811757471E8</v>
      </c>
      <c r="L1953" s="8">
        <v>-2719369.3942338806</v>
      </c>
      <c r="M1953" s="8">
        <v>-2719369.3942338806</v>
      </c>
      <c r="N1953" s="8">
        <v>-5.0338263101112284E7</v>
      </c>
      <c r="O1953" s="8">
        <v>2.3172050868553835E8</v>
      </c>
      <c r="P1953" s="8">
        <v>-23206.76891761591</v>
      </c>
      <c r="Q1953" s="8">
        <v>-3.195031530358195E7</v>
      </c>
      <c r="R1953" s="8">
        <v>-496582.4505800024</v>
      </c>
      <c r="S1953" s="8">
        <v>-14915.006420000002</v>
      </c>
      <c r="T1953" s="8">
        <v>-1111.9107412955846</v>
      </c>
      <c r="U1953" s="8">
        <v>-140795.8752942691</v>
      </c>
      <c r="V1953" s="8">
        <v>-17777.63702</v>
      </c>
      <c r="W1953" s="8">
        <v>219504.0135073851</v>
      </c>
      <c r="X1953" s="8">
        <v>219504.0135073851</v>
      </c>
      <c r="Y1953" s="8">
        <v>-33195.335303982414</v>
      </c>
      <c r="Z1953" s="15">
        <v>0.01195793758898346</v>
      </c>
    </row>
    <row r="1954" ht="15.75" hidden="1" customHeight="1">
      <c r="A1954" s="1">
        <v>2018.0</v>
      </c>
      <c r="B1954" s="1" t="s">
        <v>472</v>
      </c>
      <c r="C1954" s="1" t="s">
        <v>184</v>
      </c>
      <c r="D1954" s="1" t="s">
        <v>437</v>
      </c>
      <c r="E1954" s="1" t="s">
        <v>434</v>
      </c>
      <c r="F1954" s="14">
        <v>-0.12754197243768942</v>
      </c>
      <c r="G1954" s="14">
        <v>-1.7096095899498374</v>
      </c>
      <c r="H1954" s="8">
        <v>-3.562655424496466E10</v>
      </c>
      <c r="I1954" s="8">
        <v>-1.4608897536844755E10</v>
      </c>
      <c r="J1954" s="8">
        <v>-1.0064610405556444E10</v>
      </c>
      <c r="K1954" s="8">
        <v>-1.0051174393715061E10</v>
      </c>
      <c r="L1954" s="8">
        <v>-1.0895794676928188E8</v>
      </c>
      <c r="M1954" s="8">
        <v>-1.0895794676928188E8</v>
      </c>
      <c r="N1954" s="8">
        <v>-1.6456158643090475E9</v>
      </c>
      <c r="O1954" s="8">
        <v>2.5402857391675296E9</v>
      </c>
      <c r="P1954" s="8">
        <v>-1025208.4730816839</v>
      </c>
      <c r="Q1954" s="8">
        <v>-1.5524144641812167E9</v>
      </c>
      <c r="R1954" s="8">
        <v>-2.1937588025527947E7</v>
      </c>
      <c r="S1954" s="8">
        <v>-125108.40000000001</v>
      </c>
      <c r="T1954" s="8">
        <v>-49097.86529707623</v>
      </c>
      <c r="U1954" s="8">
        <v>-5111099.4731074795</v>
      </c>
      <c r="V1954" s="8">
        <v>-149120.4</v>
      </c>
      <c r="W1954" s="8">
        <v>1808191.8196281663</v>
      </c>
      <c r="X1954" s="8">
        <v>1808191.8196281663</v>
      </c>
      <c r="Y1954" s="8">
        <v>-1430586.9893365935</v>
      </c>
      <c r="Z1954" s="15">
        <v>0.08510096137848613</v>
      </c>
    </row>
    <row r="1955" ht="15.75" hidden="1" customHeight="1">
      <c r="A1955" s="1">
        <v>2018.0</v>
      </c>
      <c r="B1955" s="1" t="s">
        <v>476</v>
      </c>
      <c r="C1955" s="1" t="s">
        <v>477</v>
      </c>
      <c r="D1955" s="1" t="s">
        <v>437</v>
      </c>
      <c r="E1955" s="1" t="s">
        <v>434</v>
      </c>
      <c r="F1955" s="14">
        <v>-0.1259675364899706</v>
      </c>
      <c r="G1955" s="14">
        <v>-0.38668123406074767</v>
      </c>
      <c r="H1955" s="8">
        <v>-2.630587631810301E9</v>
      </c>
      <c r="I1955" s="8">
        <v>-1.0369434306916604E9</v>
      </c>
      <c r="J1955" s="8">
        <v>-8.275360224480361E8</v>
      </c>
      <c r="K1955" s="8">
        <v>-8.217007789369727E8</v>
      </c>
      <c r="L1955" s="8">
        <v>-8634128.248327855</v>
      </c>
      <c r="M1955" s="8">
        <v>-8634129.198086308</v>
      </c>
      <c r="N1955" s="8">
        <v>-1.3621944956904104E8</v>
      </c>
      <c r="O1955" s="8">
        <v>2.8529800376989025E8</v>
      </c>
      <c r="P1955" s="8">
        <v>-240041.69767122768</v>
      </c>
      <c r="Q1955" s="8">
        <v>-7.214773345928888E7</v>
      </c>
      <c r="R1955" s="8">
        <v>-3991221.514708039</v>
      </c>
      <c r="S1955" s="8">
        <v>-28253.647</v>
      </c>
      <c r="T1955" s="8">
        <v>-4924.238411703558</v>
      </c>
      <c r="U1955" s="8">
        <v>-428921.45026671706</v>
      </c>
      <c r="V1955" s="8">
        <v>-33676.357</v>
      </c>
      <c r="W1955" s="8">
        <v>379656.4874460212</v>
      </c>
      <c r="X1955" s="8">
        <v>379656.4874460212</v>
      </c>
      <c r="Y1955" s="8">
        <v>-102237.0986109842</v>
      </c>
      <c r="Z1955" s="15">
        <v>0.030074993640649295</v>
      </c>
    </row>
    <row r="1956" ht="15.75" hidden="1" customHeight="1">
      <c r="A1956" s="1">
        <v>2018.0</v>
      </c>
      <c r="B1956" s="1" t="s">
        <v>494</v>
      </c>
      <c r="C1956" s="1" t="s">
        <v>495</v>
      </c>
      <c r="D1956" s="1" t="s">
        <v>437</v>
      </c>
      <c r="E1956" s="1" t="s">
        <v>434</v>
      </c>
      <c r="F1956" s="14">
        <v>-0.12304189055081932</v>
      </c>
      <c r="G1956" s="14">
        <v>-1.7141897480842863</v>
      </c>
      <c r="H1956" s="8">
        <v>-2.2696423585062957E9</v>
      </c>
      <c r="I1956" s="8">
        <v>-9.976060048566704E8</v>
      </c>
      <c r="J1956" s="8">
        <v>-6.437122894508395E8</v>
      </c>
      <c r="K1956" s="8">
        <v>-6.43106331175749E8</v>
      </c>
      <c r="L1956" s="8">
        <v>-7430000.438445576</v>
      </c>
      <c r="M1956" s="8">
        <v>-7432394.576229156</v>
      </c>
      <c r="N1956" s="8">
        <v>-1.0469900299817866E8</v>
      </c>
      <c r="O1956" s="8">
        <v>1.22939650971313E8</v>
      </c>
      <c r="P1956" s="8">
        <v>-6593.837972023587</v>
      </c>
      <c r="Q1956" s="8">
        <v>1.1662418050965788E7</v>
      </c>
      <c r="R1956" s="8">
        <v>-26596.180699040535</v>
      </c>
      <c r="S1956" s="8">
        <v>-6703.725100000001</v>
      </c>
      <c r="T1956" s="8">
        <v>-616.6075322623008</v>
      </c>
      <c r="U1956" s="8">
        <v>-301309.6939319089</v>
      </c>
      <c r="V1956" s="8">
        <v>-7990.368100000001</v>
      </c>
      <c r="W1956" s="8">
        <v>92847.41693386994</v>
      </c>
      <c r="X1956" s="8">
        <v>92847.41693386994</v>
      </c>
      <c r="Y1956" s="8">
        <v>-94288.45299406465</v>
      </c>
      <c r="Z1956" s="15">
        <v>0.007135953646432262</v>
      </c>
    </row>
    <row r="1957" ht="15.75" hidden="1" customHeight="1">
      <c r="A1957" s="1">
        <v>2018.0</v>
      </c>
      <c r="B1957" s="1" t="s">
        <v>469</v>
      </c>
      <c r="C1957" s="1" t="s">
        <v>143</v>
      </c>
      <c r="D1957" s="1" t="s">
        <v>437</v>
      </c>
      <c r="E1957" s="1" t="s">
        <v>434</v>
      </c>
      <c r="F1957" s="14">
        <v>-0.11840502541812152</v>
      </c>
      <c r="G1957" s="14">
        <v>-0.5379594601510923</v>
      </c>
      <c r="H1957" s="8">
        <v>-1.06997916509449E10</v>
      </c>
      <c r="I1957" s="8">
        <v>-4.867052289591169E9</v>
      </c>
      <c r="J1957" s="8">
        <v>-4.781541319562368E9</v>
      </c>
      <c r="K1957" s="8">
        <v>-4.764951519772671E9</v>
      </c>
      <c r="L1957" s="8">
        <v>-3.810427236140325E7</v>
      </c>
      <c r="M1957" s="8">
        <v>-3.810427236140325E7</v>
      </c>
      <c r="N1957" s="8">
        <v>-7.994345280038167E8</v>
      </c>
      <c r="O1957" s="8">
        <v>4.346589217631301E9</v>
      </c>
      <c r="P1957" s="8">
        <v>-438845.93895423436</v>
      </c>
      <c r="Q1957" s="8">
        <v>2.527682358541335E8</v>
      </c>
      <c r="R1957" s="8">
        <v>-1.3411806990317792E7</v>
      </c>
      <c r="S1957" s="8">
        <v>-250216.80000000002</v>
      </c>
      <c r="T1957" s="8">
        <v>-2409.0078449849093</v>
      </c>
      <c r="U1957" s="8">
        <v>-2451727.560315248</v>
      </c>
      <c r="V1957" s="8">
        <v>-298240.8</v>
      </c>
      <c r="W1957" s="8">
        <v>3683880.735085883</v>
      </c>
      <c r="X1957" s="8">
        <v>3683880.735085883</v>
      </c>
      <c r="Y1957" s="8">
        <v>-475417.15023942804</v>
      </c>
      <c r="Z1957" s="15">
        <v>0.002594433566665261</v>
      </c>
    </row>
    <row r="1958" ht="15.75" hidden="1" customHeight="1">
      <c r="A1958" s="1">
        <v>2018.0</v>
      </c>
      <c r="B1958" s="1" t="s">
        <v>2111</v>
      </c>
      <c r="C1958" s="1" t="s">
        <v>127</v>
      </c>
      <c r="D1958" s="1" t="s">
        <v>433</v>
      </c>
      <c r="E1958" s="1" t="s">
        <v>434</v>
      </c>
      <c r="F1958" s="14">
        <v>-0.10517380371050489</v>
      </c>
      <c r="G1958" s="14">
        <v>-0.3052236512322494</v>
      </c>
      <c r="H1958" s="8">
        <v>-9.271816417020619E7</v>
      </c>
      <c r="I1958" s="8">
        <v>6545241.947231486</v>
      </c>
      <c r="J1958" s="8">
        <v>-2971094.2428626134</v>
      </c>
      <c r="K1958" s="8">
        <v>-2864299.4851667066</v>
      </c>
      <c r="L1958" s="8">
        <v>28420.554240877616</v>
      </c>
      <c r="M1958" s="8">
        <v>28420.554240877616</v>
      </c>
      <c r="N1958" s="8">
        <v>-571650.702691067</v>
      </c>
      <c r="O1958" s="8">
        <v>1.1783863399475396E7</v>
      </c>
      <c r="P1958" s="8">
        <v>-15895.856903415382</v>
      </c>
      <c r="Q1958" s="8">
        <v>-1.0433465071588184E8</v>
      </c>
      <c r="R1958" s="8">
        <v>-375693.2041809933</v>
      </c>
      <c r="S1958" s="8">
        <v>-1226.4689375720213</v>
      </c>
      <c r="T1958" s="8">
        <v>-257.1118530853008</v>
      </c>
      <c r="U1958" s="8">
        <v>-1617.0561337583981</v>
      </c>
      <c r="V1958" s="8">
        <v>-1461.8645795031737</v>
      </c>
      <c r="W1958" s="8">
        <v>16563.14096454125</v>
      </c>
      <c r="X1958" s="8">
        <v>16563.14096454125</v>
      </c>
      <c r="Y1958" s="8">
        <v>609.8018666469814</v>
      </c>
      <c r="Z1958" s="15">
        <v>0.04336456235316525</v>
      </c>
    </row>
    <row r="1959" ht="15.75" hidden="1" customHeight="1">
      <c r="A1959" s="1">
        <v>2018.0</v>
      </c>
      <c r="B1959" s="1" t="s">
        <v>2112</v>
      </c>
      <c r="C1959" s="1" t="s">
        <v>224</v>
      </c>
      <c r="D1959" s="1" t="s">
        <v>442</v>
      </c>
      <c r="E1959" s="1" t="s">
        <v>434</v>
      </c>
      <c r="F1959" s="14">
        <v>-0.10297171338073417</v>
      </c>
      <c r="G1959" s="14">
        <v>-1.8594726001367432</v>
      </c>
      <c r="H1959" s="8">
        <v>-7.323629788539934E8</v>
      </c>
      <c r="I1959" s="8">
        <v>-3.1756911082059205E8</v>
      </c>
      <c r="J1959" s="8">
        <v>-2.012469060850155E8</v>
      </c>
      <c r="K1959" s="8">
        <v>-2.006890968676633E8</v>
      </c>
      <c r="L1959" s="8">
        <v>-2446498.1525472933</v>
      </c>
      <c r="M1959" s="8">
        <v>-2446498.1525472933</v>
      </c>
      <c r="N1959" s="8">
        <v>-3.2633691269977722E7</v>
      </c>
      <c r="O1959" s="8">
        <v>3.0112411756442536E7</v>
      </c>
      <c r="P1959" s="8">
        <v>-1368.5863517545204</v>
      </c>
      <c r="Q1959" s="8">
        <v>-5356591.724008837</v>
      </c>
      <c r="R1959" s="8">
        <v>-38876.620151893054</v>
      </c>
      <c r="S1959" s="8">
        <v>-2683.5751800000003</v>
      </c>
      <c r="T1959" s="8">
        <v>-39.82038305701267</v>
      </c>
      <c r="U1959" s="8">
        <v>-90245.92042130827</v>
      </c>
      <c r="V1959" s="8">
        <v>-3198.63258</v>
      </c>
      <c r="W1959" s="8">
        <v>39511.98293170255</v>
      </c>
      <c r="X1959" s="8">
        <v>39511.98293170255</v>
      </c>
      <c r="Y1959" s="8">
        <v>-29608.34887888928</v>
      </c>
      <c r="Z1959" s="15">
        <v>0.03049997519222189</v>
      </c>
    </row>
    <row r="1960" ht="15.75" hidden="1" customHeight="1">
      <c r="A1960" s="1">
        <v>2018.0</v>
      </c>
      <c r="B1960" s="1" t="s">
        <v>481</v>
      </c>
      <c r="C1960" s="1" t="s">
        <v>184</v>
      </c>
      <c r="D1960" s="1" t="s">
        <v>437</v>
      </c>
      <c r="E1960" s="1" t="s">
        <v>434</v>
      </c>
      <c r="F1960" s="14">
        <v>-0.10047730964448676</v>
      </c>
      <c r="G1960" s="14">
        <v>-1.1121361559067366</v>
      </c>
      <c r="H1960" s="8">
        <v>-1.595248102032623E10</v>
      </c>
      <c r="I1960" s="8">
        <v>-6.848757155768901E9</v>
      </c>
      <c r="J1960" s="8">
        <v>-4.973175123252285E9</v>
      </c>
      <c r="K1960" s="8">
        <v>-4.96583344049932E9</v>
      </c>
      <c r="L1960" s="8">
        <v>-5.168047578444087E7</v>
      </c>
      <c r="M1960" s="8">
        <v>-5.168047578444087E7</v>
      </c>
      <c r="N1960" s="8">
        <v>-8.163205413857031E8</v>
      </c>
      <c r="O1960" s="8">
        <v>2.172060928324709E9</v>
      </c>
      <c r="P1960" s="8">
        <v>-582709.0116626798</v>
      </c>
      <c r="Q1960" s="8">
        <v>-4.050645167337812E8</v>
      </c>
      <c r="R1960" s="8">
        <v>-1.2468908102362048E7</v>
      </c>
      <c r="S1960" s="8">
        <v>-148044.94000000003</v>
      </c>
      <c r="T1960" s="8">
        <v>-27906.648882500107</v>
      </c>
      <c r="U1960" s="8">
        <v>-2308756.0479306434</v>
      </c>
      <c r="V1960" s="8">
        <v>-176459.14</v>
      </c>
      <c r="W1960" s="8">
        <v>2164764.1410898324</v>
      </c>
      <c r="X1960" s="8">
        <v>2164764.1410898324</v>
      </c>
      <c r="Y1960" s="8">
        <v>-646963.8333987622</v>
      </c>
      <c r="Z1960" s="15">
        <v>0.020589530027254135</v>
      </c>
    </row>
    <row r="1961" ht="15.75" hidden="1" customHeight="1">
      <c r="A1961" s="1">
        <v>2018.0</v>
      </c>
      <c r="B1961" s="1" t="s">
        <v>2113</v>
      </c>
      <c r="C1961" s="1" t="s">
        <v>436</v>
      </c>
      <c r="D1961" s="1" t="s">
        <v>437</v>
      </c>
      <c r="E1961" s="1" t="s">
        <v>434</v>
      </c>
      <c r="F1961" s="14">
        <v>-0.09437571205886454</v>
      </c>
      <c r="G1961" s="14">
        <v>-0.9827368217554368</v>
      </c>
      <c r="H1961" s="8">
        <v>-1.0921166572119823E10</v>
      </c>
      <c r="I1961" s="8">
        <v>-4.382312215275544E9</v>
      </c>
      <c r="J1961" s="8">
        <v>-2.8988905699479513E9</v>
      </c>
      <c r="K1961" s="8">
        <v>-2.8883599758780055E9</v>
      </c>
      <c r="L1961" s="8">
        <v>-3.4186821979355775E7</v>
      </c>
      <c r="M1961" s="8">
        <v>-3.419287387699888E7</v>
      </c>
      <c r="N1961" s="8">
        <v>-4.7153177378984123E8</v>
      </c>
      <c r="O1961" s="8">
        <v>3.324342019050409E8</v>
      </c>
      <c r="P1961" s="8">
        <v>-1823133.4255395362</v>
      </c>
      <c r="Q1961" s="8">
        <v>-5.215886354240306E8</v>
      </c>
      <c r="R1961" s="8">
        <v>-2.0086356867994826E7</v>
      </c>
      <c r="S1961" s="8">
        <v>-51502.958</v>
      </c>
      <c r="T1961" s="8">
        <v>-14242.595133142222</v>
      </c>
      <c r="U1961" s="8">
        <v>-1359321.5484077164</v>
      </c>
      <c r="V1961" s="8">
        <v>-61387.897999999994</v>
      </c>
      <c r="W1961" s="8">
        <v>636414.8288901323</v>
      </c>
      <c r="X1961" s="8">
        <v>636414.8288901323</v>
      </c>
      <c r="Y1961" s="8">
        <v>-414792.2178375808</v>
      </c>
      <c r="Z1961" s="15">
        <v>0.03147728718146512</v>
      </c>
    </row>
    <row r="1962" ht="15.75" hidden="1" customHeight="1">
      <c r="A1962" s="1">
        <v>2018.0</v>
      </c>
      <c r="B1962" s="1" t="s">
        <v>2114</v>
      </c>
      <c r="C1962" s="1" t="s">
        <v>184</v>
      </c>
      <c r="D1962" s="1" t="s">
        <v>433</v>
      </c>
      <c r="E1962" s="1" t="s">
        <v>434</v>
      </c>
      <c r="F1962" s="14">
        <v>-0.09189386431803338</v>
      </c>
      <c r="G1962" s="14">
        <v>-0.19050667595011203</v>
      </c>
      <c r="H1962" s="8">
        <v>-1.9998457358530605E8</v>
      </c>
      <c r="I1962" s="8">
        <v>-6.4969977734175086E7</v>
      </c>
      <c r="J1962" s="8">
        <v>-4.295034919118052E7</v>
      </c>
      <c r="K1962" s="8">
        <v>-4.2744252161673866E7</v>
      </c>
      <c r="L1962" s="8">
        <v>-510582.29419367935</v>
      </c>
      <c r="M1962" s="8">
        <v>-510582.29419367935</v>
      </c>
      <c r="N1962" s="8">
        <v>-6980973.66884563</v>
      </c>
      <c r="O1962" s="8">
        <v>-1903815.1792210343</v>
      </c>
      <c r="P1962" s="8">
        <v>-7987.327233524455</v>
      </c>
      <c r="Q1962" s="8">
        <v>-3.920366504054196E7</v>
      </c>
      <c r="R1962" s="8">
        <v>-170914.2080609574</v>
      </c>
      <c r="S1962" s="8">
        <v>-2.0955656900572777</v>
      </c>
      <c r="T1962" s="8">
        <v>-382.71811758910405</v>
      </c>
      <c r="U1962" s="8">
        <v>-23884.083516574057</v>
      </c>
      <c r="V1962" s="8">
        <v>-2.497766688148975</v>
      </c>
      <c r="W1962" s="8">
        <v>-286.6519510753194</v>
      </c>
      <c r="X1962" s="8">
        <v>-286.6519510753194</v>
      </c>
      <c r="Y1962" s="8">
        <v>-6629.787117347258</v>
      </c>
      <c r="Z1962" s="15">
        <v>0.13197430840764748</v>
      </c>
    </row>
    <row r="1963" ht="15.75" hidden="1" customHeight="1">
      <c r="A1963" s="1">
        <v>2018.0</v>
      </c>
      <c r="B1963" s="1" t="s">
        <v>489</v>
      </c>
      <c r="C1963" s="1" t="s">
        <v>112</v>
      </c>
      <c r="D1963" s="1" t="s">
        <v>437</v>
      </c>
      <c r="E1963" s="1" t="s">
        <v>434</v>
      </c>
      <c r="F1963" s="14">
        <v>-0.05496853922402742</v>
      </c>
      <c r="G1963" s="14">
        <v>-0.6751621219256339</v>
      </c>
      <c r="H1963" s="8">
        <v>-2.074416066768597E10</v>
      </c>
      <c r="I1963" s="8">
        <v>-9.102158717953827E9</v>
      </c>
      <c r="J1963" s="8">
        <v>-6.229641714876821E9</v>
      </c>
      <c r="K1963" s="8">
        <v>-6.223755499665732E9</v>
      </c>
      <c r="L1963" s="8">
        <v>-6.778648979060507E7</v>
      </c>
      <c r="M1963" s="8">
        <v>-6.778648979060507E7</v>
      </c>
      <c r="N1963" s="8">
        <v>-1.0182641770323685E9</v>
      </c>
      <c r="O1963" s="8">
        <v>2.1817341490509367E9</v>
      </c>
      <c r="P1963" s="8">
        <v>-23023.204157670858</v>
      </c>
      <c r="Q1963" s="8">
        <v>-2.1538833339238185E8</v>
      </c>
      <c r="R1963" s="8">
        <v>-484439.9018711085</v>
      </c>
      <c r="S1963" s="8">
        <v>-115725.27</v>
      </c>
      <c r="T1963" s="8">
        <v>-1109.6902277030895</v>
      </c>
      <c r="U1963" s="8">
        <v>-2911695.318157048</v>
      </c>
      <c r="V1963" s="8">
        <v>-137936.37</v>
      </c>
      <c r="W1963" s="8">
        <v>1709266.317558492</v>
      </c>
      <c r="X1963" s="8">
        <v>1709266.317558492</v>
      </c>
      <c r="Y1963" s="8">
        <v>-857997.1152636359</v>
      </c>
      <c r="Z1963" s="15">
        <v>7.277018283182283E-4</v>
      </c>
    </row>
    <row r="1964" ht="15.75" hidden="1" customHeight="1">
      <c r="A1964" s="1">
        <v>2018.0</v>
      </c>
      <c r="B1964" s="1" t="s">
        <v>490</v>
      </c>
      <c r="C1964" s="1" t="s">
        <v>226</v>
      </c>
      <c r="D1964" s="1" t="s">
        <v>437</v>
      </c>
      <c r="E1964" s="1" t="s">
        <v>434</v>
      </c>
      <c r="F1964" s="14">
        <v>-0.053264967796522296</v>
      </c>
      <c r="G1964" s="14">
        <v>-0.573434289727383</v>
      </c>
      <c r="H1964" s="8">
        <v>-1.0563463737994192E9</v>
      </c>
      <c r="I1964" s="8">
        <v>-4.2881491970945185E8</v>
      </c>
      <c r="J1964" s="8">
        <v>-2.711303795175E8</v>
      </c>
      <c r="K1964" s="8">
        <v>-2.7100074344499993E8</v>
      </c>
      <c r="L1964" s="8">
        <v>-3167313.34575</v>
      </c>
      <c r="M1964" s="8">
        <v>-3167313.34575</v>
      </c>
      <c r="N1964" s="8">
        <v>-4.40366309728081E7</v>
      </c>
      <c r="O1964" s="8">
        <v>4.472497570977001E7</v>
      </c>
      <c r="P1964" s="8">
        <v>0.0</v>
      </c>
      <c r="Q1964" s="8">
        <v>-7.96292975322749E7</v>
      </c>
      <c r="R1964" s="8">
        <v>0.0</v>
      </c>
      <c r="S1964" s="8">
        <v>-1595.1320999999998</v>
      </c>
      <c r="T1964" s="8">
        <v>0.0</v>
      </c>
      <c r="U1964" s="8">
        <v>-127754.58101</v>
      </c>
      <c r="V1964" s="8">
        <v>-1901.2850999999998</v>
      </c>
      <c r="W1964" s="8">
        <v>23574.239999999998</v>
      </c>
      <c r="X1964" s="8">
        <v>23574.239999999998</v>
      </c>
      <c r="Y1964" s="8">
        <v>-40649.12244400001</v>
      </c>
      <c r="Z1964" s="15">
        <v>0.0</v>
      </c>
    </row>
    <row r="1965" ht="15.75" hidden="1" customHeight="1">
      <c r="A1965" s="1">
        <v>2018.0</v>
      </c>
      <c r="B1965" s="1" t="s">
        <v>491</v>
      </c>
      <c r="C1965" s="1" t="s">
        <v>200</v>
      </c>
      <c r="D1965" s="1" t="s">
        <v>437</v>
      </c>
      <c r="E1965" s="1" t="s">
        <v>434</v>
      </c>
      <c r="F1965" s="14">
        <v>-0.04756070927235566</v>
      </c>
      <c r="G1965" s="14">
        <v>-0.19243530862167904</v>
      </c>
      <c r="H1965" s="8">
        <v>-3.5224957651524425E9</v>
      </c>
      <c r="I1965" s="8">
        <v>-1.5660442727197301E9</v>
      </c>
      <c r="J1965" s="8">
        <v>-1.1888136094035711E9</v>
      </c>
      <c r="K1965" s="8">
        <v>-1.1860116907499864E9</v>
      </c>
      <c r="L1965" s="8">
        <v>-1.202644157817193E7</v>
      </c>
      <c r="M1965" s="8">
        <v>-1.202644157817193E7</v>
      </c>
      <c r="N1965" s="8">
        <v>-1.9565611822712567E8</v>
      </c>
      <c r="O1965" s="8">
        <v>6.742098255149885E8</v>
      </c>
      <c r="P1965" s="8">
        <v>-14251.675275911848</v>
      </c>
      <c r="Q1965" s="8">
        <v>-3.62201331912362E7</v>
      </c>
      <c r="R1965" s="8">
        <v>-404838.88029385393</v>
      </c>
      <c r="S1965" s="8">
        <v>-43787.94</v>
      </c>
      <c r="T1965" s="8">
        <v>-410.2371281917366</v>
      </c>
      <c r="U1965" s="8">
        <v>-537576.6747573357</v>
      </c>
      <c r="V1965" s="8">
        <v>-52192.14</v>
      </c>
      <c r="W1965" s="8">
        <v>645592.6355556499</v>
      </c>
      <c r="X1965" s="8">
        <v>645592.6355556499</v>
      </c>
      <c r="Y1965" s="8">
        <v>-145010.9430913952</v>
      </c>
      <c r="Z1965" s="15">
        <v>0.001581184657688096</v>
      </c>
    </row>
    <row r="1966" ht="15.75" hidden="1" customHeight="1">
      <c r="A1966" s="1">
        <v>2018.0</v>
      </c>
      <c r="B1966" s="1" t="s">
        <v>492</v>
      </c>
      <c r="C1966" s="1" t="s">
        <v>112</v>
      </c>
      <c r="D1966" s="1" t="s">
        <v>437</v>
      </c>
      <c r="E1966" s="1" t="s">
        <v>434</v>
      </c>
      <c r="F1966" s="14">
        <v>-0.045822718850573554</v>
      </c>
      <c r="G1966" s="14">
        <v>-0.7581023475978487</v>
      </c>
      <c r="H1966" s="8">
        <v>-1.3113665539095476E10</v>
      </c>
      <c r="I1966" s="8">
        <v>-5.632328526349238E9</v>
      </c>
      <c r="J1966" s="8">
        <v>-4.117664184418271E9</v>
      </c>
      <c r="K1966" s="8">
        <v>-4.112536122728556E9</v>
      </c>
      <c r="L1966" s="8">
        <v>-4.222480713286236E7</v>
      </c>
      <c r="M1966" s="8">
        <v>-4.222480713286236E7</v>
      </c>
      <c r="N1966" s="8">
        <v>-6.763789447991785E8</v>
      </c>
      <c r="O1966" s="8">
        <v>1.975444345456806E9</v>
      </c>
      <c r="P1966" s="8">
        <v>-617054.7516837835</v>
      </c>
      <c r="Q1966" s="8">
        <v>-4.457964653034017E8</v>
      </c>
      <c r="R1966" s="8">
        <v>-2.010855322090574E7</v>
      </c>
      <c r="S1966" s="8">
        <v>-119895.55000000002</v>
      </c>
      <c r="T1966" s="8">
        <v>-6171.758892691338</v>
      </c>
      <c r="U1966" s="8">
        <v>-1908112.7351282667</v>
      </c>
      <c r="V1966" s="8">
        <v>-142907.05000000002</v>
      </c>
      <c r="W1966" s="8">
        <v>1737326.5068092563</v>
      </c>
      <c r="X1966" s="8">
        <v>1737326.5068092563</v>
      </c>
      <c r="Y1966" s="8">
        <v>-527984.6349140707</v>
      </c>
      <c r="Z1966" s="15">
        <v>0.008596306814777481</v>
      </c>
    </row>
    <row r="1967" ht="15.75" hidden="1" customHeight="1">
      <c r="A1967" s="1">
        <v>2018.0</v>
      </c>
      <c r="B1967" s="1" t="s">
        <v>2115</v>
      </c>
      <c r="C1967" s="1" t="s">
        <v>184</v>
      </c>
      <c r="D1967" s="1" t="s">
        <v>433</v>
      </c>
      <c r="E1967" s="1" t="s">
        <v>434</v>
      </c>
      <c r="F1967" s="14">
        <v>-0.04324052390629957</v>
      </c>
      <c r="G1967" s="14">
        <v>-0.1821972952390533</v>
      </c>
      <c r="H1967" s="8">
        <v>-3.1039464273580813E8</v>
      </c>
      <c r="I1967" s="8">
        <v>-1.1446837982180394E8</v>
      </c>
      <c r="J1967" s="8">
        <v>-2.6514971542397273E8</v>
      </c>
      <c r="K1967" s="8">
        <v>-2.6219167008897507E8</v>
      </c>
      <c r="L1967" s="8">
        <v>-1329267.057522705</v>
      </c>
      <c r="M1967" s="8">
        <v>-1329267.057522705</v>
      </c>
      <c r="N1967" s="8">
        <v>-4.549636420576888E7</v>
      </c>
      <c r="O1967" s="8">
        <v>3.9760452743063825E8</v>
      </c>
      <c r="P1967" s="8">
        <v>-133707.3080343368</v>
      </c>
      <c r="Q1967" s="8">
        <v>-1.627962375956217E7</v>
      </c>
      <c r="R1967" s="8">
        <v>-2202485.191977976</v>
      </c>
      <c r="S1967" s="8">
        <v>-27795.95877</v>
      </c>
      <c r="T1967" s="8">
        <v>-1462.950532675341</v>
      </c>
      <c r="U1967" s="8">
        <v>-149094.10269374025</v>
      </c>
      <c r="V1967" s="8">
        <v>-33130.824870000004</v>
      </c>
      <c r="W1967" s="8">
        <v>402775.2345391781</v>
      </c>
      <c r="X1967" s="8">
        <v>402775.2345391781</v>
      </c>
      <c r="Y1967" s="8">
        <v>-12756.883517404001</v>
      </c>
      <c r="Z1967" s="15">
        <v>0.13999326451532462</v>
      </c>
    </row>
    <row r="1968" ht="15.75" hidden="1" customHeight="1">
      <c r="A1968" s="1">
        <v>2018.0</v>
      </c>
      <c r="B1968" s="1" t="s">
        <v>2116</v>
      </c>
      <c r="C1968" s="1" t="s">
        <v>200</v>
      </c>
      <c r="D1968" s="1" t="s">
        <v>433</v>
      </c>
      <c r="E1968" s="1" t="s">
        <v>434</v>
      </c>
      <c r="F1968" s="14">
        <v>-0.008897721154634788</v>
      </c>
      <c r="G1968" s="14">
        <v>-0.01672045789370214</v>
      </c>
      <c r="H1968" s="8">
        <v>-2.726515420812219E8</v>
      </c>
      <c r="I1968" s="8">
        <v>-1.2048968068929414E8</v>
      </c>
      <c r="J1968" s="8">
        <v>-8.325195880975245E7</v>
      </c>
      <c r="K1968" s="8">
        <v>-8.315349912619904E7</v>
      </c>
      <c r="L1968" s="8">
        <v>-905243.2592413371</v>
      </c>
      <c r="M1968" s="8">
        <v>-905243.2592413371</v>
      </c>
      <c r="N1968" s="8">
        <v>-1.361507238855556E7</v>
      </c>
      <c r="O1968" s="8">
        <v>3.163766236413922E7</v>
      </c>
      <c r="P1968" s="8">
        <v>-5896.48133880604</v>
      </c>
      <c r="Q1968" s="8">
        <v>-1803201.0544252582</v>
      </c>
      <c r="R1968" s="8">
        <v>-167497.84545754813</v>
      </c>
      <c r="S1968" s="8">
        <v>-2117.459542733154</v>
      </c>
      <c r="T1968" s="8">
        <v>-168.28464985380944</v>
      </c>
      <c r="U1968" s="8">
        <v>-37229.52231873303</v>
      </c>
      <c r="V1968" s="8">
        <v>-2523.8626183068845</v>
      </c>
      <c r="W1968" s="8">
        <v>30655.0952492321</v>
      </c>
      <c r="X1968" s="8">
        <v>30655.0952492321</v>
      </c>
      <c r="Y1968" s="8">
        <v>-11182.593224362068</v>
      </c>
      <c r="Z1968" s="15">
        <v>0.010160685808985988</v>
      </c>
    </row>
    <row r="1969" ht="15.75" hidden="1" customHeight="1">
      <c r="A1969" s="1">
        <v>2018.0</v>
      </c>
      <c r="B1969" s="1" t="s">
        <v>2117</v>
      </c>
      <c r="C1969" s="1" t="s">
        <v>139</v>
      </c>
      <c r="D1969" s="1" t="s">
        <v>1602</v>
      </c>
      <c r="E1969" s="1" t="s">
        <v>434</v>
      </c>
      <c r="F1969" s="14">
        <v>-0.00547332826628094</v>
      </c>
      <c r="G1969" s="14">
        <v>-0.010215266260812702</v>
      </c>
      <c r="H1969" s="8">
        <v>-1.2509509886609814E8</v>
      </c>
      <c r="I1969" s="8">
        <v>-5.477878163053621E7</v>
      </c>
      <c r="J1969" s="8">
        <v>-3.1847104982118E7</v>
      </c>
      <c r="K1969" s="8">
        <v>-3.1833111425529998E7</v>
      </c>
      <c r="L1969" s="8">
        <v>-406909.036305</v>
      </c>
      <c r="M1969" s="8">
        <v>-406909.036305</v>
      </c>
      <c r="N1969" s="8">
        <v>-5132184.444542783</v>
      </c>
      <c r="O1969" s="8">
        <v>0.0</v>
      </c>
      <c r="P1969" s="8">
        <v>0.0</v>
      </c>
      <c r="Q1969" s="8">
        <v>-671011.0789800001</v>
      </c>
      <c r="R1969" s="8">
        <v>0.0</v>
      </c>
      <c r="S1969" s="8">
        <v>0.0</v>
      </c>
      <c r="T1969" s="8">
        <v>0.0</v>
      </c>
      <c r="U1969" s="8">
        <v>-13993.556588</v>
      </c>
      <c r="V1969" s="8">
        <v>0.0</v>
      </c>
      <c r="W1969" s="8">
        <v>0.0</v>
      </c>
      <c r="X1969" s="8">
        <v>0.0</v>
      </c>
      <c r="Y1969" s="8">
        <v>-5093.675193100001</v>
      </c>
      <c r="Z1969" s="15">
        <v>0.0</v>
      </c>
    </row>
    <row r="1970" ht="15.75" hidden="1" customHeight="1">
      <c r="A1970" s="1">
        <v>2018.0</v>
      </c>
      <c r="B1970" s="1" t="s">
        <v>2118</v>
      </c>
      <c r="C1970" s="1" t="s">
        <v>200</v>
      </c>
      <c r="D1970" s="1" t="s">
        <v>442</v>
      </c>
      <c r="E1970" s="1" t="s">
        <v>434</v>
      </c>
      <c r="F1970" s="14">
        <v>0.008697354412605314</v>
      </c>
      <c r="G1970" s="14">
        <v>0.122646725208723</v>
      </c>
      <c r="H1970" s="8">
        <v>6.213512939036948E7</v>
      </c>
      <c r="I1970" s="8">
        <v>2.502845142608556E7</v>
      </c>
      <c r="J1970" s="8">
        <v>-2.4245661125434317E7</v>
      </c>
      <c r="K1970" s="8">
        <v>-2.3759167938028898E7</v>
      </c>
      <c r="L1970" s="8">
        <v>99591.67563127687</v>
      </c>
      <c r="M1970" s="8">
        <v>99591.67563127687</v>
      </c>
      <c r="N1970" s="8">
        <v>-4455976.424404436</v>
      </c>
      <c r="O1970" s="8">
        <v>9.040491619163097E7</v>
      </c>
      <c r="P1970" s="8">
        <v>-1374.7185746081998</v>
      </c>
      <c r="Q1970" s="8">
        <v>-1156825.7318269375</v>
      </c>
      <c r="R1970" s="8">
        <v>-39050.81456663614</v>
      </c>
      <c r="S1970" s="8">
        <v>-6255.42</v>
      </c>
      <c r="T1970" s="8">
        <v>-39.99880618881684</v>
      </c>
      <c r="U1970" s="8">
        <v>-12635.997941264446</v>
      </c>
      <c r="V1970" s="8">
        <v>-7456.0199999999995</v>
      </c>
      <c r="W1970" s="8">
        <v>92299.12685154816</v>
      </c>
      <c r="X1970" s="8">
        <v>92299.12685154816</v>
      </c>
      <c r="Y1970" s="8">
        <v>2424.357270603418</v>
      </c>
      <c r="Z1970" s="15">
        <v>0.08994079757884407</v>
      </c>
    </row>
    <row r="1971" ht="15.75" hidden="1" customHeight="1">
      <c r="A1971" s="1">
        <v>2018.0</v>
      </c>
      <c r="B1971" s="1" t="s">
        <v>2119</v>
      </c>
      <c r="C1971" s="1" t="s">
        <v>184</v>
      </c>
      <c r="D1971" s="1" t="s">
        <v>433</v>
      </c>
      <c r="E1971" s="1" t="s">
        <v>434</v>
      </c>
      <c r="F1971" s="14">
        <v>0.08582850074532862</v>
      </c>
      <c r="G1971" s="14" t="s">
        <v>122</v>
      </c>
      <c r="H1971" s="8">
        <v>7.610121344185755E7</v>
      </c>
      <c r="I1971" s="8">
        <v>2.7277739908719115E7</v>
      </c>
      <c r="J1971" s="8">
        <v>-1.808439010300249E7</v>
      </c>
      <c r="K1971" s="8">
        <v>-1.8060339806513358E7</v>
      </c>
      <c r="L1971" s="8">
        <v>206449.8723271284</v>
      </c>
      <c r="M1971" s="8">
        <v>206449.8723271284</v>
      </c>
      <c r="N1971" s="8">
        <v>-3443994.6207086407</v>
      </c>
      <c r="O1971" s="8">
        <v>8.771307995977151E7</v>
      </c>
      <c r="P1971" s="8">
        <v>-3254.2547792356204</v>
      </c>
      <c r="Q1971" s="8">
        <v>227608.68227617955</v>
      </c>
      <c r="R1971" s="8">
        <v>-69635.10598228188</v>
      </c>
      <c r="S1971" s="8">
        <v>-5096.321930737305</v>
      </c>
      <c r="T1971" s="8">
        <v>-155.81781675111296</v>
      </c>
      <c r="U1971" s="8">
        <v>-10114.943790845165</v>
      </c>
      <c r="V1971" s="8">
        <v>-6074.456749829101</v>
      </c>
      <c r="W1971" s="8">
        <v>75188.43966807897</v>
      </c>
      <c r="X1971" s="8">
        <v>75188.43966807897</v>
      </c>
      <c r="Y1971" s="8">
        <v>2563.698374494134</v>
      </c>
      <c r="Z1971" s="15">
        <v>0.011946064923772011</v>
      </c>
    </row>
    <row r="1972" ht="15.75" hidden="1" customHeight="1">
      <c r="A1972" s="1">
        <v>2018.0</v>
      </c>
      <c r="B1972" s="1" t="s">
        <v>2120</v>
      </c>
      <c r="C1972" s="1" t="s">
        <v>439</v>
      </c>
      <c r="D1972" s="1" t="s">
        <v>1363</v>
      </c>
      <c r="E1972" s="1" t="s">
        <v>434</v>
      </c>
      <c r="F1972" s="14">
        <v>0.3044297771992168</v>
      </c>
      <c r="G1972" s="14" t="s">
        <v>122</v>
      </c>
      <c r="H1972" s="8">
        <v>2.209400888754263E8</v>
      </c>
      <c r="I1972" s="8">
        <v>8.81972135448007E7</v>
      </c>
      <c r="J1972" s="8">
        <v>-4.369920386871052E7</v>
      </c>
      <c r="K1972" s="8">
        <v>-4.303843956214014E7</v>
      </c>
      <c r="L1972" s="8">
        <v>549957.2135724773</v>
      </c>
      <c r="M1972" s="8">
        <v>549957.2135724773</v>
      </c>
      <c r="N1972" s="8">
        <v>-8450715.494274957</v>
      </c>
      <c r="O1972" s="8">
        <v>2.2566275656386432E8</v>
      </c>
      <c r="P1972" s="8">
        <v>-13838.658343818757</v>
      </c>
      <c r="Q1972" s="8">
        <v>860882.3506787572</v>
      </c>
      <c r="R1972" s="8">
        <v>-56710.48113516597</v>
      </c>
      <c r="S1972" s="8">
        <v>-14746.11008</v>
      </c>
      <c r="T1972" s="8">
        <v>-421.5061660863954</v>
      </c>
      <c r="U1972" s="8">
        <v>-25347.02442159902</v>
      </c>
      <c r="V1972" s="8">
        <v>-17576.32448</v>
      </c>
      <c r="W1972" s="8">
        <v>214004.81745514658</v>
      </c>
      <c r="X1972" s="8">
        <v>214004.81745514658</v>
      </c>
      <c r="Y1972" s="8">
        <v>8311.38377968197</v>
      </c>
      <c r="Z1972" s="15">
        <v>0.06530497092588299</v>
      </c>
    </row>
    <row r="1973" ht="15.75" hidden="1" customHeight="1">
      <c r="A1973" s="1">
        <v>2018.0</v>
      </c>
      <c r="B1973" s="1" t="s">
        <v>505</v>
      </c>
      <c r="C1973" s="1" t="s">
        <v>294</v>
      </c>
      <c r="D1973" s="1" t="s">
        <v>502</v>
      </c>
      <c r="E1973" s="1" t="s">
        <v>500</v>
      </c>
      <c r="F1973" s="14">
        <v>-0.24048710479910831</v>
      </c>
      <c r="G1973" s="14">
        <v>-2.149972936455576</v>
      </c>
      <c r="H1973" s="8">
        <v>-1.353659796842662E10</v>
      </c>
      <c r="I1973" s="8">
        <v>-4.1423847907147703E9</v>
      </c>
      <c r="J1973" s="8">
        <v>-2.58326504487879E9</v>
      </c>
      <c r="K1973" s="8">
        <v>-2.579969043979959E9</v>
      </c>
      <c r="L1973" s="8">
        <v>-3.114757108044406E7</v>
      </c>
      <c r="M1973" s="8">
        <v>-3.114757108044406E7</v>
      </c>
      <c r="N1973" s="8">
        <v>-4.187540878736591E8</v>
      </c>
      <c r="O1973" s="8">
        <v>-3.9630502941096586E8</v>
      </c>
      <c r="P1973" s="8">
        <v>-1441383.4840855997</v>
      </c>
      <c r="Q1973" s="8">
        <v>-3.3427600486926117E9</v>
      </c>
      <c r="R1973" s="8">
        <v>-8151451.366308278</v>
      </c>
      <c r="S1973" s="8">
        <v>-38293.59610000001</v>
      </c>
      <c r="T1973" s="8">
        <v>-45389.33694504951</v>
      </c>
      <c r="U1973" s="8">
        <v>-1187255.8932995691</v>
      </c>
      <c r="V1973" s="8">
        <v>-45643.269100000005</v>
      </c>
      <c r="W1973" s="8">
        <v>218363.96524916118</v>
      </c>
      <c r="X1973" s="8">
        <v>218363.96524916118</v>
      </c>
      <c r="Y1973" s="8">
        <v>-392091.69963328086</v>
      </c>
      <c r="Z1973" s="15">
        <v>0.08290162529874427</v>
      </c>
    </row>
    <row r="1974" ht="15.75" hidden="1" customHeight="1">
      <c r="A1974" s="1">
        <v>2018.0</v>
      </c>
      <c r="B1974" s="1" t="s">
        <v>501</v>
      </c>
      <c r="C1974" s="1" t="s">
        <v>375</v>
      </c>
      <c r="D1974" s="1" t="s">
        <v>502</v>
      </c>
      <c r="E1974" s="1" t="s">
        <v>500</v>
      </c>
      <c r="F1974" s="14">
        <v>-0.23797609144020593</v>
      </c>
      <c r="G1974" s="14">
        <v>-12.981682824903599</v>
      </c>
      <c r="H1974" s="8">
        <v>-2.830407511318033E9</v>
      </c>
      <c r="I1974" s="8">
        <v>-1.0198757359289206E9</v>
      </c>
      <c r="J1974" s="8">
        <v>-5.243960389249826E8</v>
      </c>
      <c r="K1974" s="8">
        <v>-5.149550893324486E8</v>
      </c>
      <c r="L1974" s="8">
        <v>-9526561.509945054</v>
      </c>
      <c r="M1974" s="8">
        <v>-9526561.509945054</v>
      </c>
      <c r="N1974" s="8">
        <v>-8.226904925136061E7</v>
      </c>
      <c r="O1974" s="8">
        <v>-4.63117378946968E8</v>
      </c>
      <c r="P1974" s="8">
        <v>-63553.516418184896</v>
      </c>
      <c r="Q1974" s="8">
        <v>-2.0512030449597132E8</v>
      </c>
      <c r="R1974" s="8">
        <v>-1300143.01961708</v>
      </c>
      <c r="S1974" s="8">
        <v>-3515.5460400000006</v>
      </c>
      <c r="T1974" s="8">
        <v>-16202.918148146231</v>
      </c>
      <c r="U1974" s="8">
        <v>-231216.87927477842</v>
      </c>
      <c r="V1974" s="8">
        <v>-4190.28324</v>
      </c>
      <c r="W1974" s="8">
        <v>47114.82737245687</v>
      </c>
      <c r="X1974" s="8">
        <v>47114.82737245687</v>
      </c>
      <c r="Y1974" s="8">
        <v>-96198.90949762493</v>
      </c>
      <c r="Z1974" s="15">
        <v>0.24934602293880562</v>
      </c>
    </row>
    <row r="1975" ht="15.75" hidden="1" customHeight="1">
      <c r="A1975" s="1">
        <v>2018.0</v>
      </c>
      <c r="B1975" s="1" t="s">
        <v>503</v>
      </c>
      <c r="C1975" s="1" t="s">
        <v>459</v>
      </c>
      <c r="D1975" s="1" t="s">
        <v>502</v>
      </c>
      <c r="E1975" s="1" t="s">
        <v>500</v>
      </c>
      <c r="F1975" s="14">
        <v>-0.16465138132364118</v>
      </c>
      <c r="G1975" s="14">
        <v>-5.166941692028728</v>
      </c>
      <c r="H1975" s="8">
        <v>-1.429001247330179E9</v>
      </c>
      <c r="I1975" s="8">
        <v>-5.44670449537365E8</v>
      </c>
      <c r="J1975" s="8">
        <v>-3.199506356145523E8</v>
      </c>
      <c r="K1975" s="8">
        <v>-3.19703221552665E8</v>
      </c>
      <c r="L1975" s="8">
        <v>-4067747.895742964</v>
      </c>
      <c r="M1975" s="8">
        <v>-4067800.13283321</v>
      </c>
      <c r="N1975" s="8">
        <v>-5.1596677226270206E7</v>
      </c>
      <c r="O1975" s="8">
        <v>-6.993164519588369E7</v>
      </c>
      <c r="P1975" s="8">
        <v>-184518.3841194522</v>
      </c>
      <c r="Q1975" s="8">
        <v>-1.1142443570438288E8</v>
      </c>
      <c r="R1975" s="8">
        <v>-3186959.7352131316</v>
      </c>
      <c r="S1975" s="8">
        <v>-1833.8806300000003</v>
      </c>
      <c r="T1975" s="8">
        <v>-4435.302476385295</v>
      </c>
      <c r="U1975" s="8">
        <v>-143899.9929036852</v>
      </c>
      <c r="V1975" s="8">
        <v>-2185.85653</v>
      </c>
      <c r="W1975" s="8">
        <v>-6797.048206489144</v>
      </c>
      <c r="X1975" s="8">
        <v>-6797.048206489144</v>
      </c>
      <c r="Y1975" s="8">
        <v>-51207.22219760137</v>
      </c>
      <c r="Z1975" s="15">
        <v>0.08562558346830068</v>
      </c>
    </row>
    <row r="1976" ht="15.75" hidden="1" customHeight="1">
      <c r="A1976" s="1">
        <v>2018.0</v>
      </c>
      <c r="B1976" s="1" t="s">
        <v>506</v>
      </c>
      <c r="C1976" s="1" t="s">
        <v>184</v>
      </c>
      <c r="D1976" s="1" t="s">
        <v>502</v>
      </c>
      <c r="E1976" s="1" t="s">
        <v>500</v>
      </c>
      <c r="F1976" s="14">
        <v>-0.15340392840901015</v>
      </c>
      <c r="G1976" s="14">
        <v>-2.737741980371432</v>
      </c>
      <c r="H1976" s="8">
        <v>-1.4833086049652418E10</v>
      </c>
      <c r="I1976" s="8">
        <v>-6.015714709733377E9</v>
      </c>
      <c r="J1976" s="8">
        <v>-3.5645793233924685E9</v>
      </c>
      <c r="K1976" s="8">
        <v>-3.5621253831026406E9</v>
      </c>
      <c r="L1976" s="8">
        <v>-4.5010373763008356E7</v>
      </c>
      <c r="M1976" s="8">
        <v>-4.5010373763008356E7</v>
      </c>
      <c r="N1976" s="8">
        <v>-5.753382010566666E8</v>
      </c>
      <c r="O1976" s="8">
        <v>-1.2510448337892944E8</v>
      </c>
      <c r="P1976" s="8">
        <v>-754712.8824774753</v>
      </c>
      <c r="Q1976" s="8">
        <v>-8.81771963419636E8</v>
      </c>
      <c r="R1976" s="8">
        <v>-1.6033885972302925E7</v>
      </c>
      <c r="S1976" s="8">
        <v>-22832.283</v>
      </c>
      <c r="T1976" s="8">
        <v>-36156.64322844522</v>
      </c>
      <c r="U1976" s="8">
        <v>-1580413.4807424217</v>
      </c>
      <c r="V1976" s="8">
        <v>-27214.472999999998</v>
      </c>
      <c r="W1976" s="8">
        <v>294897.99314523855</v>
      </c>
      <c r="X1976" s="8">
        <v>294897.99314523855</v>
      </c>
      <c r="Y1976" s="8">
        <v>-565818.2942171626</v>
      </c>
      <c r="Z1976" s="15">
        <v>0.04356710853949122</v>
      </c>
    </row>
    <row r="1977" ht="15.75" hidden="1" customHeight="1">
      <c r="A1977" s="1">
        <v>2018.0</v>
      </c>
      <c r="B1977" s="1" t="s">
        <v>2121</v>
      </c>
      <c r="C1977" s="1" t="s">
        <v>116</v>
      </c>
      <c r="D1977" s="1" t="s">
        <v>502</v>
      </c>
      <c r="E1977" s="1" t="s">
        <v>500</v>
      </c>
      <c r="F1977" s="14">
        <v>-0.14165385376457196</v>
      </c>
      <c r="G1977" s="14">
        <v>-131.72012094721612</v>
      </c>
      <c r="H1977" s="8">
        <v>-3.850399701899288E8</v>
      </c>
      <c r="I1977" s="8">
        <v>-1.447629661961079E8</v>
      </c>
      <c r="J1977" s="8">
        <v>-8.671422003100415E7</v>
      </c>
      <c r="K1977" s="8">
        <v>-8.598337711783828E7</v>
      </c>
      <c r="L1977" s="8">
        <v>-1203846.7433994776</v>
      </c>
      <c r="M1977" s="8">
        <v>-1203863.1036205906</v>
      </c>
      <c r="N1977" s="8">
        <v>-1.3929378190068163E7</v>
      </c>
      <c r="O1977" s="8">
        <v>-4.136214355919522E7</v>
      </c>
      <c r="P1977" s="8">
        <v>-57789.61939494531</v>
      </c>
      <c r="Q1977" s="8">
        <v>-8756139.321515443</v>
      </c>
      <c r="R1977" s="8">
        <v>-998129.2162506356</v>
      </c>
      <c r="S1977" s="8">
        <v>-431.62398</v>
      </c>
      <c r="T1977" s="8">
        <v>-1390.206414367327</v>
      </c>
      <c r="U1977" s="8">
        <v>-43203.18422024818</v>
      </c>
      <c r="V1977" s="8">
        <v>-514.46538</v>
      </c>
      <c r="W1977" s="8">
        <v>-4238.19771336009</v>
      </c>
      <c r="X1977" s="8">
        <v>-4238.19771336009</v>
      </c>
      <c r="Y1977" s="8">
        <v>-14101.216112698065</v>
      </c>
      <c r="Z1977" s="15">
        <v>0.18580742253461968</v>
      </c>
    </row>
    <row r="1978" ht="15.75" hidden="1" customHeight="1">
      <c r="A1978" s="1">
        <v>2018.0</v>
      </c>
      <c r="B1978" s="1" t="s">
        <v>2122</v>
      </c>
      <c r="C1978" s="1" t="s">
        <v>214</v>
      </c>
      <c r="D1978" s="1" t="s">
        <v>502</v>
      </c>
      <c r="E1978" s="1" t="s">
        <v>500</v>
      </c>
      <c r="F1978" s="14">
        <v>-0.10888719598308447</v>
      </c>
      <c r="G1978" s="14">
        <v>-1.5644156958210045</v>
      </c>
      <c r="H1978" s="8">
        <v>-2.4110426097132034E9</v>
      </c>
      <c r="I1978" s="8">
        <v>-3.746739483490323E7</v>
      </c>
      <c r="J1978" s="8">
        <v>-2.425741785841039E7</v>
      </c>
      <c r="K1978" s="8">
        <v>-2.410005820113185E7</v>
      </c>
      <c r="L1978" s="8">
        <v>-357479.21510726295</v>
      </c>
      <c r="M1978" s="8">
        <v>-357488.78461629164</v>
      </c>
      <c r="N1978" s="8">
        <v>-3909961.3748047873</v>
      </c>
      <c r="O1978" s="8">
        <v>-4.114540501778824E8</v>
      </c>
      <c r="P1978" s="8">
        <v>-930725.3882806407</v>
      </c>
      <c r="Q1978" s="8">
        <v>-1.8997731304231474E9</v>
      </c>
      <c r="R1978" s="8">
        <v>-8329620.743174349</v>
      </c>
      <c r="S1978" s="8">
        <v>-10917.793040000002</v>
      </c>
      <c r="T1978" s="8">
        <v>-28059.648289671582</v>
      </c>
      <c r="U1978" s="8">
        <v>-17877.36105205689</v>
      </c>
      <c r="V1978" s="8">
        <v>-13013.240240000001</v>
      </c>
      <c r="W1978" s="8">
        <v>-14439.111982287744</v>
      </c>
      <c r="X1978" s="8">
        <v>-14439.111982287744</v>
      </c>
      <c r="Y1978" s="8">
        <v>-6536.44515863784</v>
      </c>
      <c r="Z1978" s="15">
        <v>0.24774045823838756</v>
      </c>
    </row>
    <row r="1979" ht="15.75" hidden="1" customHeight="1">
      <c r="A1979" s="1">
        <v>2018.0</v>
      </c>
      <c r="B1979" s="1" t="s">
        <v>509</v>
      </c>
      <c r="C1979" s="1" t="s">
        <v>187</v>
      </c>
      <c r="D1979" s="1" t="s">
        <v>502</v>
      </c>
      <c r="E1979" s="1" t="s">
        <v>500</v>
      </c>
      <c r="F1979" s="14">
        <v>-0.10119277014734973</v>
      </c>
      <c r="G1979" s="14">
        <v>-2.1990692532895517</v>
      </c>
      <c r="H1979" s="8">
        <v>-9.500791427308458E9</v>
      </c>
      <c r="I1979" s="8">
        <v>-4.0017279846716657E9</v>
      </c>
      <c r="J1979" s="8">
        <v>-2.3783120998463807E9</v>
      </c>
      <c r="K1979" s="8">
        <v>-2.376453254410713E9</v>
      </c>
      <c r="L1979" s="8">
        <v>-2.999702705156841E7</v>
      </c>
      <c r="M1979" s="8">
        <v>-2.999702705156841E7</v>
      </c>
      <c r="N1979" s="8">
        <v>-3.8394722432769525E8</v>
      </c>
      <c r="O1979" s="8">
        <v>-1.8410275491029346E8</v>
      </c>
      <c r="P1979" s="8">
        <v>-720218.3965489395</v>
      </c>
      <c r="Q1979" s="8">
        <v>-9.897793300719868E7</v>
      </c>
      <c r="R1979" s="8">
        <v>-1.5403938137233833E7</v>
      </c>
      <c r="S1979" s="8">
        <v>-16106.663929999999</v>
      </c>
      <c r="T1979" s="8">
        <v>-34720.44093880942</v>
      </c>
      <c r="U1979" s="8">
        <v>-1076371.9349732054</v>
      </c>
      <c r="V1979" s="8">
        <v>-19198.00883</v>
      </c>
      <c r="W1979" s="8">
        <v>187052.73976842925</v>
      </c>
      <c r="X1979" s="8">
        <v>187052.73976842925</v>
      </c>
      <c r="Y1979" s="8">
        <v>-379673.9284522332</v>
      </c>
      <c r="Z1979" s="15">
        <v>0.06452925541637206</v>
      </c>
    </row>
    <row r="1980" ht="15.75" hidden="1" customHeight="1">
      <c r="A1980" s="1">
        <v>2018.0</v>
      </c>
      <c r="B1980" s="1" t="s">
        <v>510</v>
      </c>
      <c r="C1980" s="1" t="s">
        <v>459</v>
      </c>
      <c r="D1980" s="1" t="s">
        <v>502</v>
      </c>
      <c r="E1980" s="1" t="s">
        <v>500</v>
      </c>
      <c r="F1980" s="14">
        <v>-0.0934027202687087</v>
      </c>
      <c r="G1980" s="14">
        <v>-2.70702641427922</v>
      </c>
      <c r="H1980" s="8">
        <v>-1.1249876039240994E9</v>
      </c>
      <c r="I1980" s="8">
        <v>-4.3618019166220176E8</v>
      </c>
      <c r="J1980" s="8">
        <v>-2.782940133338871E8</v>
      </c>
      <c r="K1980" s="8">
        <v>-2.780880894489318E8</v>
      </c>
      <c r="L1980" s="8">
        <v>-3245749.418038172</v>
      </c>
      <c r="M1980" s="8">
        <v>-3245821.9116871147</v>
      </c>
      <c r="N1980" s="8">
        <v>-4.522282957873621E7</v>
      </c>
      <c r="O1980" s="8">
        <v>-4.835959631499015E7</v>
      </c>
      <c r="P1980" s="8">
        <v>-256071.13449020442</v>
      </c>
      <c r="Q1980" s="8">
        <v>-2.7527289872361183E7</v>
      </c>
      <c r="R1980" s="8">
        <v>-4422802.632188208</v>
      </c>
      <c r="S1980" s="8">
        <v>-4691.5650000000005</v>
      </c>
      <c r="T1980" s="8">
        <v>-6155.107799982001</v>
      </c>
      <c r="U1980" s="8">
        <v>-131604.18937385612</v>
      </c>
      <c r="V1980" s="8">
        <v>-5592.015</v>
      </c>
      <c r="W1980" s="8">
        <v>22290.60745766934</v>
      </c>
      <c r="X1980" s="8">
        <v>22290.60745766934</v>
      </c>
      <c r="Y1980" s="8">
        <v>-41686.95432872532</v>
      </c>
      <c r="Z1980" s="15">
        <v>0.12440095342911862</v>
      </c>
    </row>
    <row r="1981" ht="15.75" hidden="1" customHeight="1">
      <c r="A1981" s="1">
        <v>2018.0</v>
      </c>
      <c r="B1981" s="1" t="s">
        <v>508</v>
      </c>
      <c r="C1981" s="1" t="s">
        <v>164</v>
      </c>
      <c r="D1981" s="1" t="s">
        <v>502</v>
      </c>
      <c r="E1981" s="1" t="s">
        <v>500</v>
      </c>
      <c r="F1981" s="14">
        <v>-0.0876435900098426</v>
      </c>
      <c r="G1981" s="14">
        <v>-2.256117238462306</v>
      </c>
      <c r="H1981" s="8">
        <v>-4.2914403452069206E9</v>
      </c>
      <c r="I1981" s="8">
        <v>-1.7437783211500041E9</v>
      </c>
      <c r="J1981" s="8">
        <v>-1.0331081620832044E9</v>
      </c>
      <c r="K1981" s="8">
        <v>-1.0326203095620359E9</v>
      </c>
      <c r="L1981" s="8">
        <v>-1.2993502059767442E7</v>
      </c>
      <c r="M1981" s="8">
        <v>-1.2993502059767442E7</v>
      </c>
      <c r="N1981" s="8">
        <v>-1.6677162381120813E8</v>
      </c>
      <c r="O1981" s="8">
        <v>-1.8662517467097306E8</v>
      </c>
      <c r="P1981" s="8">
        <v>-693928.915895151</v>
      </c>
      <c r="Q1981" s="8">
        <v>-8.865461491019991E7</v>
      </c>
      <c r="R1981" s="8">
        <v>-1.2608421657673568E7</v>
      </c>
      <c r="S1981" s="8">
        <v>-8904.59037</v>
      </c>
      <c r="T1981" s="8">
        <v>-17429.126733271205</v>
      </c>
      <c r="U1981" s="8">
        <v>-461812.4172397936</v>
      </c>
      <c r="V1981" s="8">
        <v>-10613.64447</v>
      </c>
      <c r="W1981" s="8">
        <v>35065.608635031575</v>
      </c>
      <c r="X1981" s="8">
        <v>35065.608635031575</v>
      </c>
      <c r="Y1981" s="8">
        <v>-164155.7646475461</v>
      </c>
      <c r="Z1981" s="15">
        <v>0.09572094435664094</v>
      </c>
    </row>
    <row r="1982" ht="15.75" hidden="1" customHeight="1">
      <c r="A1982" s="1">
        <v>2018.0</v>
      </c>
      <c r="B1982" s="1" t="s">
        <v>511</v>
      </c>
      <c r="C1982" s="1" t="s">
        <v>260</v>
      </c>
      <c r="D1982" s="1" t="s">
        <v>502</v>
      </c>
      <c r="E1982" s="1" t="s">
        <v>500</v>
      </c>
      <c r="F1982" s="14">
        <v>-0.04074526061240162</v>
      </c>
      <c r="G1982" s="14">
        <v>-0.4488594134031875</v>
      </c>
      <c r="H1982" s="8">
        <v>-6.963318747181767E8</v>
      </c>
      <c r="I1982" s="8">
        <v>-2.9999865785462946E8</v>
      </c>
      <c r="J1982" s="8">
        <v>-1.9520212004601234E8</v>
      </c>
      <c r="K1982" s="8">
        <v>-1.949032226065427E8</v>
      </c>
      <c r="L1982" s="8">
        <v>-2250245.2605346027</v>
      </c>
      <c r="M1982" s="8">
        <v>-2250245.2605346027</v>
      </c>
      <c r="N1982" s="8">
        <v>-3.175949881595012E7</v>
      </c>
      <c r="O1982" s="8">
        <v>3.648363286951855E7</v>
      </c>
      <c r="P1982" s="8">
        <v>0.0</v>
      </c>
      <c r="Q1982" s="8">
        <v>-6370767.230953685</v>
      </c>
      <c r="R1982" s="8">
        <v>0.0</v>
      </c>
      <c r="S1982" s="8">
        <v>-1553.4293000000002</v>
      </c>
      <c r="T1982" s="8">
        <v>-0.3419487816091954</v>
      </c>
      <c r="U1982" s="8">
        <v>-94555.60813</v>
      </c>
      <c r="V1982" s="8">
        <v>-1851.5783</v>
      </c>
      <c r="W1982" s="8">
        <v>22957.920000000002</v>
      </c>
      <c r="X1982" s="8">
        <v>22957.920000000002</v>
      </c>
      <c r="Y1982" s="8">
        <v>-28705.394858751726</v>
      </c>
      <c r="Z1982" s="15">
        <v>0.0</v>
      </c>
    </row>
    <row r="1983" ht="15.75" hidden="1" customHeight="1">
      <c r="A1983" s="1">
        <v>2018.0</v>
      </c>
      <c r="B1983" s="1" t="s">
        <v>2123</v>
      </c>
      <c r="C1983" s="1" t="s">
        <v>187</v>
      </c>
      <c r="D1983" s="1" t="s">
        <v>502</v>
      </c>
      <c r="E1983" s="1" t="s">
        <v>500</v>
      </c>
      <c r="F1983" s="14">
        <v>-0.025030109809286875</v>
      </c>
      <c r="G1983" s="14">
        <v>-0.46382966856448815</v>
      </c>
      <c r="H1983" s="8">
        <v>-8.51098439848427E8</v>
      </c>
      <c r="I1983" s="8">
        <v>-3.3958448469457716E8</v>
      </c>
      <c r="J1983" s="8">
        <v>-5.956776401873282E8</v>
      </c>
      <c r="K1983" s="8">
        <v>-5.950470707162915E8</v>
      </c>
      <c r="L1983" s="8">
        <v>-2388543.8475220376</v>
      </c>
      <c r="M1983" s="8">
        <v>-2388543.8475220376</v>
      </c>
      <c r="N1983" s="8">
        <v>-1.0220980231360039E8</v>
      </c>
      <c r="O1983" s="8">
        <v>7.979126452784644E8</v>
      </c>
      <c r="P1983" s="8">
        <v>-260838.0535366769</v>
      </c>
      <c r="Q1983" s="8">
        <v>-6631511.560270013</v>
      </c>
      <c r="R1983" s="8">
        <v>-5578770.633696851</v>
      </c>
      <c r="S1983" s="8">
        <v>-44645.97511</v>
      </c>
      <c r="T1983" s="8">
        <v>-12574.413762036738</v>
      </c>
      <c r="U1983" s="8">
        <v>-373859.8207783249</v>
      </c>
      <c r="V1983" s="8">
        <v>-53214.85740999999</v>
      </c>
      <c r="W1983" s="8">
        <v>641351.6265109737</v>
      </c>
      <c r="X1983" s="8">
        <v>641351.6265109737</v>
      </c>
      <c r="Y1983" s="8">
        <v>-42287.45850757982</v>
      </c>
      <c r="Z1983" s="15">
        <v>0.05407571513780826</v>
      </c>
    </row>
    <row r="1984" ht="15.75" hidden="1" customHeight="1">
      <c r="A1984" s="1">
        <v>2018.0</v>
      </c>
      <c r="B1984" s="1" t="s">
        <v>515</v>
      </c>
      <c r="C1984" s="1" t="s">
        <v>160</v>
      </c>
      <c r="D1984" s="1" t="s">
        <v>516</v>
      </c>
      <c r="E1984" s="1" t="s">
        <v>514</v>
      </c>
      <c r="F1984" s="14">
        <v>-1.224270079888808</v>
      </c>
      <c r="G1984" s="14">
        <v>-2.5764615771386357</v>
      </c>
      <c r="H1984" s="8">
        <v>-2.0016519852758086E8</v>
      </c>
      <c r="I1984" s="8">
        <v>-8.76239559375289E7</v>
      </c>
      <c r="J1984" s="8">
        <v>-5.096038323869556E7</v>
      </c>
      <c r="K1984" s="8">
        <v>-5.093794649698139E7</v>
      </c>
      <c r="L1984" s="8">
        <v>-650893.5656543985</v>
      </c>
      <c r="M1984" s="8">
        <v>-650893.5656543985</v>
      </c>
      <c r="N1984" s="8">
        <v>-8212577.657611132</v>
      </c>
      <c r="O1984" s="8">
        <v>30799.61857177198</v>
      </c>
      <c r="P1984" s="8">
        <v>-72.50147462161617</v>
      </c>
      <c r="Q1984" s="8">
        <v>-1128418.7598376332</v>
      </c>
      <c r="R1984" s="8">
        <v>-376.78557656522617</v>
      </c>
      <c r="S1984" s="8">
        <v>-2.6453714841137557</v>
      </c>
      <c r="T1984" s="8">
        <v>-0.8850962901265</v>
      </c>
      <c r="U1984" s="8">
        <v>-22394.706805542824</v>
      </c>
      <c r="V1984" s="8">
        <v>-3.1530964656221077</v>
      </c>
      <c r="W1984" s="8">
        <v>34.942954134449124</v>
      </c>
      <c r="X1984" s="8">
        <v>34.942954134449124</v>
      </c>
      <c r="Y1984" s="8">
        <v>-8148.132676458411</v>
      </c>
      <c r="Z1984" s="15">
        <v>8.667837202777851E-4</v>
      </c>
    </row>
    <row r="1985" ht="15.75" hidden="1" customHeight="1">
      <c r="A1985" s="1">
        <v>2018.0</v>
      </c>
      <c r="B1985" s="1" t="s">
        <v>517</v>
      </c>
      <c r="C1985" s="1" t="s">
        <v>121</v>
      </c>
      <c r="D1985" s="1" t="s">
        <v>518</v>
      </c>
      <c r="E1985" s="1" t="s">
        <v>514</v>
      </c>
      <c r="F1985" s="14">
        <v>-0.5190719569153702</v>
      </c>
      <c r="G1985" s="14">
        <v>-1.572999270944412</v>
      </c>
      <c r="H1985" s="8">
        <v>-6.39164909503941E7</v>
      </c>
      <c r="I1985" s="8">
        <v>-2.798662699924528E7</v>
      </c>
      <c r="J1985" s="8">
        <v>-1.6270158404467802E7</v>
      </c>
      <c r="K1985" s="8">
        <v>-1.6262987042284474E7</v>
      </c>
      <c r="L1985" s="8">
        <v>-207896.7013559562</v>
      </c>
      <c r="M1985" s="8">
        <v>-207896.7013559562</v>
      </c>
      <c r="N1985" s="8">
        <v>-2621935.3146949625</v>
      </c>
      <c r="O1985" s="8">
        <v>-6031.717731878518</v>
      </c>
      <c r="P1985" s="8">
        <v>-89.51772916610113</v>
      </c>
      <c r="Q1985" s="8">
        <v>-342821.62032836705</v>
      </c>
      <c r="R1985" s="8">
        <v>-293.4027818804443</v>
      </c>
      <c r="S1985" s="8">
        <v>-0.07597206419357028</v>
      </c>
      <c r="T1985" s="8">
        <v>-0.3287572218201301</v>
      </c>
      <c r="U1985" s="8">
        <v>-7149.054556183602</v>
      </c>
      <c r="V1985" s="8">
        <v>-0.09055334894676038</v>
      </c>
      <c r="W1985" s="8">
        <v>-0.8010376540226747</v>
      </c>
      <c r="X1985" s="8">
        <v>-0.8010376540226747</v>
      </c>
      <c r="Y1985" s="8">
        <v>-2602.37650423445</v>
      </c>
      <c r="Z1985" s="15">
        <v>1.9846779422055046E-4</v>
      </c>
    </row>
    <row r="1986" ht="15.75" hidden="1" customHeight="1">
      <c r="A1986" s="1">
        <v>2018.0</v>
      </c>
      <c r="B1986" s="1" t="s">
        <v>519</v>
      </c>
      <c r="C1986" s="1" t="s">
        <v>127</v>
      </c>
      <c r="D1986" s="1" t="s">
        <v>518</v>
      </c>
      <c r="E1986" s="1" t="s">
        <v>514</v>
      </c>
      <c r="F1986" s="14">
        <v>-0.3296796443019134</v>
      </c>
      <c r="G1986" s="14">
        <v>-0.7612039862332441</v>
      </c>
      <c r="H1986" s="8">
        <v>-5.713734184783239E7</v>
      </c>
      <c r="I1986" s="8">
        <v>-1.1453506798324626E7</v>
      </c>
      <c r="J1986" s="8">
        <v>-6667552.424407612</v>
      </c>
      <c r="K1986" s="8">
        <v>-6664615.967984115</v>
      </c>
      <c r="L1986" s="8">
        <v>-85077.56337519997</v>
      </c>
      <c r="M1986" s="8">
        <v>-85077.56337519997</v>
      </c>
      <c r="N1986" s="8">
        <v>-1074617.4425385061</v>
      </c>
      <c r="O1986" s="8">
        <v>20626.559997121505</v>
      </c>
      <c r="P1986" s="8">
        <v>-16.446702202598896</v>
      </c>
      <c r="Q1986" s="8">
        <v>-3.112346190701209E7</v>
      </c>
      <c r="R1986" s="8">
        <v>-78.51281573657995</v>
      </c>
      <c r="S1986" s="8">
        <v>-1.1962707643049053</v>
      </c>
      <c r="T1986" s="8">
        <v>-0.10525017109538579</v>
      </c>
      <c r="U1986" s="8">
        <v>-2930.8932321050124</v>
      </c>
      <c r="V1986" s="8">
        <v>-1.4258704841677554</v>
      </c>
      <c r="W1986" s="8">
        <v>17.46966886465514</v>
      </c>
      <c r="X1986" s="8">
        <v>17.46966886465514</v>
      </c>
      <c r="Y1986" s="8">
        <v>-1065.1000084288646</v>
      </c>
      <c r="Z1986" s="15">
        <v>7.751120896347347E-4</v>
      </c>
    </row>
    <row r="1987" ht="15.75" hidden="1" customHeight="1">
      <c r="A1987" s="1">
        <v>2018.0</v>
      </c>
      <c r="B1987" s="1" t="s">
        <v>520</v>
      </c>
      <c r="C1987" s="1" t="s">
        <v>184</v>
      </c>
      <c r="D1987" s="1" t="s">
        <v>513</v>
      </c>
      <c r="E1987" s="1" t="s">
        <v>514</v>
      </c>
      <c r="F1987" s="14">
        <v>-0.3004390595990453</v>
      </c>
      <c r="G1987" s="14">
        <v>-2.656223190335274</v>
      </c>
      <c r="H1987" s="8">
        <v>-9.393308316910243E8</v>
      </c>
      <c r="I1987" s="8">
        <v>-3.861577705054423E8</v>
      </c>
      <c r="J1987" s="8">
        <v>-2.2479054843942472E8</v>
      </c>
      <c r="K1987" s="8">
        <v>-2.246915122953674E8</v>
      </c>
      <c r="L1987" s="8">
        <v>-2868471.2115191845</v>
      </c>
      <c r="M1987" s="8">
        <v>-2868471.2115191845</v>
      </c>
      <c r="N1987" s="8">
        <v>-3.6229626634958684E7</v>
      </c>
      <c r="O1987" s="8">
        <v>606688.0605308511</v>
      </c>
      <c r="P1987" s="8">
        <v>-186.5921053210018</v>
      </c>
      <c r="Q1987" s="8">
        <v>-6.219469152777073E7</v>
      </c>
      <c r="R1987" s="8">
        <v>-2688.6011958314025</v>
      </c>
      <c r="S1987" s="8">
        <v>-46.81135597663413</v>
      </c>
      <c r="T1987" s="8">
        <v>-9.421180873758754</v>
      </c>
      <c r="U1987" s="8">
        <v>-98790.73013750729</v>
      </c>
      <c r="V1987" s="8">
        <v>-55.79583887075586</v>
      </c>
      <c r="W1987" s="8">
        <v>628.861000632359</v>
      </c>
      <c r="X1987" s="8">
        <v>628.861000632359</v>
      </c>
      <c r="Y1987" s="8">
        <v>-35907.695739544055</v>
      </c>
      <c r="Z1987" s="15">
        <v>0.0018859639910558607</v>
      </c>
    </row>
    <row r="1988" ht="15.75" hidden="1" customHeight="1">
      <c r="A1988" s="1">
        <v>2018.0</v>
      </c>
      <c r="B1988" s="1" t="s">
        <v>528</v>
      </c>
      <c r="C1988" s="1" t="s">
        <v>127</v>
      </c>
      <c r="D1988" s="1" t="s">
        <v>518</v>
      </c>
      <c r="E1988" s="1" t="s">
        <v>514</v>
      </c>
      <c r="F1988" s="14">
        <v>-0.18031643850431883</v>
      </c>
      <c r="G1988" s="14">
        <v>-0.3796533854910462</v>
      </c>
      <c r="H1988" s="8">
        <v>-9.563375219148166E7</v>
      </c>
      <c r="I1988" s="8">
        <v>-1.9620973645081103E7</v>
      </c>
      <c r="J1988" s="8">
        <v>-1.1433955538783276E7</v>
      </c>
      <c r="K1988" s="8">
        <v>-1.142891083448467E7</v>
      </c>
      <c r="L1988" s="8">
        <v>-145743.94264382662</v>
      </c>
      <c r="M1988" s="8">
        <v>-145743.94264382662</v>
      </c>
      <c r="N1988" s="8">
        <v>-1843007.9393162176</v>
      </c>
      <c r="O1988" s="8">
        <v>63121.13215873905</v>
      </c>
      <c r="P1988" s="8">
        <v>-50.329985390222326</v>
      </c>
      <c r="Q1988" s="8">
        <v>-5.107149305222628E7</v>
      </c>
      <c r="R1988" s="8">
        <v>-240.26390338257997</v>
      </c>
      <c r="S1988" s="8">
        <v>-3.6608123226492117</v>
      </c>
      <c r="T1988" s="8">
        <v>-0.32208521248181293</v>
      </c>
      <c r="U1988" s="8">
        <v>-5027.679892254662</v>
      </c>
      <c r="V1988" s="8">
        <v>-4.363430416170133</v>
      </c>
      <c r="W1988" s="8">
        <v>53.46045474035377</v>
      </c>
      <c r="X1988" s="8">
        <v>53.46045474035377</v>
      </c>
      <c r="Y1988" s="8">
        <v>-1824.7292616954076</v>
      </c>
      <c r="Z1988" s="15">
        <v>0.00141545518303929</v>
      </c>
    </row>
    <row r="1989" ht="15.75" hidden="1" customHeight="1">
      <c r="A1989" s="1">
        <v>2018.0</v>
      </c>
      <c r="B1989" s="1" t="s">
        <v>527</v>
      </c>
      <c r="C1989" s="1" t="s">
        <v>127</v>
      </c>
      <c r="D1989" s="1" t="s">
        <v>523</v>
      </c>
      <c r="E1989" s="1" t="s">
        <v>514</v>
      </c>
      <c r="F1989" s="14">
        <v>-0.16522414472736627</v>
      </c>
      <c r="G1989" s="14">
        <v>-0.35684178744579637</v>
      </c>
      <c r="H1989" s="8">
        <v>-9.808660065923469E7</v>
      </c>
      <c r="I1989" s="8">
        <v>-2.0111336805213258E7</v>
      </c>
      <c r="J1989" s="8">
        <v>-1.1722236975276345E7</v>
      </c>
      <c r="K1989" s="8">
        <v>-1.1717063136837298E7</v>
      </c>
      <c r="L1989" s="8">
        <v>-149385.86884198623</v>
      </c>
      <c r="M1989" s="8">
        <v>-149385.86884198623</v>
      </c>
      <c r="N1989" s="8">
        <v>-1889514.5369192804</v>
      </c>
      <c r="O1989" s="8">
        <v>70653.72706618725</v>
      </c>
      <c r="P1989" s="8">
        <v>-56.33614178629138</v>
      </c>
      <c r="Q1989" s="8">
        <v>-5.2411091122028E7</v>
      </c>
      <c r="R1989" s="8">
        <v>-268.9359279988666</v>
      </c>
      <c r="S1989" s="8">
        <v>-4.0976773679301415</v>
      </c>
      <c r="T1989" s="8">
        <v>-0.3605214278716692</v>
      </c>
      <c r="U1989" s="8">
        <v>-5154.782415834289</v>
      </c>
      <c r="V1989" s="8">
        <v>-4.884142776797479</v>
      </c>
      <c r="W1989" s="8">
        <v>59.84018741235877</v>
      </c>
      <c r="X1989" s="8">
        <v>59.84018741235877</v>
      </c>
      <c r="Y1989" s="8">
        <v>-1870.3558903326664</v>
      </c>
      <c r="Z1989" s="15">
        <v>0.001544372708661556</v>
      </c>
    </row>
    <row r="1990" ht="15.75" hidden="1" customHeight="1">
      <c r="A1990" s="1">
        <v>2018.0</v>
      </c>
      <c r="B1990" s="1" t="s">
        <v>531</v>
      </c>
      <c r="C1990" s="1" t="s">
        <v>121</v>
      </c>
      <c r="D1990" s="1" t="s">
        <v>518</v>
      </c>
      <c r="E1990" s="1" t="s">
        <v>514</v>
      </c>
      <c r="F1990" s="14">
        <v>-0.1497058088701855</v>
      </c>
      <c r="G1990" s="14">
        <v>-0.4291986601986008</v>
      </c>
      <c r="H1990" s="8">
        <v>-8.78359862594732E7</v>
      </c>
      <c r="I1990" s="8">
        <v>-6928763.250200646</v>
      </c>
      <c r="J1990" s="8">
        <v>-4025299.1192474533</v>
      </c>
      <c r="K1990" s="8">
        <v>-4023424.2216945193</v>
      </c>
      <c r="L1990" s="8">
        <v>-51495.93991806994</v>
      </c>
      <c r="M1990" s="8">
        <v>-51495.93991806994</v>
      </c>
      <c r="N1990" s="8">
        <v>-648619.3781725684</v>
      </c>
      <c r="O1990" s="8">
        <v>-28740.179888572227</v>
      </c>
      <c r="P1990" s="8">
        <v>-426.5378046212015</v>
      </c>
      <c r="Q1990" s="8">
        <v>-7.207390077637693E7</v>
      </c>
      <c r="R1990" s="8">
        <v>-1398.0177962381686</v>
      </c>
      <c r="S1990" s="8">
        <v>-0.3619948559412036</v>
      </c>
      <c r="T1990" s="8">
        <v>-1.5664761042846629</v>
      </c>
      <c r="U1990" s="8">
        <v>-1768.605241935056</v>
      </c>
      <c r="V1990" s="8">
        <v>-0.4314723688888568</v>
      </c>
      <c r="W1990" s="8">
        <v>-3.816817579585507</v>
      </c>
      <c r="X1990" s="8">
        <v>-3.816817579585507</v>
      </c>
      <c r="Y1990" s="8">
        <v>-644.299635088064</v>
      </c>
      <c r="Z1990" s="15">
        <v>6.880133160319391E-4</v>
      </c>
    </row>
    <row r="1991" ht="15.75" hidden="1" customHeight="1">
      <c r="A1991" s="1">
        <v>2018.0</v>
      </c>
      <c r="B1991" s="1" t="s">
        <v>530</v>
      </c>
      <c r="C1991" s="1" t="s">
        <v>127</v>
      </c>
      <c r="D1991" s="1" t="s">
        <v>516</v>
      </c>
      <c r="E1991" s="1" t="s">
        <v>514</v>
      </c>
      <c r="F1991" s="14">
        <v>-0.14742331018456337</v>
      </c>
      <c r="G1991" s="14">
        <v>-0.2965567130000715</v>
      </c>
      <c r="H1991" s="8">
        <v>-1.387440533133805E8</v>
      </c>
      <c r="I1991" s="8">
        <v>-2.6213509047738317E7</v>
      </c>
      <c r="J1991" s="8">
        <v>-1.5287442027739655E7</v>
      </c>
      <c r="K1991" s="8">
        <v>-1.528068811868193E7</v>
      </c>
      <c r="L1991" s="8">
        <v>-194710.86908994507</v>
      </c>
      <c r="M1991" s="8">
        <v>-194710.86908994507</v>
      </c>
      <c r="N1991" s="8">
        <v>-2464323.5336554195</v>
      </c>
      <c r="O1991" s="8">
        <v>112007.50534427144</v>
      </c>
      <c r="P1991" s="8">
        <v>-89.30980663330747</v>
      </c>
      <c r="Q1991" s="8">
        <v>-7.921117398123775E7</v>
      </c>
      <c r="R1991" s="8">
        <v>-426.3447045671217</v>
      </c>
      <c r="S1991" s="8">
        <v>-6.496056736788696</v>
      </c>
      <c r="T1991" s="8">
        <v>-0.571535394321548</v>
      </c>
      <c r="U1991" s="8">
        <v>-6723.699503174554</v>
      </c>
      <c r="V1991" s="8">
        <v>-7.7428420394843585</v>
      </c>
      <c r="W1991" s="8">
        <v>94.86477769407892</v>
      </c>
      <c r="X1991" s="8">
        <v>94.86477769407892</v>
      </c>
      <c r="Y1991" s="8">
        <v>-2437.9365986316498</v>
      </c>
      <c r="Z1991" s="15">
        <v>0.0017302420758611493</v>
      </c>
    </row>
    <row r="1992" ht="15.75" hidden="1" customHeight="1">
      <c r="A1992" s="1">
        <v>2018.0</v>
      </c>
      <c r="B1992" s="1" t="s">
        <v>544</v>
      </c>
      <c r="C1992" s="1" t="s">
        <v>121</v>
      </c>
      <c r="D1992" s="1" t="s">
        <v>516</v>
      </c>
      <c r="E1992" s="1" t="s">
        <v>514</v>
      </c>
      <c r="F1992" s="14">
        <v>-0.1413760760418796</v>
      </c>
      <c r="G1992" s="14">
        <v>-0.35261647053458733</v>
      </c>
      <c r="H1992" s="8">
        <v>-3.0623433037196442E7</v>
      </c>
      <c r="I1992" s="8">
        <v>-5598379.708622332</v>
      </c>
      <c r="J1992" s="8">
        <v>-3253688.4877064787</v>
      </c>
      <c r="K1992" s="8">
        <v>-3252219.6199060706</v>
      </c>
      <c r="L1992" s="8">
        <v>-41596.182484070014</v>
      </c>
      <c r="M1992" s="8">
        <v>-41596.182484070014</v>
      </c>
      <c r="N1992" s="8">
        <v>-524311.9470275494</v>
      </c>
      <c r="O1992" s="8">
        <v>-10610.445141951152</v>
      </c>
      <c r="P1992" s="8">
        <v>-157.47138655527633</v>
      </c>
      <c r="Q1992" s="8">
        <v>-1.789840296961607E7</v>
      </c>
      <c r="R1992" s="8">
        <v>-516.1272891111831</v>
      </c>
      <c r="S1992" s="8">
        <v>-0.1336430939376233</v>
      </c>
      <c r="T1992" s="8">
        <v>-0.5783195802924905</v>
      </c>
      <c r="U1992" s="8">
        <v>-1429.6262668046397</v>
      </c>
      <c r="V1992" s="8">
        <v>-0.15929315397859745</v>
      </c>
      <c r="W1992" s="8">
        <v>-1.409112041122951</v>
      </c>
      <c r="X1992" s="8">
        <v>-1.409112041122951</v>
      </c>
      <c r="Y1992" s="8">
        <v>-520.5797854646731</v>
      </c>
      <c r="Z1992" s="15">
        <v>7.285389478917839E-4</v>
      </c>
    </row>
    <row r="1993" ht="15.75" hidden="1" customHeight="1">
      <c r="A1993" s="1">
        <v>2018.0</v>
      </c>
      <c r="B1993" s="1" t="s">
        <v>529</v>
      </c>
      <c r="C1993" s="1" t="s">
        <v>184</v>
      </c>
      <c r="D1993" s="1" t="s">
        <v>513</v>
      </c>
      <c r="E1993" s="1" t="s">
        <v>514</v>
      </c>
      <c r="F1993" s="14">
        <v>-0.14117634094690443</v>
      </c>
      <c r="G1993" s="14">
        <v>-0.7194300239709364</v>
      </c>
      <c r="H1993" s="8">
        <v>-7.68552706007672E7</v>
      </c>
      <c r="I1993" s="8">
        <v>-3.365315006045473E7</v>
      </c>
      <c r="J1993" s="8">
        <v>-1.9615204094409328E7</v>
      </c>
      <c r="K1993" s="8">
        <v>-1.960653931163596E7</v>
      </c>
      <c r="L1993" s="8">
        <v>-249983.98626170697</v>
      </c>
      <c r="M1993" s="8">
        <v>-249983.98626170697</v>
      </c>
      <c r="N1993" s="8">
        <v>-3161781.8807179597</v>
      </c>
      <c r="O1993" s="8">
        <v>105636.74218981988</v>
      </c>
      <c r="P1993" s="8">
        <v>-32.489484146438144</v>
      </c>
      <c r="Q1993" s="8">
        <v>-412211.49378390453</v>
      </c>
      <c r="R1993" s="8">
        <v>-468.14020227589555</v>
      </c>
      <c r="S1993" s="8">
        <v>-8.150810053081841</v>
      </c>
      <c r="T1993" s="8">
        <v>-1.6404193849044881</v>
      </c>
      <c r="U1993" s="8">
        <v>-8622.051213830642</v>
      </c>
      <c r="V1993" s="8">
        <v>-9.71519142950901</v>
      </c>
      <c r="W1993" s="8">
        <v>109.49750245440103</v>
      </c>
      <c r="X1993" s="8">
        <v>109.49750245440103</v>
      </c>
      <c r="Y1993" s="8">
        <v>-3129.3371154669535</v>
      </c>
      <c r="Z1993" s="15">
        <v>0.0039992034299478835</v>
      </c>
    </row>
    <row r="1994" ht="15.75" hidden="1" customHeight="1">
      <c r="A1994" s="1">
        <v>2018.0</v>
      </c>
      <c r="B1994" s="1" t="s">
        <v>533</v>
      </c>
      <c r="C1994" s="1" t="s">
        <v>129</v>
      </c>
      <c r="D1994" s="1" t="s">
        <v>518</v>
      </c>
      <c r="E1994" s="1" t="s">
        <v>514</v>
      </c>
      <c r="F1994" s="14">
        <v>-0.14079368761056588</v>
      </c>
      <c r="G1994" s="14">
        <v>-0.3323166302151724</v>
      </c>
      <c r="H1994" s="8">
        <v>-1.2327121227263449E8</v>
      </c>
      <c r="I1994" s="8">
        <v>-1.317253033632609E7</v>
      </c>
      <c r="J1994" s="8">
        <v>-7683685.9904596405</v>
      </c>
      <c r="K1994" s="8">
        <v>-7679205.628668921</v>
      </c>
      <c r="L1994" s="8">
        <v>-98064.05781169895</v>
      </c>
      <c r="M1994" s="8">
        <v>-98064.05781169895</v>
      </c>
      <c r="N1994" s="8">
        <v>-1238493.5973301185</v>
      </c>
      <c r="O1994" s="8">
        <v>36288.42476240465</v>
      </c>
      <c r="P1994" s="8">
        <v>-77.01742282490393</v>
      </c>
      <c r="Q1994" s="8">
        <v>-9.333261935609524E7</v>
      </c>
      <c r="R1994" s="8">
        <v>-291.79965017932227</v>
      </c>
      <c r="S1994" s="8">
        <v>-4.968313083830972</v>
      </c>
      <c r="T1994" s="8">
        <v>-0.4359664832491814</v>
      </c>
      <c r="U1994" s="8">
        <v>-3377.29087539988</v>
      </c>
      <c r="V1994" s="8">
        <v>-5.921879221428042</v>
      </c>
      <c r="W1994" s="8">
        <v>72.30455909107424</v>
      </c>
      <c r="X1994" s="8">
        <v>72.30455909107424</v>
      </c>
      <c r="Y1994" s="8">
        <v>-1224.8479044665994</v>
      </c>
      <c r="Z1994" s="15">
        <v>0.001840600464403767</v>
      </c>
    </row>
    <row r="1995" ht="15.75" hidden="1" customHeight="1">
      <c r="A1995" s="1">
        <v>2018.0</v>
      </c>
      <c r="B1995" s="1" t="s">
        <v>534</v>
      </c>
      <c r="C1995" s="1" t="s">
        <v>184</v>
      </c>
      <c r="D1995" s="1" t="s">
        <v>513</v>
      </c>
      <c r="E1995" s="1" t="s">
        <v>514</v>
      </c>
      <c r="F1995" s="14">
        <v>-0.12186734465076099</v>
      </c>
      <c r="G1995" s="14">
        <v>-0.6145152641945734</v>
      </c>
      <c r="H1995" s="8">
        <v>-6.180690059674106E8</v>
      </c>
      <c r="I1995" s="8">
        <v>-2.7063618423833007E8</v>
      </c>
      <c r="J1995" s="8">
        <v>-1.5780781821173748E8</v>
      </c>
      <c r="K1995" s="8">
        <v>-1.5773805014885822E8</v>
      </c>
      <c r="L1995" s="8">
        <v>-2010354.1301863648</v>
      </c>
      <c r="M1995" s="8">
        <v>-2010354.1301863648</v>
      </c>
      <c r="N1995" s="8">
        <v>-2.5438087527484294E7</v>
      </c>
      <c r="O1995" s="8">
        <v>984130.9315235511</v>
      </c>
      <c r="P1995" s="8">
        <v>-302.67789061782616</v>
      </c>
      <c r="Q1995" s="8">
        <v>-3314947.0868398864</v>
      </c>
      <c r="R1995" s="8">
        <v>-4361.278507827732</v>
      </c>
      <c r="S1995" s="8">
        <v>-75.93441565811534</v>
      </c>
      <c r="T1995" s="8">
        <v>-15.282442679408199</v>
      </c>
      <c r="U1995" s="8">
        <v>-69369.96796808812</v>
      </c>
      <c r="V1995" s="8">
        <v>-90.50847454451039</v>
      </c>
      <c r="W1995" s="8">
        <v>1020.0984700599439</v>
      </c>
      <c r="X1995" s="8">
        <v>1020.0984700599439</v>
      </c>
      <c r="Y1995" s="8">
        <v>-25165.97255184081</v>
      </c>
      <c r="Z1995" s="15">
        <v>0.004627906299092438</v>
      </c>
    </row>
    <row r="1996" ht="15.75" hidden="1" customHeight="1">
      <c r="A1996" s="1">
        <v>2018.0</v>
      </c>
      <c r="B1996" s="1" t="s">
        <v>536</v>
      </c>
      <c r="C1996" s="1" t="s">
        <v>116</v>
      </c>
      <c r="D1996" s="1" t="s">
        <v>518</v>
      </c>
      <c r="E1996" s="1" t="s">
        <v>514</v>
      </c>
      <c r="F1996" s="14">
        <v>-0.11989684987413793</v>
      </c>
      <c r="G1996" s="14">
        <v>-0.18635264835754614</v>
      </c>
      <c r="H1996" s="8">
        <v>-4.0760376359817676E7</v>
      </c>
      <c r="I1996" s="8">
        <v>-1.780280491529008E7</v>
      </c>
      <c r="J1996" s="8">
        <v>-1.0387272917407135E7</v>
      </c>
      <c r="K1996" s="8">
        <v>-1.0382615517927436E7</v>
      </c>
      <c r="L1996" s="8">
        <v>-132249.93466330293</v>
      </c>
      <c r="M1996" s="8">
        <v>-132249.93466330293</v>
      </c>
      <c r="N1996" s="8">
        <v>-1674487.1095251124</v>
      </c>
      <c r="O1996" s="8">
        <v>64041.93050589166</v>
      </c>
      <c r="P1996" s="8">
        <v>-150.7529837901197</v>
      </c>
      <c r="Q1996" s="8">
        <v>-305709.1207539551</v>
      </c>
      <c r="R1996" s="8">
        <v>-783.4537188758527</v>
      </c>
      <c r="S1996" s="8">
        <v>-5.500545286075398</v>
      </c>
      <c r="T1996" s="8">
        <v>-1.8403888662197385</v>
      </c>
      <c r="U1996" s="8">
        <v>-4569.995907115689</v>
      </c>
      <c r="V1996" s="8">
        <v>-6.556262515368094</v>
      </c>
      <c r="W1996" s="8">
        <v>72.6572062941039</v>
      </c>
      <c r="X1996" s="8">
        <v>72.6572062941039</v>
      </c>
      <c r="Y1996" s="8">
        <v>-1656.0546993629023</v>
      </c>
      <c r="Z1996" s="15">
        <v>0.00812214365236507</v>
      </c>
    </row>
    <row r="1997" ht="15.75" hidden="1" customHeight="1">
      <c r="A1997" s="1">
        <v>2018.0</v>
      </c>
      <c r="B1997" s="1" t="s">
        <v>535</v>
      </c>
      <c r="C1997" s="1" t="s">
        <v>127</v>
      </c>
      <c r="D1997" s="1" t="s">
        <v>516</v>
      </c>
      <c r="E1997" s="1" t="s">
        <v>514</v>
      </c>
      <c r="F1997" s="14">
        <v>-0.11528291758421215</v>
      </c>
      <c r="G1997" s="14">
        <v>-0.25272872336415986</v>
      </c>
      <c r="H1997" s="8">
        <v>-2.173654854136387E8</v>
      </c>
      <c r="I1997" s="8">
        <v>-3.8870980413286686E7</v>
      </c>
      <c r="J1997" s="8">
        <v>-2.2693883876617998E7</v>
      </c>
      <c r="K1997" s="8">
        <v>-2.268383882859175E7</v>
      </c>
      <c r="L1997" s="8">
        <v>-288724.4289013662</v>
      </c>
      <c r="M1997" s="8">
        <v>-288724.4289013662</v>
      </c>
      <c r="N1997" s="8">
        <v>-3658620.6314852214</v>
      </c>
      <c r="O1997" s="8">
        <v>224400.86744326734</v>
      </c>
      <c r="P1997" s="8">
        <v>-178.92727829358506</v>
      </c>
      <c r="Q1997" s="8">
        <v>-1.290908311546836E8</v>
      </c>
      <c r="R1997" s="8">
        <v>-854.1581319987747</v>
      </c>
      <c r="S1997" s="8">
        <v>-13.01449186119757</v>
      </c>
      <c r="T1997" s="8">
        <v>-1.1450396816363402</v>
      </c>
      <c r="U1997" s="8">
        <v>-9984.524847681696</v>
      </c>
      <c r="V1997" s="8">
        <v>-15.512357540648958</v>
      </c>
      <c r="W1997" s="8">
        <v>190.05635683906232</v>
      </c>
      <c r="X1997" s="8">
        <v>190.05635683906232</v>
      </c>
      <c r="Y1997" s="8">
        <v>-3615.3491805714457</v>
      </c>
      <c r="Z1997" s="15">
        <v>0.0022106165654931106</v>
      </c>
    </row>
    <row r="1998" ht="15.75" hidden="1" customHeight="1">
      <c r="A1998" s="1">
        <v>2018.0</v>
      </c>
      <c r="B1998" s="1" t="s">
        <v>543</v>
      </c>
      <c r="C1998" s="1" t="s">
        <v>112</v>
      </c>
      <c r="D1998" s="1" t="s">
        <v>525</v>
      </c>
      <c r="E1998" s="1" t="s">
        <v>514</v>
      </c>
      <c r="F1998" s="14">
        <v>-0.11459732022986935</v>
      </c>
      <c r="G1998" s="14">
        <v>-0.3208196868186434</v>
      </c>
      <c r="H1998" s="8">
        <v>-1.7745595642666847E7</v>
      </c>
      <c r="I1998" s="8">
        <v>-5502262.3905623695</v>
      </c>
      <c r="J1998" s="8">
        <v>-3203270.6157404245</v>
      </c>
      <c r="K1998" s="8">
        <v>-3201859.000100531</v>
      </c>
      <c r="L1998" s="8">
        <v>-40871.397986652366</v>
      </c>
      <c r="M1998" s="8">
        <v>-40871.397986652366</v>
      </c>
      <c r="N1998" s="8">
        <v>-516277.67409300635</v>
      </c>
      <c r="O1998" s="8">
        <v>10051.297233818766</v>
      </c>
      <c r="P1998" s="8">
        <v>-12.587546309288268</v>
      </c>
      <c r="Q1998" s="8">
        <v>-5248222.376013834</v>
      </c>
      <c r="R1998" s="8">
        <v>-95.64189353569945</v>
      </c>
      <c r="S1998" s="8">
        <v>-0.5999751475796833</v>
      </c>
      <c r="T1998" s="8">
        <v>-0.07823518285689168</v>
      </c>
      <c r="U1998" s="8">
        <v>-1408.1549611201376</v>
      </c>
      <c r="V1998" s="8">
        <v>-0.7151281128776437</v>
      </c>
      <c r="W1998" s="8">
        <v>8.68591048447111</v>
      </c>
      <c r="X1998" s="8">
        <v>8.68591048447111</v>
      </c>
      <c r="Y1998" s="8">
        <v>-511.68149875303794</v>
      </c>
      <c r="Z1998" s="15">
        <v>0.0013019458499148586</v>
      </c>
    </row>
    <row r="1999" ht="15.75" hidden="1" customHeight="1">
      <c r="A1999" s="1">
        <v>2018.0</v>
      </c>
      <c r="B1999" s="1" t="s">
        <v>532</v>
      </c>
      <c r="C1999" s="1" t="s">
        <v>375</v>
      </c>
      <c r="D1999" s="1" t="s">
        <v>516</v>
      </c>
      <c r="E1999" s="1" t="s">
        <v>514</v>
      </c>
      <c r="F1999" s="14">
        <v>-0.11099252768319681</v>
      </c>
      <c r="G1999" s="14">
        <v>-0.16857163885375356</v>
      </c>
      <c r="H1999" s="8">
        <v>-2.065147921220374E7</v>
      </c>
      <c r="I1999" s="8">
        <v>-4048732.8398242425</v>
      </c>
      <c r="J1999" s="8">
        <v>-2574730.544381531</v>
      </c>
      <c r="K1999" s="8">
        <v>-2572896.1273564473</v>
      </c>
      <c r="L1999" s="8">
        <v>-30198.982185844026</v>
      </c>
      <c r="M1999" s="8">
        <v>-30198.982185844026</v>
      </c>
      <c r="N1999" s="8">
        <v>-418279.1686255808</v>
      </c>
      <c r="O1999" s="8">
        <v>250662.768880038</v>
      </c>
      <c r="P1999" s="8">
        <v>-664.1862288888412</v>
      </c>
      <c r="Q1999" s="8">
        <v>-1.1223164064645037E7</v>
      </c>
      <c r="R1999" s="8">
        <v>-2650.6686716395657</v>
      </c>
      <c r="S1999" s="8">
        <v>-41.59389685616581</v>
      </c>
      <c r="T1999" s="8">
        <v>-20.930298902884825</v>
      </c>
      <c r="U1999" s="8">
        <v>-1144.2566719264105</v>
      </c>
      <c r="V1999" s="8">
        <v>-49.576995123830116</v>
      </c>
      <c r="W1999" s="8">
        <v>504.8450044586607</v>
      </c>
      <c r="X1999" s="8">
        <v>504.8450044586607</v>
      </c>
      <c r="Y1999" s="8">
        <v>-379.749124825634</v>
      </c>
      <c r="Z1999" s="15">
        <v>0.0817394515878942</v>
      </c>
    </row>
    <row r="2000" ht="15.75" hidden="1" customHeight="1">
      <c r="A2000" s="1">
        <v>2018.0</v>
      </c>
      <c r="B2000" s="1" t="s">
        <v>541</v>
      </c>
      <c r="C2000" s="1" t="s">
        <v>160</v>
      </c>
      <c r="D2000" s="1" t="s">
        <v>518</v>
      </c>
      <c r="E2000" s="1" t="s">
        <v>514</v>
      </c>
      <c r="F2000" s="14">
        <v>-0.11006381816677491</v>
      </c>
      <c r="G2000" s="14">
        <v>-0.41376546795970115</v>
      </c>
      <c r="H2000" s="8">
        <v>-2.9367625887826595E7</v>
      </c>
      <c r="I2000" s="8">
        <v>-1.1876354054334136E7</v>
      </c>
      <c r="J2000" s="8">
        <v>-6933783.030419943</v>
      </c>
      <c r="K2000" s="8">
        <v>-6930663.149650856</v>
      </c>
      <c r="L2000" s="8">
        <v>-88225.48708191248</v>
      </c>
      <c r="M2000" s="8">
        <v>-88225.48708191248</v>
      </c>
      <c r="N2000" s="8">
        <v>-1117831.9496126992</v>
      </c>
      <c r="O2000" s="8">
        <v>50264.14121152292</v>
      </c>
      <c r="P2000" s="8">
        <v>-118.32043796037499</v>
      </c>
      <c r="Q2000" s="8">
        <v>-2378020.6713588624</v>
      </c>
      <c r="R2000" s="8">
        <v>-614.9038301499332</v>
      </c>
      <c r="S2000" s="8">
        <v>-4.317174432682586</v>
      </c>
      <c r="T2000" s="8">
        <v>-1.4444531125943065</v>
      </c>
      <c r="U2000" s="8">
        <v>-3051.280939570871</v>
      </c>
      <c r="V2000" s="8">
        <v>-5.145767816320888</v>
      </c>
      <c r="W2000" s="8">
        <v>57.02595234641798</v>
      </c>
      <c r="X2000" s="8">
        <v>57.02595234641798</v>
      </c>
      <c r="Y2000" s="8">
        <v>-1104.8387994409102</v>
      </c>
      <c r="Z2000" s="15">
        <v>0.006521910059520271</v>
      </c>
    </row>
    <row r="2001" ht="15.75" hidden="1" customHeight="1">
      <c r="A2001" s="1">
        <v>2018.0</v>
      </c>
      <c r="B2001" s="1" t="s">
        <v>539</v>
      </c>
      <c r="C2001" s="1" t="s">
        <v>187</v>
      </c>
      <c r="D2001" s="1" t="s">
        <v>516</v>
      </c>
      <c r="E2001" s="1" t="s">
        <v>514</v>
      </c>
      <c r="F2001" s="14">
        <v>-0.10443027224074496</v>
      </c>
      <c r="G2001" s="14">
        <v>-0.2813225795156851</v>
      </c>
      <c r="H2001" s="8">
        <v>-6.1537705967801936E7</v>
      </c>
      <c r="I2001" s="8">
        <v>-2.6929656030900337E7</v>
      </c>
      <c r="J2001" s="8">
        <v>-1.5751220848439237E7</v>
      </c>
      <c r="K2001" s="8">
        <v>-1.5744175710235944E7</v>
      </c>
      <c r="L2001" s="8">
        <v>-200050.4348969321</v>
      </c>
      <c r="M2001" s="8">
        <v>-200050.4348969321</v>
      </c>
      <c r="N2001" s="8">
        <v>-2539789.699483115</v>
      </c>
      <c r="O2001" s="8">
        <v>167288.5761132324</v>
      </c>
      <c r="P2001" s="8">
        <v>-186.7549141105807</v>
      </c>
      <c r="Q2001" s="8">
        <v>-329832.8913592858</v>
      </c>
      <c r="R2001" s="8">
        <v>-970.0022593023815</v>
      </c>
      <c r="S2001" s="8">
        <v>-16.30306139489737</v>
      </c>
      <c r="T2001" s="8">
        <v>-4.966592579035934</v>
      </c>
      <c r="U2001" s="8">
        <v>-6927.012638157615</v>
      </c>
      <c r="V2001" s="8">
        <v>-19.43210077366231</v>
      </c>
      <c r="W2001" s="8">
        <v>205.15584782551647</v>
      </c>
      <c r="X2001" s="8">
        <v>205.15584782551647</v>
      </c>
      <c r="Y2001" s="8">
        <v>-2504.3338326986404</v>
      </c>
      <c r="Z2001" s="15">
        <v>0.010732763048009375</v>
      </c>
    </row>
    <row r="2002" ht="15.75" hidden="1" customHeight="1">
      <c r="A2002" s="1">
        <v>2018.0</v>
      </c>
      <c r="B2002" s="1" t="s">
        <v>538</v>
      </c>
      <c r="C2002" s="1" t="s">
        <v>184</v>
      </c>
      <c r="D2002" s="1" t="s">
        <v>513</v>
      </c>
      <c r="E2002" s="1" t="s">
        <v>514</v>
      </c>
      <c r="F2002" s="14">
        <v>-0.10147028413867393</v>
      </c>
      <c r="G2002" s="14">
        <v>-0.36163492097152133</v>
      </c>
      <c r="H2002" s="8">
        <v>-7.549490610201479E8</v>
      </c>
      <c r="I2002" s="8">
        <v>-3.3036665056314576E8</v>
      </c>
      <c r="J2002" s="8">
        <v>-1.9275145804160145E8</v>
      </c>
      <c r="K2002" s="8">
        <v>-1.9266613611749417E8</v>
      </c>
      <c r="L2002" s="8">
        <v>-2454049.146814662</v>
      </c>
      <c r="M2002" s="8">
        <v>-2454049.146814662</v>
      </c>
      <c r="N2002" s="8">
        <v>-3.107266250521442E7</v>
      </c>
      <c r="O2002" s="8">
        <v>1443716.8907083117</v>
      </c>
      <c r="P2002" s="8">
        <v>-444.0274857049965</v>
      </c>
      <c r="Q2002" s="8">
        <v>-4508198.503072004</v>
      </c>
      <c r="R2002" s="8">
        <v>-6397.981452616663</v>
      </c>
      <c r="S2002" s="8">
        <v>-111.39554195494094</v>
      </c>
      <c r="T2002" s="8">
        <v>-22.419293938242816</v>
      </c>
      <c r="U2002" s="8">
        <v>-84737.92016132361</v>
      </c>
      <c r="V2002" s="8">
        <v>-132.77563916201927</v>
      </c>
      <c r="W2002" s="8">
        <v>1496.4811533067887</v>
      </c>
      <c r="X2002" s="8">
        <v>1496.4811533067887</v>
      </c>
      <c r="Y2002" s="8">
        <v>-30720.32943067677</v>
      </c>
      <c r="Z2002" s="15">
        <v>0.005549485213815072</v>
      </c>
    </row>
    <row r="2003" ht="15.75" hidden="1" customHeight="1">
      <c r="A2003" s="1">
        <v>2018.0</v>
      </c>
      <c r="B2003" s="1" t="s">
        <v>545</v>
      </c>
      <c r="C2003" s="1" t="s">
        <v>187</v>
      </c>
      <c r="D2003" s="1" t="s">
        <v>523</v>
      </c>
      <c r="E2003" s="1" t="s">
        <v>514</v>
      </c>
      <c r="F2003" s="14">
        <v>-0.08104470107114133</v>
      </c>
      <c r="G2003" s="14">
        <v>-0.21012474925567207</v>
      </c>
      <c r="H2003" s="8">
        <v>-5.47380257655818E7</v>
      </c>
      <c r="I2003" s="8">
        <v>-2.267093425546061E7</v>
      </c>
      <c r="J2003" s="8">
        <v>-1.328917802626538E7</v>
      </c>
      <c r="K2003" s="8">
        <v>-1.328319656766671E7</v>
      </c>
      <c r="L2003" s="8">
        <v>-168417.29505021262</v>
      </c>
      <c r="M2003" s="8">
        <v>-168417.29505021262</v>
      </c>
      <c r="N2003" s="8">
        <v>-2143244.387560941</v>
      </c>
      <c r="O2003" s="8">
        <v>191741.4014794799</v>
      </c>
      <c r="P2003" s="8">
        <v>-214.05316368109254</v>
      </c>
      <c r="Q2003" s="8">
        <v>-3197522.700844732</v>
      </c>
      <c r="R2003" s="8">
        <v>-1111.7889634675948</v>
      </c>
      <c r="S2003" s="8">
        <v>-18.68610465156781</v>
      </c>
      <c r="T2003" s="8">
        <v>-5.692566963074345</v>
      </c>
      <c r="U2003" s="8">
        <v>-5846.066440185921</v>
      </c>
      <c r="V2003" s="8">
        <v>-22.272520470916835</v>
      </c>
      <c r="W2003" s="8">
        <v>235.14378983744564</v>
      </c>
      <c r="X2003" s="8">
        <v>235.14378983744564</v>
      </c>
      <c r="Y2003" s="8">
        <v>-2108.3669827124227</v>
      </c>
      <c r="Z2003" s="15">
        <v>0.013763684928080042</v>
      </c>
    </row>
    <row r="2004" ht="15.75" hidden="1" customHeight="1">
      <c r="A2004" s="1">
        <v>2018.0</v>
      </c>
      <c r="B2004" s="1" t="s">
        <v>548</v>
      </c>
      <c r="C2004" s="1" t="s">
        <v>184</v>
      </c>
      <c r="D2004" s="1" t="s">
        <v>523</v>
      </c>
      <c r="E2004" s="1" t="s">
        <v>514</v>
      </c>
      <c r="F2004" s="14">
        <v>-0.07786241460140879</v>
      </c>
      <c r="G2004" s="14">
        <v>-1.7660302372454573</v>
      </c>
      <c r="H2004" s="8">
        <v>-5.422066034391003E7</v>
      </c>
      <c r="I2004" s="8">
        <v>-1.521183428718468E7</v>
      </c>
      <c r="J2004" s="8">
        <v>-8907825.065786425</v>
      </c>
      <c r="K2004" s="8">
        <v>-8903852.271280754</v>
      </c>
      <c r="L2004" s="8">
        <v>-112998.01117977392</v>
      </c>
      <c r="M2004" s="8">
        <v>-112998.01117977392</v>
      </c>
      <c r="N2004" s="8">
        <v>-1436496.8436906086</v>
      </c>
      <c r="O2004" s="8">
        <v>135126.39784385875</v>
      </c>
      <c r="P2004" s="8">
        <v>-41.559280128353095</v>
      </c>
      <c r="Q2004" s="8">
        <v>-1.966406434621464E7</v>
      </c>
      <c r="R2004" s="8">
        <v>-598.8266762881416</v>
      </c>
      <c r="S2004" s="8">
        <v>-10.426198112048553</v>
      </c>
      <c r="T2004" s="8">
        <v>-2.0983604552767385</v>
      </c>
      <c r="U2004" s="8">
        <v>-3918.1339624178586</v>
      </c>
      <c r="V2004" s="8">
        <v>-12.427293714474208</v>
      </c>
      <c r="W2004" s="8">
        <v>140.06493169748816</v>
      </c>
      <c r="X2004" s="8">
        <v>140.06493169748816</v>
      </c>
      <c r="Y2004" s="8">
        <v>-1414.5633295043551</v>
      </c>
      <c r="Z2004" s="15">
        <v>0.007211638801870046</v>
      </c>
    </row>
    <row r="2005" ht="15.75" hidden="1" customHeight="1">
      <c r="A2005" s="1">
        <v>2018.0</v>
      </c>
      <c r="B2005" s="1" t="s">
        <v>549</v>
      </c>
      <c r="C2005" s="1" t="s">
        <v>127</v>
      </c>
      <c r="D2005" s="1" t="s">
        <v>518</v>
      </c>
      <c r="E2005" s="1" t="s">
        <v>514</v>
      </c>
      <c r="F2005" s="14">
        <v>-0.07474015831072149</v>
      </c>
      <c r="G2005" s="14">
        <v>-0.26556202216677605</v>
      </c>
      <c r="H2005" s="8">
        <v>-1.4617946611282262E8</v>
      </c>
      <c r="I2005" s="8">
        <v>-1.4757321679440964E7</v>
      </c>
      <c r="J2005" s="8">
        <v>-8678317.169423144</v>
      </c>
      <c r="K2005" s="8">
        <v>-8674427.79621108</v>
      </c>
      <c r="L2005" s="8">
        <v>-109602.11306751681</v>
      </c>
      <c r="M2005" s="8">
        <v>-109602.11306751681</v>
      </c>
      <c r="N2005" s="8">
        <v>-1400057.1055663321</v>
      </c>
      <c r="O2005" s="8">
        <v>232772.28138272543</v>
      </c>
      <c r="P2005" s="8">
        <v>-185.60227170480655</v>
      </c>
      <c r="Q2005" s="8">
        <v>-1.1267700257157886E8</v>
      </c>
      <c r="R2005" s="8">
        <v>-886.0230324075209</v>
      </c>
      <c r="S2005" s="8">
        <v>-13.500005575218022</v>
      </c>
      <c r="T2005" s="8">
        <v>-1.1877560991854232</v>
      </c>
      <c r="U2005" s="8">
        <v>-3826.5921786799872</v>
      </c>
      <c r="V2005" s="8">
        <v>-16.0910556875377</v>
      </c>
      <c r="W2005" s="8">
        <v>197.14652744781623</v>
      </c>
      <c r="X2005" s="8">
        <v>197.14652744781623</v>
      </c>
      <c r="Y2005" s="8">
        <v>-1373.1426046524978</v>
      </c>
      <c r="Z2005" s="15">
        <v>0.003402075759657005</v>
      </c>
    </row>
    <row r="2006" ht="15.75" hidden="1" customHeight="1">
      <c r="A2006" s="1">
        <v>2018.0</v>
      </c>
      <c r="B2006" s="1" t="s">
        <v>2124</v>
      </c>
      <c r="C2006" s="1" t="s">
        <v>187</v>
      </c>
      <c r="D2006" s="1" t="s">
        <v>518</v>
      </c>
      <c r="E2006" s="1" t="s">
        <v>514</v>
      </c>
      <c r="F2006" s="14">
        <v>-0.07151381024543767</v>
      </c>
      <c r="G2006" s="14">
        <v>-0.22906138382146718</v>
      </c>
      <c r="H2006" s="8">
        <v>-4.494245073046795E7</v>
      </c>
      <c r="I2006" s="8">
        <v>-1.966147662886035E7</v>
      </c>
      <c r="J2006" s="8">
        <v>-1.153198292403639E7</v>
      </c>
      <c r="K2006" s="8">
        <v>-1.152678346210823E7</v>
      </c>
      <c r="L2006" s="8">
        <v>-146061.4999956517</v>
      </c>
      <c r="M2006" s="8">
        <v>-146061.4999956517</v>
      </c>
      <c r="N2006" s="8">
        <v>-1859954.0439294511</v>
      </c>
      <c r="O2006" s="8">
        <v>178409.60251325415</v>
      </c>
      <c r="P2006" s="8">
        <v>-199.17002564068179</v>
      </c>
      <c r="Q2006" s="8">
        <v>-240798.80600818121</v>
      </c>
      <c r="R2006" s="8">
        <v>-1034.4861648051756</v>
      </c>
      <c r="S2006" s="8">
        <v>-17.386857912186816</v>
      </c>
      <c r="T2006" s="8">
        <v>-5.296762208504389</v>
      </c>
      <c r="U2006" s="8">
        <v>-5073.483600091736</v>
      </c>
      <c r="V2006" s="8">
        <v>-20.723909878221306</v>
      </c>
      <c r="W2006" s="8">
        <v>218.79421843512782</v>
      </c>
      <c r="X2006" s="8">
        <v>218.79421843512782</v>
      </c>
      <c r="Y2006" s="8">
        <v>-1828.5091636179243</v>
      </c>
      <c r="Z2006" s="15">
        <v>0.015553819917020846</v>
      </c>
    </row>
    <row r="2007" ht="15.75" hidden="1" customHeight="1">
      <c r="A2007" s="1">
        <v>2018.0</v>
      </c>
      <c r="B2007" s="1" t="s">
        <v>551</v>
      </c>
      <c r="C2007" s="1" t="s">
        <v>184</v>
      </c>
      <c r="D2007" s="1" t="s">
        <v>525</v>
      </c>
      <c r="E2007" s="1" t="s">
        <v>514</v>
      </c>
      <c r="F2007" s="14">
        <v>-0.06482529560211535</v>
      </c>
      <c r="G2007" s="14">
        <v>-0.2445059244044691</v>
      </c>
      <c r="H2007" s="8">
        <v>-1.4811802141536132E8</v>
      </c>
      <c r="I2007" s="8">
        <v>-1.0611837703777399E7</v>
      </c>
      <c r="J2007" s="8">
        <v>-6379533.12204013</v>
      </c>
      <c r="K2007" s="8">
        <v>-6376537.320066801</v>
      </c>
      <c r="L2007" s="8">
        <v>-78830.72961895973</v>
      </c>
      <c r="M2007" s="8">
        <v>-78830.72961895973</v>
      </c>
      <c r="N2007" s="8">
        <v>-1031328.8099379607</v>
      </c>
      <c r="O2007" s="8">
        <v>443370.3645437032</v>
      </c>
      <c r="P2007" s="8">
        <v>-136.36235017508264</v>
      </c>
      <c r="Q2007" s="8">
        <v>-1.2399942599662976E8</v>
      </c>
      <c r="R2007" s="8">
        <v>-1964.841851783546</v>
      </c>
      <c r="S2007" s="8">
        <v>-34.209949584280515</v>
      </c>
      <c r="T2007" s="8">
        <v>-6.885041374929402</v>
      </c>
      <c r="U2007" s="8">
        <v>-2816.452376409491</v>
      </c>
      <c r="V2007" s="8">
        <v>-40.77585011068596</v>
      </c>
      <c r="W2007" s="8">
        <v>459.5744489412259</v>
      </c>
      <c r="X2007" s="8">
        <v>459.5744489412259</v>
      </c>
      <c r="Y2007" s="8">
        <v>-986.9896935007952</v>
      </c>
      <c r="Z2007" s="15">
        <v>0.008640863177099114</v>
      </c>
    </row>
    <row r="2008" ht="15.75" hidden="1" customHeight="1">
      <c r="A2008" s="1">
        <v>2018.0</v>
      </c>
      <c r="B2008" s="1" t="s">
        <v>557</v>
      </c>
      <c r="C2008" s="1" t="s">
        <v>184</v>
      </c>
      <c r="D2008" s="1" t="s">
        <v>525</v>
      </c>
      <c r="E2008" s="1" t="s">
        <v>514</v>
      </c>
      <c r="F2008" s="14">
        <v>-0.06085746503030479</v>
      </c>
      <c r="G2008" s="14">
        <v>-0.24929025287860782</v>
      </c>
      <c r="H2008" s="8">
        <v>-1.726058289003664E8</v>
      </c>
      <c r="I2008" s="8">
        <v>-1.7914824511001118E7</v>
      </c>
      <c r="J2008" s="8">
        <v>-1.0676007141486913E7</v>
      </c>
      <c r="K2008" s="8">
        <v>-1.0671076990488304E7</v>
      </c>
      <c r="L2008" s="8">
        <v>-133079.82343482503</v>
      </c>
      <c r="M2008" s="8">
        <v>-133079.82343482503</v>
      </c>
      <c r="N2008" s="8">
        <v>-1724495.9826328296</v>
      </c>
      <c r="O2008" s="8">
        <v>550357.468401033</v>
      </c>
      <c r="P2008" s="8">
        <v>-169.26714960935578</v>
      </c>
      <c r="Q2008" s="8">
        <v>-1.3189567953209962E8</v>
      </c>
      <c r="R2008" s="8">
        <v>-2438.966322137661</v>
      </c>
      <c r="S2008" s="8">
        <v>-42.464951997204885</v>
      </c>
      <c r="T2008" s="8">
        <v>-8.546430352516278</v>
      </c>
      <c r="U2008" s="8">
        <v>-4707.523601713556</v>
      </c>
      <c r="V2008" s="8">
        <v>-50.61523149368061</v>
      </c>
      <c r="W2008" s="8">
        <v>570.4716654244521</v>
      </c>
      <c r="X2008" s="8">
        <v>570.4716654244521</v>
      </c>
      <c r="Y2008" s="8">
        <v>-1666.1238325541076</v>
      </c>
      <c r="Z2008" s="15">
        <v>0.009195506233530569</v>
      </c>
    </row>
    <row r="2009" ht="15.75" hidden="1" customHeight="1">
      <c r="A2009" s="1">
        <v>2018.0</v>
      </c>
      <c r="B2009" s="1" t="s">
        <v>552</v>
      </c>
      <c r="C2009" s="1" t="s">
        <v>184</v>
      </c>
      <c r="D2009" s="1" t="s">
        <v>523</v>
      </c>
      <c r="E2009" s="1" t="s">
        <v>514</v>
      </c>
      <c r="F2009" s="14">
        <v>-0.06012329095975967</v>
      </c>
      <c r="G2009" s="14">
        <v>-0.7142617768757531</v>
      </c>
      <c r="H2009" s="8">
        <v>-1.2472510573982088E8</v>
      </c>
      <c r="I2009" s="8">
        <v>-3.888202425946678E7</v>
      </c>
      <c r="J2009" s="8">
        <v>-2.2795817589773394E7</v>
      </c>
      <c r="K2009" s="8">
        <v>-2.2785626242934555E7</v>
      </c>
      <c r="L2009" s="8">
        <v>-288827.6614902542</v>
      </c>
      <c r="M2009" s="8">
        <v>-288827.6614902542</v>
      </c>
      <c r="N2009" s="8">
        <v>-3676524.757863691</v>
      </c>
      <c r="O2009" s="8">
        <v>402544.966988158</v>
      </c>
      <c r="P2009" s="8">
        <v>-123.8061497550668</v>
      </c>
      <c r="Q2009" s="8">
        <v>-3.639521077022551E7</v>
      </c>
      <c r="R2009" s="8">
        <v>-1783.919859364429</v>
      </c>
      <c r="S2009" s="8">
        <v>-31.05990866178727</v>
      </c>
      <c r="T2009" s="8">
        <v>-6.251069026310319</v>
      </c>
      <c r="U2009" s="8">
        <v>-10028.511693898088</v>
      </c>
      <c r="V2009" s="8">
        <v>-37.021223224093525</v>
      </c>
      <c r="W2009" s="8">
        <v>417.25698461610017</v>
      </c>
      <c r="X2009" s="8">
        <v>417.25698461610017</v>
      </c>
      <c r="Y2009" s="8">
        <v>-3615.7076298744882</v>
      </c>
      <c r="Z2009" s="15">
        <v>0.009306032870814565</v>
      </c>
    </row>
    <row r="2010" ht="15.75" hidden="1" customHeight="1">
      <c r="A2010" s="1">
        <v>2018.0</v>
      </c>
      <c r="B2010" s="1" t="s">
        <v>2125</v>
      </c>
      <c r="C2010" s="1" t="s">
        <v>127</v>
      </c>
      <c r="D2010" s="1" t="s">
        <v>516</v>
      </c>
      <c r="E2010" s="1" t="s">
        <v>514</v>
      </c>
      <c r="F2010" s="14">
        <v>-0.059360704618517654</v>
      </c>
      <c r="G2010" s="14">
        <v>-0.13628669643789781</v>
      </c>
      <c r="H2010" s="8">
        <v>-9154101.754248966</v>
      </c>
      <c r="I2010" s="8">
        <v>-4009149.9727446605</v>
      </c>
      <c r="J2010" s="8">
        <v>-2338612.717385745</v>
      </c>
      <c r="K2010" s="8">
        <v>-2337579.1322711403</v>
      </c>
      <c r="L2010" s="8">
        <v>-29779.397978244207</v>
      </c>
      <c r="M2010" s="8">
        <v>-29779.397978244207</v>
      </c>
      <c r="N2010" s="8">
        <v>-376990.57932814764</v>
      </c>
      <c r="O2010" s="8">
        <v>18353.36042037489</v>
      </c>
      <c r="P2010" s="8">
        <v>-14.634153891535739</v>
      </c>
      <c r="Q2010" s="8">
        <v>-49106.581606338164</v>
      </c>
      <c r="R2010" s="8">
        <v>-69.86012233901461</v>
      </c>
      <c r="S2010" s="8">
        <v>-1.064432872020794</v>
      </c>
      <c r="T2010" s="8">
        <v>-0.09365082324388128</v>
      </c>
      <c r="U2010" s="8">
        <v>-1028.6350280804259</v>
      </c>
      <c r="V2010" s="8">
        <v>-1.2687290033993688</v>
      </c>
      <c r="W2010" s="8">
        <v>15.54438205606565</v>
      </c>
      <c r="X2010" s="8">
        <v>15.54438205606565</v>
      </c>
      <c r="Y2010" s="8">
        <v>-372.8680239221861</v>
      </c>
      <c r="Z2010" s="15">
        <v>0.004276397875576647</v>
      </c>
    </row>
    <row r="2011" ht="15.75" hidden="1" customHeight="1">
      <c r="A2011" s="1">
        <v>2018.0</v>
      </c>
      <c r="B2011" s="1" t="s">
        <v>547</v>
      </c>
      <c r="C2011" s="1" t="s">
        <v>127</v>
      </c>
      <c r="D2011" s="1" t="s">
        <v>518</v>
      </c>
      <c r="E2011" s="1" t="s">
        <v>514</v>
      </c>
      <c r="F2011" s="14">
        <v>-0.059047166248839975</v>
      </c>
      <c r="G2011" s="14">
        <v>-0.15627472228773343</v>
      </c>
      <c r="H2011" s="8">
        <v>-1.281451274708387E7</v>
      </c>
      <c r="I2011" s="8">
        <v>-2917019.9829343054</v>
      </c>
      <c r="J2011" s="8">
        <v>-1706845.2692514714</v>
      </c>
      <c r="K2011" s="8">
        <v>-1706086.8364436035</v>
      </c>
      <c r="L2011" s="8">
        <v>-21666.215847139065</v>
      </c>
      <c r="M2011" s="8">
        <v>-21666.215847139065</v>
      </c>
      <c r="N2011" s="8">
        <v>-275230.2419339741</v>
      </c>
      <c r="O2011" s="8">
        <v>25828.663987936816</v>
      </c>
      <c r="P2011" s="8">
        <v>-20.59462871946988</v>
      </c>
      <c r="Q2011" s="8">
        <v>-6190725.265213658</v>
      </c>
      <c r="R2011" s="8">
        <v>-98.31407353867624</v>
      </c>
      <c r="S2011" s="8">
        <v>-1.4979752132268138</v>
      </c>
      <c r="T2011" s="8">
        <v>-0.1317947008262623</v>
      </c>
      <c r="U2011" s="8">
        <v>-751.4665565317571</v>
      </c>
      <c r="V2011" s="8">
        <v>-1.7854809348250618</v>
      </c>
      <c r="W2011" s="8">
        <v>21.875591816990713</v>
      </c>
      <c r="X2011" s="8">
        <v>21.875591816990713</v>
      </c>
      <c r="Y2011" s="8">
        <v>-271.34427451021435</v>
      </c>
      <c r="Z2011" s="15">
        <v>0.0042989214222294014</v>
      </c>
    </row>
    <row r="2012" ht="15.75" hidden="1" customHeight="1">
      <c r="A2012" s="1">
        <v>2018.0</v>
      </c>
      <c r="B2012" s="1" t="s">
        <v>559</v>
      </c>
      <c r="C2012" s="1" t="s">
        <v>160</v>
      </c>
      <c r="D2012" s="1" t="s">
        <v>523</v>
      </c>
      <c r="E2012" s="1" t="s">
        <v>514</v>
      </c>
      <c r="F2012" s="14">
        <v>-0.05657473518619106</v>
      </c>
      <c r="G2012" s="14" t="s">
        <v>122</v>
      </c>
      <c r="H2012" s="8">
        <v>-6887696.850671175</v>
      </c>
      <c r="I2012" s="8">
        <v>-2840713.688828773</v>
      </c>
      <c r="J2012" s="8">
        <v>-1664824.1525172098</v>
      </c>
      <c r="K2012" s="8">
        <v>-1664059.2372447434</v>
      </c>
      <c r="L2012" s="8">
        <v>-21103.862788011378</v>
      </c>
      <c r="M2012" s="8">
        <v>-21103.862788011378</v>
      </c>
      <c r="N2012" s="8">
        <v>-268491.9153340541</v>
      </c>
      <c r="O2012" s="8">
        <v>22934.30040126317</v>
      </c>
      <c r="P2012" s="8">
        <v>-53.98672696650347</v>
      </c>
      <c r="Q2012" s="8">
        <v>-429048.95081091794</v>
      </c>
      <c r="R2012" s="8">
        <v>-280.5656043977717</v>
      </c>
      <c r="S2012" s="8">
        <v>-1.9698212868520526</v>
      </c>
      <c r="T2012" s="8">
        <v>-0.6590686879612508</v>
      </c>
      <c r="U2012" s="8">
        <v>-733.6148451699721</v>
      </c>
      <c r="V2012" s="8">
        <v>-2.3478882171292477</v>
      </c>
      <c r="W2012" s="8">
        <v>26.019549727849473</v>
      </c>
      <c r="X2012" s="8">
        <v>26.019549727849473</v>
      </c>
      <c r="Y2012" s="8">
        <v>-264.3759054440378</v>
      </c>
      <c r="Z2012" s="15">
        <v>0.012565901203517473</v>
      </c>
    </row>
    <row r="2013" ht="15.75" hidden="1" customHeight="1">
      <c r="A2013" s="1">
        <v>2018.0</v>
      </c>
      <c r="B2013" s="1" t="s">
        <v>553</v>
      </c>
      <c r="C2013" s="1" t="s">
        <v>187</v>
      </c>
      <c r="D2013" s="1" t="s">
        <v>523</v>
      </c>
      <c r="E2013" s="1" t="s">
        <v>514</v>
      </c>
      <c r="F2013" s="14">
        <v>-0.055766713553477634</v>
      </c>
      <c r="G2013" s="14">
        <v>-0.12949174626889837</v>
      </c>
      <c r="H2013" s="8">
        <v>-1.5684355499041513E7</v>
      </c>
      <c r="I2013" s="8">
        <v>-6859768.389820028</v>
      </c>
      <c r="J2013" s="8">
        <v>-4033426.0939468774</v>
      </c>
      <c r="K2013" s="8">
        <v>-4031594.5919078337</v>
      </c>
      <c r="L2013" s="8">
        <v>-50961.109644823686</v>
      </c>
      <c r="M2013" s="8">
        <v>-50961.109644823686</v>
      </c>
      <c r="N2013" s="8">
        <v>-650690.645991137</v>
      </c>
      <c r="O2013" s="8">
        <v>79844.13466528628</v>
      </c>
      <c r="P2013" s="8">
        <v>-89.13510329334264</v>
      </c>
      <c r="Q2013" s="8">
        <v>-84008.89606597598</v>
      </c>
      <c r="R2013" s="8">
        <v>-462.96640701244604</v>
      </c>
      <c r="S2013" s="8">
        <v>-7.781187811590516</v>
      </c>
      <c r="T2013" s="8">
        <v>-2.370474397724219</v>
      </c>
      <c r="U2013" s="8">
        <v>-1775.122615239687</v>
      </c>
      <c r="V2013" s="8">
        <v>-9.274627754327465</v>
      </c>
      <c r="W2013" s="8">
        <v>97.91757167007077</v>
      </c>
      <c r="X2013" s="8">
        <v>97.91757167007077</v>
      </c>
      <c r="Y2013" s="8">
        <v>-637.9814131268719</v>
      </c>
      <c r="Z2013" s="15">
        <v>0.019811030395060224</v>
      </c>
    </row>
    <row r="2014" ht="15.75" hidden="1" customHeight="1">
      <c r="A2014" s="1">
        <v>2018.0</v>
      </c>
      <c r="B2014" s="1" t="s">
        <v>575</v>
      </c>
      <c r="C2014" s="1" t="s">
        <v>184</v>
      </c>
      <c r="D2014" s="1" t="s">
        <v>576</v>
      </c>
      <c r="E2014" s="1" t="s">
        <v>514</v>
      </c>
      <c r="F2014" s="14">
        <v>-0.053557840556432874</v>
      </c>
      <c r="G2014" s="14">
        <v>-0.3223319870286215</v>
      </c>
      <c r="H2014" s="8">
        <v>-2.0061749473469183E8</v>
      </c>
      <c r="I2014" s="8">
        <v>-5.5937055838699885E7</v>
      </c>
      <c r="J2014" s="8">
        <v>-3.2864866238577954E7</v>
      </c>
      <c r="K2014" s="8">
        <v>-3.2850109655372653E7</v>
      </c>
      <c r="L2014" s="8">
        <v>-415518.9017604481</v>
      </c>
      <c r="M2014" s="8">
        <v>-415518.9017604481</v>
      </c>
      <c r="N2014" s="8">
        <v>-5301545.67710839</v>
      </c>
      <c r="O2014" s="8">
        <v>726857.0538546662</v>
      </c>
      <c r="P2014" s="8">
        <v>-223.55110767713242</v>
      </c>
      <c r="Q2014" s="8">
        <v>-7.353800018481421E7</v>
      </c>
      <c r="R2014" s="8">
        <v>-3221.142579404312</v>
      </c>
      <c r="S2014" s="8">
        <v>-56.08345788500657</v>
      </c>
      <c r="T2014" s="8">
        <v>-11.287269717720104</v>
      </c>
      <c r="U2014" s="8">
        <v>-14462.559224334072</v>
      </c>
      <c r="V2014" s="8">
        <v>-66.84753120650038</v>
      </c>
      <c r="W2014" s="8">
        <v>753.4218718657145</v>
      </c>
      <c r="X2014" s="8">
        <v>753.4218718657145</v>
      </c>
      <c r="Y2014" s="8">
        <v>-5201.76302595544</v>
      </c>
      <c r="Z2014" s="15">
        <v>0.010426778183922162</v>
      </c>
    </row>
    <row r="2015" ht="15.75" hidden="1" customHeight="1">
      <c r="A2015" s="1">
        <v>2018.0</v>
      </c>
      <c r="B2015" s="1" t="s">
        <v>2126</v>
      </c>
      <c r="C2015" s="1" t="s">
        <v>439</v>
      </c>
      <c r="D2015" s="1" t="s">
        <v>518</v>
      </c>
      <c r="E2015" s="1" t="s">
        <v>514</v>
      </c>
      <c r="F2015" s="14">
        <v>-0.052850397941018736</v>
      </c>
      <c r="G2015" s="14">
        <v>-0.14362522634766445</v>
      </c>
      <c r="H2015" s="8">
        <v>-1.986418944074906E7</v>
      </c>
      <c r="I2015" s="8">
        <v>-7989230.058575472</v>
      </c>
      <c r="J2015" s="8">
        <v>-4750767.426563986</v>
      </c>
      <c r="K2015" s="8">
        <v>-4748641.291139597</v>
      </c>
      <c r="L2015" s="8">
        <v>-59326.49853730413</v>
      </c>
      <c r="M2015" s="8">
        <v>-59326.49853730413</v>
      </c>
      <c r="N2015" s="8">
        <v>-767246.4727487977</v>
      </c>
      <c r="O2015" s="8">
        <v>268794.2144414012</v>
      </c>
      <c r="P2015" s="8">
        <v>-681.2581712073481</v>
      </c>
      <c r="Q2015" s="8">
        <v>-1741565.947887824</v>
      </c>
      <c r="R2015" s="8">
        <v>-13777.28150170895</v>
      </c>
      <c r="S2015" s="8">
        <v>-15.40633093970251</v>
      </c>
      <c r="T2015" s="8">
        <v>-0.5349838550347958</v>
      </c>
      <c r="U2015" s="8">
        <v>-2096.5501170694256</v>
      </c>
      <c r="V2015" s="8">
        <v>-18.36326123794097</v>
      </c>
      <c r="W2015" s="8">
        <v>226.49873377672225</v>
      </c>
      <c r="X2015" s="8">
        <v>226.49873377672225</v>
      </c>
      <c r="Y2015" s="8">
        <v>-743.0643017066283</v>
      </c>
      <c r="Z2015" s="15">
        <v>0.025565934822668654</v>
      </c>
    </row>
    <row r="2016" ht="15.75" hidden="1" customHeight="1">
      <c r="A2016" s="1">
        <v>2018.0</v>
      </c>
      <c r="B2016" s="1" t="s">
        <v>2127</v>
      </c>
      <c r="C2016" s="1" t="s">
        <v>112</v>
      </c>
      <c r="D2016" s="1" t="s">
        <v>606</v>
      </c>
      <c r="E2016" s="1" t="s">
        <v>514</v>
      </c>
      <c r="F2016" s="14">
        <v>-0.05272821624800343</v>
      </c>
      <c r="G2016" s="14" t="s">
        <v>122</v>
      </c>
      <c r="H2016" s="8">
        <v>-220385.36249324854</v>
      </c>
      <c r="I2016" s="8">
        <v>-96510.53622164934</v>
      </c>
      <c r="J2016" s="8">
        <v>-56227.29459693829</v>
      </c>
      <c r="K2016" s="8">
        <v>-56202.477640836114</v>
      </c>
      <c r="L2016" s="8">
        <v>-716.8846418164952</v>
      </c>
      <c r="M2016" s="8">
        <v>-716.8846418164952</v>
      </c>
      <c r="N2016" s="8">
        <v>-9062.912209850481</v>
      </c>
      <c r="O2016" s="8">
        <v>271.29741974978504</v>
      </c>
      <c r="P2016" s="8">
        <v>-0.3397540392299588</v>
      </c>
      <c r="Q2016" s="8">
        <v>-1183.4810272138045</v>
      </c>
      <c r="R2016" s="8">
        <v>-2.5814975254055614</v>
      </c>
      <c r="S2016" s="8">
        <v>-0.016194099693390827</v>
      </c>
      <c r="T2016" s="8">
        <v>-0.002111668051295242</v>
      </c>
      <c r="U2016" s="8">
        <v>-24.723547938063987</v>
      </c>
      <c r="V2016" s="8">
        <v>-0.01930222610087186</v>
      </c>
      <c r="W2016" s="8">
        <v>0.23444387801865166</v>
      </c>
      <c r="X2016" s="8">
        <v>0.23444387801865166</v>
      </c>
      <c r="Y2016" s="8">
        <v>-8.975413136735275</v>
      </c>
      <c r="Z2016" s="15">
        <v>0.0028276918024058946</v>
      </c>
    </row>
    <row r="2017" ht="15.75" hidden="1" customHeight="1">
      <c r="A2017" s="1">
        <v>2018.0</v>
      </c>
      <c r="B2017" s="1" t="s">
        <v>2128</v>
      </c>
      <c r="C2017" s="1" t="s">
        <v>160</v>
      </c>
      <c r="D2017" s="1" t="s">
        <v>523</v>
      </c>
      <c r="E2017" s="1" t="s">
        <v>514</v>
      </c>
      <c r="F2017" s="14">
        <v>-0.050272983795481216</v>
      </c>
      <c r="G2017" s="14">
        <v>-0.13749877673041483</v>
      </c>
      <c r="H2017" s="8">
        <v>-4919256.062923657</v>
      </c>
      <c r="I2017" s="8">
        <v>-2137487.107039531</v>
      </c>
      <c r="J2017" s="8">
        <v>-1253374.4116221596</v>
      </c>
      <c r="K2017" s="8">
        <v>-1252796.840769028</v>
      </c>
      <c r="L2017" s="8">
        <v>-15879.666227424936</v>
      </c>
      <c r="M2017" s="8">
        <v>-15879.666227424936</v>
      </c>
      <c r="N2017" s="8">
        <v>-202146.39421979152</v>
      </c>
      <c r="O2017" s="8">
        <v>18433.11657737817</v>
      </c>
      <c r="P2017" s="8">
        <v>-43.3910611788199</v>
      </c>
      <c r="Q2017" s="8">
        <v>-59142.67318860443</v>
      </c>
      <c r="R2017" s="8">
        <v>-225.50059966868864</v>
      </c>
      <c r="S2017" s="8">
        <v>-1.5832157415686896</v>
      </c>
      <c r="T2017" s="8">
        <v>-0.5297170502319001</v>
      </c>
      <c r="U2017" s="8">
        <v>-552.4135814828849</v>
      </c>
      <c r="V2017" s="8">
        <v>-1.8870816401538153</v>
      </c>
      <c r="W2017" s="8">
        <v>20.912841683974854</v>
      </c>
      <c r="X2017" s="8">
        <v>20.912841683974854</v>
      </c>
      <c r="Y2017" s="8">
        <v>-198.94063367431716</v>
      </c>
      <c r="Z2017" s="15">
        <v>0.020657974303353328</v>
      </c>
    </row>
    <row r="2018" ht="15.75" hidden="1" customHeight="1">
      <c r="A2018" s="1">
        <v>2018.0</v>
      </c>
      <c r="B2018" s="1" t="s">
        <v>2129</v>
      </c>
      <c r="C2018" s="1" t="s">
        <v>187</v>
      </c>
      <c r="D2018" s="1" t="s">
        <v>518</v>
      </c>
      <c r="E2018" s="1" t="s">
        <v>514</v>
      </c>
      <c r="F2018" s="14">
        <v>-0.05022418867150165</v>
      </c>
      <c r="G2018" s="14">
        <v>-0.11607865875532856</v>
      </c>
      <c r="H2018" s="8">
        <v>-2.513109308362658E7</v>
      </c>
      <c r="I2018" s="8">
        <v>-9944576.87555646</v>
      </c>
      <c r="J2018" s="8">
        <v>-5862169.31790365</v>
      </c>
      <c r="K2018" s="8">
        <v>-5859488.127888357</v>
      </c>
      <c r="L2018" s="8">
        <v>-73879.82101040582</v>
      </c>
      <c r="M2018" s="8">
        <v>-73879.82101040582</v>
      </c>
      <c r="N2018" s="8">
        <v>-945940.1771909106</v>
      </c>
      <c r="O2018" s="8">
        <v>142052.81402368474</v>
      </c>
      <c r="P2018" s="8">
        <v>-158.58262230771123</v>
      </c>
      <c r="Q2018" s="8">
        <v>-2509037.5509597673</v>
      </c>
      <c r="R2018" s="8">
        <v>-823.675792721007</v>
      </c>
      <c r="S2018" s="8">
        <v>-13.843717258843265</v>
      </c>
      <c r="T2018" s="8">
        <v>-4.217373764265057</v>
      </c>
      <c r="U2018" s="8">
        <v>-2580.883889638945</v>
      </c>
      <c r="V2018" s="8">
        <v>-16.5007358029166</v>
      </c>
      <c r="W2018" s="8">
        <v>174.20774433099066</v>
      </c>
      <c r="X2018" s="8">
        <v>174.20774433099066</v>
      </c>
      <c r="Y2018" s="8">
        <v>-924.9174874674605</v>
      </c>
      <c r="Z2018" s="15">
        <v>0.02192304054142539</v>
      </c>
    </row>
    <row r="2019" ht="15.75" hidden="1" customHeight="1">
      <c r="A2019" s="1">
        <v>2018.0</v>
      </c>
      <c r="B2019" s="1" t="s">
        <v>550</v>
      </c>
      <c r="C2019" s="1" t="s">
        <v>190</v>
      </c>
      <c r="D2019" s="1" t="s">
        <v>518</v>
      </c>
      <c r="E2019" s="1" t="s">
        <v>514</v>
      </c>
      <c r="F2019" s="14">
        <v>-0.04955422628649651</v>
      </c>
      <c r="G2019" s="14">
        <v>-0.08032624114758903</v>
      </c>
      <c r="H2019" s="8">
        <v>-3.3497816104776055E7</v>
      </c>
      <c r="I2019" s="8">
        <v>-3932444.220610472</v>
      </c>
      <c r="J2019" s="8">
        <v>-2310284.066052583</v>
      </c>
      <c r="K2019" s="8">
        <v>-2309220.302311723</v>
      </c>
      <c r="L2019" s="8">
        <v>-29214.793705159544</v>
      </c>
      <c r="M2019" s="8">
        <v>-29214.793705159544</v>
      </c>
      <c r="N2019" s="8">
        <v>-372674.8370384947</v>
      </c>
      <c r="O2019" s="8">
        <v>56825.23555420134</v>
      </c>
      <c r="P2019" s="8">
        <v>-33.08294029846523</v>
      </c>
      <c r="Q2019" s="8">
        <v>-2.456986467154252E7</v>
      </c>
      <c r="R2019" s="8">
        <v>-401.86971511249703</v>
      </c>
      <c r="S2019" s="8">
        <v>-3.5536382312763757</v>
      </c>
      <c r="T2019" s="8">
        <v>-0.36174318189980353</v>
      </c>
      <c r="U2019" s="8">
        <v>-1017.5137253745152</v>
      </c>
      <c r="V2019" s="8">
        <v>-4.235686448737459</v>
      </c>
      <c r="W2019" s="8">
        <v>51.365659861451974</v>
      </c>
      <c r="X2019" s="8">
        <v>51.365659861451974</v>
      </c>
      <c r="Y2019" s="8">
        <v>-365.7692352187201</v>
      </c>
      <c r="Z2019" s="15">
        <v>0.003840178067935965</v>
      </c>
    </row>
    <row r="2020" ht="15.75" hidden="1" customHeight="1">
      <c r="A2020" s="1">
        <v>2018.0</v>
      </c>
      <c r="B2020" s="1" t="s">
        <v>558</v>
      </c>
      <c r="C2020" s="1" t="s">
        <v>184</v>
      </c>
      <c r="D2020" s="1" t="s">
        <v>513</v>
      </c>
      <c r="E2020" s="1" t="s">
        <v>514</v>
      </c>
      <c r="F2020" s="14">
        <v>-0.042849456938394065</v>
      </c>
      <c r="G2020" s="14">
        <v>-0.22591152332259098</v>
      </c>
      <c r="H2020" s="8">
        <v>-3.20342540071434E8</v>
      </c>
      <c r="I2020" s="8">
        <v>-1.2893454992944658E8</v>
      </c>
      <c r="J2020" s="8">
        <v>-8.967781513855535E7</v>
      </c>
      <c r="K2020" s="8">
        <v>-8.931392647492102E7</v>
      </c>
      <c r="L2020" s="8">
        <v>-1018632.4196529131</v>
      </c>
      <c r="M2020" s="8">
        <v>-1018632.4196529131</v>
      </c>
      <c r="N2020" s="8">
        <v>-1.464207718608864E7</v>
      </c>
      <c r="O2020" s="8">
        <v>3.022128134074601E7</v>
      </c>
      <c r="P2020" s="8">
        <v>-446.17000888839584</v>
      </c>
      <c r="Q2020" s="8">
        <v>-2.596598945165094E7</v>
      </c>
      <c r="R2020" s="8">
        <v>-6428.853018072629</v>
      </c>
      <c r="S2020" s="8">
        <v>-2458.6720101440433</v>
      </c>
      <c r="T2020" s="8">
        <v>-23.068190512369902</v>
      </c>
      <c r="U2020" s="8">
        <v>-40308.27940338043</v>
      </c>
      <c r="V2020" s="8">
        <v>-2930.5638440063476</v>
      </c>
      <c r="W2020" s="8">
        <v>36185.837401380675</v>
      </c>
      <c r="X2020" s="8">
        <v>36185.837401380675</v>
      </c>
      <c r="Y2020" s="8">
        <v>-11974.460539289936</v>
      </c>
      <c r="Z2020" s="15">
        <v>0.001344997069218573</v>
      </c>
    </row>
    <row r="2021" ht="15.75" hidden="1" customHeight="1">
      <c r="A2021" s="1">
        <v>2018.0</v>
      </c>
      <c r="B2021" s="1" t="s">
        <v>566</v>
      </c>
      <c r="C2021" s="1" t="s">
        <v>184</v>
      </c>
      <c r="D2021" s="1" t="s">
        <v>555</v>
      </c>
      <c r="E2021" s="1" t="s">
        <v>514</v>
      </c>
      <c r="F2021" s="14">
        <v>-0.04139580099202542</v>
      </c>
      <c r="G2021" s="14">
        <v>-0.29204393956570673</v>
      </c>
      <c r="H2021" s="8">
        <v>-2.286704046799484E8</v>
      </c>
      <c r="I2021" s="8">
        <v>-5.29695536857669E7</v>
      </c>
      <c r="J2021" s="8">
        <v>-3.1303106050965596E7</v>
      </c>
      <c r="K2021" s="8">
        <v>-3.1288885775839783E7</v>
      </c>
      <c r="L2021" s="8">
        <v>-393478.4548594779</v>
      </c>
      <c r="M2021" s="8">
        <v>-393478.4548594779</v>
      </c>
      <c r="N2021" s="8">
        <v>-5052405.765726189</v>
      </c>
      <c r="O2021" s="8">
        <v>1071906.5744106553</v>
      </c>
      <c r="P2021" s="8">
        <v>-329.67404081052683</v>
      </c>
      <c r="Q2021" s="8">
        <v>-1.0831963467534183E8</v>
      </c>
      <c r="R2021" s="8">
        <v>-4750.265392166026</v>
      </c>
      <c r="S2021" s="8">
        <v>-82.70708374337627</v>
      </c>
      <c r="T2021" s="8">
        <v>-16.64549935012343</v>
      </c>
      <c r="U2021" s="8">
        <v>-13786.67372293979</v>
      </c>
      <c r="V2021" s="8">
        <v>-98.58101782650698</v>
      </c>
      <c r="W2021" s="8">
        <v>1111.0820944431796</v>
      </c>
      <c r="X2021" s="8">
        <v>1111.0820944431796</v>
      </c>
      <c r="Y2021" s="8">
        <v>-4926.008431807343</v>
      </c>
      <c r="Z2021" s="15">
        <v>0.013420868150066668</v>
      </c>
    </row>
    <row r="2022" ht="15.75" hidden="1" customHeight="1">
      <c r="A2022" s="1">
        <v>2018.0</v>
      </c>
      <c r="B2022" s="1" t="s">
        <v>565</v>
      </c>
      <c r="C2022" s="1" t="s">
        <v>184</v>
      </c>
      <c r="D2022" s="1" t="s">
        <v>555</v>
      </c>
      <c r="E2022" s="1" t="s">
        <v>514</v>
      </c>
      <c r="F2022" s="14">
        <v>-0.041194757834136474</v>
      </c>
      <c r="G2022" s="14" t="s">
        <v>122</v>
      </c>
      <c r="H2022" s="8">
        <v>-2.0564876253137104E7</v>
      </c>
      <c r="I2022" s="8">
        <v>-4319007.724305217</v>
      </c>
      <c r="J2022" s="8">
        <v>-2556864.789369434</v>
      </c>
      <c r="K2022" s="8">
        <v>-2555699.2174219205</v>
      </c>
      <c r="L2022" s="8">
        <v>-32083.34732770419</v>
      </c>
      <c r="M2022" s="8">
        <v>-32083.34732770419</v>
      </c>
      <c r="N2022" s="8">
        <v>-412753.4175539721</v>
      </c>
      <c r="O2022" s="8">
        <v>96869.57873246151</v>
      </c>
      <c r="P2022" s="8">
        <v>-29.793067991865296</v>
      </c>
      <c r="Q2022" s="8">
        <v>-1.0751449793714132E7</v>
      </c>
      <c r="R2022" s="8">
        <v>-429.28760620720374</v>
      </c>
      <c r="S2022" s="8">
        <v>-7.474345760791927</v>
      </c>
      <c r="T2022" s="8">
        <v>-1.5042752310055154</v>
      </c>
      <c r="U2022" s="8">
        <v>-1126.3868298587051</v>
      </c>
      <c r="V2022" s="8">
        <v>-8.90889364413258</v>
      </c>
      <c r="W2022" s="8">
        <v>100.40992097195402</v>
      </c>
      <c r="X2022" s="8">
        <v>100.40992097195402</v>
      </c>
      <c r="Y2022" s="8">
        <v>-401.6596727278722</v>
      </c>
      <c r="Z2022" s="15">
        <v>0.013484877675583689</v>
      </c>
    </row>
    <row r="2023" ht="15.75" hidden="1" customHeight="1">
      <c r="A2023" s="1">
        <v>2018.0</v>
      </c>
      <c r="B2023" s="1" t="s">
        <v>563</v>
      </c>
      <c r="C2023" s="1" t="s">
        <v>184</v>
      </c>
      <c r="D2023" s="1" t="s">
        <v>523</v>
      </c>
      <c r="E2023" s="1" t="s">
        <v>514</v>
      </c>
      <c r="F2023" s="14">
        <v>-0.04104146458336952</v>
      </c>
      <c r="G2023" s="14">
        <v>-0.3051281351821033</v>
      </c>
      <c r="H2023" s="8">
        <v>-3.617049940075689E7</v>
      </c>
      <c r="I2023" s="8">
        <v>-1.0599913987830998E7</v>
      </c>
      <c r="J2023" s="8">
        <v>-6243565.559759051</v>
      </c>
      <c r="K2023" s="8">
        <v>-6240747.841787228</v>
      </c>
      <c r="L2023" s="8">
        <v>-78739.92972571151</v>
      </c>
      <c r="M2023" s="8">
        <v>-78739.92972571151</v>
      </c>
      <c r="N2023" s="8">
        <v>-1007413.5327472882</v>
      </c>
      <c r="O2023" s="8">
        <v>171015.2814144281</v>
      </c>
      <c r="P2023" s="8">
        <v>-52.597213423419674</v>
      </c>
      <c r="Q2023" s="8">
        <v>-1.2088172106530972E7</v>
      </c>
      <c r="R2023" s="8">
        <v>-757.871993910607</v>
      </c>
      <c r="S2023" s="8">
        <v>-13.195343268714229</v>
      </c>
      <c r="T2023" s="8">
        <v>-2.655674313043697</v>
      </c>
      <c r="U2023" s="8">
        <v>-2748.5398664703034</v>
      </c>
      <c r="V2023" s="8">
        <v>-15.727919678998157</v>
      </c>
      <c r="W2023" s="8">
        <v>177.26546472597488</v>
      </c>
      <c r="X2023" s="8">
        <v>177.26546472597488</v>
      </c>
      <c r="Y2023" s="8">
        <v>-985.7369827349353</v>
      </c>
      <c r="Z2023" s="15">
        <v>0.013534096018543242</v>
      </c>
    </row>
    <row r="2024" ht="15.75" hidden="1" customHeight="1">
      <c r="A2024" s="1">
        <v>2018.0</v>
      </c>
      <c r="B2024" s="1" t="s">
        <v>570</v>
      </c>
      <c r="C2024" s="1" t="s">
        <v>184</v>
      </c>
      <c r="D2024" s="1" t="s">
        <v>516</v>
      </c>
      <c r="E2024" s="1" t="s">
        <v>514</v>
      </c>
      <c r="F2024" s="14">
        <v>-0.040622077421904185</v>
      </c>
      <c r="G2024" s="14">
        <v>-0.10969853608827886</v>
      </c>
      <c r="H2024" s="8">
        <v>-2.298364236648627E8</v>
      </c>
      <c r="I2024" s="8">
        <v>-4.190023023382495E7</v>
      </c>
      <c r="J2024" s="8">
        <v>-2.4879971501134213E7</v>
      </c>
      <c r="K2024" s="8">
        <v>-2.4868562247709304E7</v>
      </c>
      <c r="L2024" s="8">
        <v>-311253.25816721376</v>
      </c>
      <c r="M2024" s="8">
        <v>-311253.25816721376</v>
      </c>
      <c r="N2024" s="8">
        <v>-4017504.107220228</v>
      </c>
      <c r="O2024" s="8">
        <v>1097892.935116394</v>
      </c>
      <c r="P2024" s="8">
        <v>-337.66636844834454</v>
      </c>
      <c r="Q2024" s="8">
        <v>-1.3462755033787605E8</v>
      </c>
      <c r="R2024" s="8">
        <v>-4865.426650503006</v>
      </c>
      <c r="S2024" s="8">
        <v>-84.71216157607525</v>
      </c>
      <c r="T2024" s="8">
        <v>-17.049038203756517</v>
      </c>
      <c r="U2024" s="8">
        <v>-10965.140170797999</v>
      </c>
      <c r="V2024" s="8">
        <v>-100.97092936276836</v>
      </c>
      <c r="W2024" s="8">
        <v>1138.0181920184393</v>
      </c>
      <c r="X2024" s="8">
        <v>1138.0181920184393</v>
      </c>
      <c r="Y2024" s="8">
        <v>-3896.7269450563376</v>
      </c>
      <c r="Z2024" s="15">
        <v>0.013670604550120367</v>
      </c>
    </row>
    <row r="2025" ht="15.75" hidden="1" customHeight="1">
      <c r="A2025" s="1">
        <v>2018.0</v>
      </c>
      <c r="B2025" s="1" t="s">
        <v>569</v>
      </c>
      <c r="C2025" s="1" t="s">
        <v>184</v>
      </c>
      <c r="D2025" s="1" t="s">
        <v>513</v>
      </c>
      <c r="E2025" s="1" t="s">
        <v>514</v>
      </c>
      <c r="F2025" s="14">
        <v>-0.040358746693942314</v>
      </c>
      <c r="G2025" s="14">
        <v>-0.21415878319108986</v>
      </c>
      <c r="H2025" s="8">
        <v>-1.7054641778814036E8</v>
      </c>
      <c r="I2025" s="8">
        <v>-7.466974760627449E7</v>
      </c>
      <c r="J2025" s="8">
        <v>-4.379973983269829E7</v>
      </c>
      <c r="K2025" s="8">
        <v>-4.3780138020501606E7</v>
      </c>
      <c r="L2025" s="8">
        <v>-554670.28591588</v>
      </c>
      <c r="M2025" s="8">
        <v>-554670.28591588</v>
      </c>
      <c r="N2025" s="8">
        <v>-7064393.89018213</v>
      </c>
      <c r="O2025" s="8">
        <v>819989.3189334075</v>
      </c>
      <c r="P2025" s="8">
        <v>-252.194732869213</v>
      </c>
      <c r="Q2025" s="8">
        <v>-914495.8125875024</v>
      </c>
      <c r="R2025" s="8">
        <v>-3633.8678917206544</v>
      </c>
      <c r="S2025" s="8">
        <v>-63.26943680421676</v>
      </c>
      <c r="T2025" s="8">
        <v>-12.733508685604077</v>
      </c>
      <c r="U2025" s="8">
        <v>-19270.114894416067</v>
      </c>
      <c r="V2025" s="8">
        <v>-75.41271188840656</v>
      </c>
      <c r="W2025" s="8">
        <v>849.9578896626185</v>
      </c>
      <c r="X2025" s="8">
        <v>849.9578896626185</v>
      </c>
      <c r="Y2025" s="8">
        <v>-6943.695600849518</v>
      </c>
      <c r="Z2025" s="15">
        <v>0.013757733775136454</v>
      </c>
    </row>
    <row r="2026" ht="15.75" hidden="1" customHeight="1">
      <c r="A2026" s="1">
        <v>2018.0</v>
      </c>
      <c r="B2026" s="1" t="s">
        <v>2130</v>
      </c>
      <c r="C2026" s="1" t="s">
        <v>184</v>
      </c>
      <c r="D2026" s="1" t="s">
        <v>555</v>
      </c>
      <c r="E2026" s="1" t="s">
        <v>514</v>
      </c>
      <c r="F2026" s="14">
        <v>-0.03851050440658946</v>
      </c>
      <c r="G2026" s="14">
        <v>-0.3052706244423442</v>
      </c>
      <c r="H2026" s="8">
        <v>-3.326167669798894E7</v>
      </c>
      <c r="I2026" s="8">
        <v>-8065677.605791179</v>
      </c>
      <c r="J2026" s="8">
        <v>-4768600.538564353</v>
      </c>
      <c r="K2026" s="8">
        <v>-4766432.402320329</v>
      </c>
      <c r="L2026" s="8">
        <v>-59915.027370237905</v>
      </c>
      <c r="M2026" s="8">
        <v>-59915.027370237905</v>
      </c>
      <c r="N2026" s="8">
        <v>-769696.6859257618</v>
      </c>
      <c r="O2026" s="8">
        <v>167597.7545157097</v>
      </c>
      <c r="P2026" s="8">
        <v>-51.54612377701218</v>
      </c>
      <c r="Q2026" s="8">
        <v>-1.4935708963834234E7</v>
      </c>
      <c r="R2026" s="8">
        <v>-742.7268682612898</v>
      </c>
      <c r="S2026" s="8">
        <v>-12.931650806931401</v>
      </c>
      <c r="T2026" s="8">
        <v>-2.602603977316982</v>
      </c>
      <c r="U2026" s="8">
        <v>-2100.340576742193</v>
      </c>
      <c r="V2026" s="8">
        <v>-15.41361683939634</v>
      </c>
      <c r="W2026" s="8">
        <v>173.72303571668212</v>
      </c>
      <c r="X2026" s="8">
        <v>173.72303571668212</v>
      </c>
      <c r="Y2026" s="8">
        <v>-750.0859593309912</v>
      </c>
      <c r="Z2026" s="15">
        <v>0.014401985923545912</v>
      </c>
    </row>
    <row r="2027" ht="15.75" hidden="1" customHeight="1">
      <c r="A2027" s="1">
        <v>2018.0</v>
      </c>
      <c r="B2027" s="1" t="s">
        <v>588</v>
      </c>
      <c r="C2027" s="1" t="s">
        <v>184</v>
      </c>
      <c r="D2027" s="1" t="s">
        <v>516</v>
      </c>
      <c r="E2027" s="1" t="s">
        <v>514</v>
      </c>
      <c r="F2027" s="14">
        <v>-0.03498767031590816</v>
      </c>
      <c r="G2027" s="14">
        <v>-0.2952289484147324</v>
      </c>
      <c r="H2027" s="8">
        <v>-2.4745204769277625E7</v>
      </c>
      <c r="I2027" s="8">
        <v>-3891660.6160871848</v>
      </c>
      <c r="J2027" s="8">
        <v>-2327541.4936334477</v>
      </c>
      <c r="K2027" s="8">
        <v>-2326459.1448753853</v>
      </c>
      <c r="L2027" s="8">
        <v>-28909.247696592058</v>
      </c>
      <c r="M2027" s="8">
        <v>-28909.247696592058</v>
      </c>
      <c r="N2027" s="8">
        <v>-376094.8439700769</v>
      </c>
      <c r="O2027" s="8">
        <v>137239.551825635</v>
      </c>
      <c r="P2027" s="8">
        <v>-42.209198720754735</v>
      </c>
      <c r="Q2027" s="8">
        <v>-1.5901089718173511E7</v>
      </c>
      <c r="R2027" s="8">
        <v>-608.19133778718</v>
      </c>
      <c r="S2027" s="8">
        <v>-10.589246653316724</v>
      </c>
      <c r="T2027" s="8">
        <v>-2.1311753517146172</v>
      </c>
      <c r="U2027" s="8">
        <v>-1026.8334140758482</v>
      </c>
      <c r="V2027" s="8">
        <v>-12.62163609031249</v>
      </c>
      <c r="W2027" s="8">
        <v>142.25531620300706</v>
      </c>
      <c r="X2027" s="8">
        <v>142.25531620300706</v>
      </c>
      <c r="Y2027" s="8">
        <v>-361.9435941925426</v>
      </c>
      <c r="Z2027" s="15">
        <v>0.015813446654685714</v>
      </c>
    </row>
    <row r="2028" ht="15.75" hidden="1" customHeight="1">
      <c r="A2028" s="1">
        <v>2018.0</v>
      </c>
      <c r="B2028" s="1" t="s">
        <v>573</v>
      </c>
      <c r="C2028" s="1" t="s">
        <v>127</v>
      </c>
      <c r="D2028" s="1" t="s">
        <v>518</v>
      </c>
      <c r="E2028" s="1" t="s">
        <v>514</v>
      </c>
      <c r="F2028" s="14">
        <v>-0.033889999902264566</v>
      </c>
      <c r="G2028" s="14">
        <v>-0.12814099787914043</v>
      </c>
      <c r="H2028" s="8">
        <v>-5.156957834403794E7</v>
      </c>
      <c r="I2028" s="8">
        <v>-1.1002916756589897E7</v>
      </c>
      <c r="J2028" s="8">
        <v>-6473671.994155608</v>
      </c>
      <c r="K2028" s="8">
        <v>-6470768.238909953</v>
      </c>
      <c r="L2028" s="8">
        <v>-81717.67650726803</v>
      </c>
      <c r="M2028" s="8">
        <v>-81717.67650726803</v>
      </c>
      <c r="N2028" s="8">
        <v>-1044435.0811372956</v>
      </c>
      <c r="O2028" s="8">
        <v>181101.02901092044</v>
      </c>
      <c r="P2028" s="8">
        <v>-144.40191157141527</v>
      </c>
      <c r="Q2028" s="8">
        <v>-2.6591022284072645E7</v>
      </c>
      <c r="R2028" s="8">
        <v>-689.3418835920135</v>
      </c>
      <c r="S2028" s="8">
        <v>-10.50324758086332</v>
      </c>
      <c r="T2028" s="8">
        <v>-0.9240956461770553</v>
      </c>
      <c r="U2028" s="8">
        <v>-2854.9104704901238</v>
      </c>
      <c r="V2028" s="8">
        <v>-12.519131253835637</v>
      </c>
      <c r="W2028" s="8">
        <v>153.38355054408478</v>
      </c>
      <c r="X2028" s="8">
        <v>153.38355054408478</v>
      </c>
      <c r="Y2028" s="8">
        <v>-1023.8315298748623</v>
      </c>
      <c r="Z2028" s="15">
        <v>0.007445311584887215</v>
      </c>
    </row>
    <row r="2029" ht="15.75" hidden="1" customHeight="1">
      <c r="A2029" s="1">
        <v>2018.0</v>
      </c>
      <c r="B2029" s="1" t="s">
        <v>562</v>
      </c>
      <c r="C2029" s="1" t="s">
        <v>160</v>
      </c>
      <c r="D2029" s="1" t="s">
        <v>516</v>
      </c>
      <c r="E2029" s="1" t="s">
        <v>514</v>
      </c>
      <c r="F2029" s="14">
        <v>-0.03385608799556218</v>
      </c>
      <c r="G2029" s="14">
        <v>-0.06551869728433551</v>
      </c>
      <c r="H2029" s="8">
        <v>-4804954.537912095</v>
      </c>
      <c r="I2029" s="8">
        <v>-1699654.5942112983</v>
      </c>
      <c r="J2029" s="8">
        <v>-1003643.2681359678</v>
      </c>
      <c r="K2029" s="8">
        <v>-1003163.3396867001</v>
      </c>
      <c r="L2029" s="8">
        <v>-12628.219576275105</v>
      </c>
      <c r="M2029" s="8">
        <v>-12628.219576275105</v>
      </c>
      <c r="N2029" s="8">
        <v>-161975.98472664983</v>
      </c>
      <c r="O2029" s="8">
        <v>26735.38918643074</v>
      </c>
      <c r="P2029" s="8">
        <v>-62.9343878425674</v>
      </c>
      <c r="Q2029" s="8">
        <v>-937059.4118274725</v>
      </c>
      <c r="R2029" s="8">
        <v>-327.06603186759736</v>
      </c>
      <c r="S2029" s="8">
        <v>-2.2962958455364455</v>
      </c>
      <c r="T2029" s="8">
        <v>-0.7683015206456363</v>
      </c>
      <c r="U2029" s="8">
        <v>-443.44034669535756</v>
      </c>
      <c r="V2029" s="8">
        <v>-2.7370228937843737</v>
      </c>
      <c r="W2029" s="8">
        <v>30.331982064359337</v>
      </c>
      <c r="X2029" s="8">
        <v>30.331982064359337</v>
      </c>
      <c r="Y2029" s="8">
        <v>-158.31093534910806</v>
      </c>
      <c r="Z2029" s="15">
        <v>0.02072248067796061</v>
      </c>
    </row>
    <row r="2030" ht="15.75" hidden="1" customHeight="1">
      <c r="A2030" s="1">
        <v>2018.0</v>
      </c>
      <c r="B2030" s="1" t="s">
        <v>577</v>
      </c>
      <c r="C2030" s="1" t="s">
        <v>184</v>
      </c>
      <c r="D2030" s="1" t="s">
        <v>518</v>
      </c>
      <c r="E2030" s="1" t="s">
        <v>514</v>
      </c>
      <c r="F2030" s="14">
        <v>-0.032905843523111274</v>
      </c>
      <c r="G2030" s="14">
        <v>-0.21639954062098504</v>
      </c>
      <c r="H2030" s="8">
        <v>-2.407098650143465E7</v>
      </c>
      <c r="I2030" s="8">
        <v>-7560673.624221644</v>
      </c>
      <c r="J2030" s="8">
        <v>-4462849.967199973</v>
      </c>
      <c r="K2030" s="8">
        <v>-4460827.322890718</v>
      </c>
      <c r="L2030" s="8">
        <v>-56163.53506751099</v>
      </c>
      <c r="M2030" s="8">
        <v>-56163.53506751099</v>
      </c>
      <c r="N2030" s="8">
        <v>-720236.0112080083</v>
      </c>
      <c r="O2030" s="8">
        <v>141946.31610313407</v>
      </c>
      <c r="P2030" s="8">
        <v>-43.65680435686989</v>
      </c>
      <c r="Q2030" s="8">
        <v>-6892945.833268544</v>
      </c>
      <c r="R2030" s="8">
        <v>-629.0498528763145</v>
      </c>
      <c r="S2030" s="8">
        <v>-10.952415194822757</v>
      </c>
      <c r="T2030" s="8">
        <v>-2.2042660889044425</v>
      </c>
      <c r="U2030" s="8">
        <v>-1965.2250124033312</v>
      </c>
      <c r="V2030" s="8">
        <v>-13.054507409718672</v>
      </c>
      <c r="W2030" s="8">
        <v>147.13410101162648</v>
      </c>
      <c r="X2030" s="8">
        <v>147.13410101162648</v>
      </c>
      <c r="Y2030" s="8">
        <v>-703.113957562044</v>
      </c>
      <c r="Z2030" s="15">
        <v>0.016785602175801228</v>
      </c>
    </row>
    <row r="2031" ht="15.75" hidden="1" customHeight="1">
      <c r="A2031" s="1">
        <v>2018.0</v>
      </c>
      <c r="B2031" s="1" t="s">
        <v>580</v>
      </c>
      <c r="C2031" s="1" t="s">
        <v>184</v>
      </c>
      <c r="D2031" s="1" t="s">
        <v>516</v>
      </c>
      <c r="E2031" s="1" t="s">
        <v>514</v>
      </c>
      <c r="F2031" s="14">
        <v>-0.032903451735731</v>
      </c>
      <c r="G2031" s="14">
        <v>-0.15426507744758572</v>
      </c>
      <c r="H2031" s="8">
        <v>-3.832469025061351E7</v>
      </c>
      <c r="I2031" s="8">
        <v>-5197319.973556564</v>
      </c>
      <c r="J2031" s="8">
        <v>-3128681.861060356</v>
      </c>
      <c r="K2031" s="8">
        <v>-3127208.918515749</v>
      </c>
      <c r="L2031" s="8">
        <v>-38608.70349437179</v>
      </c>
      <c r="M2031" s="8">
        <v>-38608.70349437179</v>
      </c>
      <c r="N2031" s="8">
        <v>-505852.4318226961</v>
      </c>
      <c r="O2031" s="8">
        <v>226016.6628210904</v>
      </c>
      <c r="P2031" s="8">
        <v>-69.51335900118589</v>
      </c>
      <c r="Q2031" s="8">
        <v>-2.6511917096034773E7</v>
      </c>
      <c r="R2031" s="8">
        <v>-1001.6163321343381</v>
      </c>
      <c r="S2031" s="8">
        <v>-17.439186870945402</v>
      </c>
      <c r="T2031" s="8">
        <v>-3.5097836918987086</v>
      </c>
      <c r="U2031" s="8">
        <v>-1381.5156008695367</v>
      </c>
      <c r="V2031" s="8">
        <v>-20.78628231094097</v>
      </c>
      <c r="W2031" s="8">
        <v>234.2770098638354</v>
      </c>
      <c r="X2031" s="8">
        <v>234.2770098638354</v>
      </c>
      <c r="Y2031" s="8">
        <v>-483.39893056086936</v>
      </c>
      <c r="Z2031" s="15">
        <v>0.016786787821108762</v>
      </c>
    </row>
    <row r="2032" ht="15.75" hidden="1" customHeight="1">
      <c r="A2032" s="1">
        <v>2018.0</v>
      </c>
      <c r="B2032" s="1" t="s">
        <v>2131</v>
      </c>
      <c r="C2032" s="1" t="s">
        <v>184</v>
      </c>
      <c r="D2032" s="1" t="s">
        <v>523</v>
      </c>
      <c r="E2032" s="1" t="s">
        <v>514</v>
      </c>
      <c r="F2032" s="14">
        <v>-0.031606342580825085</v>
      </c>
      <c r="G2032" s="14">
        <v>-0.12489909769797813</v>
      </c>
      <c r="H2032" s="8">
        <v>-9.133733625645673E7</v>
      </c>
      <c r="I2032" s="8">
        <v>-3.0007483736655228E7</v>
      </c>
      <c r="J2032" s="8">
        <v>-1.7711325624877557E7</v>
      </c>
      <c r="K2032" s="8">
        <v>-1.7703299648329496E7</v>
      </c>
      <c r="L2032" s="8">
        <v>-222906.88469615421</v>
      </c>
      <c r="M2032" s="8">
        <v>-222906.88469615421</v>
      </c>
      <c r="N2032" s="8">
        <v>-2858319.2880630656</v>
      </c>
      <c r="O2032" s="8">
        <v>560760.4342519977</v>
      </c>
      <c r="P2032" s="8">
        <v>-172.4666707900026</v>
      </c>
      <c r="Q2032" s="8">
        <v>-2.31596663289141E7</v>
      </c>
      <c r="R2032" s="8">
        <v>-2485.0681465292996</v>
      </c>
      <c r="S2032" s="8">
        <v>-43.2676329288787</v>
      </c>
      <c r="T2032" s="8">
        <v>-8.70797667142639</v>
      </c>
      <c r="U2032" s="8">
        <v>-7799.141004023893</v>
      </c>
      <c r="V2032" s="8">
        <v>-51.571970622336806</v>
      </c>
      <c r="W2032" s="8">
        <v>581.2548338106203</v>
      </c>
      <c r="X2032" s="8">
        <v>581.2548338106203</v>
      </c>
      <c r="Y2032" s="8">
        <v>-2790.5807429800984</v>
      </c>
      <c r="Z2032" s="15">
        <v>0.017455443765010917</v>
      </c>
    </row>
    <row r="2033" ht="15.75" hidden="1" customHeight="1">
      <c r="A2033" s="1">
        <v>2018.0</v>
      </c>
      <c r="B2033" s="1" t="s">
        <v>579</v>
      </c>
      <c r="C2033" s="1" t="s">
        <v>127</v>
      </c>
      <c r="D2033" s="1" t="s">
        <v>516</v>
      </c>
      <c r="E2033" s="1" t="s">
        <v>514</v>
      </c>
      <c r="F2033" s="14">
        <v>-0.031528105104438785</v>
      </c>
      <c r="G2033" s="14">
        <v>-0.0634687274719263</v>
      </c>
      <c r="H2033" s="8">
        <v>-4786443.525805025</v>
      </c>
      <c r="I2033" s="8">
        <v>-2096555.8285136407</v>
      </c>
      <c r="J2033" s="8">
        <v>-1226554.129217157</v>
      </c>
      <c r="K2033" s="8">
        <v>-1226009.2737896603</v>
      </c>
      <c r="L2033" s="8">
        <v>-15572.243849327255</v>
      </c>
      <c r="M2033" s="8">
        <v>-15572.243849327255</v>
      </c>
      <c r="N2033" s="8">
        <v>-197779.63135067</v>
      </c>
      <c r="O2033" s="8">
        <v>18068.16194949155</v>
      </c>
      <c r="P2033" s="8">
        <v>-14.406749306383906</v>
      </c>
      <c r="Q2033" s="8">
        <v>-25678.368306623594</v>
      </c>
      <c r="R2033" s="8">
        <v>-68.77454456957838</v>
      </c>
      <c r="S2033" s="8">
        <v>-1.0478923246493559</v>
      </c>
      <c r="T2033" s="8">
        <v>-0.0921955545097442</v>
      </c>
      <c r="U2033" s="8">
        <v>-539.982261878079</v>
      </c>
      <c r="V2033" s="8">
        <v>-1.249013836070494</v>
      </c>
      <c r="W2033" s="8">
        <v>15.302833157571031</v>
      </c>
      <c r="X2033" s="8">
        <v>15.302833157571031</v>
      </c>
      <c r="Y2033" s="8">
        <v>-195.02188695529662</v>
      </c>
      <c r="Z2033" s="15">
        <v>0.007994665459527456</v>
      </c>
    </row>
    <row r="2034" ht="15.75" hidden="1" customHeight="1">
      <c r="A2034" s="1">
        <v>2018.0</v>
      </c>
      <c r="B2034" s="1" t="s">
        <v>571</v>
      </c>
      <c r="C2034" s="1" t="s">
        <v>127</v>
      </c>
      <c r="D2034" s="1" t="s">
        <v>518</v>
      </c>
      <c r="E2034" s="1" t="s">
        <v>514</v>
      </c>
      <c r="F2034" s="14">
        <v>-0.031411827770797617</v>
      </c>
      <c r="G2034" s="14">
        <v>-0.05084212082164847</v>
      </c>
      <c r="H2034" s="8">
        <v>-6301268.600221261</v>
      </c>
      <c r="I2034" s="8">
        <v>-1809617.6303865588</v>
      </c>
      <c r="J2034" s="8">
        <v>-1062198.312901182</v>
      </c>
      <c r="K2034" s="8">
        <v>-1061723.7759214428</v>
      </c>
      <c r="L2034" s="8">
        <v>-13440.339515101306</v>
      </c>
      <c r="M2034" s="8">
        <v>-13440.339515101306</v>
      </c>
      <c r="N2034" s="8">
        <v>-171331.98178958343</v>
      </c>
      <c r="O2034" s="8">
        <v>23874.467289063534</v>
      </c>
      <c r="P2034" s="8">
        <v>-19.036439125269204</v>
      </c>
      <c r="Q2034" s="8">
        <v>-2192681.5983591485</v>
      </c>
      <c r="R2034" s="8">
        <v>-90.87563080498327</v>
      </c>
      <c r="S2034" s="8">
        <v>-1.3846384096643438</v>
      </c>
      <c r="T2034" s="8">
        <v>-0.12182311385591177</v>
      </c>
      <c r="U2034" s="8">
        <v>-468.09779497408937</v>
      </c>
      <c r="V2034" s="8">
        <v>-1.650391448571885</v>
      </c>
      <c r="W2034" s="8">
        <v>20.22048455574683</v>
      </c>
      <c r="X2034" s="8">
        <v>20.22048455574683</v>
      </c>
      <c r="Y2034" s="8">
        <v>-168.36337344003022</v>
      </c>
      <c r="Z2034" s="15">
        <v>0.008023811835633355</v>
      </c>
    </row>
    <row r="2035" ht="15.75" hidden="1" customHeight="1">
      <c r="A2035" s="1">
        <v>2018.0</v>
      </c>
      <c r="B2035" s="1" t="s">
        <v>574</v>
      </c>
      <c r="C2035" s="1" t="s">
        <v>160</v>
      </c>
      <c r="D2035" s="1" t="s">
        <v>516</v>
      </c>
      <c r="E2035" s="1" t="s">
        <v>514</v>
      </c>
      <c r="F2035" s="14">
        <v>-0.030745232253319262</v>
      </c>
      <c r="G2035" s="14">
        <v>-0.05345240936611619</v>
      </c>
      <c r="H2035" s="8">
        <v>-1.8443801294068657E7</v>
      </c>
      <c r="I2035" s="8">
        <v>-6862251.080833187</v>
      </c>
      <c r="J2035" s="8">
        <v>-4055085.1692469274</v>
      </c>
      <c r="K2035" s="8">
        <v>-4053138.8220936353</v>
      </c>
      <c r="L2035" s="8">
        <v>-50986.192723224216</v>
      </c>
      <c r="M2035" s="8">
        <v>-50986.192723224216</v>
      </c>
      <c r="N2035" s="8">
        <v>-654486.521123774</v>
      </c>
      <c r="O2035" s="8">
        <v>113007.34166838095</v>
      </c>
      <c r="P2035" s="8">
        <v>-266.0162461081756</v>
      </c>
      <c r="Q2035" s="8">
        <v>-2826026.7304267567</v>
      </c>
      <c r="R2035" s="8">
        <v>-1382.469600634886</v>
      </c>
      <c r="S2035" s="8">
        <v>-9.706172121852875</v>
      </c>
      <c r="T2035" s="8">
        <v>-3.247520050764944</v>
      </c>
      <c r="U2035" s="8">
        <v>-1792.1162406458152</v>
      </c>
      <c r="V2035" s="8">
        <v>-11.569073453737314</v>
      </c>
      <c r="W2035" s="8">
        <v>128.20971622010165</v>
      </c>
      <c r="X2035" s="8">
        <v>128.20971622010165</v>
      </c>
      <c r="Y2035" s="8">
        <v>-639.2211457255282</v>
      </c>
      <c r="Z2035" s="15">
        <v>0.022744004017068303</v>
      </c>
    </row>
    <row r="2036" ht="15.75" hidden="1" customHeight="1">
      <c r="A2036" s="1">
        <v>2018.0</v>
      </c>
      <c r="B2036" s="1" t="s">
        <v>556</v>
      </c>
      <c r="C2036" s="1" t="s">
        <v>184</v>
      </c>
      <c r="D2036" s="1" t="s">
        <v>516</v>
      </c>
      <c r="E2036" s="1" t="s">
        <v>514</v>
      </c>
      <c r="F2036" s="14">
        <v>-0.030701200519623717</v>
      </c>
      <c r="G2036" s="14">
        <v>-0.13677570358118823</v>
      </c>
      <c r="H2036" s="8">
        <v>-1.518730057424798E7</v>
      </c>
      <c r="I2036" s="8">
        <v>-6649066.09807757</v>
      </c>
      <c r="J2036" s="8">
        <v>-3911089.877696774</v>
      </c>
      <c r="K2036" s="8">
        <v>-3909329.6437963303</v>
      </c>
      <c r="L2036" s="8">
        <v>-49391.534645884676</v>
      </c>
      <c r="M2036" s="8">
        <v>-49391.534645884676</v>
      </c>
      <c r="N2036" s="8">
        <v>-630981.3209097935</v>
      </c>
      <c r="O2036" s="8">
        <v>95990.55324692925</v>
      </c>
      <c r="P2036" s="8">
        <v>-29.522716180700986</v>
      </c>
      <c r="Q2036" s="8">
        <v>-81427.7482017338</v>
      </c>
      <c r="R2036" s="8">
        <v>-425.39211340732834</v>
      </c>
      <c r="S2036" s="8">
        <v>-7.406521160980651</v>
      </c>
      <c r="T2036" s="8">
        <v>-1.490624957280668</v>
      </c>
      <c r="U2036" s="8">
        <v>-1721.4043610576414</v>
      </c>
      <c r="V2036" s="8">
        <v>-8.828051498811423</v>
      </c>
      <c r="W2036" s="8">
        <v>99.49876929059495</v>
      </c>
      <c r="X2036" s="8">
        <v>99.49876929059495</v>
      </c>
      <c r="Y2036" s="8">
        <v>-618.322671250921</v>
      </c>
      <c r="Z2036" s="15">
        <v>0.017954499007133116</v>
      </c>
    </row>
    <row r="2037" ht="15.75" hidden="1" customHeight="1">
      <c r="A2037" s="1">
        <v>2018.0</v>
      </c>
      <c r="B2037" s="1" t="s">
        <v>586</v>
      </c>
      <c r="C2037" s="1" t="s">
        <v>124</v>
      </c>
      <c r="D2037" s="1" t="s">
        <v>516</v>
      </c>
      <c r="E2037" s="1" t="s">
        <v>514</v>
      </c>
      <c r="F2037" s="14">
        <v>-0.030009423431440006</v>
      </c>
      <c r="G2037" s="14">
        <v>-0.04477430499955867</v>
      </c>
      <c r="H2037" s="8">
        <v>-4.265510526923053E7</v>
      </c>
      <c r="I2037" s="8">
        <v>-1.1379414853354117E7</v>
      </c>
      <c r="J2037" s="8">
        <v>-7364141.729069858</v>
      </c>
      <c r="K2037" s="8">
        <v>-7360256.048088061</v>
      </c>
      <c r="L2037" s="8">
        <v>-84557.16426696914</v>
      </c>
      <c r="M2037" s="8">
        <v>-84557.16426696914</v>
      </c>
      <c r="N2037" s="8">
        <v>-1198349.4329797109</v>
      </c>
      <c r="O2037" s="8">
        <v>1143986.3858580792</v>
      </c>
      <c r="P2037" s="8">
        <v>-1732.5648642375124</v>
      </c>
      <c r="Q2037" s="8">
        <v>-1.6317037867104176E7</v>
      </c>
      <c r="R2037" s="8">
        <v>-7552.216709852668</v>
      </c>
      <c r="S2037" s="8">
        <v>-134.0450502694871</v>
      </c>
      <c r="T2037" s="8">
        <v>-47.6093287095829</v>
      </c>
      <c r="U2037" s="8">
        <v>-3274.659726016389</v>
      </c>
      <c r="V2037" s="8">
        <v>-159.77225761184718</v>
      </c>
      <c r="W2037" s="8">
        <v>1591.2684361052136</v>
      </c>
      <c r="X2037" s="8">
        <v>1591.2684361052136</v>
      </c>
      <c r="Y2037" s="8">
        <v>-1059.0648942537905</v>
      </c>
      <c r="Z2037" s="15">
        <v>0.11206422725841796</v>
      </c>
    </row>
    <row r="2038" ht="15.75" hidden="1" customHeight="1">
      <c r="A2038" s="1">
        <v>2018.0</v>
      </c>
      <c r="B2038" s="1" t="s">
        <v>578</v>
      </c>
      <c r="C2038" s="1" t="s">
        <v>160</v>
      </c>
      <c r="D2038" s="1" t="s">
        <v>516</v>
      </c>
      <c r="E2038" s="1" t="s">
        <v>514</v>
      </c>
      <c r="F2038" s="14">
        <v>-0.02912991572003919</v>
      </c>
      <c r="G2038" s="14">
        <v>-0.04985352789841022</v>
      </c>
      <c r="H2038" s="8">
        <v>-9269759.042724764</v>
      </c>
      <c r="I2038" s="8">
        <v>-4005082.768679951</v>
      </c>
      <c r="J2038" s="8">
        <v>-2363224.3555611493</v>
      </c>
      <c r="K2038" s="8">
        <v>-2362098.6710636467</v>
      </c>
      <c r="L2038" s="8">
        <v>-29756.94020543986</v>
      </c>
      <c r="M2038" s="8">
        <v>-29756.94020543986</v>
      </c>
      <c r="N2038" s="8">
        <v>-381369.289942166</v>
      </c>
      <c r="O2038" s="8">
        <v>59946.415496735855</v>
      </c>
      <c r="P2038" s="8">
        <v>-141.11225149316533</v>
      </c>
      <c r="Q2038" s="8">
        <v>-156248.15643353376</v>
      </c>
      <c r="R2038" s="8">
        <v>-733.3514430810934</v>
      </c>
      <c r="S2038" s="8">
        <v>-5.148782533146041</v>
      </c>
      <c r="T2038" s="8">
        <v>-1.722695033995353</v>
      </c>
      <c r="U2038" s="8">
        <v>-1043.8704291818797</v>
      </c>
      <c r="V2038" s="8">
        <v>-6.136986092506585</v>
      </c>
      <c r="W2038" s="8">
        <v>68.01073988451532</v>
      </c>
      <c r="X2038" s="8">
        <v>68.01073988451532</v>
      </c>
      <c r="Y2038" s="8">
        <v>-373.0150225242356</v>
      </c>
      <c r="Z2038" s="15">
        <v>0.035085385688329</v>
      </c>
    </row>
    <row r="2039" ht="15.75" hidden="1" customHeight="1">
      <c r="A2039" s="1">
        <v>2018.0</v>
      </c>
      <c r="B2039" s="1" t="s">
        <v>584</v>
      </c>
      <c r="C2039" s="1" t="s">
        <v>127</v>
      </c>
      <c r="D2039" s="1" t="s">
        <v>513</v>
      </c>
      <c r="E2039" s="1" t="s">
        <v>514</v>
      </c>
      <c r="F2039" s="14">
        <v>-0.028707140633544542</v>
      </c>
      <c r="G2039" s="14">
        <v>-0.08009191276468952</v>
      </c>
      <c r="H2039" s="8">
        <v>-2824945.356543427</v>
      </c>
      <c r="I2039" s="8">
        <v>-1237415.27749779</v>
      </c>
      <c r="J2039" s="8">
        <v>-724373.0955602552</v>
      </c>
      <c r="K2039" s="8">
        <v>-724050.9766515994</v>
      </c>
      <c r="L2039" s="8">
        <v>-9190.862913070563</v>
      </c>
      <c r="M2039" s="8">
        <v>-9190.862913070563</v>
      </c>
      <c r="N2039" s="8">
        <v>-116810.73648430391</v>
      </c>
      <c r="O2039" s="8">
        <v>11711.675206824328</v>
      </c>
      <c r="P2039" s="8">
        <v>-9.338369289260108</v>
      </c>
      <c r="Q2039" s="8">
        <v>-15155.523128661976</v>
      </c>
      <c r="R2039" s="8">
        <v>-44.57925110189927</v>
      </c>
      <c r="S2039" s="8">
        <v>-0.6792375778081138</v>
      </c>
      <c r="T2039" s="8">
        <v>-0.059760610567339806</v>
      </c>
      <c r="U2039" s="8">
        <v>-318.96015166030264</v>
      </c>
      <c r="V2039" s="8">
        <v>-0.8096033463602528</v>
      </c>
      <c r="W2039" s="8">
        <v>9.91920551668164</v>
      </c>
      <c r="X2039" s="8">
        <v>9.91920551668164</v>
      </c>
      <c r="Y2039" s="8">
        <v>-115.10863894559266</v>
      </c>
      <c r="Z2039" s="15">
        <v>0.008767296350457601</v>
      </c>
    </row>
    <row r="2040" ht="15.75" hidden="1" customHeight="1">
      <c r="A2040" s="1">
        <v>2018.0</v>
      </c>
      <c r="B2040" s="1" t="s">
        <v>567</v>
      </c>
      <c r="C2040" s="1" t="s">
        <v>187</v>
      </c>
      <c r="D2040" s="1" t="s">
        <v>518</v>
      </c>
      <c r="E2040" s="1" t="s">
        <v>514</v>
      </c>
      <c r="F2040" s="14">
        <v>-0.027763893901527014</v>
      </c>
      <c r="G2040" s="14">
        <v>-0.07907250906892795</v>
      </c>
      <c r="H2040" s="8">
        <v>-1.0605916224134395E7</v>
      </c>
      <c r="I2040" s="8">
        <v>-4632937.694547606</v>
      </c>
      <c r="J2040" s="8">
        <v>-2755032.977698137</v>
      </c>
      <c r="K2040" s="8">
        <v>-2753741.983366227</v>
      </c>
      <c r="L2040" s="8">
        <v>-34421.58215413943</v>
      </c>
      <c r="M2040" s="8">
        <v>-34421.58215413943</v>
      </c>
      <c r="N2040" s="8">
        <v>-444927.79909025074</v>
      </c>
      <c r="O2040" s="8">
        <v>108447.41605653868</v>
      </c>
      <c r="P2040" s="8">
        <v>-121.06677181258696</v>
      </c>
      <c r="Q2040" s="8">
        <v>-56724.36452478997</v>
      </c>
      <c r="R2040" s="8">
        <v>-628.8190206075112</v>
      </c>
      <c r="S2040" s="8">
        <v>-10.5687125993051</v>
      </c>
      <c r="T2040" s="8">
        <v>-3.219670728965118</v>
      </c>
      <c r="U2040" s="8">
        <v>-1214.4176008075376</v>
      </c>
      <c r="V2040" s="8">
        <v>-12.597160944376366</v>
      </c>
      <c r="W2040" s="8">
        <v>132.9954627057518</v>
      </c>
      <c r="X2040" s="8">
        <v>132.9954627057518</v>
      </c>
      <c r="Y2040" s="8">
        <v>-430.958643552337</v>
      </c>
      <c r="Z2040" s="15">
        <v>0.03859778038860887</v>
      </c>
    </row>
    <row r="2041" ht="15.75" hidden="1" customHeight="1">
      <c r="A2041" s="1">
        <v>2018.0</v>
      </c>
      <c r="B2041" s="1" t="s">
        <v>2132</v>
      </c>
      <c r="C2041" s="1" t="s">
        <v>160</v>
      </c>
      <c r="D2041" s="1" t="s">
        <v>582</v>
      </c>
      <c r="E2041" s="1" t="s">
        <v>514</v>
      </c>
      <c r="F2041" s="14">
        <v>-0.027205833272645915</v>
      </c>
      <c r="G2041" s="14">
        <v>-0.05059296016550365</v>
      </c>
      <c r="H2041" s="8">
        <v>-1.7322339013776004E7</v>
      </c>
      <c r="I2041" s="8">
        <v>-6524525.678278852</v>
      </c>
      <c r="J2041" s="8">
        <v>-3862762.0440646773</v>
      </c>
      <c r="K2041" s="8">
        <v>-3860890.102829817</v>
      </c>
      <c r="L2041" s="8">
        <v>-48478.22077607317</v>
      </c>
      <c r="M2041" s="8">
        <v>-48478.22077607317</v>
      </c>
      <c r="N2041" s="8">
        <v>-623555.2925091849</v>
      </c>
      <c r="O2041" s="8">
        <v>119943.99338026317</v>
      </c>
      <c r="P2041" s="8">
        <v>-282.34493787025303</v>
      </c>
      <c r="Q2041" s="8">
        <v>-2469773.775523493</v>
      </c>
      <c r="R2041" s="8">
        <v>-1467.3287786342241</v>
      </c>
      <c r="S2041" s="8">
        <v>-10.30195939081146</v>
      </c>
      <c r="T2041" s="8">
        <v>-3.4468603342096737</v>
      </c>
      <c r="U2041" s="8">
        <v>-1708.243272474727</v>
      </c>
      <c r="V2041" s="8">
        <v>-12.27920991029828</v>
      </c>
      <c r="W2041" s="8">
        <v>136.0795248039358</v>
      </c>
      <c r="X2041" s="8">
        <v>136.0795248039358</v>
      </c>
      <c r="Y2041" s="8">
        <v>-607.8864290846593</v>
      </c>
      <c r="Z2041" s="15">
        <v>0.025583539461671963</v>
      </c>
    </row>
    <row r="2042" ht="15.75" hidden="1" customHeight="1">
      <c r="A2042" s="1">
        <v>2018.0</v>
      </c>
      <c r="B2042" s="1" t="s">
        <v>581</v>
      </c>
      <c r="C2042" s="1" t="s">
        <v>160</v>
      </c>
      <c r="D2042" s="1" t="s">
        <v>582</v>
      </c>
      <c r="E2042" s="1" t="s">
        <v>514</v>
      </c>
      <c r="F2042" s="14">
        <v>-0.026045877473736358</v>
      </c>
      <c r="G2042" s="14">
        <v>-0.0437219260774636</v>
      </c>
      <c r="H2042" s="8">
        <v>-6940593.019593297</v>
      </c>
      <c r="I2042" s="8">
        <v>-2401661.4220293076</v>
      </c>
      <c r="J2042" s="8">
        <v>-1425379.8860142257</v>
      </c>
      <c r="K2042" s="8">
        <v>-1424680.4824147036</v>
      </c>
      <c r="L2042" s="8">
        <v>-17845.345168043033</v>
      </c>
      <c r="M2042" s="8">
        <v>-17845.345168043033</v>
      </c>
      <c r="N2042" s="8">
        <v>-230148.1384786174</v>
      </c>
      <c r="O2042" s="8">
        <v>50198.59804574133</v>
      </c>
      <c r="P2042" s="8">
        <v>-118.16615110907978</v>
      </c>
      <c r="Q2042" s="8">
        <v>-1471747.025279991</v>
      </c>
      <c r="R2042" s="8">
        <v>-614.102011145215</v>
      </c>
      <c r="S2042" s="8">
        <v>-4.311544946676679</v>
      </c>
      <c r="T2042" s="8">
        <v>-1.4425695823570335</v>
      </c>
      <c r="U2042" s="8">
        <v>-630.8932224449288</v>
      </c>
      <c r="V2042" s="8">
        <v>-5.139057865550234</v>
      </c>
      <c r="W2042" s="8">
        <v>56.951591950350256</v>
      </c>
      <c r="X2042" s="8">
        <v>56.951591950350256</v>
      </c>
      <c r="Y2042" s="8">
        <v>-223.82171291184764</v>
      </c>
      <c r="Z2042" s="15">
        <v>0.02667497033571584</v>
      </c>
    </row>
    <row r="2043" ht="15.75" hidden="1" customHeight="1">
      <c r="A2043" s="1">
        <v>2018.0</v>
      </c>
      <c r="B2043" s="1" t="s">
        <v>583</v>
      </c>
      <c r="C2043" s="1" t="s">
        <v>184</v>
      </c>
      <c r="D2043" s="1" t="s">
        <v>516</v>
      </c>
      <c r="E2043" s="1" t="s">
        <v>514</v>
      </c>
      <c r="F2043" s="14">
        <v>-0.02570434173370338</v>
      </c>
      <c r="G2043" s="14">
        <v>-0.11054904178621172</v>
      </c>
      <c r="H2043" s="8">
        <v>-2.9542462632696502E7</v>
      </c>
      <c r="I2043" s="8">
        <v>-4485656.372251366</v>
      </c>
      <c r="J2043" s="8">
        <v>-2713517.4248337587</v>
      </c>
      <c r="K2043" s="8">
        <v>-2712228.2068884284</v>
      </c>
      <c r="L2043" s="8">
        <v>-33322.28265011224</v>
      </c>
      <c r="M2043" s="8">
        <v>-33322.28265011224</v>
      </c>
      <c r="N2043" s="8">
        <v>-438926.3259837485</v>
      </c>
      <c r="O2043" s="8">
        <v>223019.82626511675</v>
      </c>
      <c r="P2043" s="8">
        <v>-68.59165627014357</v>
      </c>
      <c r="Q2043" s="8">
        <v>-1.9346257570271924E7</v>
      </c>
      <c r="R2043" s="8">
        <v>-988.3355394629747</v>
      </c>
      <c r="S2043" s="8">
        <v>-17.20795439423782</v>
      </c>
      <c r="T2043" s="8">
        <v>-3.4632462024049895</v>
      </c>
      <c r="U2043" s="8">
        <v>-1199.0032644585463</v>
      </c>
      <c r="V2043" s="8">
        <v>-20.510669487024863</v>
      </c>
      <c r="W2043" s="8">
        <v>231.17064638328137</v>
      </c>
      <c r="X2043" s="8">
        <v>231.17064638328137</v>
      </c>
      <c r="Y2043" s="8">
        <v>-417.2223946538571</v>
      </c>
      <c r="Z2043" s="15">
        <v>0.021319406852541502</v>
      </c>
    </row>
    <row r="2044" ht="15.75" hidden="1" customHeight="1">
      <c r="A2044" s="1">
        <v>2018.0</v>
      </c>
      <c r="B2044" s="1" t="s">
        <v>561</v>
      </c>
      <c r="C2044" s="1" t="s">
        <v>131</v>
      </c>
      <c r="D2044" s="1" t="s">
        <v>523</v>
      </c>
      <c r="E2044" s="1" t="s">
        <v>514</v>
      </c>
      <c r="F2044" s="14">
        <v>-0.022511024389428383</v>
      </c>
      <c r="G2044" s="14">
        <v>-0.04017634308638001</v>
      </c>
      <c r="H2044" s="8">
        <v>-8522616.289488042</v>
      </c>
      <c r="I2044" s="8">
        <v>-3643042.971532134</v>
      </c>
      <c r="J2044" s="8">
        <v>-2241097.465930147</v>
      </c>
      <c r="K2044" s="8">
        <v>-2238440.7780032814</v>
      </c>
      <c r="L2044" s="8">
        <v>-27414.916342428045</v>
      </c>
      <c r="M2044" s="8">
        <v>-27414.916342428045</v>
      </c>
      <c r="N2044" s="8">
        <v>-362861.4054953831</v>
      </c>
      <c r="O2044" s="8">
        <v>66230.5568345924</v>
      </c>
      <c r="P2044" s="8">
        <v>-674.1835656847643</v>
      </c>
      <c r="Q2044" s="8">
        <v>-44570.28939642226</v>
      </c>
      <c r="R2044" s="8">
        <v>-2614.4456836926893</v>
      </c>
      <c r="S2044" s="8">
        <v>-25.30342757419139</v>
      </c>
      <c r="T2044" s="8">
        <v>-19.625177122666237</v>
      </c>
      <c r="U2044" s="8">
        <v>-996.6900907337165</v>
      </c>
      <c r="V2044" s="8">
        <v>-30.159903261766992</v>
      </c>
      <c r="W2044" s="8">
        <v>350.46031971727285</v>
      </c>
      <c r="X2044" s="8">
        <v>350.46031971727285</v>
      </c>
      <c r="Y2044" s="8">
        <v>-344.6160717727285</v>
      </c>
      <c r="Z2044" s="15">
        <v>0.12812302618890378</v>
      </c>
    </row>
    <row r="2045" ht="15.75" hidden="1" customHeight="1">
      <c r="A2045" s="1">
        <v>2018.0</v>
      </c>
      <c r="B2045" s="1" t="s">
        <v>589</v>
      </c>
      <c r="C2045" s="1" t="s">
        <v>112</v>
      </c>
      <c r="D2045" s="1" t="s">
        <v>523</v>
      </c>
      <c r="E2045" s="1" t="s">
        <v>514</v>
      </c>
      <c r="F2045" s="14">
        <v>-0.02138069049937955</v>
      </c>
      <c r="G2045" s="14">
        <v>-0.03808358960656953</v>
      </c>
      <c r="H2045" s="8">
        <v>-4237326.8157167975</v>
      </c>
      <c r="I2045" s="8">
        <v>-1656737.7195311678</v>
      </c>
      <c r="J2045" s="8">
        <v>-968799.0485690446</v>
      </c>
      <c r="K2045" s="8">
        <v>-968368.1067912556</v>
      </c>
      <c r="L2045" s="8">
        <v>-12305.80273059213</v>
      </c>
      <c r="M2045" s="8">
        <v>-12305.80273059213</v>
      </c>
      <c r="N2045" s="8">
        <v>-156210.03347156892</v>
      </c>
      <c r="O2045" s="8">
        <v>12864.005924763931</v>
      </c>
      <c r="P2045" s="8">
        <v>-16.109987251805148</v>
      </c>
      <c r="Q2045" s="8">
        <v>-474765.6156034469</v>
      </c>
      <c r="R2045" s="8">
        <v>-122.40588020412562</v>
      </c>
      <c r="S2045" s="8">
        <v>-0.7678694275608291</v>
      </c>
      <c r="T2045" s="8">
        <v>-0.10012815583742105</v>
      </c>
      <c r="U2045" s="8">
        <v>-426.51267861877676</v>
      </c>
      <c r="V2045" s="8">
        <v>-0.9152462679215932</v>
      </c>
      <c r="W2045" s="8">
        <v>11.116535640619404</v>
      </c>
      <c r="X2045" s="8">
        <v>11.116535640619404</v>
      </c>
      <c r="Y2045" s="8">
        <v>-154.11349524648054</v>
      </c>
      <c r="Z2045" s="15">
        <v>0.006906345355347049</v>
      </c>
    </row>
    <row r="2046" ht="15.75" hidden="1" customHeight="1">
      <c r="A2046" s="1">
        <v>2018.0</v>
      </c>
      <c r="B2046" s="1" t="s">
        <v>590</v>
      </c>
      <c r="C2046" s="1" t="s">
        <v>382</v>
      </c>
      <c r="D2046" s="1" t="s">
        <v>523</v>
      </c>
      <c r="E2046" s="1" t="s">
        <v>514</v>
      </c>
      <c r="F2046" s="14">
        <v>-0.02016433913799561</v>
      </c>
      <c r="G2046" s="14">
        <v>-0.0354275401808835</v>
      </c>
      <c r="H2046" s="8">
        <v>-4288220.614312085</v>
      </c>
      <c r="I2046" s="8">
        <v>-1651999.9060654484</v>
      </c>
      <c r="J2046" s="8">
        <v>-966943.728755541</v>
      </c>
      <c r="K2046" s="8">
        <v>-966513.0008687407</v>
      </c>
      <c r="L2046" s="8">
        <v>-12271.197506349308</v>
      </c>
      <c r="M2046" s="8">
        <v>-12271.197506349308</v>
      </c>
      <c r="N2046" s="8">
        <v>-155924.91697929215</v>
      </c>
      <c r="O2046" s="8">
        <v>15194.223218986444</v>
      </c>
      <c r="P2046" s="8">
        <v>-11.605653934503977</v>
      </c>
      <c r="Q2046" s="8">
        <v>-536790.429091947</v>
      </c>
      <c r="R2046" s="8">
        <v>-135.28370719698242</v>
      </c>
      <c r="S2046" s="8">
        <v>-0.9661841130258971</v>
      </c>
      <c r="T2046" s="8">
        <v>-0.1502526042757746</v>
      </c>
      <c r="U2046" s="8">
        <v>-425.56341512641905</v>
      </c>
      <c r="V2046" s="8">
        <v>-1.1516234034490647</v>
      </c>
      <c r="W2046" s="8">
        <v>13.9574113580124</v>
      </c>
      <c r="X2046" s="8">
        <v>13.9574113580124</v>
      </c>
      <c r="Y2046" s="8">
        <v>-153.65474374010788</v>
      </c>
      <c r="Z2046" s="15">
        <v>0.008258115273268932</v>
      </c>
    </row>
    <row r="2047" ht="15.75" hidden="1" customHeight="1">
      <c r="A2047" s="1">
        <v>2018.0</v>
      </c>
      <c r="B2047" s="1" t="s">
        <v>591</v>
      </c>
      <c r="C2047" s="1" t="s">
        <v>382</v>
      </c>
      <c r="D2047" s="1" t="s">
        <v>576</v>
      </c>
      <c r="E2047" s="1" t="s">
        <v>514</v>
      </c>
      <c r="F2047" s="14">
        <v>-0.019028179334184277</v>
      </c>
      <c r="G2047" s="14">
        <v>-0.02591503411477452</v>
      </c>
      <c r="H2047" s="8">
        <v>-5433715.486858478</v>
      </c>
      <c r="I2047" s="8">
        <v>-2285259.6426247093</v>
      </c>
      <c r="J2047" s="8">
        <v>-1337337.5332060456</v>
      </c>
      <c r="K2047" s="8">
        <v>-1336742.048099364</v>
      </c>
      <c r="L2047" s="8">
        <v>-16975.114548731486</v>
      </c>
      <c r="M2047" s="8">
        <v>-16975.114548731486</v>
      </c>
      <c r="N2047" s="8">
        <v>-215648.84910758463</v>
      </c>
      <c r="O2047" s="8">
        <v>20402.577400162685</v>
      </c>
      <c r="P2047" s="8">
        <v>-15.58389983255854</v>
      </c>
      <c r="Q2047" s="8">
        <v>-244215.85562262335</v>
      </c>
      <c r="R2047" s="8">
        <v>-181.65695391511423</v>
      </c>
      <c r="S2047" s="8">
        <v>-1.2973776852367027</v>
      </c>
      <c r="T2047" s="8">
        <v>-0.20175696671889473</v>
      </c>
      <c r="U2047" s="8">
        <v>-588.5503307776975</v>
      </c>
      <c r="V2047" s="8">
        <v>-1.5463828118141645</v>
      </c>
      <c r="W2047" s="8">
        <v>18.741804792094772</v>
      </c>
      <c r="X2047" s="8">
        <v>18.741804792094772</v>
      </c>
      <c r="Y2047" s="8">
        <v>-212.55340844402897</v>
      </c>
      <c r="Z2047" s="15">
        <v>0.008743417943570147</v>
      </c>
    </row>
    <row r="2048" ht="15.75" hidden="1" customHeight="1">
      <c r="A2048" s="1">
        <v>2018.0</v>
      </c>
      <c r="B2048" s="1" t="s">
        <v>603</v>
      </c>
      <c r="C2048" s="1" t="s">
        <v>124</v>
      </c>
      <c r="D2048" s="1" t="s">
        <v>523</v>
      </c>
      <c r="E2048" s="1" t="s">
        <v>514</v>
      </c>
      <c r="F2048" s="14">
        <v>-0.018715250890197967</v>
      </c>
      <c r="G2048" s="14">
        <v>-0.050533287177578955</v>
      </c>
      <c r="H2048" s="8">
        <v>-2.0888069810341895E7</v>
      </c>
      <c r="I2048" s="8">
        <v>-4576945.276064104</v>
      </c>
      <c r="J2048" s="8">
        <v>-3248597.217707537</v>
      </c>
      <c r="K2048" s="8">
        <v>-3246659.485132017</v>
      </c>
      <c r="L2048" s="8">
        <v>-34020.81536012486</v>
      </c>
      <c r="M2048" s="8">
        <v>-34020.81536012486</v>
      </c>
      <c r="N2048" s="8">
        <v>-532632.211165096</v>
      </c>
      <c r="O2048" s="8">
        <v>898276.7235668185</v>
      </c>
      <c r="P2048" s="8">
        <v>-1360.4381213390911</v>
      </c>
      <c r="Q2048" s="8">
        <v>-1.0106526761167098E7</v>
      </c>
      <c r="R2048" s="8">
        <v>-5930.123439978279</v>
      </c>
      <c r="S2048" s="8">
        <v>-105.25435447040546</v>
      </c>
      <c r="T2048" s="8">
        <v>-37.38361953702944</v>
      </c>
      <c r="U2048" s="8">
        <v>-1457.9487437734524</v>
      </c>
      <c r="V2048" s="8">
        <v>-125.4557762737646</v>
      </c>
      <c r="W2048" s="8">
        <v>1249.4898669862448</v>
      </c>
      <c r="X2048" s="8">
        <v>1249.4898669862448</v>
      </c>
      <c r="Y2048" s="8">
        <v>-426.3276312080848</v>
      </c>
      <c r="Z2048" s="15">
        <v>0.1633723746003597</v>
      </c>
    </row>
    <row r="2049" ht="15.75" hidden="1" customHeight="1">
      <c r="A2049" s="1">
        <v>2018.0</v>
      </c>
      <c r="B2049" s="1" t="s">
        <v>2133</v>
      </c>
      <c r="C2049" s="1" t="s">
        <v>160</v>
      </c>
      <c r="D2049" s="1" t="s">
        <v>523</v>
      </c>
      <c r="E2049" s="1" t="s">
        <v>514</v>
      </c>
      <c r="F2049" s="14">
        <v>-0.0178224066026156</v>
      </c>
      <c r="G2049" s="14">
        <v>-0.030572607425682023</v>
      </c>
      <c r="H2049" s="8">
        <v>-5153975.686895728</v>
      </c>
      <c r="I2049" s="8">
        <v>-2000591.0259353356</v>
      </c>
      <c r="J2049" s="8">
        <v>-1194687.72017796</v>
      </c>
      <c r="K2049" s="8">
        <v>-1194083.4530475691</v>
      </c>
      <c r="L2049" s="8">
        <v>-14866.5534825424</v>
      </c>
      <c r="M2049" s="8">
        <v>-14866.5534825424</v>
      </c>
      <c r="N2049" s="8">
        <v>-193010.03010362474</v>
      </c>
      <c r="O2049" s="8">
        <v>54476.60324183848</v>
      </c>
      <c r="P2049" s="8">
        <v>-128.23646040311252</v>
      </c>
      <c r="Q2049" s="8">
        <v>-594947.5808857803</v>
      </c>
      <c r="R2049" s="8">
        <v>-666.4367714151945</v>
      </c>
      <c r="S2049" s="8">
        <v>-4.678981735813342</v>
      </c>
      <c r="T2049" s="8">
        <v>-1.5655076804176948</v>
      </c>
      <c r="U2049" s="8">
        <v>-529.9181888803893</v>
      </c>
      <c r="V2049" s="8">
        <v>-5.577016635471159</v>
      </c>
      <c r="W2049" s="8">
        <v>61.805098139260096</v>
      </c>
      <c r="X2049" s="8">
        <v>61.805098139260096</v>
      </c>
      <c r="Y2049" s="8">
        <v>-186.57029173830423</v>
      </c>
      <c r="Z2049" s="15">
        <v>0.03824078096721542</v>
      </c>
    </row>
    <row r="2050" ht="15.75" hidden="1" customHeight="1">
      <c r="A2050" s="1">
        <v>2018.0</v>
      </c>
      <c r="B2050" s="1" t="s">
        <v>597</v>
      </c>
      <c r="C2050" s="1" t="s">
        <v>112</v>
      </c>
      <c r="D2050" s="1" t="s">
        <v>518</v>
      </c>
      <c r="E2050" s="1" t="s">
        <v>514</v>
      </c>
      <c r="F2050" s="14">
        <v>-0.01768565841136919</v>
      </c>
      <c r="G2050" s="14">
        <v>-0.0769028067999986</v>
      </c>
      <c r="H2050" s="8">
        <v>-1.7446247712207556E7</v>
      </c>
      <c r="I2050" s="8">
        <v>-7052970.9635931915</v>
      </c>
      <c r="J2050" s="8">
        <v>-4128358.458739071</v>
      </c>
      <c r="K2050" s="8">
        <v>-4126518.317517086</v>
      </c>
      <c r="L2050" s="8">
        <v>-52386.98628145215</v>
      </c>
      <c r="M2050" s="8">
        <v>-52386.98628145215</v>
      </c>
      <c r="N2050" s="8">
        <v>-665722.8059181325</v>
      </c>
      <c r="O2050" s="8">
        <v>64030.48608210471</v>
      </c>
      <c r="P2050" s="8">
        <v>-80.18733204435489</v>
      </c>
      <c r="Q2050" s="8">
        <v>-1428871.7854992677</v>
      </c>
      <c r="R2050" s="8">
        <v>-609.2742847459372</v>
      </c>
      <c r="S2050" s="8">
        <v>-3.8220639031002044</v>
      </c>
      <c r="T2050" s="8">
        <v>-0.49838709079205074</v>
      </c>
      <c r="U2050" s="8">
        <v>-1818.095416469024</v>
      </c>
      <c r="V2050" s="8">
        <v>-4.555630941294618</v>
      </c>
      <c r="W2050" s="8">
        <v>55.33246678996411</v>
      </c>
      <c r="X2050" s="8">
        <v>55.33246678996411</v>
      </c>
      <c r="Y2050" s="8">
        <v>-656.1262783860188</v>
      </c>
      <c r="Z2050" s="15">
        <v>0.008327240734149293</v>
      </c>
    </row>
    <row r="2051" ht="15.75" hidden="1" customHeight="1">
      <c r="A2051" s="1">
        <v>2018.0</v>
      </c>
      <c r="B2051" s="1" t="s">
        <v>595</v>
      </c>
      <c r="C2051" s="1" t="s">
        <v>224</v>
      </c>
      <c r="D2051" s="1" t="s">
        <v>596</v>
      </c>
      <c r="E2051" s="1" t="s">
        <v>514</v>
      </c>
      <c r="F2051" s="14">
        <v>-0.016981784401268005</v>
      </c>
      <c r="G2051" s="14">
        <v>-0.02830969404183196</v>
      </c>
      <c r="H2051" s="8">
        <v>-6708060.671059844</v>
      </c>
      <c r="I2051" s="8">
        <v>-2587460.173183001</v>
      </c>
      <c r="J2051" s="8">
        <v>-1632745.1656474462</v>
      </c>
      <c r="K2051" s="8">
        <v>-1630283.283397507</v>
      </c>
      <c r="L2051" s="8">
        <v>-19589.14403102365</v>
      </c>
      <c r="M2051" s="8">
        <v>-19589.14403102365</v>
      </c>
      <c r="N2051" s="8">
        <v>-264899.002268757</v>
      </c>
      <c r="O2051" s="8">
        <v>69102.60001559068</v>
      </c>
      <c r="P2051" s="8">
        <v>-703.4190787939447</v>
      </c>
      <c r="Q2051" s="8">
        <v>-618842.4756740037</v>
      </c>
      <c r="R2051" s="8">
        <v>-2727.8193477054024</v>
      </c>
      <c r="S2051" s="8">
        <v>-26.400693550707885</v>
      </c>
      <c r="T2051" s="8">
        <v>-20.476209619219215</v>
      </c>
      <c r="U2051" s="8">
        <v>-729.8997334176532</v>
      </c>
      <c r="V2051" s="8">
        <v>-31.467767012918237</v>
      </c>
      <c r="W2051" s="8">
        <v>365.6577938071895</v>
      </c>
      <c r="X2051" s="8">
        <v>365.6577938071895</v>
      </c>
      <c r="Y2051" s="8">
        <v>-246.71560018513668</v>
      </c>
      <c r="Z2051" s="15">
        <v>0.16143603305680712</v>
      </c>
    </row>
    <row r="2052" ht="15.75" hidden="1" customHeight="1">
      <c r="A2052" s="1">
        <v>2018.0</v>
      </c>
      <c r="B2052" s="1" t="s">
        <v>572</v>
      </c>
      <c r="C2052" s="1" t="s">
        <v>184</v>
      </c>
      <c r="D2052" s="1" t="s">
        <v>555</v>
      </c>
      <c r="E2052" s="1" t="s">
        <v>514</v>
      </c>
      <c r="F2052" s="14">
        <v>-0.016780127530302776</v>
      </c>
      <c r="G2052" s="14">
        <v>-0.10611432069564186</v>
      </c>
      <c r="H2052" s="8">
        <v>-1.9449057154380023E7</v>
      </c>
      <c r="I2052" s="8">
        <v>-8513384.83064165</v>
      </c>
      <c r="J2052" s="8">
        <v>-5056039.712911317</v>
      </c>
      <c r="K2052" s="8">
        <v>-5053720.374387631</v>
      </c>
      <c r="L2052" s="8">
        <v>-63241.16553095288</v>
      </c>
      <c r="M2052" s="8">
        <v>-63241.16553095288</v>
      </c>
      <c r="N2052" s="8">
        <v>-816439.4191431026</v>
      </c>
      <c r="O2052" s="8">
        <v>224908.85785488648</v>
      </c>
      <c r="P2052" s="8">
        <v>-69.17264410274502</v>
      </c>
      <c r="Q2052" s="8">
        <v>-104238.08462319072</v>
      </c>
      <c r="R2052" s="8">
        <v>-996.7069792878726</v>
      </c>
      <c r="S2052" s="8">
        <v>-17.35370990840179</v>
      </c>
      <c r="T2052" s="8">
        <v>-3.49258073103885</v>
      </c>
      <c r="U2052" s="8">
        <v>-2228.3597027606465</v>
      </c>
      <c r="V2052" s="8">
        <v>-20.684399792698475</v>
      </c>
      <c r="W2052" s="8">
        <v>233.12871738063916</v>
      </c>
      <c r="X2052" s="8">
        <v>233.12871738063916</v>
      </c>
      <c r="Y2052" s="8">
        <v>-791.7468842828307</v>
      </c>
      <c r="Z2052" s="15">
        <v>0.03204543619016183</v>
      </c>
    </row>
    <row r="2053" ht="15.75" hidden="1" customHeight="1">
      <c r="A2053" s="1">
        <v>2018.0</v>
      </c>
      <c r="B2053" s="1" t="s">
        <v>585</v>
      </c>
      <c r="C2053" s="1" t="s">
        <v>112</v>
      </c>
      <c r="D2053" s="1" t="s">
        <v>523</v>
      </c>
      <c r="E2053" s="1" t="s">
        <v>514</v>
      </c>
      <c r="F2053" s="14">
        <v>-0.016367196785334954</v>
      </c>
      <c r="G2053" s="14">
        <v>-0.03353621454390901</v>
      </c>
      <c r="H2053" s="8">
        <v>-668312.435651262</v>
      </c>
      <c r="I2053" s="8">
        <v>-292695.30056611495</v>
      </c>
      <c r="J2053" s="8">
        <v>-171322.14052585766</v>
      </c>
      <c r="K2053" s="8">
        <v>-171245.7795499546</v>
      </c>
      <c r="L2053" s="8">
        <v>-2174.038122682705</v>
      </c>
      <c r="M2053" s="8">
        <v>-2174.038122682705</v>
      </c>
      <c r="N2053" s="8">
        <v>-27626.686688865015</v>
      </c>
      <c r="O2053" s="8">
        <v>2650.398854132392</v>
      </c>
      <c r="P2053" s="8">
        <v>-3.3191753798928194</v>
      </c>
      <c r="Q2053" s="8">
        <v>-3597.8481593040315</v>
      </c>
      <c r="R2053" s="8">
        <v>-25.219547202442296</v>
      </c>
      <c r="S2053" s="8">
        <v>-0.15820579241282215</v>
      </c>
      <c r="T2053" s="8">
        <v>-0.020629619657358815</v>
      </c>
      <c r="U2053" s="8">
        <v>-75.44843905921782</v>
      </c>
      <c r="V2053" s="8">
        <v>-0.18857016033229587</v>
      </c>
      <c r="W2053" s="8">
        <v>2.2903637868435016</v>
      </c>
      <c r="X2053" s="8">
        <v>2.2903637868435016</v>
      </c>
      <c r="Y2053" s="8">
        <v>-27.228930292126964</v>
      </c>
      <c r="Z2053" s="15">
        <v>0.009006101936565035</v>
      </c>
    </row>
    <row r="2054" ht="15.75" hidden="1" customHeight="1">
      <c r="A2054" s="1">
        <v>2018.0</v>
      </c>
      <c r="B2054" s="1" t="s">
        <v>607</v>
      </c>
      <c r="C2054" s="1" t="s">
        <v>112</v>
      </c>
      <c r="D2054" s="1" t="s">
        <v>518</v>
      </c>
      <c r="E2054" s="1" t="s">
        <v>514</v>
      </c>
      <c r="F2054" s="14">
        <v>-0.014182065028648804</v>
      </c>
      <c r="G2054" s="14">
        <v>-0.03653967342675398</v>
      </c>
      <c r="H2054" s="8">
        <v>-1.1875302554503487E7</v>
      </c>
      <c r="I2054" s="8">
        <v>-4602481.295905917</v>
      </c>
      <c r="J2054" s="8">
        <v>-2699479.6280976995</v>
      </c>
      <c r="K2054" s="8">
        <v>-2698271.286156945</v>
      </c>
      <c r="L2054" s="8">
        <v>-34184.81473745357</v>
      </c>
      <c r="M2054" s="8">
        <v>-34184.81473745357</v>
      </c>
      <c r="N2054" s="8">
        <v>-435392.2039086363</v>
      </c>
      <c r="O2054" s="8">
        <v>54351.45911620517</v>
      </c>
      <c r="P2054" s="8">
        <v>-68.06599115392916</v>
      </c>
      <c r="Q2054" s="8">
        <v>-1423543.2834234587</v>
      </c>
      <c r="R2054" s="8">
        <v>-517.1746835634118</v>
      </c>
      <c r="S2054" s="8">
        <v>-3.244310057282732</v>
      </c>
      <c r="T2054" s="8">
        <v>-0.42304950730022917</v>
      </c>
      <c r="U2054" s="8">
        <v>-1189.6286407237067</v>
      </c>
      <c r="V2054" s="8">
        <v>-3.866989054819851</v>
      </c>
      <c r="W2054" s="8">
        <v>46.96825669380675</v>
      </c>
      <c r="X2054" s="8">
        <v>46.96825669380675</v>
      </c>
      <c r="Y2054" s="8">
        <v>-428.21950144976023</v>
      </c>
      <c r="Z2054" s="15">
        <v>0.010345406605970189</v>
      </c>
    </row>
    <row r="2055" ht="15.75" hidden="1" customHeight="1">
      <c r="A2055" s="1">
        <v>2018.0</v>
      </c>
      <c r="B2055" s="1" t="s">
        <v>2134</v>
      </c>
      <c r="C2055" s="1" t="s">
        <v>1852</v>
      </c>
      <c r="D2055" s="1" t="s">
        <v>518</v>
      </c>
      <c r="E2055" s="1" t="s">
        <v>514</v>
      </c>
      <c r="F2055" s="14">
        <v>-0.01372690790789841</v>
      </c>
      <c r="G2055" s="14">
        <v>-0.02624730483881736</v>
      </c>
      <c r="H2055" s="8">
        <v>-2017167.0648226228</v>
      </c>
      <c r="I2055" s="8">
        <v>-801124.5044162379</v>
      </c>
      <c r="J2055" s="8">
        <v>-469915.0888692402</v>
      </c>
      <c r="K2055" s="8">
        <v>-469704.71384110476</v>
      </c>
      <c r="L2055" s="8">
        <v>-5950.327293551592</v>
      </c>
      <c r="M2055" s="8">
        <v>-5950.327293551592</v>
      </c>
      <c r="N2055" s="8">
        <v>-75791.93312481375</v>
      </c>
      <c r="O2055" s="8">
        <v>9538.39153135229</v>
      </c>
      <c r="P2055" s="8">
        <v>-11.945218843299894</v>
      </c>
      <c r="Q2055" s="8">
        <v>-197899.38927844667</v>
      </c>
      <c r="R2055" s="8">
        <v>-90.76140184910408</v>
      </c>
      <c r="S2055" s="8">
        <v>-0.5693591318184154</v>
      </c>
      <c r="T2055" s="8">
        <v>-0.07424293484279515</v>
      </c>
      <c r="U2055" s="8">
        <v>-207.09094367038566</v>
      </c>
      <c r="V2055" s="8">
        <v>-0.6786359787225703</v>
      </c>
      <c r="W2055" s="8">
        <v>8.24267883834995</v>
      </c>
      <c r="X2055" s="8">
        <v>8.24267883834995</v>
      </c>
      <c r="Y2055" s="8">
        <v>-74.53779229658652</v>
      </c>
      <c r="Z2055" s="15">
        <v>0.01068172032590711</v>
      </c>
    </row>
    <row r="2056" ht="15.75" hidden="1" customHeight="1">
      <c r="A2056" s="1">
        <v>2018.0</v>
      </c>
      <c r="B2056" s="1" t="s">
        <v>2135</v>
      </c>
      <c r="C2056" s="1" t="s">
        <v>112</v>
      </c>
      <c r="D2056" s="1" t="s">
        <v>516</v>
      </c>
      <c r="E2056" s="1" t="s">
        <v>514</v>
      </c>
      <c r="F2056" s="14">
        <v>-0.013022366746856502</v>
      </c>
      <c r="G2056" s="14">
        <v>-0.05343532812662358</v>
      </c>
      <c r="H2056" s="8">
        <v>-9554896.627520327</v>
      </c>
      <c r="I2056" s="8">
        <v>-3659072.996584527</v>
      </c>
      <c r="J2056" s="8">
        <v>-2148070.7756070797</v>
      </c>
      <c r="K2056" s="8">
        <v>-2147107.468256565</v>
      </c>
      <c r="L2056" s="8">
        <v>-27177.39331284173</v>
      </c>
      <c r="M2056" s="8">
        <v>-27177.39331284173</v>
      </c>
      <c r="N2056" s="8">
        <v>-346486.5903113351</v>
      </c>
      <c r="O2056" s="8">
        <v>47625.776275798045</v>
      </c>
      <c r="P2056" s="8">
        <v>-59.64321325314614</v>
      </c>
      <c r="Q2056" s="8">
        <v>-1245705.3023016383</v>
      </c>
      <c r="R2056" s="8">
        <v>-453.1772683827339</v>
      </c>
      <c r="S2056" s="8">
        <v>-2.8428452054454625</v>
      </c>
      <c r="T2056" s="8">
        <v>-0.37069954543796335</v>
      </c>
      <c r="U2056" s="8">
        <v>-946.9097145519602</v>
      </c>
      <c r="V2056" s="8">
        <v>-3.38847123114123</v>
      </c>
      <c r="W2056" s="8">
        <v>41.156203011605086</v>
      </c>
      <c r="X2056" s="8">
        <v>41.156203011605086</v>
      </c>
      <c r="Y2056" s="8">
        <v>-340.4643031466163</v>
      </c>
      <c r="Z2056" s="15">
        <v>0.011247706777824017</v>
      </c>
    </row>
    <row r="2057" ht="15.75" hidden="1" customHeight="1">
      <c r="A2057" s="1">
        <v>2018.0</v>
      </c>
      <c r="B2057" s="1" t="s">
        <v>2136</v>
      </c>
      <c r="C2057" s="1" t="s">
        <v>131</v>
      </c>
      <c r="D2057" s="1" t="s">
        <v>594</v>
      </c>
      <c r="E2057" s="1" t="s">
        <v>514</v>
      </c>
      <c r="F2057" s="14">
        <v>-0.012640299552204566</v>
      </c>
      <c r="G2057" s="14">
        <v>-0.04211858310623396</v>
      </c>
      <c r="H2057" s="8">
        <v>-4.6619872790594146E7</v>
      </c>
      <c r="I2057" s="8">
        <v>-3958717.170804722</v>
      </c>
      <c r="J2057" s="8">
        <v>-3459290.3435201114</v>
      </c>
      <c r="K2057" s="8">
        <v>-3441512.4410045985</v>
      </c>
      <c r="L2057" s="8">
        <v>-32911.07386078358</v>
      </c>
      <c r="M2057" s="8">
        <v>-32911.07386078358</v>
      </c>
      <c r="N2057" s="8">
        <v>-573435.831397166</v>
      </c>
      <c r="O2057" s="8">
        <v>583219.5222835134</v>
      </c>
      <c r="P2057" s="8">
        <v>-6567.713544636828</v>
      </c>
      <c r="Q2057" s="8">
        <v>-3.567634523395676E7</v>
      </c>
      <c r="R2057" s="8">
        <v>-25469.22114760444</v>
      </c>
      <c r="S2057" s="8">
        <v>-246.4991323779303</v>
      </c>
      <c r="T2057" s="8">
        <v>-191.1831556936818</v>
      </c>
      <c r="U2057" s="8">
        <v>-1606.6535747878754</v>
      </c>
      <c r="V2057" s="8">
        <v>-293.8096020718826</v>
      </c>
      <c r="W2057" s="8">
        <v>3414.0894347180333</v>
      </c>
      <c r="X2057" s="8">
        <v>3414.0894347180333</v>
      </c>
      <c r="Y2057" s="8">
        <v>-422.24318498776154</v>
      </c>
      <c r="Z2057" s="15">
        <v>0.20140103237199067</v>
      </c>
    </row>
    <row r="2058" ht="15.75" hidden="1" customHeight="1">
      <c r="A2058" s="1">
        <v>2018.0</v>
      </c>
      <c r="B2058" s="1" t="s">
        <v>601</v>
      </c>
      <c r="C2058" s="1" t="s">
        <v>112</v>
      </c>
      <c r="D2058" s="1" t="s">
        <v>516</v>
      </c>
      <c r="E2058" s="1" t="s">
        <v>514</v>
      </c>
      <c r="F2058" s="14">
        <v>-0.011853060940024316</v>
      </c>
      <c r="G2058" s="14">
        <v>-0.024155382891099936</v>
      </c>
      <c r="H2058" s="8">
        <v>-1679716.888283421</v>
      </c>
      <c r="I2058" s="8">
        <v>-671837.1757297579</v>
      </c>
      <c r="J2058" s="8">
        <v>-394602.16580656293</v>
      </c>
      <c r="K2058" s="8">
        <v>-394425.0219821462</v>
      </c>
      <c r="L2058" s="8">
        <v>-4989.9736651118465</v>
      </c>
      <c r="M2058" s="8">
        <v>-4989.9736651118465</v>
      </c>
      <c r="N2058" s="8">
        <v>-63652.891249205735</v>
      </c>
      <c r="O2058" s="8">
        <v>9198.384686652744</v>
      </c>
      <c r="P2058" s="8">
        <v>-11.519417894072118</v>
      </c>
      <c r="Q2058" s="8">
        <v>-154097.15688546927</v>
      </c>
      <c r="R2058" s="8">
        <v>-87.52610816653845</v>
      </c>
      <c r="S2058" s="8">
        <v>-0.5490636762089298</v>
      </c>
      <c r="T2058" s="8">
        <v>-0.07159646075603116</v>
      </c>
      <c r="U2058" s="8">
        <v>-173.97680488789388</v>
      </c>
      <c r="V2058" s="8">
        <v>-0.6544452252746107</v>
      </c>
      <c r="W2058" s="8">
        <v>7.94885915035673</v>
      </c>
      <c r="X2058" s="8">
        <v>7.94885915035673</v>
      </c>
      <c r="Y2058" s="8">
        <v>-62.51426869788264</v>
      </c>
      <c r="Z2058" s="15">
        <v>0.01233220078196148</v>
      </c>
    </row>
    <row r="2059" ht="15.75" hidden="1" customHeight="1">
      <c r="A2059" s="1">
        <v>2018.0</v>
      </c>
      <c r="B2059" s="1" t="s">
        <v>610</v>
      </c>
      <c r="C2059" s="1" t="s">
        <v>149</v>
      </c>
      <c r="D2059" s="1" t="s">
        <v>523</v>
      </c>
      <c r="E2059" s="1" t="s">
        <v>514</v>
      </c>
      <c r="F2059" s="14">
        <v>-0.011282707712238119</v>
      </c>
      <c r="G2059" s="14">
        <v>-0.024121967216119887</v>
      </c>
      <c r="H2059" s="8">
        <v>-3193733.804879443</v>
      </c>
      <c r="I2059" s="8">
        <v>-1161712.248682258</v>
      </c>
      <c r="J2059" s="8">
        <v>-694742.8556411858</v>
      </c>
      <c r="K2059" s="8">
        <v>-694418.2860407354</v>
      </c>
      <c r="L2059" s="8">
        <v>-8627.363281766671</v>
      </c>
      <c r="M2059" s="8">
        <v>-8627.363281766671</v>
      </c>
      <c r="N2059" s="8">
        <v>-112259.35744865927</v>
      </c>
      <c r="O2059" s="8">
        <v>44092.02691066189</v>
      </c>
      <c r="P2059" s="8">
        <v>-69.08911961429406</v>
      </c>
      <c r="Q2059" s="8">
        <v>-556632.4812730459</v>
      </c>
      <c r="R2059" s="8">
        <v>-391.7988644220043</v>
      </c>
      <c r="S2059" s="8">
        <v>-2.6711586299929087</v>
      </c>
      <c r="T2059" s="8">
        <v>-0.4241180782587509</v>
      </c>
      <c r="U2059" s="8">
        <v>-308.1493011909368</v>
      </c>
      <c r="V2059" s="8">
        <v>-3.183832927029636</v>
      </c>
      <c r="W2059" s="8">
        <v>38.84377542725703</v>
      </c>
      <c r="X2059" s="8">
        <v>38.84377542725703</v>
      </c>
      <c r="Y2059" s="8">
        <v>-108.24729667824784</v>
      </c>
      <c r="Z2059" s="15">
        <v>0.030808199613270484</v>
      </c>
    </row>
    <row r="2060" ht="15.75" hidden="1" customHeight="1">
      <c r="A2060" s="1">
        <v>2018.0</v>
      </c>
      <c r="B2060" s="1" t="s">
        <v>2137</v>
      </c>
      <c r="C2060" s="1" t="s">
        <v>184</v>
      </c>
      <c r="D2060" s="1" t="s">
        <v>576</v>
      </c>
      <c r="E2060" s="1" t="s">
        <v>514</v>
      </c>
      <c r="F2060" s="14">
        <v>-0.01116957187302842</v>
      </c>
      <c r="G2060" s="14">
        <v>-0.04871533392926899</v>
      </c>
      <c r="H2060" s="8">
        <v>-5.2502561419598214E7</v>
      </c>
      <c r="I2060" s="8">
        <v>-1.7802043951250143E7</v>
      </c>
      <c r="J2060" s="8">
        <v>-1.0781828956036868E7</v>
      </c>
      <c r="K2060" s="8">
        <v>-1.0776695123216152E7</v>
      </c>
      <c r="L2060" s="8">
        <v>-132245.02336093428</v>
      </c>
      <c r="M2060" s="8">
        <v>-132245.02336093428</v>
      </c>
      <c r="N2060" s="8">
        <v>-1744211.042087299</v>
      </c>
      <c r="O2060" s="8">
        <v>912110.0255450233</v>
      </c>
      <c r="P2060" s="8">
        <v>-280.52724459736436</v>
      </c>
      <c r="Q2060" s="8">
        <v>-1.203638145330141E7</v>
      </c>
      <c r="R2060" s="8">
        <v>-4042.1103775544916</v>
      </c>
      <c r="S2060" s="8">
        <v>-70.37736503053156</v>
      </c>
      <c r="T2060" s="8">
        <v>-14.164039292135378</v>
      </c>
      <c r="U2060" s="8">
        <v>-4764.8713868698205</v>
      </c>
      <c r="V2060" s="8">
        <v>-83.88486164237476</v>
      </c>
      <c r="W2060" s="8">
        <v>945.445379045632</v>
      </c>
      <c r="X2060" s="8">
        <v>945.445379045632</v>
      </c>
      <c r="Y2060" s="8">
        <v>-1655.82801258862</v>
      </c>
      <c r="Z2060" s="15">
        <v>0.046870638158137114</v>
      </c>
    </row>
    <row r="2061" ht="15.75" hidden="1" customHeight="1">
      <c r="A2061" s="1">
        <v>2018.0</v>
      </c>
      <c r="B2061" s="1" t="s">
        <v>604</v>
      </c>
      <c r="C2061" s="1" t="s">
        <v>124</v>
      </c>
      <c r="D2061" s="1" t="s">
        <v>516</v>
      </c>
      <c r="E2061" s="1" t="s">
        <v>514</v>
      </c>
      <c r="F2061" s="14">
        <v>-0.010497511833056179</v>
      </c>
      <c r="G2061" s="14">
        <v>-0.023203300454885143</v>
      </c>
      <c r="H2061" s="8">
        <v>-2287892.191152091</v>
      </c>
      <c r="I2061" s="8">
        <v>-723880.8404564956</v>
      </c>
      <c r="J2061" s="8">
        <v>-535604.2743364187</v>
      </c>
      <c r="K2061" s="8">
        <v>-535269.2810265676</v>
      </c>
      <c r="L2061" s="8">
        <v>-5381.492141593858</v>
      </c>
      <c r="M2061" s="8">
        <v>-5381.492141593858</v>
      </c>
      <c r="N2061" s="8">
        <v>-88093.61378028752</v>
      </c>
      <c r="O2061" s="8">
        <v>175410.93867990462</v>
      </c>
      <c r="P2061" s="8">
        <v>-265.6594806692272</v>
      </c>
      <c r="Q2061" s="8">
        <v>-568395.3501069358</v>
      </c>
      <c r="R2061" s="8">
        <v>-1158.0045344645052</v>
      </c>
      <c r="S2061" s="8">
        <v>-20.553538384575404</v>
      </c>
      <c r="T2061" s="8">
        <v>-7.300084286059065</v>
      </c>
      <c r="U2061" s="8">
        <v>-241.30354801939745</v>
      </c>
      <c r="V2061" s="8">
        <v>-24.49836993617725</v>
      </c>
      <c r="W2061" s="8">
        <v>243.99406629262725</v>
      </c>
      <c r="X2061" s="8">
        <v>243.99406629262725</v>
      </c>
      <c r="Y2061" s="8">
        <v>-67.45441892741123</v>
      </c>
      <c r="Z2061" s="15">
        <v>0.24498483266372906</v>
      </c>
    </row>
    <row r="2062" ht="15.75" hidden="1" customHeight="1">
      <c r="A2062" s="1">
        <v>2018.0</v>
      </c>
      <c r="B2062" s="1" t="s">
        <v>600</v>
      </c>
      <c r="C2062" s="1" t="s">
        <v>112</v>
      </c>
      <c r="D2062" s="1" t="s">
        <v>523</v>
      </c>
      <c r="E2062" s="1" t="s">
        <v>514</v>
      </c>
      <c r="F2062" s="14">
        <v>-0.010490596867204846</v>
      </c>
      <c r="G2062" s="14">
        <v>-0.07310634691833376</v>
      </c>
      <c r="H2062" s="8">
        <v>-5068667.746689013</v>
      </c>
      <c r="I2062" s="8">
        <v>-2220066.3445484336</v>
      </c>
      <c r="J2062" s="8">
        <v>-1304372.6071906132</v>
      </c>
      <c r="K2062" s="8">
        <v>-1303786.6610359694</v>
      </c>
      <c r="L2062" s="8">
        <v>-16489.161152993733</v>
      </c>
      <c r="M2062" s="8">
        <v>-16489.161152993733</v>
      </c>
      <c r="N2062" s="8">
        <v>-210413.5678391271</v>
      </c>
      <c r="O2062" s="8">
        <v>31361.70190403864</v>
      </c>
      <c r="P2062" s="8">
        <v>-39.275216509063235</v>
      </c>
      <c r="Q2062" s="8">
        <v>-27342.37818031977</v>
      </c>
      <c r="R2062" s="8">
        <v>-298.418451352952</v>
      </c>
      <c r="S2062" s="8">
        <v>-1.8720212217897774</v>
      </c>
      <c r="T2062" s="8">
        <v>-0.2441066487329024</v>
      </c>
      <c r="U2062" s="8">
        <v>-575.1482672137344</v>
      </c>
      <c r="V2062" s="8">
        <v>-2.231317428740039</v>
      </c>
      <c r="W2062" s="8">
        <v>27.101470491053483</v>
      </c>
      <c r="X2062" s="8">
        <v>27.101470491053483</v>
      </c>
      <c r="Y2062" s="8">
        <v>-206.5810532063586</v>
      </c>
      <c r="Z2062" s="15">
        <v>0.0139225861476261</v>
      </c>
    </row>
    <row r="2063" ht="15.75" hidden="1" customHeight="1">
      <c r="A2063" s="1">
        <v>2018.0</v>
      </c>
      <c r="B2063" s="1" t="s">
        <v>617</v>
      </c>
      <c r="C2063" s="1" t="s">
        <v>121</v>
      </c>
      <c r="D2063" s="1" t="s">
        <v>154</v>
      </c>
      <c r="E2063" s="1" t="s">
        <v>514</v>
      </c>
      <c r="F2063" s="14">
        <v>-0.010445153335738753</v>
      </c>
      <c r="G2063" s="14">
        <v>-0.06280304525123434</v>
      </c>
      <c r="H2063" s="8">
        <v>-9.420972885432813E7</v>
      </c>
      <c r="I2063" s="8">
        <v>-4.109160513743276E7</v>
      </c>
      <c r="J2063" s="8">
        <v>-2.384477977942917E7</v>
      </c>
      <c r="K2063" s="8">
        <v>-2.383267003088844E7</v>
      </c>
      <c r="L2063" s="8">
        <v>-305660.9521641914</v>
      </c>
      <c r="M2063" s="8">
        <v>-305660.9521641914</v>
      </c>
      <c r="N2063" s="8">
        <v>-3841673.1482643117</v>
      </c>
      <c r="O2063" s="8">
        <v>-441811.0626795868</v>
      </c>
      <c r="P2063" s="8">
        <v>-6556.991691191286</v>
      </c>
      <c r="Q2063" s="8">
        <v>-503368.99636187806</v>
      </c>
      <c r="R2063" s="8">
        <v>-21491.157348202796</v>
      </c>
      <c r="S2063" s="8">
        <v>-5.564799267367159</v>
      </c>
      <c r="T2063" s="8">
        <v>-24.080798205837816</v>
      </c>
      <c r="U2063" s="8">
        <v>-10475.760199005987</v>
      </c>
      <c r="V2063" s="8">
        <v>-6.632848734933048</v>
      </c>
      <c r="W2063" s="8">
        <v>-58.67437982047285</v>
      </c>
      <c r="X2063" s="8">
        <v>-58.67437982047285</v>
      </c>
      <c r="Y2063" s="8">
        <v>-3821.2584993145965</v>
      </c>
      <c r="Z2063" s="15">
        <v>0.009826187198654168</v>
      </c>
    </row>
    <row r="2064" ht="15.75" hidden="1" customHeight="1">
      <c r="A2064" s="1">
        <v>2018.0</v>
      </c>
      <c r="B2064" s="1" t="s">
        <v>2138</v>
      </c>
      <c r="C2064" s="1" t="s">
        <v>184</v>
      </c>
      <c r="D2064" s="1" t="s">
        <v>516</v>
      </c>
      <c r="E2064" s="1" t="s">
        <v>514</v>
      </c>
      <c r="F2064" s="14">
        <v>-0.010308817245216165</v>
      </c>
      <c r="G2064" s="14">
        <v>-0.01777070859839689</v>
      </c>
      <c r="H2064" s="8">
        <v>-5.320617683052703E7</v>
      </c>
      <c r="I2064" s="8">
        <v>-2.3284131581135705E7</v>
      </c>
      <c r="J2064" s="8">
        <v>-1.4011343629512997E7</v>
      </c>
      <c r="K2064" s="8">
        <v>-1.4004751908084597E7</v>
      </c>
      <c r="L2064" s="8">
        <v>-172967.92716663738</v>
      </c>
      <c r="M2064" s="8">
        <v>-172967.92716663738</v>
      </c>
      <c r="N2064" s="8">
        <v>-2265307.542697311</v>
      </c>
      <c r="O2064" s="8">
        <v>1001512.7387844867</v>
      </c>
      <c r="P2064" s="8">
        <v>-308.02381420212083</v>
      </c>
      <c r="Q2064" s="8">
        <v>-285011.7884934466</v>
      </c>
      <c r="R2064" s="8">
        <v>-4438.307793267389</v>
      </c>
      <c r="S2064" s="8">
        <v>-77.27557600087361</v>
      </c>
      <c r="T2064" s="8">
        <v>-15.552362529116138</v>
      </c>
      <c r="U2064" s="8">
        <v>-6186.595329826772</v>
      </c>
      <c r="V2064" s="8">
        <v>-92.10704319998236</v>
      </c>
      <c r="W2064" s="8">
        <v>1038.1155391569462</v>
      </c>
      <c r="X2064" s="8">
        <v>1038.1155391569462</v>
      </c>
      <c r="Y2064" s="8">
        <v>-2165.6342134515717</v>
      </c>
      <c r="Z2064" s="15">
        <v>0.05045145065747011</v>
      </c>
    </row>
    <row r="2065" ht="15.75" hidden="1" customHeight="1">
      <c r="A2065" s="1">
        <v>2018.0</v>
      </c>
      <c r="B2065" s="1" t="s">
        <v>611</v>
      </c>
      <c r="C2065" s="1" t="s">
        <v>112</v>
      </c>
      <c r="D2065" s="1" t="s">
        <v>523</v>
      </c>
      <c r="E2065" s="1" t="s">
        <v>514</v>
      </c>
      <c r="F2065" s="14">
        <v>-0.009523306229959182</v>
      </c>
      <c r="G2065" s="14">
        <v>-0.015997244347603353</v>
      </c>
      <c r="H2065" s="8">
        <v>-2846232.9233596097</v>
      </c>
      <c r="I2065" s="8">
        <v>-1046393.6665321162</v>
      </c>
      <c r="J2065" s="8">
        <v>-616809.5678741926</v>
      </c>
      <c r="K2065" s="8">
        <v>-616530.6206958808</v>
      </c>
      <c r="L2065" s="8">
        <v>-7771.616386069803</v>
      </c>
      <c r="M2065" s="8">
        <v>-7771.616386069803</v>
      </c>
      <c r="N2065" s="8">
        <v>-99531.04768704638</v>
      </c>
      <c r="O2065" s="8">
        <v>19399.41729490123</v>
      </c>
      <c r="P2065" s="8">
        <v>-24.29448238294731</v>
      </c>
      <c r="Q2065" s="8">
        <v>-470276.498864699</v>
      </c>
      <c r="R2065" s="8">
        <v>-184.59279040429232</v>
      </c>
      <c r="S2065" s="8">
        <v>-1.1579767251640798</v>
      </c>
      <c r="T2065" s="8">
        <v>-0.15099712246865102</v>
      </c>
      <c r="U2065" s="8">
        <v>-272.26792586561515</v>
      </c>
      <c r="V2065" s="8">
        <v>-1.3802266869942994</v>
      </c>
      <c r="W2065" s="8">
        <v>16.76416467990514</v>
      </c>
      <c r="X2065" s="8">
        <v>16.76416467990514</v>
      </c>
      <c r="Y2065" s="8">
        <v>-97.39015860771502</v>
      </c>
      <c r="Z2065" s="15">
        <v>0.015264663473858714</v>
      </c>
    </row>
    <row r="2066" ht="15.75" hidden="1" customHeight="1">
      <c r="A2066" s="1">
        <v>2018.0</v>
      </c>
      <c r="B2066" s="1" t="s">
        <v>612</v>
      </c>
      <c r="C2066" s="1" t="s">
        <v>112</v>
      </c>
      <c r="D2066" s="1" t="s">
        <v>513</v>
      </c>
      <c r="E2066" s="1" t="s">
        <v>514</v>
      </c>
      <c r="F2066" s="14">
        <v>-0.00945213846063956</v>
      </c>
      <c r="G2066" s="14">
        <v>-0.018015400324318313</v>
      </c>
      <c r="H2066" s="8">
        <v>-1733527.3981953838</v>
      </c>
      <c r="I2066" s="8">
        <v>-711274.9900451024</v>
      </c>
      <c r="J2066" s="8">
        <v>-418710.5610477761</v>
      </c>
      <c r="K2066" s="8">
        <v>-418521.7189810392</v>
      </c>
      <c r="L2066" s="8">
        <v>-5282.755037719887</v>
      </c>
      <c r="M2066" s="8">
        <v>-5282.755037719887</v>
      </c>
      <c r="N2066" s="8">
        <v>-67556.35186232056</v>
      </c>
      <c r="O2066" s="8">
        <v>11904.375900794406</v>
      </c>
      <c r="P2066" s="8">
        <v>-14.908213283181743</v>
      </c>
      <c r="Q2066" s="8">
        <v>-118442.4461886726</v>
      </c>
      <c r="R2066" s="8">
        <v>-113.2746376937214</v>
      </c>
      <c r="S2066" s="8">
        <v>-0.7105878496849088</v>
      </c>
      <c r="T2066" s="8">
        <v>-0.09265878858524043</v>
      </c>
      <c r="U2066" s="8">
        <v>-184.7433698200223</v>
      </c>
      <c r="V2066" s="8">
        <v>-0.8469706620830694</v>
      </c>
      <c r="W2066" s="8">
        <v>10.287263528521752</v>
      </c>
      <c r="X2066" s="8">
        <v>10.287263528521752</v>
      </c>
      <c r="Y2066" s="8">
        <v>-66.19398478678875</v>
      </c>
      <c r="Z2066" s="15">
        <v>0.015376354542957209</v>
      </c>
    </row>
    <row r="2067" ht="15.75" hidden="1" customHeight="1">
      <c r="A2067" s="1">
        <v>2018.0</v>
      </c>
      <c r="B2067" s="1" t="s">
        <v>613</v>
      </c>
      <c r="C2067" s="1" t="s">
        <v>294</v>
      </c>
      <c r="D2067" s="1" t="s">
        <v>154</v>
      </c>
      <c r="E2067" s="1" t="s">
        <v>514</v>
      </c>
      <c r="F2067" s="14">
        <v>-0.009168529036144823</v>
      </c>
      <c r="G2067" s="14" t="s">
        <v>122</v>
      </c>
      <c r="H2067" s="8">
        <v>-3.986705396752215E8</v>
      </c>
      <c r="I2067" s="8">
        <v>-1.7421565625496286E8</v>
      </c>
      <c r="J2067" s="8">
        <v>-1.0280429561894949E8</v>
      </c>
      <c r="K2067" s="8">
        <v>-1.0275667409112632E8</v>
      </c>
      <c r="L2067" s="8">
        <v>-1294403.1236599763</v>
      </c>
      <c r="M2067" s="8">
        <v>-1294403.1236599763</v>
      </c>
      <c r="N2067" s="8">
        <v>-1.6590425725464148E7</v>
      </c>
      <c r="O2067" s="8">
        <v>2489414.454687669</v>
      </c>
      <c r="P2067" s="8">
        <v>-3094.969876262744</v>
      </c>
      <c r="Q2067" s="8">
        <v>-2133392.537744031</v>
      </c>
      <c r="R2067" s="8">
        <v>-12128.340861344981</v>
      </c>
      <c r="S2067" s="8">
        <v>-269.16814460555213</v>
      </c>
      <c r="T2067" s="8">
        <v>-88.83809260904731</v>
      </c>
      <c r="U2067" s="8">
        <v>-45247.229409225416</v>
      </c>
      <c r="V2067" s="8">
        <v>-320.82946781221546</v>
      </c>
      <c r="W2067" s="8">
        <v>3324.6777515658323</v>
      </c>
      <c r="X2067" s="8">
        <v>3324.6777515658323</v>
      </c>
      <c r="Y2067" s="8">
        <v>-16203.63399350503</v>
      </c>
      <c r="Z2067" s="15">
        <v>0.026996911973035314</v>
      </c>
    </row>
    <row r="2068" ht="15.75" hidden="1" customHeight="1">
      <c r="A2068" s="1">
        <v>2018.0</v>
      </c>
      <c r="B2068" s="1" t="s">
        <v>614</v>
      </c>
      <c r="C2068" s="1" t="s">
        <v>112</v>
      </c>
      <c r="D2068" s="1" t="s">
        <v>615</v>
      </c>
      <c r="E2068" s="1" t="s">
        <v>514</v>
      </c>
      <c r="F2068" s="14">
        <v>-0.008137503798036289</v>
      </c>
      <c r="G2068" s="14">
        <v>-0.0645044216891001</v>
      </c>
      <c r="H2068" s="8">
        <v>-8985649.809154093</v>
      </c>
      <c r="I2068" s="8">
        <v>-3935958.825927312</v>
      </c>
      <c r="J2068" s="8">
        <v>-2319534.1342394873</v>
      </c>
      <c r="K2068" s="8">
        <v>-2318485.6653417614</v>
      </c>
      <c r="L2068" s="8">
        <v>-29232.638744276668</v>
      </c>
      <c r="M2068" s="8">
        <v>-29232.638744276668</v>
      </c>
      <c r="N2068" s="8">
        <v>-374281.3386153329</v>
      </c>
      <c r="O2068" s="8">
        <v>71674.43558337924</v>
      </c>
      <c r="P2068" s="8">
        <v>-89.76008331166548</v>
      </c>
      <c r="Q2068" s="8">
        <v>-48551.06047328962</v>
      </c>
      <c r="R2068" s="8">
        <v>-682.0093543977778</v>
      </c>
      <c r="S2068" s="8">
        <v>-4.278341299284259</v>
      </c>
      <c r="T2068" s="8">
        <v>-0.5578844644214893</v>
      </c>
      <c r="U2068" s="8">
        <v>-1023.7912673653263</v>
      </c>
      <c r="V2068" s="8">
        <v>-5.099481456766999</v>
      </c>
      <c r="W2068" s="8">
        <v>61.93804809667299</v>
      </c>
      <c r="X2068" s="8">
        <v>61.93804809667299</v>
      </c>
      <c r="Y2068" s="8">
        <v>-366.3223356305514</v>
      </c>
      <c r="Z2068" s="15">
        <v>0.01781726680695921</v>
      </c>
    </row>
    <row r="2069" ht="15.75" hidden="1" customHeight="1">
      <c r="A2069" s="1">
        <v>2018.0</v>
      </c>
      <c r="B2069" s="1" t="s">
        <v>618</v>
      </c>
      <c r="C2069" s="1" t="s">
        <v>609</v>
      </c>
      <c r="D2069" s="1" t="s">
        <v>154</v>
      </c>
      <c r="E2069" s="1" t="s">
        <v>514</v>
      </c>
      <c r="F2069" s="14">
        <v>-0.00795493243980781</v>
      </c>
      <c r="G2069" s="14">
        <v>-0.02362411542831239</v>
      </c>
      <c r="H2069" s="8">
        <v>-7809694.08726627</v>
      </c>
      <c r="I2069" s="8">
        <v>-3061316.682645163</v>
      </c>
      <c r="J2069" s="8">
        <v>-1816398.281767278</v>
      </c>
      <c r="K2069" s="8">
        <v>-1815218.4964523162</v>
      </c>
      <c r="L2069" s="8">
        <v>-22795.080372378787</v>
      </c>
      <c r="M2069" s="8">
        <v>-22795.080372378787</v>
      </c>
      <c r="N2069" s="8">
        <v>-293227.984933971</v>
      </c>
      <c r="O2069" s="8">
        <v>-596777.1718330884</v>
      </c>
      <c r="P2069" s="8">
        <v>-727.2825562789889</v>
      </c>
      <c r="Q2069" s="8">
        <v>-174112.90386348026</v>
      </c>
      <c r="R2069" s="8">
        <v>-4948.066486762079</v>
      </c>
      <c r="S2069" s="8">
        <v>-15.663441666506701</v>
      </c>
      <c r="T2069" s="8">
        <v>-36.827301351834805</v>
      </c>
      <c r="U2069" s="8">
        <v>-830.8493660060807</v>
      </c>
      <c r="V2069" s="8">
        <v>-18.669719113074308</v>
      </c>
      <c r="W2069" s="8">
        <v>-93.21231855234666</v>
      </c>
      <c r="X2069" s="8">
        <v>-93.21231855234666</v>
      </c>
      <c r="Y2069" s="8">
        <v>-288.62151792942456</v>
      </c>
      <c r="Z2069" s="15">
        <v>0.20176071249354338</v>
      </c>
    </row>
    <row r="2070" ht="15.75" hidden="1" customHeight="1">
      <c r="A2070" s="1">
        <v>2018.0</v>
      </c>
      <c r="B2070" s="1" t="s">
        <v>2139</v>
      </c>
      <c r="C2070" s="1" t="s">
        <v>1484</v>
      </c>
      <c r="D2070" s="1" t="s">
        <v>516</v>
      </c>
      <c r="E2070" s="1" t="s">
        <v>514</v>
      </c>
      <c r="F2070" s="14">
        <v>-0.0078982913954094</v>
      </c>
      <c r="G2070" s="14">
        <v>-0.015593557656694837</v>
      </c>
      <c r="H2070" s="8">
        <v>-1293075.6270721764</v>
      </c>
      <c r="I2070" s="8">
        <v>-527834.8847669107</v>
      </c>
      <c r="J2070" s="8">
        <v>-324755.3202403766</v>
      </c>
      <c r="K2070" s="8">
        <v>-324567.7160279566</v>
      </c>
      <c r="L2070" s="8">
        <v>-3924.1115660803857</v>
      </c>
      <c r="M2070" s="8">
        <v>-3924.1115660803857</v>
      </c>
      <c r="N2070" s="8">
        <v>-52609.257834883596</v>
      </c>
      <c r="O2070" s="8">
        <v>30840.738992105813</v>
      </c>
      <c r="P2070" s="8">
        <v>-72.5982709862957</v>
      </c>
      <c r="Q2070" s="8">
        <v>-85719.46203029293</v>
      </c>
      <c r="R2070" s="8">
        <v>-377.2886211483265</v>
      </c>
      <c r="S2070" s="8">
        <v>-2.648903306662545</v>
      </c>
      <c r="T2070" s="8">
        <v>-0.8862779778607524</v>
      </c>
      <c r="U2070" s="8">
        <v>-145.51318318924598</v>
      </c>
      <c r="V2070" s="8">
        <v>-3.1573061493140453</v>
      </c>
      <c r="W2070" s="8">
        <v>34.98960630185718</v>
      </c>
      <c r="X2070" s="8">
        <v>34.98960630185718</v>
      </c>
      <c r="Y2070" s="8">
        <v>-49.388681546921774</v>
      </c>
      <c r="Z2070" s="15">
        <v>0.13375362810905944</v>
      </c>
    </row>
    <row r="2071" ht="15.75" hidden="1" customHeight="1">
      <c r="A2071" s="1">
        <v>2018.0</v>
      </c>
      <c r="B2071" s="1" t="s">
        <v>621</v>
      </c>
      <c r="C2071" s="1" t="s">
        <v>112</v>
      </c>
      <c r="D2071" s="1" t="s">
        <v>513</v>
      </c>
      <c r="E2071" s="1" t="s">
        <v>514</v>
      </c>
      <c r="F2071" s="14">
        <v>-0.0073128200192732725</v>
      </c>
      <c r="G2071" s="14">
        <v>-0.014035321430269747</v>
      </c>
      <c r="H2071" s="8">
        <v>-1093351.388711516</v>
      </c>
      <c r="I2071" s="8">
        <v>-478933.66101058695</v>
      </c>
      <c r="J2071" s="8">
        <v>-282673.37357663043</v>
      </c>
      <c r="K2071" s="8">
        <v>-282545.2042926122</v>
      </c>
      <c r="L2071" s="8">
        <v>-3557.01113940362</v>
      </c>
      <c r="M2071" s="8">
        <v>-3557.01113940362</v>
      </c>
      <c r="N2071" s="8">
        <v>-45618.92180074911</v>
      </c>
      <c r="O2071" s="8">
        <v>9704.672251022876</v>
      </c>
      <c r="P2071" s="8">
        <v>-12.153457263725159</v>
      </c>
      <c r="Q2071" s="8">
        <v>-5912.401191801484</v>
      </c>
      <c r="R2071" s="8">
        <v>-92.34362576685515</v>
      </c>
      <c r="S2071" s="8">
        <v>-0.5792846466055361</v>
      </c>
      <c r="T2071" s="8">
        <v>-0.07553719589252644</v>
      </c>
      <c r="U2071" s="8">
        <v>-124.82794881780518</v>
      </c>
      <c r="V2071" s="8">
        <v>-0.6904664931825216</v>
      </c>
      <c r="W2071" s="8">
        <v>8.386371678463425</v>
      </c>
      <c r="X2071" s="8">
        <v>8.386371678463425</v>
      </c>
      <c r="Y2071" s="8">
        <v>-44.57923452408123</v>
      </c>
      <c r="Z2071" s="15">
        <v>0.019753928513847118</v>
      </c>
    </row>
    <row r="2072" ht="15.75" hidden="1" customHeight="1">
      <c r="A2072" s="1">
        <v>2018.0</v>
      </c>
      <c r="B2072" s="1" t="s">
        <v>616</v>
      </c>
      <c r="C2072" s="1" t="s">
        <v>454</v>
      </c>
      <c r="D2072" s="1" t="s">
        <v>154</v>
      </c>
      <c r="E2072" s="1" t="s">
        <v>514</v>
      </c>
      <c r="F2072" s="14">
        <v>-0.007293878193696687</v>
      </c>
      <c r="G2072" s="14">
        <v>-0.011628398979657725</v>
      </c>
      <c r="H2072" s="8">
        <v>-5853740.890812682</v>
      </c>
      <c r="I2072" s="8">
        <v>-2528352.0146885845</v>
      </c>
      <c r="J2072" s="8">
        <v>-1543353.0784053167</v>
      </c>
      <c r="K2072" s="8">
        <v>-1542620.1903414675</v>
      </c>
      <c r="L2072" s="8">
        <v>-18778.064202347345</v>
      </c>
      <c r="M2072" s="8">
        <v>-18778.064202347345</v>
      </c>
      <c r="N2072" s="8">
        <v>-249855.5903375139</v>
      </c>
      <c r="O2072" s="8">
        <v>186882.71039214756</v>
      </c>
      <c r="P2072" s="8">
        <v>-42.70008084350066</v>
      </c>
      <c r="Q2072" s="8">
        <v>-137316.15524714722</v>
      </c>
      <c r="R2072" s="8">
        <v>-911.6618805619148</v>
      </c>
      <c r="S2072" s="8">
        <v>-11.058533478669913</v>
      </c>
      <c r="T2072" s="8">
        <v>-0.7082211438883934</v>
      </c>
      <c r="U2072" s="8">
        <v>-683.3745655988431</v>
      </c>
      <c r="V2072" s="8">
        <v>-13.1809929289532</v>
      </c>
      <c r="W2072" s="8">
        <v>163.70933527118063</v>
      </c>
      <c r="X2072" s="8">
        <v>163.70933527118063</v>
      </c>
      <c r="Y2072" s="8">
        <v>-235.17817608968875</v>
      </c>
      <c r="Z2072" s="15">
        <v>0.05670948627289158</v>
      </c>
    </row>
    <row r="2073" ht="15.75" hidden="1" customHeight="1">
      <c r="A2073" s="1">
        <v>2018.0</v>
      </c>
      <c r="B2073" s="1" t="s">
        <v>619</v>
      </c>
      <c r="C2073" s="1" t="s">
        <v>121</v>
      </c>
      <c r="D2073" s="1" t="s">
        <v>154</v>
      </c>
      <c r="E2073" s="1" t="s">
        <v>514</v>
      </c>
      <c r="F2073" s="14">
        <v>-0.006981343731128241</v>
      </c>
      <c r="G2073" s="14">
        <v>-0.03895387998099525</v>
      </c>
      <c r="H2073" s="8">
        <v>-4.945583492081309E7</v>
      </c>
      <c r="I2073" s="8">
        <v>-1.988440368575732E7</v>
      </c>
      <c r="J2073" s="8">
        <v>-1.1525047227038572E7</v>
      </c>
      <c r="K2073" s="8">
        <v>-1.1518701038175574E7</v>
      </c>
      <c r="L2073" s="8">
        <v>-148038.2787504218</v>
      </c>
      <c r="M2073" s="8">
        <v>-148038.2787504218</v>
      </c>
      <c r="N2073" s="8">
        <v>-1856538.8807246692</v>
      </c>
      <c r="O2073" s="8">
        <v>-347003.75060486887</v>
      </c>
      <c r="P2073" s="8">
        <v>-5149.9405554234545</v>
      </c>
      <c r="Q2073" s="8">
        <v>-3999001.7156030354</v>
      </c>
      <c r="R2073" s="8">
        <v>-16879.414832747512</v>
      </c>
      <c r="S2073" s="8">
        <v>-4.370660629066339</v>
      </c>
      <c r="T2073" s="8">
        <v>-18.91335007390887</v>
      </c>
      <c r="U2073" s="8">
        <v>-5062.834662709568</v>
      </c>
      <c r="V2073" s="8">
        <v>-5.209519594772405</v>
      </c>
      <c r="W2073" s="8">
        <v>-46.083567348073615</v>
      </c>
      <c r="X2073" s="8">
        <v>-46.083567348073615</v>
      </c>
      <c r="Y2073" s="8">
        <v>-1849.2146923239204</v>
      </c>
      <c r="Z2073" s="15">
        <v>0.014673847048690035</v>
      </c>
    </row>
    <row r="2074" ht="15.75" hidden="1" customHeight="1">
      <c r="A2074" s="1">
        <v>2018.0</v>
      </c>
      <c r="B2074" s="1" t="s">
        <v>626</v>
      </c>
      <c r="C2074" s="1" t="s">
        <v>121</v>
      </c>
      <c r="D2074" s="1" t="s">
        <v>627</v>
      </c>
      <c r="E2074" s="1" t="s">
        <v>514</v>
      </c>
      <c r="F2074" s="14">
        <v>-0.006607272925254641</v>
      </c>
      <c r="G2074" s="14">
        <v>-0.02656745685606191</v>
      </c>
      <c r="H2074" s="8">
        <v>-6.340123968426055E7</v>
      </c>
      <c r="I2074" s="8">
        <v>-2.759027167220284E7</v>
      </c>
      <c r="J2074" s="8">
        <v>-1.5992549934539242E7</v>
      </c>
      <c r="K2074" s="8">
        <v>-1.5983786155372687E7</v>
      </c>
      <c r="L2074" s="8">
        <v>-205397.072677718</v>
      </c>
      <c r="M2074" s="8">
        <v>-205397.072677718</v>
      </c>
      <c r="N2074" s="8">
        <v>-2576221.063429271</v>
      </c>
      <c r="O2074" s="8">
        <v>-470036.036359807</v>
      </c>
      <c r="P2074" s="8">
        <v>-6975.883234519422</v>
      </c>
      <c r="Q2074" s="8">
        <v>-337985.9953185958</v>
      </c>
      <c r="R2074" s="8">
        <v>-22864.113803461158</v>
      </c>
      <c r="S2074" s="8">
        <v>-5.920304880795077</v>
      </c>
      <c r="T2074" s="8">
        <v>-25.619193128400877</v>
      </c>
      <c r="U2074" s="8">
        <v>-7025.403945831862</v>
      </c>
      <c r="V2074" s="8">
        <v>-7.056586383856831</v>
      </c>
      <c r="W2074" s="8">
        <v>-62.42277583412614</v>
      </c>
      <c r="X2074" s="8">
        <v>-62.42277583412614</v>
      </c>
      <c r="Y2074" s="8">
        <v>-2565.8390627756644</v>
      </c>
      <c r="Z2074" s="15">
        <v>0.01549963467336097</v>
      </c>
    </row>
    <row r="2075" ht="15.75" hidden="1" customHeight="1">
      <c r="A2075" s="1">
        <v>2018.0</v>
      </c>
      <c r="B2075" s="1" t="s">
        <v>638</v>
      </c>
      <c r="C2075" s="1" t="s">
        <v>459</v>
      </c>
      <c r="D2075" s="1" t="s">
        <v>154</v>
      </c>
      <c r="E2075" s="1" t="s">
        <v>514</v>
      </c>
      <c r="F2075" s="14">
        <v>-0.006552894321650577</v>
      </c>
      <c r="G2075" s="14">
        <v>-0.025689254032559394</v>
      </c>
      <c r="H2075" s="8">
        <v>-3.5120788014685445E7</v>
      </c>
      <c r="I2075" s="8">
        <v>-1.3110767079932708E7</v>
      </c>
      <c r="J2075" s="8">
        <v>-8207778.763248152</v>
      </c>
      <c r="K2075" s="8">
        <v>-8202702.144284666</v>
      </c>
      <c r="L2075" s="8">
        <v>-97495.64747976248</v>
      </c>
      <c r="M2075" s="8">
        <v>-97495.64747976248</v>
      </c>
      <c r="N2075" s="8">
        <v>-1331682.435314184</v>
      </c>
      <c r="O2075" s="8">
        <v>1009636.6099239053</v>
      </c>
      <c r="P2075" s="8">
        <v>-2376.6574537562924</v>
      </c>
      <c r="Q2075" s="8">
        <v>-5064918.874097635</v>
      </c>
      <c r="R2075" s="8">
        <v>-12351.338420151502</v>
      </c>
      <c r="S2075" s="8">
        <v>-86.71743421062506</v>
      </c>
      <c r="T2075" s="8">
        <v>-29.0141780729245</v>
      </c>
      <c r="U2075" s="8">
        <v>-3698.680384526085</v>
      </c>
      <c r="V2075" s="8">
        <v>-103.36107308911386</v>
      </c>
      <c r="W2075" s="8">
        <v>1145.4585280275437</v>
      </c>
      <c r="X2075" s="8">
        <v>1145.4585280275437</v>
      </c>
      <c r="Y2075" s="8">
        <v>-1229.1808847160714</v>
      </c>
      <c r="Z2075" s="15">
        <v>0.09423218447278164</v>
      </c>
    </row>
    <row r="2076" ht="15.75" hidden="1" customHeight="1">
      <c r="A2076" s="1">
        <v>2018.0</v>
      </c>
      <c r="B2076" s="1" t="s">
        <v>625</v>
      </c>
      <c r="C2076" s="1" t="s">
        <v>294</v>
      </c>
      <c r="D2076" s="1" t="s">
        <v>154</v>
      </c>
      <c r="E2076" s="1" t="s">
        <v>514</v>
      </c>
      <c r="F2076" s="14">
        <v>-0.006215023110555958</v>
      </c>
      <c r="G2076" s="14">
        <v>-0.025010181613734705</v>
      </c>
      <c r="H2076" s="8">
        <v>-1.9665297508427892E7</v>
      </c>
      <c r="I2076" s="8">
        <v>-8585106.051540853</v>
      </c>
      <c r="J2076" s="8">
        <v>-5101743.208311115</v>
      </c>
      <c r="K2076" s="8">
        <v>-5099323.2644494455</v>
      </c>
      <c r="L2076" s="8">
        <v>-63793.21036834025</v>
      </c>
      <c r="M2076" s="8">
        <v>-63793.21036834025</v>
      </c>
      <c r="N2076" s="8">
        <v>-823855.2048037567</v>
      </c>
      <c r="O2076" s="8">
        <v>181150.90196298712</v>
      </c>
      <c r="P2076" s="8">
        <v>-225.21624857505395</v>
      </c>
      <c r="Q2076" s="8">
        <v>-105115.19342251297</v>
      </c>
      <c r="R2076" s="8">
        <v>-882.5609099401029</v>
      </c>
      <c r="S2076" s="8">
        <v>-19.586956315442904</v>
      </c>
      <c r="T2076" s="8">
        <v>-6.464612822704684</v>
      </c>
      <c r="U2076" s="8">
        <v>-2247.169778828567</v>
      </c>
      <c r="V2076" s="8">
        <v>-23.346272197081664</v>
      </c>
      <c r="W2076" s="8">
        <v>241.93174113628626</v>
      </c>
      <c r="X2076" s="8">
        <v>241.93174113628626</v>
      </c>
      <c r="Y2076" s="8">
        <v>-798.5858301014043</v>
      </c>
      <c r="Z2076" s="15">
        <v>0.03906977256597773</v>
      </c>
    </row>
    <row r="2077" ht="15.75" hidden="1" customHeight="1">
      <c r="A2077" s="1">
        <v>2018.0</v>
      </c>
      <c r="B2077" s="1" t="s">
        <v>623</v>
      </c>
      <c r="C2077" s="1" t="s">
        <v>129</v>
      </c>
      <c r="D2077" s="1" t="s">
        <v>154</v>
      </c>
      <c r="E2077" s="1" t="s">
        <v>514</v>
      </c>
      <c r="F2077" s="14">
        <v>-0.005986889390273604</v>
      </c>
      <c r="G2077" s="14">
        <v>-0.029229006758166125</v>
      </c>
      <c r="H2077" s="8">
        <v>-3.1539577001989402E7</v>
      </c>
      <c r="I2077" s="8">
        <v>-1.3762078454255028E7</v>
      </c>
      <c r="J2077" s="8">
        <v>-8154289.018489089</v>
      </c>
      <c r="K2077" s="8">
        <v>-8144062.3381179795</v>
      </c>
      <c r="L2077" s="8">
        <v>-103524.79407152631</v>
      </c>
      <c r="M2077" s="8">
        <v>-103524.79407152631</v>
      </c>
      <c r="N2077" s="8">
        <v>-1315645.7400859173</v>
      </c>
      <c r="O2077" s="8">
        <v>218345.5088490224</v>
      </c>
      <c r="P2077" s="8">
        <v>-463.40970948857546</v>
      </c>
      <c r="Q2077" s="8">
        <v>-168511.0298824758</v>
      </c>
      <c r="R2077" s="8">
        <v>-1755.7428716602392</v>
      </c>
      <c r="S2077" s="8">
        <v>-29.89407381315178</v>
      </c>
      <c r="T2077" s="8">
        <v>-2.623186987294664</v>
      </c>
      <c r="U2077" s="8">
        <v>-3589.561733988799</v>
      </c>
      <c r="V2077" s="8">
        <v>-35.63163020745784</v>
      </c>
      <c r="W2077" s="8">
        <v>435.0526607371718</v>
      </c>
      <c r="X2077" s="8">
        <v>435.0526607371718</v>
      </c>
      <c r="Y2077" s="8">
        <v>-1279.5839802005971</v>
      </c>
      <c r="Z2077" s="15">
        <v>0.0409333025810031</v>
      </c>
    </row>
    <row r="2078" ht="15.75" hidden="1" customHeight="1">
      <c r="A2078" s="1">
        <v>2018.0</v>
      </c>
      <c r="B2078" s="1" t="s">
        <v>622</v>
      </c>
      <c r="C2078" s="1" t="s">
        <v>121</v>
      </c>
      <c r="D2078" s="1" t="s">
        <v>154</v>
      </c>
      <c r="E2078" s="1" t="s">
        <v>514</v>
      </c>
      <c r="F2078" s="14">
        <v>-0.0059512216067223855</v>
      </c>
      <c r="G2078" s="14">
        <v>-0.023400551200546356</v>
      </c>
      <c r="H2078" s="8">
        <v>-1.000728455138587E7</v>
      </c>
      <c r="I2078" s="8">
        <v>-4351853.493614694</v>
      </c>
      <c r="J2078" s="8">
        <v>-2521691.2935161307</v>
      </c>
      <c r="K2078" s="8">
        <v>-2520278.929831123</v>
      </c>
      <c r="L2078" s="8">
        <v>-32405.463147090217</v>
      </c>
      <c r="M2078" s="8">
        <v>-32405.463147090217</v>
      </c>
      <c r="N2078" s="8">
        <v>-406198.8968233007</v>
      </c>
      <c r="O2078" s="8">
        <v>-82369.37649275153</v>
      </c>
      <c r="P2078" s="8">
        <v>-1222.4576587012039</v>
      </c>
      <c r="Q2078" s="8">
        <v>-53311.366532068</v>
      </c>
      <c r="R2078" s="8">
        <v>-4006.720022225622</v>
      </c>
      <c r="S2078" s="8">
        <v>-1.0374775207762847</v>
      </c>
      <c r="T2078" s="8">
        <v>-4.4895216557787565</v>
      </c>
      <c r="U2078" s="8">
        <v>-1107.729844271013</v>
      </c>
      <c r="V2078" s="8">
        <v>-1.2366001234862556</v>
      </c>
      <c r="W2078" s="8">
        <v>-10.939001962964047</v>
      </c>
      <c r="X2078" s="8">
        <v>-10.939001962964047</v>
      </c>
      <c r="Y2078" s="8">
        <v>-404.7191531939909</v>
      </c>
      <c r="Z2078" s="15">
        <v>0.01719693818540436</v>
      </c>
    </row>
    <row r="2079" ht="15.75" hidden="1" customHeight="1">
      <c r="A2079" s="1">
        <v>2018.0</v>
      </c>
      <c r="B2079" s="1" t="s">
        <v>632</v>
      </c>
      <c r="C2079" s="1" t="s">
        <v>187</v>
      </c>
      <c r="D2079" s="1" t="s">
        <v>582</v>
      </c>
      <c r="E2079" s="1" t="s">
        <v>514</v>
      </c>
      <c r="F2079" s="14">
        <v>-0.0059116931502068695</v>
      </c>
      <c r="G2079" s="14">
        <v>-0.013364119964976495</v>
      </c>
      <c r="H2079" s="8">
        <v>-2056202.3248386825</v>
      </c>
      <c r="I2079" s="8">
        <v>-706616.2105557483</v>
      </c>
      <c r="J2079" s="8">
        <v>-466853.28797243844</v>
      </c>
      <c r="K2079" s="8">
        <v>-466574.9135582823</v>
      </c>
      <c r="L2079" s="8">
        <v>-5255.354366933244</v>
      </c>
      <c r="M2079" s="8">
        <v>-5255.354366933244</v>
      </c>
      <c r="N2079" s="8">
        <v>-76100.74544524537</v>
      </c>
      <c r="O2079" s="8">
        <v>98742.7810156319</v>
      </c>
      <c r="P2079" s="8">
        <v>-110.23286835278152</v>
      </c>
      <c r="Q2079" s="8">
        <v>-427550.12195828906</v>
      </c>
      <c r="R2079" s="8">
        <v>-572.5478864147442</v>
      </c>
      <c r="S2079" s="8">
        <v>-9.622950105756917</v>
      </c>
      <c r="T2079" s="8">
        <v>-2.9315520211832107</v>
      </c>
      <c r="U2079" s="8">
        <v>-208.65030578090227</v>
      </c>
      <c r="V2079" s="8">
        <v>-11.469878672819041</v>
      </c>
      <c r="W2079" s="8">
        <v>121.09409636076707</v>
      </c>
      <c r="X2079" s="8">
        <v>121.09409636076707</v>
      </c>
      <c r="Y2079" s="8">
        <v>-65.85038181719834</v>
      </c>
      <c r="Z2079" s="15">
        <v>0.1484591214511475</v>
      </c>
    </row>
    <row r="2080" ht="15.75" hidden="1" customHeight="1">
      <c r="A2080" s="1">
        <v>2018.0</v>
      </c>
      <c r="B2080" s="1" t="s">
        <v>639</v>
      </c>
      <c r="C2080" s="1" t="s">
        <v>267</v>
      </c>
      <c r="D2080" s="1" t="s">
        <v>516</v>
      </c>
      <c r="E2080" s="1" t="s">
        <v>514</v>
      </c>
      <c r="F2080" s="14">
        <v>-0.005814096404616937</v>
      </c>
      <c r="G2080" s="14">
        <v>-0.011588315121945896</v>
      </c>
      <c r="H2080" s="8">
        <v>-1533954.1961803557</v>
      </c>
      <c r="I2080" s="8">
        <v>-426318.18823031697</v>
      </c>
      <c r="J2080" s="8">
        <v>-260728.65469795058</v>
      </c>
      <c r="K2080" s="8">
        <v>-260604.52291011522</v>
      </c>
      <c r="L2080" s="8">
        <v>-3166.3276106163203</v>
      </c>
      <c r="M2080" s="8">
        <v>-3166.3276106163203</v>
      </c>
      <c r="N2080" s="8">
        <v>-42217.04861540207</v>
      </c>
      <c r="O2080" s="8">
        <v>31930.01216284763</v>
      </c>
      <c r="P2080" s="8">
        <v>-9.007538964737137</v>
      </c>
      <c r="Q2080" s="8">
        <v>-569397.0667949693</v>
      </c>
      <c r="R2080" s="8">
        <v>-174.953193130189</v>
      </c>
      <c r="S2080" s="8">
        <v>-1.9584794740050375</v>
      </c>
      <c r="T2080" s="8">
        <v>-0.1840861984593981</v>
      </c>
      <c r="U2080" s="8">
        <v>-115.49208791534421</v>
      </c>
      <c r="V2080" s="8">
        <v>-2.334369575147798</v>
      </c>
      <c r="W2080" s="8">
        <v>28.76395152312905</v>
      </c>
      <c r="X2080" s="8">
        <v>28.76395152312905</v>
      </c>
      <c r="Y2080" s="8">
        <v>-39.670021004763456</v>
      </c>
      <c r="Z2080" s="15">
        <v>0.040592998949010896</v>
      </c>
    </row>
    <row r="2081" ht="15.75" hidden="1" customHeight="1">
      <c r="A2081" s="1">
        <v>2018.0</v>
      </c>
      <c r="B2081" s="1" t="s">
        <v>2140</v>
      </c>
      <c r="C2081" s="1" t="s">
        <v>166</v>
      </c>
      <c r="D2081" s="1" t="s">
        <v>154</v>
      </c>
      <c r="E2081" s="1" t="s">
        <v>514</v>
      </c>
      <c r="F2081" s="14">
        <v>-0.005786414308408543</v>
      </c>
      <c r="G2081" s="14">
        <v>-0.020082703139640168</v>
      </c>
      <c r="H2081" s="8">
        <v>-1.1211691014468977E7</v>
      </c>
      <c r="I2081" s="8">
        <v>-4560915.048016323</v>
      </c>
      <c r="J2081" s="8">
        <v>-2863273.13048267</v>
      </c>
      <c r="K2081" s="8">
        <v>-2861483.532163031</v>
      </c>
      <c r="L2081" s="8">
        <v>-33917.79536489464</v>
      </c>
      <c r="M2081" s="8">
        <v>-33917.79536489464</v>
      </c>
      <c r="N2081" s="8">
        <v>-464669.65252551454</v>
      </c>
      <c r="O2081" s="8">
        <v>365002.29637619224</v>
      </c>
      <c r="P2081" s="8">
        <v>-859.20559911751</v>
      </c>
      <c r="Q2081" s="8">
        <v>-752221.7297499045</v>
      </c>
      <c r="R2081" s="8">
        <v>-4465.237138156639</v>
      </c>
      <c r="S2081" s="8">
        <v>-31.34995533206259</v>
      </c>
      <c r="T2081" s="8">
        <v>-10.489161664693773</v>
      </c>
      <c r="U2081" s="8">
        <v>-1291.4480538474854</v>
      </c>
      <c r="V2081" s="8">
        <v>-37.36693842379333</v>
      </c>
      <c r="W2081" s="8">
        <v>414.1044302714594</v>
      </c>
      <c r="X2081" s="8">
        <v>414.1044302714594</v>
      </c>
      <c r="Y2081" s="8">
        <v>-427.73919193193007</v>
      </c>
      <c r="Z2081" s="15">
        <v>0.10465407368961566</v>
      </c>
    </row>
    <row r="2082" ht="15.75" hidden="1" customHeight="1">
      <c r="A2082" s="1">
        <v>2018.0</v>
      </c>
      <c r="B2082" s="1" t="s">
        <v>629</v>
      </c>
      <c r="C2082" s="1" t="s">
        <v>166</v>
      </c>
      <c r="D2082" s="1" t="s">
        <v>154</v>
      </c>
      <c r="E2082" s="1" t="s">
        <v>514</v>
      </c>
      <c r="F2082" s="14">
        <v>-0.00573554522033651</v>
      </c>
      <c r="G2082" s="14">
        <v>-0.023624765417201626</v>
      </c>
      <c r="H2082" s="8">
        <v>-1.9426977976888496E7</v>
      </c>
      <c r="I2082" s="8">
        <v>-7733397.524715004</v>
      </c>
      <c r="J2082" s="8">
        <v>-4866028.193266314</v>
      </c>
      <c r="K2082" s="8">
        <v>-4862960.9811118</v>
      </c>
      <c r="L2082" s="8">
        <v>-57512.35614885158</v>
      </c>
      <c r="M2082" s="8">
        <v>-57512.35614885158</v>
      </c>
      <c r="N2082" s="8">
        <v>-789847.2728116389</v>
      </c>
      <c r="O2082" s="8">
        <v>638064.4405804031</v>
      </c>
      <c r="P2082" s="8">
        <v>-1501.986550187148</v>
      </c>
      <c r="Q2082" s="8">
        <v>-1686863.5100211122</v>
      </c>
      <c r="R2082" s="8">
        <v>-7805.729073222871</v>
      </c>
      <c r="S2082" s="8">
        <v>-54.803194143624225</v>
      </c>
      <c r="T2082" s="8">
        <v>-18.336216336683805</v>
      </c>
      <c r="U2082" s="8">
        <v>-2196.390316344144</v>
      </c>
      <c r="V2082" s="8">
        <v>-65.32154701023194</v>
      </c>
      <c r="W2082" s="8">
        <v>723.9004090283845</v>
      </c>
      <c r="X2082" s="8">
        <v>723.9004090283845</v>
      </c>
      <c r="Y2082" s="8">
        <v>-725.4571661303863</v>
      </c>
      <c r="Z2082" s="15">
        <v>0.10542792221317993</v>
      </c>
    </row>
    <row r="2083" ht="15.75" hidden="1" customHeight="1">
      <c r="A2083" s="1">
        <v>2018.0</v>
      </c>
      <c r="B2083" s="1" t="s">
        <v>630</v>
      </c>
      <c r="C2083" s="1" t="s">
        <v>294</v>
      </c>
      <c r="D2083" s="1" t="s">
        <v>154</v>
      </c>
      <c r="E2083" s="1" t="s">
        <v>514</v>
      </c>
      <c r="F2083" s="14">
        <v>-0.005305639060064788</v>
      </c>
      <c r="G2083" s="14">
        <v>-0.5326968788826707</v>
      </c>
      <c r="H2083" s="8">
        <v>-4.45891084080545E7</v>
      </c>
      <c r="I2083" s="8">
        <v>-1.945566540972828E7</v>
      </c>
      <c r="J2083" s="8">
        <v>-1.1604728458666492E7</v>
      </c>
      <c r="K2083" s="8">
        <v>-1.1599155931667738E7</v>
      </c>
      <c r="L2083" s="8">
        <v>-144577.1364163798</v>
      </c>
      <c r="M2083" s="8">
        <v>-144577.1364163798</v>
      </c>
      <c r="N2083" s="8">
        <v>-1874640.4773358083</v>
      </c>
      <c r="O2083" s="8">
        <v>481142.6038477255</v>
      </c>
      <c r="P2083" s="8">
        <v>-598.1815773147988</v>
      </c>
      <c r="Q2083" s="8">
        <v>-238194.614307238</v>
      </c>
      <c r="R2083" s="8">
        <v>-2344.11007431562</v>
      </c>
      <c r="S2083" s="8">
        <v>-52.0235839896033</v>
      </c>
      <c r="T2083" s="8">
        <v>-17.17021893172272</v>
      </c>
      <c r="U2083" s="8">
        <v>-5113.633495080821</v>
      </c>
      <c r="V2083" s="8">
        <v>-62.00844750602869</v>
      </c>
      <c r="W2083" s="8">
        <v>642.5784615055925</v>
      </c>
      <c r="X2083" s="8">
        <v>642.5784615055925</v>
      </c>
      <c r="Y2083" s="8">
        <v>-1809.8768897625039</v>
      </c>
      <c r="Z2083" s="15">
        <v>0.04530832098891188</v>
      </c>
    </row>
    <row r="2084" ht="15.75" hidden="1" customHeight="1">
      <c r="A2084" s="1">
        <v>2018.0</v>
      </c>
      <c r="B2084" s="1" t="s">
        <v>631</v>
      </c>
      <c r="C2084" s="1" t="s">
        <v>226</v>
      </c>
      <c r="D2084" s="1" t="s">
        <v>154</v>
      </c>
      <c r="E2084" s="1" t="s">
        <v>514</v>
      </c>
      <c r="F2084" s="14">
        <v>-0.005252566410314479</v>
      </c>
      <c r="G2084" s="14">
        <v>-0.02946809653346792</v>
      </c>
      <c r="H2084" s="8">
        <v>-1.721158532380767E7</v>
      </c>
      <c r="I2084" s="8">
        <v>-6656563.323312103</v>
      </c>
      <c r="J2084" s="8">
        <v>-3966221.424694179</v>
      </c>
      <c r="K2084" s="8">
        <v>-3964170.6554794256</v>
      </c>
      <c r="L2084" s="8">
        <v>-49466.05463544463</v>
      </c>
      <c r="M2084" s="8">
        <v>-49466.05463544463</v>
      </c>
      <c r="N2084" s="8">
        <v>-640632.9807111416</v>
      </c>
      <c r="O2084" s="8">
        <v>206684.3525024225</v>
      </c>
      <c r="P2084" s="8">
        <v>-734.5809481137595</v>
      </c>
      <c r="Q2084" s="8">
        <v>-2085996.3619486825</v>
      </c>
      <c r="R2084" s="8">
        <v>-2966.054649357944</v>
      </c>
      <c r="S2084" s="8">
        <v>-12.557528762536057</v>
      </c>
      <c r="T2084" s="8">
        <v>-1.520013963019961</v>
      </c>
      <c r="U2084" s="8">
        <v>-1760.1167619638318</v>
      </c>
      <c r="V2084" s="8">
        <v>-14.96768971612523</v>
      </c>
      <c r="W2084" s="8">
        <v>178.6309181514529</v>
      </c>
      <c r="X2084" s="8">
        <v>178.6309181514529</v>
      </c>
      <c r="Y2084" s="8">
        <v>-620.2851380949244</v>
      </c>
      <c r="Z2084" s="15">
        <v>0.028761663771108153</v>
      </c>
    </row>
    <row r="2085" ht="15.75" hidden="1" customHeight="1">
      <c r="A2085" s="1">
        <v>2018.0</v>
      </c>
      <c r="B2085" s="1" t="s">
        <v>636</v>
      </c>
      <c r="C2085" s="1" t="s">
        <v>184</v>
      </c>
      <c r="D2085" s="1" t="s">
        <v>634</v>
      </c>
      <c r="E2085" s="1" t="s">
        <v>514</v>
      </c>
      <c r="F2085" s="14">
        <v>-0.005094503137507369</v>
      </c>
      <c r="G2085" s="14">
        <v>-0.016491419861587125</v>
      </c>
      <c r="H2085" s="8">
        <v>-2.6848031534663837E7</v>
      </c>
      <c r="I2085" s="8">
        <v>-1.1647535503483327E7</v>
      </c>
      <c r="J2085" s="8">
        <v>-7256097.965827466</v>
      </c>
      <c r="K2085" s="8">
        <v>-7252465.315496877</v>
      </c>
      <c r="L2085" s="8">
        <v>-86528.86267223542</v>
      </c>
      <c r="M2085" s="8">
        <v>-86528.86267223542</v>
      </c>
      <c r="N2085" s="8">
        <v>-1176850.0257082856</v>
      </c>
      <c r="O2085" s="8">
        <v>1022619.0527053134</v>
      </c>
      <c r="P2085" s="8">
        <v>-314.5152416856402</v>
      </c>
      <c r="Q2085" s="8">
        <v>-357426.25973689556</v>
      </c>
      <c r="R2085" s="8">
        <v>-4531.84261707367</v>
      </c>
      <c r="S2085" s="8">
        <v>-78.90411501223622</v>
      </c>
      <c r="T2085" s="8">
        <v>-15.880119763785387</v>
      </c>
      <c r="U2085" s="8">
        <v>-3218.9864288668887</v>
      </c>
      <c r="V2085" s="8">
        <v>-94.04814698509988</v>
      </c>
      <c r="W2085" s="8">
        <v>1059.9932363713895</v>
      </c>
      <c r="X2085" s="8">
        <v>1059.9932363713895</v>
      </c>
      <c r="Y2085" s="8">
        <v>-1083.6015751767368</v>
      </c>
      <c r="Z2085" s="15">
        <v>0.09391654833985813</v>
      </c>
    </row>
    <row r="2086" ht="15.75" hidden="1" customHeight="1">
      <c r="A2086" s="1">
        <v>2018.0</v>
      </c>
      <c r="B2086" s="1" t="s">
        <v>633</v>
      </c>
      <c r="C2086" s="1" t="s">
        <v>184</v>
      </c>
      <c r="D2086" s="1" t="s">
        <v>634</v>
      </c>
      <c r="E2086" s="1" t="s">
        <v>514</v>
      </c>
      <c r="F2086" s="14">
        <v>-0.004986782437640922</v>
      </c>
      <c r="G2086" s="14">
        <v>-0.016264114440566427</v>
      </c>
      <c r="H2086" s="8">
        <v>-3.1975248990153592E7</v>
      </c>
      <c r="I2086" s="8">
        <v>-1.3983607544637863E7</v>
      </c>
      <c r="J2086" s="8">
        <v>-8719224.462873705</v>
      </c>
      <c r="K2086" s="8">
        <v>-8714852.630973024</v>
      </c>
      <c r="L2086" s="8">
        <v>-103883.54073373503</v>
      </c>
      <c r="M2086" s="8">
        <v>-103883.54073373503</v>
      </c>
      <c r="N2086" s="8">
        <v>-1414264.483313033</v>
      </c>
      <c r="O2086" s="8">
        <v>1244218.8550183056</v>
      </c>
      <c r="P2086" s="8">
        <v>-382.6701574361148</v>
      </c>
      <c r="Q2086" s="8">
        <v>-171035.2493570672</v>
      </c>
      <c r="R2086" s="8">
        <v>-5513.885172803866</v>
      </c>
      <c r="S2086" s="8">
        <v>-96.00250198452727</v>
      </c>
      <c r="T2086" s="8">
        <v>-19.32131459684856</v>
      </c>
      <c r="U2086" s="8">
        <v>-3868.5277379033178</v>
      </c>
      <c r="V2086" s="8">
        <v>-114.42821982323727</v>
      </c>
      <c r="W2086" s="8">
        <v>1289.6919604579414</v>
      </c>
      <c r="X2086" s="8">
        <v>1289.6919604579414</v>
      </c>
      <c r="Y2086" s="8">
        <v>-1300.9413660978057</v>
      </c>
      <c r="Z2086" s="15">
        <v>0.09561835511068686</v>
      </c>
    </row>
    <row r="2087" ht="15.75" hidden="1" customHeight="1">
      <c r="A2087" s="1">
        <v>2018.0</v>
      </c>
      <c r="B2087" s="1" t="s">
        <v>637</v>
      </c>
      <c r="C2087" s="1" t="s">
        <v>121</v>
      </c>
      <c r="D2087" s="1" t="s">
        <v>154</v>
      </c>
      <c r="E2087" s="1" t="s">
        <v>514</v>
      </c>
      <c r="F2087" s="14">
        <v>-0.004865638543034444</v>
      </c>
      <c r="G2087" s="14">
        <v>-0.025207012864534705</v>
      </c>
      <c r="H2087" s="8">
        <v>-7.721428442320758E7</v>
      </c>
      <c r="I2087" s="8">
        <v>-2.95858907547223E7</v>
      </c>
      <c r="J2087" s="8">
        <v>-1.712151131070692E7</v>
      </c>
      <c r="K2087" s="8">
        <v>-1.7111116028911162E7</v>
      </c>
      <c r="L2087" s="8">
        <v>-220515.42588270063</v>
      </c>
      <c r="M2087" s="8">
        <v>-220515.42588270063</v>
      </c>
      <c r="N2087" s="8">
        <v>-2757506.6654275223</v>
      </c>
      <c r="O2087" s="8">
        <v>-777344.3746440863</v>
      </c>
      <c r="P2087" s="8">
        <v>-11536.697553071617</v>
      </c>
      <c r="Q2087" s="8">
        <v>-9359992.851815693</v>
      </c>
      <c r="R2087" s="8">
        <v>-37812.61195202806</v>
      </c>
      <c r="S2087" s="8">
        <v>-9.79098481662184</v>
      </c>
      <c r="T2087" s="8">
        <v>-42.36895497526961</v>
      </c>
      <c r="U2087" s="8">
        <v>-7520.361376223111</v>
      </c>
      <c r="V2087" s="8">
        <v>-11.670164211584316</v>
      </c>
      <c r="W2087" s="8">
        <v>-103.23462434948758</v>
      </c>
      <c r="X2087" s="8">
        <v>-103.23462434948758</v>
      </c>
      <c r="Y2087" s="8">
        <v>-2751.6149804263296</v>
      </c>
      <c r="Z2087" s="15">
        <v>0.021002665957741615</v>
      </c>
    </row>
    <row r="2088" ht="15.75" hidden="1" customHeight="1">
      <c r="A2088" s="1">
        <v>2018.0</v>
      </c>
      <c r="B2088" s="1" t="s">
        <v>628</v>
      </c>
      <c r="C2088" s="1" t="s">
        <v>157</v>
      </c>
      <c r="D2088" s="1" t="s">
        <v>154</v>
      </c>
      <c r="E2088" s="1" t="s">
        <v>514</v>
      </c>
      <c r="F2088" s="14">
        <v>-0.004798723245483848</v>
      </c>
      <c r="G2088" s="14" t="s">
        <v>122</v>
      </c>
      <c r="H2088" s="8">
        <v>-1.486230283797989E7</v>
      </c>
      <c r="I2088" s="8">
        <v>-5447130.418198725</v>
      </c>
      <c r="J2088" s="8">
        <v>-2974811.493823498</v>
      </c>
      <c r="K2088" s="8">
        <v>-2973405.9563964447</v>
      </c>
      <c r="L2088" s="8">
        <v>-40674.02105245762</v>
      </c>
      <c r="M2088" s="8">
        <v>-40674.02105245762</v>
      </c>
      <c r="N2088" s="8">
        <v>-476310.132758407</v>
      </c>
      <c r="O2088" s="8">
        <v>-1873177.8048876678</v>
      </c>
      <c r="P2088" s="8">
        <v>-1944.3659451956003</v>
      </c>
      <c r="Q2088" s="8">
        <v>-1023161.2072652956</v>
      </c>
      <c r="R2088" s="8">
        <v>-8077.9572040251705</v>
      </c>
      <c r="S2088" s="8">
        <v>-7.662889400572777</v>
      </c>
      <c r="T2088" s="8">
        <v>-87.43780161437205</v>
      </c>
      <c r="U2088" s="8">
        <v>-1303.6619820969827</v>
      </c>
      <c r="V2088" s="8">
        <v>-9.133624381489753</v>
      </c>
      <c r="W2088" s="8">
        <v>-506.90867205496477</v>
      </c>
      <c r="X2088" s="8">
        <v>-506.90867205496477</v>
      </c>
      <c r="Y2088" s="8">
        <v>-513.745754107092</v>
      </c>
      <c r="Z2088" s="15">
        <v>0.1651237553823043</v>
      </c>
    </row>
    <row r="2089" ht="15.75" hidden="1" customHeight="1">
      <c r="A2089" s="1">
        <v>2018.0</v>
      </c>
      <c r="B2089" s="1" t="s">
        <v>2141</v>
      </c>
      <c r="C2089" s="1" t="s">
        <v>129</v>
      </c>
      <c r="D2089" s="1" t="s">
        <v>615</v>
      </c>
      <c r="E2089" s="1" t="s">
        <v>514</v>
      </c>
      <c r="F2089" s="14">
        <v>-0.0046986261732465725</v>
      </c>
      <c r="G2089" s="14">
        <v>-0.027316744930581695</v>
      </c>
      <c r="H2089" s="8">
        <v>-5187894.45880259</v>
      </c>
      <c r="I2089" s="8">
        <v>-2261491.8646174604</v>
      </c>
      <c r="J2089" s="8">
        <v>-1346916.2940688443</v>
      </c>
      <c r="K2089" s="8">
        <v>-1344932.024116869</v>
      </c>
      <c r="L2089" s="8">
        <v>-17070.702001589518</v>
      </c>
      <c r="M2089" s="8">
        <v>-17070.702001589518</v>
      </c>
      <c r="N2089" s="8">
        <v>-217386.87501847735</v>
      </c>
      <c r="O2089" s="8">
        <v>45762.51372889407</v>
      </c>
      <c r="P2089" s="8">
        <v>-97.12493425837962</v>
      </c>
      <c r="Q2089" s="8">
        <v>-27688.00519059767</v>
      </c>
      <c r="R2089" s="8">
        <v>-367.9819552611757</v>
      </c>
      <c r="S2089" s="8">
        <v>-6.265427535003114</v>
      </c>
      <c r="T2089" s="8">
        <v>-0.5497874957553349</v>
      </c>
      <c r="U2089" s="8">
        <v>-593.2121081356267</v>
      </c>
      <c r="V2089" s="8">
        <v>-7.467948276779803</v>
      </c>
      <c r="W2089" s="8">
        <v>91.18164813521813</v>
      </c>
      <c r="X2089" s="8">
        <v>91.18164813521813</v>
      </c>
      <c r="Y2089" s="8">
        <v>-210.26665136279198</v>
      </c>
      <c r="Z2089" s="15">
        <v>0.05135720556852182</v>
      </c>
    </row>
    <row r="2090" ht="15.75" hidden="1" customHeight="1">
      <c r="A2090" s="1">
        <v>2018.0</v>
      </c>
      <c r="B2090" s="1" t="s">
        <v>635</v>
      </c>
      <c r="C2090" s="1" t="s">
        <v>127</v>
      </c>
      <c r="D2090" s="1" t="s">
        <v>634</v>
      </c>
      <c r="E2090" s="1" t="s">
        <v>514</v>
      </c>
      <c r="F2090" s="14">
        <v>-0.004642292477997565</v>
      </c>
      <c r="G2090" s="14">
        <v>-0.02194784516604463</v>
      </c>
      <c r="H2090" s="8">
        <v>-9808870.738956336</v>
      </c>
      <c r="I2090" s="8">
        <v>-4303432.861513898</v>
      </c>
      <c r="J2090" s="8">
        <v>-2608602.641227366</v>
      </c>
      <c r="K2090" s="8">
        <v>-2607374.1732057706</v>
      </c>
      <c r="L2090" s="8">
        <v>-31946.798110337353</v>
      </c>
      <c r="M2090" s="8">
        <v>-31946.798110337353</v>
      </c>
      <c r="N2090" s="8">
        <v>-422041.8260793341</v>
      </c>
      <c r="O2090" s="8">
        <v>251469.55760622435</v>
      </c>
      <c r="P2090" s="8">
        <v>-200.51064877255484</v>
      </c>
      <c r="Q2090" s="8">
        <v>-52668.41677480431</v>
      </c>
      <c r="R2090" s="8">
        <v>-957.192233821444</v>
      </c>
      <c r="S2090" s="8">
        <v>-14.584384401422026</v>
      </c>
      <c r="T2090" s="8">
        <v>-1.2831618053145877</v>
      </c>
      <c r="U2090" s="8">
        <v>-1160.6441441220663</v>
      </c>
      <c r="V2090" s="8">
        <v>-17.38355886330425</v>
      </c>
      <c r="W2090" s="8">
        <v>212.98218905794897</v>
      </c>
      <c r="X2090" s="8">
        <v>212.98218905794897</v>
      </c>
      <c r="Y2090" s="8">
        <v>-401.14778704063895</v>
      </c>
      <c r="Z2090" s="15">
        <v>0.04993807420073552</v>
      </c>
    </row>
    <row r="2091" ht="15.75" hidden="1" customHeight="1">
      <c r="A2091" s="1">
        <v>2018.0</v>
      </c>
      <c r="B2091" s="1" t="s">
        <v>624</v>
      </c>
      <c r="C2091" s="1" t="s">
        <v>459</v>
      </c>
      <c r="D2091" s="1" t="s">
        <v>154</v>
      </c>
      <c r="E2091" s="1" t="s">
        <v>514</v>
      </c>
      <c r="F2091" s="14">
        <v>-0.004313531239534627</v>
      </c>
      <c r="G2091" s="14">
        <v>-0.018419178417934563</v>
      </c>
      <c r="H2091" s="8">
        <v>-8278253.55651169</v>
      </c>
      <c r="I2091" s="8">
        <v>-3388528.4083713554</v>
      </c>
      <c r="J2091" s="8">
        <v>-2179659.129217713</v>
      </c>
      <c r="K2091" s="8">
        <v>-2178174.971131034</v>
      </c>
      <c r="L2091" s="8">
        <v>-25208.68056907846</v>
      </c>
      <c r="M2091" s="8">
        <v>-25208.68056907846</v>
      </c>
      <c r="N2091" s="8">
        <v>-354473.7906999799</v>
      </c>
      <c r="O2091" s="8">
        <v>361526.20229201263</v>
      </c>
      <c r="P2091" s="8">
        <v>-851.0229670359072</v>
      </c>
      <c r="Q2091" s="8">
        <v>-482684.7918170531</v>
      </c>
      <c r="R2091" s="8">
        <v>-4422.712516929575</v>
      </c>
      <c r="S2091" s="8">
        <v>-31.05139448641583</v>
      </c>
      <c r="T2091" s="8">
        <v>-10.389268285466734</v>
      </c>
      <c r="U2091" s="8">
        <v>-990.7519477303249</v>
      </c>
      <c r="V2091" s="8">
        <v>-37.01107492680046</v>
      </c>
      <c r="W2091" s="8">
        <v>410.16071272614386</v>
      </c>
      <c r="X2091" s="8">
        <v>410.16071272614386</v>
      </c>
      <c r="Y2091" s="8">
        <v>-318.68868446519895</v>
      </c>
      <c r="Z2091" s="15">
        <v>0.1328986610332146</v>
      </c>
    </row>
    <row r="2092" ht="15.75" hidden="1" customHeight="1">
      <c r="A2092" s="1">
        <v>2018.0</v>
      </c>
      <c r="B2092" s="1" t="s">
        <v>647</v>
      </c>
      <c r="C2092" s="1" t="s">
        <v>184</v>
      </c>
      <c r="D2092" s="1" t="s">
        <v>634</v>
      </c>
      <c r="E2092" s="1" t="s">
        <v>514</v>
      </c>
      <c r="F2092" s="14">
        <v>-0.0041944073142847794</v>
      </c>
      <c r="G2092" s="14">
        <v>-0.009495525374593063</v>
      </c>
      <c r="H2092" s="8">
        <v>-1.5078894294853782E7</v>
      </c>
      <c r="I2092" s="8">
        <v>-5738548.427822737</v>
      </c>
      <c r="J2092" s="8">
        <v>-3666761.192526692</v>
      </c>
      <c r="K2092" s="8">
        <v>-3664846.9158363985</v>
      </c>
      <c r="L2092" s="8">
        <v>-42632.92694646327</v>
      </c>
      <c r="M2092" s="8">
        <v>-42632.92694646327</v>
      </c>
      <c r="N2092" s="8">
        <v>-596034.1989741331</v>
      </c>
      <c r="O2092" s="8">
        <v>697593.0729555222</v>
      </c>
      <c r="P2092" s="8">
        <v>-214.55071989750977</v>
      </c>
      <c r="Q2092" s="8">
        <v>-2020876.0686262124</v>
      </c>
      <c r="R2092" s="8">
        <v>-3091.4562065236896</v>
      </c>
      <c r="S2092" s="8">
        <v>-53.82548263168676</v>
      </c>
      <c r="T2092" s="8">
        <v>-10.832833121595534</v>
      </c>
      <c r="U2092" s="8">
        <v>-1632.0904043940159</v>
      </c>
      <c r="V2092" s="8">
        <v>-64.1561837592854</v>
      </c>
      <c r="W2092" s="8">
        <v>723.0883652286803</v>
      </c>
      <c r="X2092" s="8">
        <v>723.0883652286803</v>
      </c>
      <c r="Y2092" s="8">
        <v>-533.9750303280586</v>
      </c>
      <c r="Z2092" s="15">
        <v>0.11032344193745858</v>
      </c>
    </row>
    <row r="2093" ht="15.75" hidden="1" customHeight="1">
      <c r="A2093" s="1">
        <v>2018.0</v>
      </c>
      <c r="B2093" s="1" t="s">
        <v>2142</v>
      </c>
      <c r="C2093" s="1" t="s">
        <v>187</v>
      </c>
      <c r="D2093" s="1" t="s">
        <v>627</v>
      </c>
      <c r="E2093" s="1" t="s">
        <v>514</v>
      </c>
      <c r="F2093" s="14">
        <v>-0.004127887687710931</v>
      </c>
      <c r="G2093" s="14">
        <v>-0.03458152043671986</v>
      </c>
      <c r="H2093" s="8">
        <v>-1.0770661026856814E8</v>
      </c>
      <c r="I2093" s="8">
        <v>-4.638832031417649E7</v>
      </c>
      <c r="J2093" s="8">
        <v>-3.117328118882806E7</v>
      </c>
      <c r="K2093" s="8">
        <v>-3.1154089455125373E7</v>
      </c>
      <c r="L2093" s="8">
        <v>-345066.7632471601</v>
      </c>
      <c r="M2093" s="8">
        <v>-345066.7632471601</v>
      </c>
      <c r="N2093" s="8">
        <v>-5088636.652326653</v>
      </c>
      <c r="O2093" s="8">
        <v>7407401.379113059</v>
      </c>
      <c r="P2093" s="8">
        <v>-8269.354910418373</v>
      </c>
      <c r="Q2093" s="8">
        <v>-566410.7070816358</v>
      </c>
      <c r="R2093" s="8">
        <v>-42950.90699101778</v>
      </c>
      <c r="S2093" s="8">
        <v>-721.8862295688783</v>
      </c>
      <c r="T2093" s="8">
        <v>-219.91665883115516</v>
      </c>
      <c r="U2093" s="8">
        <v>-13961.230254999327</v>
      </c>
      <c r="V2093" s="8">
        <v>-860.4375350320439</v>
      </c>
      <c r="W2093" s="8">
        <v>9084.133211147791</v>
      </c>
      <c r="X2093" s="8">
        <v>9084.133211147791</v>
      </c>
      <c r="Y2093" s="8">
        <v>-4324.3374910466455</v>
      </c>
      <c r="Z2093" s="15">
        <v>0.19339323135201378</v>
      </c>
    </row>
    <row r="2094" ht="15.75" hidden="1" customHeight="1">
      <c r="A2094" s="1">
        <v>2018.0</v>
      </c>
      <c r="B2094" s="1" t="s">
        <v>2143</v>
      </c>
      <c r="C2094" s="1" t="s">
        <v>166</v>
      </c>
      <c r="D2094" s="1" t="s">
        <v>154</v>
      </c>
      <c r="E2094" s="1" t="s">
        <v>514</v>
      </c>
      <c r="F2094" s="14">
        <v>-0.004058968410743562</v>
      </c>
      <c r="G2094" s="14">
        <v>-0.017817980141075815</v>
      </c>
      <c r="H2094" s="8">
        <v>-2886751.2237862553</v>
      </c>
      <c r="I2094" s="8">
        <v>-1156331.4128470633</v>
      </c>
      <c r="J2094" s="8">
        <v>-749956.438364128</v>
      </c>
      <c r="K2094" s="8">
        <v>-749431.8255371719</v>
      </c>
      <c r="L2094" s="8">
        <v>-8603.546022396118</v>
      </c>
      <c r="M2094" s="8">
        <v>-8603.546022396118</v>
      </c>
      <c r="N2094" s="8">
        <v>-122049.35949973267</v>
      </c>
      <c r="O2094" s="8">
        <v>133976.21046422905</v>
      </c>
      <c r="P2094" s="8">
        <v>-315.37639988097317</v>
      </c>
      <c r="Q2094" s="8">
        <v>-223621.24248792944</v>
      </c>
      <c r="R2094" s="8">
        <v>-1638.9911968602785</v>
      </c>
      <c r="S2094" s="8">
        <v>-11.507182982990559</v>
      </c>
      <c r="T2094" s="8">
        <v>-3.850107642429611</v>
      </c>
      <c r="U2094" s="8">
        <v>-341.7638818533202</v>
      </c>
      <c r="V2094" s="8">
        <v>-13.715751534643116</v>
      </c>
      <c r="W2094" s="8">
        <v>151.99943357900875</v>
      </c>
      <c r="X2094" s="8">
        <v>151.99943357900875</v>
      </c>
      <c r="Y2094" s="8">
        <v>-108.85781606948208</v>
      </c>
      <c r="Z2094" s="15">
        <v>0.13940103295114714</v>
      </c>
    </row>
    <row r="2095" ht="15.75" hidden="1" customHeight="1">
      <c r="A2095" s="1">
        <v>2018.0</v>
      </c>
      <c r="B2095" s="1" t="s">
        <v>651</v>
      </c>
      <c r="C2095" s="1" t="s">
        <v>129</v>
      </c>
      <c r="D2095" s="1" t="s">
        <v>154</v>
      </c>
      <c r="E2095" s="1" t="s">
        <v>514</v>
      </c>
      <c r="F2095" s="14">
        <v>-0.004037625691491966</v>
      </c>
      <c r="G2095" s="14">
        <v>-0.020495387580658192</v>
      </c>
      <c r="H2095" s="8">
        <v>-2.8329468731252816E7</v>
      </c>
      <c r="I2095" s="8">
        <v>-1.0645690910708142E7</v>
      </c>
      <c r="J2095" s="8">
        <v>-6393380.349794703</v>
      </c>
      <c r="K2095" s="8">
        <v>-6381722.647453638</v>
      </c>
      <c r="L2095" s="8">
        <v>-80805.98936905756</v>
      </c>
      <c r="M2095" s="8">
        <v>-80805.98936905756</v>
      </c>
      <c r="N2095" s="8">
        <v>-1032397.0351965044</v>
      </c>
      <c r="O2095" s="8">
        <v>290805.0931188056</v>
      </c>
      <c r="P2095" s="8">
        <v>-617.1956750123337</v>
      </c>
      <c r="Q2095" s="8">
        <v>-3999775.6234686114</v>
      </c>
      <c r="R2095" s="8">
        <v>-2338.3992277985485</v>
      </c>
      <c r="S2095" s="8">
        <v>-39.814644985188</v>
      </c>
      <c r="T2095" s="8">
        <v>-3.493711137588528</v>
      </c>
      <c r="U2095" s="8">
        <v>-2818.0064229614545</v>
      </c>
      <c r="V2095" s="8">
        <v>-47.45625222646304</v>
      </c>
      <c r="W2095" s="8">
        <v>579.42812830988</v>
      </c>
      <c r="X2095" s="8">
        <v>579.42812830988</v>
      </c>
      <c r="Y2095" s="8">
        <v>-989.769334399173</v>
      </c>
      <c r="Z2095" s="15">
        <v>0.05907625251758295</v>
      </c>
    </row>
    <row r="2096" ht="15.75" hidden="1" customHeight="1">
      <c r="A2096" s="1">
        <v>2018.0</v>
      </c>
      <c r="B2096" s="1" t="s">
        <v>2144</v>
      </c>
      <c r="C2096" s="1" t="s">
        <v>184</v>
      </c>
      <c r="D2096" s="1" t="s">
        <v>634</v>
      </c>
      <c r="E2096" s="1" t="s">
        <v>514</v>
      </c>
      <c r="F2096" s="14">
        <v>-0.003911095157359311</v>
      </c>
      <c r="G2096" s="14">
        <v>-0.01209713657725853</v>
      </c>
      <c r="H2096" s="8">
        <v>-7.776039391861783E7</v>
      </c>
      <c r="I2096" s="8">
        <v>-3.1046081084433038E7</v>
      </c>
      <c r="J2096" s="8">
        <v>-1.9877300620681074E7</v>
      </c>
      <c r="K2096" s="8">
        <v>-1.986689024182269E7</v>
      </c>
      <c r="L2096" s="8">
        <v>-230648.7894963178</v>
      </c>
      <c r="M2096" s="8">
        <v>-230648.7894963178</v>
      </c>
      <c r="N2096" s="8">
        <v>-3231629.1054777657</v>
      </c>
      <c r="O2096" s="8">
        <v>3858009.8682897617</v>
      </c>
      <c r="P2096" s="8">
        <v>-1186.5639535472292</v>
      </c>
      <c r="Q2096" s="8">
        <v>-7112468.379425798</v>
      </c>
      <c r="R2096" s="8">
        <v>-17097.17171018192</v>
      </c>
      <c r="S2096" s="8">
        <v>-297.6796232776623</v>
      </c>
      <c r="T2096" s="8">
        <v>-59.91053911642904</v>
      </c>
      <c r="U2096" s="8">
        <v>-8849.75918210009</v>
      </c>
      <c r="V2096" s="8">
        <v>-354.8131420033692</v>
      </c>
      <c r="W2096" s="8">
        <v>3999.0105361548317</v>
      </c>
      <c r="X2096" s="8">
        <v>3999.0105361548317</v>
      </c>
      <c r="Y2096" s="8">
        <v>-2888.8989966531467</v>
      </c>
      <c r="Z2096" s="15">
        <v>0.11674278760514015</v>
      </c>
    </row>
    <row r="2097" ht="15.75" hidden="1" customHeight="1">
      <c r="A2097" s="1">
        <v>2018.0</v>
      </c>
      <c r="B2097" s="1" t="s">
        <v>2145</v>
      </c>
      <c r="C2097" s="1" t="s">
        <v>157</v>
      </c>
      <c r="D2097" s="1" t="s">
        <v>154</v>
      </c>
      <c r="E2097" s="1" t="s">
        <v>514</v>
      </c>
      <c r="F2097" s="14">
        <v>-0.003720463673446841</v>
      </c>
      <c r="G2097" s="14">
        <v>-0.024160868260300616</v>
      </c>
      <c r="H2097" s="8">
        <v>-9294337.901218534</v>
      </c>
      <c r="I2097" s="8">
        <v>-2932924.2256241967</v>
      </c>
      <c r="J2097" s="8">
        <v>-1499022.3219964132</v>
      </c>
      <c r="K2097" s="8">
        <v>-1496000.563747978</v>
      </c>
      <c r="L2097" s="8">
        <v>-22420.39414828263</v>
      </c>
      <c r="M2097" s="8">
        <v>-22420.39414828263</v>
      </c>
      <c r="N2097" s="8">
        <v>-237996.50855703803</v>
      </c>
      <c r="O2097" s="8">
        <v>-1703110.835520428</v>
      </c>
      <c r="P2097" s="8">
        <v>-1568.3355700731008</v>
      </c>
      <c r="Q2097" s="8">
        <v>-1370369.3997631522</v>
      </c>
      <c r="R2097" s="8">
        <v>-6515.721820732902</v>
      </c>
      <c r="S2097" s="8">
        <v>-0.47436936367124316</v>
      </c>
      <c r="T2097" s="8">
        <v>-70.53165366381367</v>
      </c>
      <c r="U2097" s="8">
        <v>-652.4970883162015</v>
      </c>
      <c r="V2097" s="8">
        <v>-0.5654148662951588</v>
      </c>
      <c r="W2097" s="8">
        <v>-493.21156466074683</v>
      </c>
      <c r="X2097" s="8">
        <v>-493.21156466074683</v>
      </c>
      <c r="Y2097" s="8">
        <v>-278.70866642351046</v>
      </c>
      <c r="Z2097" s="15">
        <v>0.233167686728967</v>
      </c>
    </row>
    <row r="2098" ht="15.75" hidden="1" customHeight="1">
      <c r="A2098" s="1">
        <v>2018.0</v>
      </c>
      <c r="B2098" s="1" t="s">
        <v>2146</v>
      </c>
      <c r="C2098" s="1" t="s">
        <v>459</v>
      </c>
      <c r="D2098" s="1" t="s">
        <v>154</v>
      </c>
      <c r="E2098" s="1" t="s">
        <v>514</v>
      </c>
      <c r="F2098" s="14">
        <v>-0.003533878062507881</v>
      </c>
      <c r="G2098" s="14">
        <v>-0.015167328448054268</v>
      </c>
      <c r="H2098" s="8">
        <v>-1.7272283132192284E7</v>
      </c>
      <c r="I2098" s="8">
        <v>-7311291.636852486</v>
      </c>
      <c r="J2098" s="8">
        <v>-4784542.3474351065</v>
      </c>
      <c r="K2098" s="8">
        <v>-4781099.349625058</v>
      </c>
      <c r="L2098" s="8">
        <v>-54406.51859273636</v>
      </c>
      <c r="M2098" s="8">
        <v>-54406.51859273636</v>
      </c>
      <c r="N2098" s="8">
        <v>-779233.4699472329</v>
      </c>
      <c r="O2098" s="8">
        <v>920729.7814442038</v>
      </c>
      <c r="P2098" s="8">
        <v>-2167.3731681834465</v>
      </c>
      <c r="Q2098" s="8">
        <v>-413615.9598443721</v>
      </c>
      <c r="R2098" s="8">
        <v>-11263.701229085382</v>
      </c>
      <c r="S2098" s="8">
        <v>-79.08124909829547</v>
      </c>
      <c r="T2098" s="8">
        <v>-26.45924045670293</v>
      </c>
      <c r="U2098" s="8">
        <v>-2186.3980847818902</v>
      </c>
      <c r="V2098" s="8">
        <v>-94.25927833812486</v>
      </c>
      <c r="W2098" s="8">
        <v>1044.5914597368726</v>
      </c>
      <c r="X2098" s="8">
        <v>1044.5914597368726</v>
      </c>
      <c r="Y2098" s="8">
        <v>-689.0234162819888</v>
      </c>
      <c r="Z2098" s="15">
        <v>0.15504905188726154</v>
      </c>
    </row>
    <row r="2099" ht="15.75" hidden="1" customHeight="1">
      <c r="A2099" s="1">
        <v>2018.0</v>
      </c>
      <c r="B2099" s="1" t="s">
        <v>663</v>
      </c>
      <c r="C2099" s="1" t="s">
        <v>190</v>
      </c>
      <c r="D2099" s="1" t="s">
        <v>154</v>
      </c>
      <c r="E2099" s="1" t="s">
        <v>514</v>
      </c>
      <c r="F2099" s="14">
        <v>-0.003445489688732162</v>
      </c>
      <c r="G2099" s="14">
        <v>-0.01691479209437394</v>
      </c>
      <c r="H2099" s="8">
        <v>-1.596315044571337E8</v>
      </c>
      <c r="I2099" s="8">
        <v>-4.614916303316841E7</v>
      </c>
      <c r="J2099" s="8">
        <v>-2.847857779146473E7</v>
      </c>
      <c r="K2099" s="8">
        <v>-2.8462731396026187E7</v>
      </c>
      <c r="L2099" s="8">
        <v>-343061.18611214904</v>
      </c>
      <c r="M2099" s="8">
        <v>-343061.18611214904</v>
      </c>
      <c r="N2099" s="8">
        <v>-4614761.608090364</v>
      </c>
      <c r="O2099" s="8">
        <v>3894691.855901648</v>
      </c>
      <c r="P2099" s="8">
        <v>-2267.440810286032</v>
      </c>
      <c r="Q2099" s="8">
        <v>-5.5094536641152576E7</v>
      </c>
      <c r="R2099" s="8">
        <v>-27543.373842934085</v>
      </c>
      <c r="S2099" s="8">
        <v>-243.55949857826076</v>
      </c>
      <c r="T2099" s="8">
        <v>-24.793178782854135</v>
      </c>
      <c r="U2099" s="8">
        <v>-12676.508734342944</v>
      </c>
      <c r="V2099" s="8">
        <v>-290.30576565434194</v>
      </c>
      <c r="W2099" s="8">
        <v>3520.5030860733555</v>
      </c>
      <c r="X2099" s="8">
        <v>3520.5030860733555</v>
      </c>
      <c r="Y2099" s="8">
        <v>-4298.495250321822</v>
      </c>
      <c r="Z2099" s="15">
        <v>0.05047945045850962</v>
      </c>
    </row>
    <row r="2100" ht="15.75" hidden="1" customHeight="1">
      <c r="A2100" s="1">
        <v>2018.0</v>
      </c>
      <c r="B2100" s="1" t="s">
        <v>2147</v>
      </c>
      <c r="C2100" s="1" t="s">
        <v>187</v>
      </c>
      <c r="D2100" s="1" t="s">
        <v>634</v>
      </c>
      <c r="E2100" s="1" t="s">
        <v>514</v>
      </c>
      <c r="F2100" s="14">
        <v>-0.0033833410161752523</v>
      </c>
      <c r="G2100" s="14">
        <v>-0.010734930572818874</v>
      </c>
      <c r="H2100" s="8">
        <v>-2.1307825297632825E7</v>
      </c>
      <c r="I2100" s="8">
        <v>-8844836.13071322</v>
      </c>
      <c r="J2100" s="8">
        <v>-4991854.497408424</v>
      </c>
      <c r="K2100" s="8">
        <v>-4988607.802293603</v>
      </c>
      <c r="L2100" s="8">
        <v>-66016.92391463745</v>
      </c>
      <c r="M2100" s="8">
        <v>-66016.92391463745</v>
      </c>
      <c r="N2100" s="8">
        <v>-801920.3173633493</v>
      </c>
      <c r="O2100" s="8">
        <v>-1280641.2840293215</v>
      </c>
      <c r="P2100" s="8">
        <v>-1995.953869869748</v>
      </c>
      <c r="Q2100" s="8">
        <v>-251733.05208595336</v>
      </c>
      <c r="R2100" s="8">
        <v>-10366.954853410722</v>
      </c>
      <c r="S2100" s="8">
        <v>0.0</v>
      </c>
      <c r="T2100" s="8">
        <v>-53.08074341927859</v>
      </c>
      <c r="U2100" s="8">
        <v>-2189.7409454513963</v>
      </c>
      <c r="V2100" s="8">
        <v>0.0</v>
      </c>
      <c r="W2100" s="8">
        <v>-382.4529125922604</v>
      </c>
      <c r="X2100" s="8">
        <v>-382.4529125922604</v>
      </c>
      <c r="Y2100" s="8">
        <v>-827.7296723310669</v>
      </c>
      <c r="Z2100" s="15">
        <v>0.07594158499936329</v>
      </c>
    </row>
    <row r="2101" ht="15.75" hidden="1" customHeight="1">
      <c r="A2101" s="1">
        <v>2018.0</v>
      </c>
      <c r="B2101" s="1" t="s">
        <v>655</v>
      </c>
      <c r="C2101" s="1" t="s">
        <v>129</v>
      </c>
      <c r="D2101" s="1" t="s">
        <v>634</v>
      </c>
      <c r="E2101" s="1" t="s">
        <v>514</v>
      </c>
      <c r="F2101" s="14">
        <v>-0.0031213655513946358</v>
      </c>
      <c r="G2101" s="14">
        <v>-0.015101853445205513</v>
      </c>
      <c r="H2101" s="8">
        <v>-2533220.0375716807</v>
      </c>
      <c r="I2101" s="8">
        <v>-1101739.367522955</v>
      </c>
      <c r="J2101" s="8">
        <v>-664147.8958121069</v>
      </c>
      <c r="K2101" s="8">
        <v>-662832.5801330431</v>
      </c>
      <c r="L2101" s="8">
        <v>-8383.774468052457</v>
      </c>
      <c r="M2101" s="8">
        <v>-8383.774468052457</v>
      </c>
      <c r="N2101" s="8">
        <v>-107270.72074740157</v>
      </c>
      <c r="O2101" s="8">
        <v>33637.05110103463</v>
      </c>
      <c r="P2101" s="8">
        <v>-71.3902299202369</v>
      </c>
      <c r="Q2101" s="8">
        <v>-13485.379864265049</v>
      </c>
      <c r="R2101" s="8">
        <v>-270.47963113887147</v>
      </c>
      <c r="S2101" s="8">
        <v>-4.605308777687689</v>
      </c>
      <c r="T2101" s="8">
        <v>-0.4041130738357057</v>
      </c>
      <c r="U2101" s="8">
        <v>-292.8394214235344</v>
      </c>
      <c r="V2101" s="8">
        <v>-5.489203659005305</v>
      </c>
      <c r="W2101" s="8">
        <v>67.02170636803027</v>
      </c>
      <c r="X2101" s="8">
        <v>67.02170636803027</v>
      </c>
      <c r="Y2101" s="8">
        <v>-102.43116158052597</v>
      </c>
      <c r="Z2101" s="15">
        <v>0.07462356412646709</v>
      </c>
    </row>
    <row r="2102" ht="15.75" hidden="1" customHeight="1">
      <c r="A2102" s="1">
        <v>2018.0</v>
      </c>
      <c r="B2102" s="1" t="s">
        <v>661</v>
      </c>
      <c r="C2102" s="1" t="s">
        <v>184</v>
      </c>
      <c r="D2102" s="1" t="s">
        <v>154</v>
      </c>
      <c r="E2102" s="1" t="s">
        <v>514</v>
      </c>
      <c r="F2102" s="14">
        <v>-0.002999416266001356</v>
      </c>
      <c r="G2102" s="14">
        <v>-0.009456376591696744</v>
      </c>
      <c r="H2102" s="8">
        <v>-3.31786429096272E8</v>
      </c>
      <c r="I2102" s="8">
        <v>-1.2264156688984066E8</v>
      </c>
      <c r="J2102" s="8">
        <v>-7.053756840707637E7</v>
      </c>
      <c r="K2102" s="8">
        <v>-7.050646388628538E7</v>
      </c>
      <c r="L2102" s="8">
        <v>-911780.0819783278</v>
      </c>
      <c r="M2102" s="8">
        <v>-911780.0819783278</v>
      </c>
      <c r="N2102" s="8">
        <v>-1.1354970378569217E7</v>
      </c>
      <c r="O2102" s="8">
        <v>-7123349.316712837</v>
      </c>
      <c r="P2102" s="8">
        <v>-6601.657018888133</v>
      </c>
      <c r="Q2102" s="8">
        <v>-4.765058639675249E7</v>
      </c>
      <c r="R2102" s="8">
        <v>-95123.11855272073</v>
      </c>
      <c r="S2102" s="8">
        <v>-20.8514</v>
      </c>
      <c r="T2102" s="8">
        <v>-333.31160954732377</v>
      </c>
      <c r="U2102" s="8">
        <v>-30983.72207912184</v>
      </c>
      <c r="V2102" s="8">
        <v>-24.8534</v>
      </c>
      <c r="W2102" s="8">
        <v>-1919.2912946441072</v>
      </c>
      <c r="X2102" s="8">
        <v>-1919.2912946441072</v>
      </c>
      <c r="Y2102" s="8">
        <v>-11437.560428709796</v>
      </c>
      <c r="Z2102" s="15">
        <v>0.028598523492766075</v>
      </c>
    </row>
    <row r="2103" ht="15.75" hidden="1" customHeight="1">
      <c r="A2103" s="1">
        <v>2018.0</v>
      </c>
      <c r="B2103" s="1" t="s">
        <v>664</v>
      </c>
      <c r="C2103" s="1" t="s">
        <v>184</v>
      </c>
      <c r="D2103" s="1" t="s">
        <v>154</v>
      </c>
      <c r="E2103" s="1" t="s">
        <v>514</v>
      </c>
      <c r="F2103" s="14">
        <v>-0.002993831770783846</v>
      </c>
      <c r="G2103" s="14">
        <v>-0.010601886563719092</v>
      </c>
      <c r="H2103" s="8">
        <v>-3.0255663875541544E8</v>
      </c>
      <c r="I2103" s="8">
        <v>-1.1089818327131173E8</v>
      </c>
      <c r="J2103" s="8">
        <v>-7.376447522083184E7</v>
      </c>
      <c r="K2103" s="8">
        <v>-7.372354247811538E7</v>
      </c>
      <c r="L2103" s="8">
        <v>-823936.9094575734</v>
      </c>
      <c r="M2103" s="8">
        <v>-823936.9094575734</v>
      </c>
      <c r="N2103" s="8">
        <v>-1.2031492711216476E7</v>
      </c>
      <c r="O2103" s="8">
        <v>1.9610224187172484E7</v>
      </c>
      <c r="P2103" s="8">
        <v>-6031.292281736394</v>
      </c>
      <c r="Q2103" s="8">
        <v>-5.000206961805973E7</v>
      </c>
      <c r="R2103" s="8">
        <v>-86904.7466568245</v>
      </c>
      <c r="S2103" s="8">
        <v>-1513.102440822883</v>
      </c>
      <c r="T2103" s="8">
        <v>-304.5246495878845</v>
      </c>
      <c r="U2103" s="8">
        <v>-33000.12907168268</v>
      </c>
      <c r="V2103" s="8">
        <v>-1803.5115245377979</v>
      </c>
      <c r="W2103" s="8">
        <v>20326.929121004297</v>
      </c>
      <c r="X2103" s="8">
        <v>20326.929121004297</v>
      </c>
      <c r="Y2103" s="8">
        <v>-10322.375754248013</v>
      </c>
      <c r="Z2103" s="15">
        <v>0.14384052786457166</v>
      </c>
    </row>
    <row r="2104" ht="15.75" hidden="1" customHeight="1">
      <c r="A2104" s="1">
        <v>2018.0</v>
      </c>
      <c r="B2104" s="1" t="s">
        <v>660</v>
      </c>
      <c r="C2104" s="1" t="s">
        <v>112</v>
      </c>
      <c r="D2104" s="1" t="s">
        <v>154</v>
      </c>
      <c r="E2104" s="1" t="s">
        <v>514</v>
      </c>
      <c r="F2104" s="14">
        <v>-0.002961057929862383</v>
      </c>
      <c r="G2104" s="14">
        <v>-0.01711864950226386</v>
      </c>
      <c r="H2104" s="8">
        <v>-6.0544169847905256E7</v>
      </c>
      <c r="I2104" s="8">
        <v>-2.6035707885271527E7</v>
      </c>
      <c r="J2104" s="8">
        <v>-1.5715381215018466E7</v>
      </c>
      <c r="K2104" s="8">
        <v>-1.5707933917306075E7</v>
      </c>
      <c r="L2104" s="8">
        <v>-193314.9303988395</v>
      </c>
      <c r="M2104" s="8">
        <v>-193314.9303988395</v>
      </c>
      <c r="N2104" s="8">
        <v>-2541557.4746983983</v>
      </c>
      <c r="O2104" s="8">
        <v>1327184.8684950983</v>
      </c>
      <c r="P2104" s="8">
        <v>-1662.07411884701</v>
      </c>
      <c r="Q2104" s="8">
        <v>-1462545.9806683904</v>
      </c>
      <c r="R2104" s="8">
        <v>-12628.665827104744</v>
      </c>
      <c r="S2104" s="8">
        <v>-79.22140981580954</v>
      </c>
      <c r="T2104" s="8">
        <v>-10.33026369195978</v>
      </c>
      <c r="U2104" s="8">
        <v>-6990.345699607951</v>
      </c>
      <c r="V2104" s="8">
        <v>-94.4263400402966</v>
      </c>
      <c r="W2104" s="8">
        <v>1146.897628826091</v>
      </c>
      <c r="X2104" s="8">
        <v>1146.897628826091</v>
      </c>
      <c r="Y2104" s="8">
        <v>-2427.114238352972</v>
      </c>
      <c r="Z2104" s="15">
        <v>0.0462262125135386</v>
      </c>
    </row>
    <row r="2105" ht="15.75" hidden="1" customHeight="1">
      <c r="A2105" s="1">
        <v>2018.0</v>
      </c>
      <c r="B2105" s="1" t="s">
        <v>656</v>
      </c>
      <c r="C2105" s="1" t="s">
        <v>112</v>
      </c>
      <c r="D2105" s="1" t="s">
        <v>634</v>
      </c>
      <c r="E2105" s="1" t="s">
        <v>514</v>
      </c>
      <c r="F2105" s="14">
        <v>-0.0029203290598503353</v>
      </c>
      <c r="G2105" s="14">
        <v>-0.03334578380234392</v>
      </c>
      <c r="H2105" s="8">
        <v>-1929463.7526041472</v>
      </c>
      <c r="I2105" s="8">
        <v>-845605.9220045524</v>
      </c>
      <c r="J2105" s="8">
        <v>-510319.31791207555</v>
      </c>
      <c r="K2105" s="8">
        <v>-510077.5711949321</v>
      </c>
      <c r="L2105" s="8">
        <v>-6278.631380716786</v>
      </c>
      <c r="M2105" s="8">
        <v>-6278.631380716786</v>
      </c>
      <c r="N2105" s="8">
        <v>-82529.54714552041</v>
      </c>
      <c r="O2105" s="8">
        <v>42885.53486429339</v>
      </c>
      <c r="P2105" s="8">
        <v>-53.70686425296328</v>
      </c>
      <c r="Q2105" s="8">
        <v>-10560.252716151124</v>
      </c>
      <c r="R2105" s="8">
        <v>-408.07207908565096</v>
      </c>
      <c r="S2105" s="8">
        <v>-2.5598939630066484</v>
      </c>
      <c r="T2105" s="8">
        <v>-0.3338034468560712</v>
      </c>
      <c r="U2105" s="8">
        <v>-226.98115437925338</v>
      </c>
      <c r="V2105" s="8">
        <v>-3.0512132816112794</v>
      </c>
      <c r="W2105" s="8">
        <v>37.0598847337434</v>
      </c>
      <c r="X2105" s="8">
        <v>37.0598847337434</v>
      </c>
      <c r="Y2105" s="8">
        <v>-78.82849483296147</v>
      </c>
      <c r="Z2105" s="15">
        <v>0.04691513786365677</v>
      </c>
    </row>
    <row r="2106" ht="15.75" hidden="1" customHeight="1">
      <c r="A2106" s="1">
        <v>2018.0</v>
      </c>
      <c r="B2106" s="1" t="s">
        <v>649</v>
      </c>
      <c r="C2106" s="1" t="s">
        <v>112</v>
      </c>
      <c r="D2106" s="1" t="s">
        <v>582</v>
      </c>
      <c r="E2106" s="1" t="s">
        <v>514</v>
      </c>
      <c r="F2106" s="14">
        <v>-0.0029081845582967216</v>
      </c>
      <c r="G2106" s="14">
        <v>-0.0067656234530085015</v>
      </c>
      <c r="H2106" s="8">
        <v>-1577107.764229339</v>
      </c>
      <c r="I2106" s="8">
        <v>-402700.0165664473</v>
      </c>
      <c r="J2106" s="8">
        <v>-249472.34860420896</v>
      </c>
      <c r="K2106" s="8">
        <v>-249348.35603465786</v>
      </c>
      <c r="L2106" s="8">
        <v>-2989.1144598196233</v>
      </c>
      <c r="M2106" s="8">
        <v>-2989.1144598196233</v>
      </c>
      <c r="N2106" s="8">
        <v>-40441.678878681894</v>
      </c>
      <c r="O2106" s="8">
        <v>35200.22199991675</v>
      </c>
      <c r="P2106" s="8">
        <v>-44.08231238355686</v>
      </c>
      <c r="Q2106" s="8">
        <v>-663894.8072794568</v>
      </c>
      <c r="R2106" s="8">
        <v>-334.9434213945689</v>
      </c>
      <c r="S2106" s="8">
        <v>-2.101147533293459</v>
      </c>
      <c r="T2106" s="8">
        <v>-0.2739841177416248</v>
      </c>
      <c r="U2106" s="8">
        <v>-111.87307310797131</v>
      </c>
      <c r="V2106" s="8">
        <v>-2.5044198520941348</v>
      </c>
      <c r="W2106" s="8">
        <v>30.418558939444093</v>
      </c>
      <c r="X2106" s="8">
        <v>30.418558939444093</v>
      </c>
      <c r="Y2106" s="8">
        <v>-37.60870565323129</v>
      </c>
      <c r="Z2106" s="15">
        <v>0.046994217814797234</v>
      </c>
    </row>
    <row r="2107" ht="15.75" hidden="1" customHeight="1">
      <c r="A2107" s="1">
        <v>2018.0</v>
      </c>
      <c r="B2107" s="1" t="s">
        <v>648</v>
      </c>
      <c r="C2107" s="1" t="s">
        <v>116</v>
      </c>
      <c r="D2107" s="1" t="s">
        <v>154</v>
      </c>
      <c r="E2107" s="1" t="s">
        <v>514</v>
      </c>
      <c r="F2107" s="14">
        <v>-0.0028885513658104814</v>
      </c>
      <c r="G2107" s="14">
        <v>-0.012588040901330566</v>
      </c>
      <c r="H2107" s="8">
        <v>-1.815928183549499E7</v>
      </c>
      <c r="I2107" s="8">
        <v>-7100408.010192448</v>
      </c>
      <c r="J2107" s="8">
        <v>-4814768.524243762</v>
      </c>
      <c r="K2107" s="8">
        <v>-4810928.49557376</v>
      </c>
      <c r="L2107" s="8">
        <v>-52867.68099293548</v>
      </c>
      <c r="M2107" s="8">
        <v>-52867.68099293548</v>
      </c>
      <c r="N2107" s="8">
        <v>-786451.8392473283</v>
      </c>
      <c r="O2107" s="8">
        <v>1184275.0412303538</v>
      </c>
      <c r="P2107" s="8">
        <v>-2787.751629024025</v>
      </c>
      <c r="Q2107" s="8">
        <v>-1707523.53027447</v>
      </c>
      <c r="R2107" s="8">
        <v>-14487.768839798131</v>
      </c>
      <c r="S2107" s="8">
        <v>-101.71708510343997</v>
      </c>
      <c r="T2107" s="8">
        <v>-34.03280605699035</v>
      </c>
      <c r="U2107" s="8">
        <v>-2223.7458892733853</v>
      </c>
      <c r="V2107" s="8">
        <v>-121.2396003582414</v>
      </c>
      <c r="W2107" s="8">
        <v>1343.5902899853445</v>
      </c>
      <c r="X2107" s="8">
        <v>1343.5902899853445</v>
      </c>
      <c r="Y2107" s="8">
        <v>-672.0399380579596</v>
      </c>
      <c r="Z2107" s="15">
        <v>0.24379901943352786</v>
      </c>
    </row>
    <row r="2108" ht="15.75" hidden="1" customHeight="1">
      <c r="A2108" s="1">
        <v>2018.0</v>
      </c>
      <c r="B2108" s="1" t="s">
        <v>667</v>
      </c>
      <c r="C2108" s="1" t="s">
        <v>129</v>
      </c>
      <c r="D2108" s="1" t="s">
        <v>154</v>
      </c>
      <c r="E2108" s="1" t="s">
        <v>514</v>
      </c>
      <c r="F2108" s="14">
        <v>-0.0028301657391072233</v>
      </c>
      <c r="G2108" s="14">
        <v>-0.013792329250257574</v>
      </c>
      <c r="H2108" s="8">
        <v>-2.809244287750064E7</v>
      </c>
      <c r="I2108" s="8">
        <v>-9518522.644515546</v>
      </c>
      <c r="J2108" s="8">
        <v>-5822763.3891979745</v>
      </c>
      <c r="K2108" s="8">
        <v>-5807686.93091705</v>
      </c>
      <c r="L2108" s="8">
        <v>-73149.49657835894</v>
      </c>
      <c r="M2108" s="8">
        <v>-73149.49657835894</v>
      </c>
      <c r="N2108" s="8">
        <v>-941312.1855595204</v>
      </c>
      <c r="O2108" s="8">
        <v>411402.8259846721</v>
      </c>
      <c r="P2108" s="8">
        <v>-873.1485482678821</v>
      </c>
      <c r="Q2108" s="8">
        <v>-6261135.486765444</v>
      </c>
      <c r="R2108" s="8">
        <v>-3308.1403089583177</v>
      </c>
      <c r="S2108" s="8">
        <v>-56.32589610729743</v>
      </c>
      <c r="T2108" s="8">
        <v>-4.942563487328057</v>
      </c>
      <c r="U2108" s="8">
        <v>-2570.914301105417</v>
      </c>
      <c r="V2108" s="8">
        <v>-67.13650048980432</v>
      </c>
      <c r="W2108" s="8">
        <v>819.7186881603435</v>
      </c>
      <c r="X2108" s="8">
        <v>819.7186881603435</v>
      </c>
      <c r="Y2108" s="8">
        <v>-884.9026309538365</v>
      </c>
      <c r="Z2108" s="15">
        <v>0.0814347790432355</v>
      </c>
    </row>
    <row r="2109" ht="15.75" hidden="1" customHeight="1">
      <c r="A2109" s="1">
        <v>2018.0</v>
      </c>
      <c r="B2109" s="1" t="s">
        <v>681</v>
      </c>
      <c r="C2109" s="1" t="s">
        <v>112</v>
      </c>
      <c r="D2109" s="1" t="s">
        <v>154</v>
      </c>
      <c r="E2109" s="1" t="s">
        <v>514</v>
      </c>
      <c r="F2109" s="14">
        <v>-0.002732550681078929</v>
      </c>
      <c r="G2109" s="14" t="s">
        <v>122</v>
      </c>
      <c r="H2109" s="8">
        <v>-4464739.165806727</v>
      </c>
      <c r="I2109" s="8">
        <v>-1917945.7089865878</v>
      </c>
      <c r="J2109" s="8">
        <v>-1161303.1817065803</v>
      </c>
      <c r="K2109" s="8">
        <v>-1160749.5968155614</v>
      </c>
      <c r="L2109" s="8">
        <v>-14240.206788257947</v>
      </c>
      <c r="M2109" s="8">
        <v>-14240.206788257947</v>
      </c>
      <c r="N2109" s="8">
        <v>-187865.03144465177</v>
      </c>
      <c r="O2109" s="8">
        <v>106055.66299387372</v>
      </c>
      <c r="P2109" s="8">
        <v>-132.81674377372477</v>
      </c>
      <c r="Q2109" s="8">
        <v>-112781.61192013804</v>
      </c>
      <c r="R2109" s="8">
        <v>-1009.1597326153637</v>
      </c>
      <c r="S2109" s="8">
        <v>-6.330601968700855</v>
      </c>
      <c r="T2109" s="8">
        <v>-0.82549386355996</v>
      </c>
      <c r="U2109" s="8">
        <v>-517.0697454486938</v>
      </c>
      <c r="V2109" s="8">
        <v>-7.545631610774808</v>
      </c>
      <c r="W2109" s="8">
        <v>91.64886618182686</v>
      </c>
      <c r="X2109" s="8">
        <v>91.64886618182686</v>
      </c>
      <c r="Y2109" s="8">
        <v>-178.83413364686842</v>
      </c>
      <c r="Z2109" s="15">
        <v>0.04973924318778957</v>
      </c>
    </row>
    <row r="2110" ht="15.75" hidden="1" customHeight="1">
      <c r="A2110" s="1">
        <v>2018.0</v>
      </c>
      <c r="B2110" s="1" t="s">
        <v>2148</v>
      </c>
      <c r="C2110" s="1" t="s">
        <v>436</v>
      </c>
      <c r="D2110" s="1" t="s">
        <v>154</v>
      </c>
      <c r="E2110" s="1" t="s">
        <v>514</v>
      </c>
      <c r="F2110" s="14">
        <v>-0.002713801701163623</v>
      </c>
      <c r="G2110" s="14">
        <v>-0.025320263290347724</v>
      </c>
      <c r="H2110" s="8">
        <v>-5.013554912538788E7</v>
      </c>
      <c r="I2110" s="8">
        <v>-2.2003905184188697E7</v>
      </c>
      <c r="J2110" s="8">
        <v>-1.5955537875693057E7</v>
      </c>
      <c r="K2110" s="8">
        <v>-1.5945864701791806E7</v>
      </c>
      <c r="L2110" s="8">
        <v>-163446.7834406536</v>
      </c>
      <c r="M2110" s="8">
        <v>-163446.7834406536</v>
      </c>
      <c r="N2110" s="8">
        <v>-2620428.580629215</v>
      </c>
      <c r="O2110" s="8">
        <v>7891719.098671681</v>
      </c>
      <c r="P2110" s="8">
        <v>-35162.04083401333</v>
      </c>
      <c r="Q2110" s="8">
        <v>-268152.59109433496</v>
      </c>
      <c r="R2110" s="8">
        <v>-875295.564728622</v>
      </c>
      <c r="S2110" s="8">
        <v>-494.2302070002179</v>
      </c>
      <c r="T2110" s="8">
        <v>-35.337563880043945</v>
      </c>
      <c r="U2110" s="8">
        <v>-7170.68954536403</v>
      </c>
      <c r="V2110" s="8">
        <v>-589.0875925194094</v>
      </c>
      <c r="W2110" s="8">
        <v>7151.029801568617</v>
      </c>
      <c r="X2110" s="8">
        <v>7151.029801568617</v>
      </c>
      <c r="Y2110" s="8">
        <v>-2040.8329128526796</v>
      </c>
      <c r="Z2110" s="15">
        <v>0.2150929201075319</v>
      </c>
    </row>
    <row r="2111" ht="15.75" hidden="1" customHeight="1">
      <c r="A2111" s="1">
        <v>2018.0</v>
      </c>
      <c r="B2111" s="1" t="s">
        <v>653</v>
      </c>
      <c r="C2111" s="1" t="s">
        <v>149</v>
      </c>
      <c r="D2111" s="1" t="s">
        <v>154</v>
      </c>
      <c r="E2111" s="1" t="s">
        <v>514</v>
      </c>
      <c r="F2111" s="14">
        <v>-0.002597912579359163</v>
      </c>
      <c r="G2111" s="14">
        <v>-0.030149521465653147</v>
      </c>
      <c r="H2111" s="8">
        <v>-3.786637170653137E7</v>
      </c>
      <c r="I2111" s="8">
        <v>-1.661790123556547E7</v>
      </c>
      <c r="J2111" s="8">
        <v>-1.0657663571420465E7</v>
      </c>
      <c r="K2111" s="8">
        <v>-1.065198676199347E7</v>
      </c>
      <c r="L2111" s="8">
        <v>-123333.60801709481</v>
      </c>
      <c r="M2111" s="8">
        <v>-123333.60801709481</v>
      </c>
      <c r="N2111" s="8">
        <v>-1732991.3334945736</v>
      </c>
      <c r="O2111" s="8">
        <v>2270407.6791766565</v>
      </c>
      <c r="P2111" s="8">
        <v>-3557.5698989224143</v>
      </c>
      <c r="Q2111" s="8">
        <v>-203125.94238830107</v>
      </c>
      <c r="R2111" s="8">
        <v>-20174.693993514546</v>
      </c>
      <c r="S2111" s="8">
        <v>-137.5445741726247</v>
      </c>
      <c r="T2111" s="8">
        <v>-21.8388903668992</v>
      </c>
      <c r="U2111" s="8">
        <v>-4831.28754594298</v>
      </c>
      <c r="V2111" s="8">
        <v>-163.94344359332754</v>
      </c>
      <c r="W2111" s="8">
        <v>2000.1622106633602</v>
      </c>
      <c r="X2111" s="8">
        <v>2000.1622106633602</v>
      </c>
      <c r="Y2111" s="8">
        <v>-1556.770886350869</v>
      </c>
      <c r="Z2111" s="15">
        <v>0.11272419681728325</v>
      </c>
    </row>
    <row r="2112" ht="15.75" hidden="1" customHeight="1">
      <c r="A2112" s="1">
        <v>2018.0</v>
      </c>
      <c r="B2112" s="1" t="s">
        <v>672</v>
      </c>
      <c r="C2112" s="1" t="s">
        <v>112</v>
      </c>
      <c r="D2112" s="1" t="s">
        <v>154</v>
      </c>
      <c r="E2112" s="1" t="s">
        <v>514</v>
      </c>
      <c r="F2112" s="14">
        <v>-0.002560524345607649</v>
      </c>
      <c r="G2112" s="14">
        <v>-0.025189994588746507</v>
      </c>
      <c r="H2112" s="8">
        <v>-4.564698063822642E7</v>
      </c>
      <c r="I2112" s="8">
        <v>-1.9510756307223517E7</v>
      </c>
      <c r="J2112" s="8">
        <v>-1.1847768351384224E7</v>
      </c>
      <c r="K2112" s="8">
        <v>-1.1842089913911466E7</v>
      </c>
      <c r="L2112" s="8">
        <v>-144856.90970827785</v>
      </c>
      <c r="M2112" s="8">
        <v>-144856.90970827785</v>
      </c>
      <c r="N2112" s="8">
        <v>-1917134.1848846537</v>
      </c>
      <c r="O2112" s="8">
        <v>1157148.6241764342</v>
      </c>
      <c r="P2112" s="8">
        <v>-1449.1325402796965</v>
      </c>
      <c r="Q2112" s="8">
        <v>-1378946.7336061045</v>
      </c>
      <c r="R2112" s="8">
        <v>-11010.70667237808</v>
      </c>
      <c r="S2112" s="8">
        <v>-69.07172282458858</v>
      </c>
      <c r="T2112" s="8">
        <v>-9.006771175808641</v>
      </c>
      <c r="U2112" s="8">
        <v>-5280.029228769264</v>
      </c>
      <c r="V2112" s="8">
        <v>-82.3286281040424</v>
      </c>
      <c r="W2112" s="8">
        <v>999.9594214573634</v>
      </c>
      <c r="X2112" s="8">
        <v>999.9594214573634</v>
      </c>
      <c r="Y2112" s="8">
        <v>-1819.5952557068329</v>
      </c>
      <c r="Z2112" s="15">
        <v>0.052757622406927385</v>
      </c>
    </row>
    <row r="2113" ht="15.75" hidden="1" customHeight="1">
      <c r="A2113" s="1">
        <v>2018.0</v>
      </c>
      <c r="B2113" s="1" t="s">
        <v>658</v>
      </c>
      <c r="C2113" s="1" t="s">
        <v>112</v>
      </c>
      <c r="D2113" s="1" t="s">
        <v>516</v>
      </c>
      <c r="E2113" s="1" t="s">
        <v>514</v>
      </c>
      <c r="F2113" s="14">
        <v>-0.0023552638464867607</v>
      </c>
      <c r="G2113" s="14">
        <v>-0.005786271944789406</v>
      </c>
      <c r="H2113" s="8">
        <v>-366517.7998379229</v>
      </c>
      <c r="I2113" s="8">
        <v>-142912.0975365842</v>
      </c>
      <c r="J2113" s="8">
        <v>-87491.10234587736</v>
      </c>
      <c r="K2113" s="8">
        <v>-87448.5339526952</v>
      </c>
      <c r="L2113" s="8">
        <v>-1060.9427264729666</v>
      </c>
      <c r="M2113" s="8">
        <v>-1060.9427264729666</v>
      </c>
      <c r="N2113" s="8">
        <v>-14167.8457076976</v>
      </c>
      <c r="O2113" s="8">
        <v>10100.933269541329</v>
      </c>
      <c r="P2113" s="8">
        <v>-12.649707031803272</v>
      </c>
      <c r="Q2113" s="8">
        <v>-42332.1352940984</v>
      </c>
      <c r="R2113" s="8">
        <v>-96.11419918278932</v>
      </c>
      <c r="S2113" s="8">
        <v>-0.6029379878146447</v>
      </c>
      <c r="T2113" s="8">
        <v>-0.07862152943890102</v>
      </c>
      <c r="U2113" s="8">
        <v>-39.09062463759396</v>
      </c>
      <c r="V2113" s="8">
        <v>-0.7186596097313603</v>
      </c>
      <c r="W2113" s="8">
        <v>8.72880386957961</v>
      </c>
      <c r="X2113" s="8">
        <v>8.72880386957961</v>
      </c>
      <c r="Y2113" s="8">
        <v>-13.335675325477704</v>
      </c>
      <c r="Z2113" s="15">
        <v>0.05687587686405889</v>
      </c>
    </row>
    <row r="2114" ht="15.75" hidden="1" customHeight="1">
      <c r="A2114" s="1">
        <v>2018.0</v>
      </c>
      <c r="B2114" s="1" t="s">
        <v>2149</v>
      </c>
      <c r="C2114" s="1" t="s">
        <v>116</v>
      </c>
      <c r="D2114" s="1" t="s">
        <v>154</v>
      </c>
      <c r="E2114" s="1" t="s">
        <v>514</v>
      </c>
      <c r="F2114" s="14">
        <v>-0.002274830626859966</v>
      </c>
      <c r="G2114" s="14">
        <v>-0.007373678566440726</v>
      </c>
      <c r="H2114" s="8">
        <v>-1.916665150496674E7</v>
      </c>
      <c r="I2114" s="8">
        <v>-8022034.710453723</v>
      </c>
      <c r="J2114" s="8">
        <v>-5584234.578762672</v>
      </c>
      <c r="K2114" s="8">
        <v>-5579469.749711537</v>
      </c>
      <c r="L2114" s="8">
        <v>-59756.007856662894</v>
      </c>
      <c r="M2114" s="8">
        <v>-59756.007856662894</v>
      </c>
      <c r="N2114" s="8">
        <v>-914040.6999025489</v>
      </c>
      <c r="O2114" s="8">
        <v>1587198.272370339</v>
      </c>
      <c r="P2114" s="8">
        <v>-3736.2220897500756</v>
      </c>
      <c r="Q2114" s="8">
        <v>-511301.5053386179</v>
      </c>
      <c r="R2114" s="8">
        <v>-19416.909816100444</v>
      </c>
      <c r="S2114" s="8">
        <v>-136.32405997427742</v>
      </c>
      <c r="T2114" s="8">
        <v>-45.611711044295376</v>
      </c>
      <c r="U2114" s="8">
        <v>-2598.642018627978</v>
      </c>
      <c r="V2114" s="8">
        <v>-162.48867664352065</v>
      </c>
      <c r="W2114" s="8">
        <v>1800.7169895455886</v>
      </c>
      <c r="X2114" s="8">
        <v>1800.7169895455886</v>
      </c>
      <c r="Y2114" s="8">
        <v>-761.753061595711</v>
      </c>
      <c r="Z2114" s="15">
        <v>0.21215020600986104</v>
      </c>
    </row>
    <row r="2115" ht="15.75" hidden="1" customHeight="1">
      <c r="A2115" s="1">
        <v>2018.0</v>
      </c>
      <c r="B2115" s="1" t="s">
        <v>650</v>
      </c>
      <c r="C2115" s="1" t="s">
        <v>112</v>
      </c>
      <c r="D2115" s="1" t="s">
        <v>596</v>
      </c>
      <c r="E2115" s="1" t="s">
        <v>514</v>
      </c>
      <c r="F2115" s="14">
        <v>-0.0022678738580379216</v>
      </c>
      <c r="G2115" s="14">
        <v>-0.007074344762235665</v>
      </c>
      <c r="H2115" s="8">
        <v>-540794.8207413863</v>
      </c>
      <c r="I2115" s="8">
        <v>-237064.8875427784</v>
      </c>
      <c r="J2115" s="8">
        <v>-144574.52432936904</v>
      </c>
      <c r="K2115" s="8">
        <v>-144504.67765983348</v>
      </c>
      <c r="L2115" s="8">
        <v>-1759.9898442003143</v>
      </c>
      <c r="M2115" s="8">
        <v>-1759.9898442003143</v>
      </c>
      <c r="N2115" s="8">
        <v>-23403.39520016785</v>
      </c>
      <c r="O2115" s="8">
        <v>15478.170472818852</v>
      </c>
      <c r="P2115" s="8">
        <v>-19.383785304262013</v>
      </c>
      <c r="Q2115" s="8">
        <v>-2976.8348900929855</v>
      </c>
      <c r="R2115" s="8">
        <v>-147.2806442841923</v>
      </c>
      <c r="S2115" s="8">
        <v>-0.9239123466021293</v>
      </c>
      <c r="T2115" s="8">
        <v>-0.12047574248991304</v>
      </c>
      <c r="U2115" s="8">
        <v>-64.51750905491451</v>
      </c>
      <c r="V2115" s="8">
        <v>-1.1012384355506757</v>
      </c>
      <c r="W2115" s="8">
        <v>13.3755872563337</v>
      </c>
      <c r="X2115" s="8">
        <v>13.3755872563337</v>
      </c>
      <c r="Y2115" s="8">
        <v>-22.115512906987504</v>
      </c>
      <c r="Z2115" s="15">
        <v>0.05895620462545549</v>
      </c>
    </row>
    <row r="2116" ht="15.75" hidden="1" customHeight="1">
      <c r="A2116" s="1">
        <v>2018.0</v>
      </c>
      <c r="B2116" s="1" t="s">
        <v>662</v>
      </c>
      <c r="C2116" s="1" t="s">
        <v>164</v>
      </c>
      <c r="D2116" s="1" t="s">
        <v>634</v>
      </c>
      <c r="E2116" s="1" t="s">
        <v>514</v>
      </c>
      <c r="F2116" s="14">
        <v>-0.0022133313687235944</v>
      </c>
      <c r="G2116" s="14">
        <v>-0.01050754660753274</v>
      </c>
      <c r="H2116" s="8">
        <v>-8178358.47585646</v>
      </c>
      <c r="I2116" s="8">
        <v>-3522959.160961335</v>
      </c>
      <c r="J2116" s="8">
        <v>-2269940.864062125</v>
      </c>
      <c r="K2116" s="8">
        <v>-2268768.7862995244</v>
      </c>
      <c r="L2116" s="8">
        <v>-26136.634870856837</v>
      </c>
      <c r="M2116" s="8">
        <v>-26136.634870856837</v>
      </c>
      <c r="N2116" s="8">
        <v>-369258.50101482915</v>
      </c>
      <c r="O2116" s="8">
        <v>516922.2458225815</v>
      </c>
      <c r="P2116" s="8">
        <v>-1388.1277520830438</v>
      </c>
      <c r="Q2116" s="8">
        <v>-203783.48856769095</v>
      </c>
      <c r="R2116" s="8">
        <v>-6376.424015711035</v>
      </c>
      <c r="S2116" s="8">
        <v>-31.108732685070535</v>
      </c>
      <c r="T2116" s="8">
        <v>-3.5898176732534726</v>
      </c>
      <c r="U2116" s="8">
        <v>-1026.248597950281</v>
      </c>
      <c r="V2116" s="8">
        <v>-37.07941802061885</v>
      </c>
      <c r="W2116" s="8">
        <v>447.60938306138183</v>
      </c>
      <c r="X2116" s="8">
        <v>447.60938306138183</v>
      </c>
      <c r="Y2116" s="8">
        <v>-329.29146381894805</v>
      </c>
      <c r="Z2116" s="15">
        <v>0.11361298948208153</v>
      </c>
    </row>
    <row r="2117" ht="15.75" hidden="1" customHeight="1">
      <c r="A2117" s="1">
        <v>2018.0</v>
      </c>
      <c r="B2117" s="1" t="s">
        <v>668</v>
      </c>
      <c r="C2117" s="1" t="s">
        <v>184</v>
      </c>
      <c r="D2117" s="1" t="s">
        <v>634</v>
      </c>
      <c r="E2117" s="1" t="s">
        <v>514</v>
      </c>
      <c r="F2117" s="14">
        <v>-0.0021921445874106974</v>
      </c>
      <c r="G2117" s="14">
        <v>-0.007356570555936127</v>
      </c>
      <c r="H2117" s="8">
        <v>-1.6206524934727287E7</v>
      </c>
      <c r="I2117" s="8">
        <v>-7075735.038604788</v>
      </c>
      <c r="J2117" s="8">
        <v>-4793335.984300618</v>
      </c>
      <c r="K2117" s="8">
        <v>-4790606.468186737</v>
      </c>
      <c r="L2117" s="8">
        <v>-52571.8765670022</v>
      </c>
      <c r="M2117" s="8">
        <v>-52571.8765670022</v>
      </c>
      <c r="N2117" s="8">
        <v>-783005.3296885638</v>
      </c>
      <c r="O2117" s="8">
        <v>1434577.3542031082</v>
      </c>
      <c r="P2117" s="8">
        <v>-441.21654303262574</v>
      </c>
      <c r="Q2117" s="8">
        <v>-86378.21834138143</v>
      </c>
      <c r="R2117" s="8">
        <v>-6357.478646684182</v>
      </c>
      <c r="S2117" s="8">
        <v>-110.6903457847177</v>
      </c>
      <c r="T2117" s="8">
        <v>-22.2773672511699</v>
      </c>
      <c r="U2117" s="8">
        <v>-2149.2092399880275</v>
      </c>
      <c r="V2117" s="8">
        <v>-131.93509500205755</v>
      </c>
      <c r="W2117" s="8">
        <v>1487.0075894674917</v>
      </c>
      <c r="X2117" s="8">
        <v>1487.0075894674917</v>
      </c>
      <c r="Y2117" s="8">
        <v>-658.7046154872705</v>
      </c>
      <c r="Z2117" s="15">
        <v>0.18044760142692193</v>
      </c>
    </row>
    <row r="2118" ht="15.75" hidden="1" customHeight="1">
      <c r="A2118" s="1">
        <v>2018.0</v>
      </c>
      <c r="B2118" s="1" t="s">
        <v>657</v>
      </c>
      <c r="C2118" s="1" t="s">
        <v>207</v>
      </c>
      <c r="D2118" s="1" t="s">
        <v>154</v>
      </c>
      <c r="E2118" s="1" t="s">
        <v>514</v>
      </c>
      <c r="F2118" s="14">
        <v>-0.0020581125433011623</v>
      </c>
      <c r="G2118" s="14">
        <v>-0.015074283763097704</v>
      </c>
      <c r="H2118" s="8">
        <v>-1277129.8298432576</v>
      </c>
      <c r="I2118" s="8">
        <v>-560267.0241228507</v>
      </c>
      <c r="J2118" s="8">
        <v>-336662.64637056284</v>
      </c>
      <c r="K2118" s="8">
        <v>-336506.6607347835</v>
      </c>
      <c r="L2118" s="8">
        <v>-4161.191623316201</v>
      </c>
      <c r="M2118" s="8">
        <v>-4161.191623316201</v>
      </c>
      <c r="N2118" s="8">
        <v>-54423.68976046371</v>
      </c>
      <c r="O2118" s="8">
        <v>26226.257651284966</v>
      </c>
      <c r="P2118" s="8">
        <v>-10.086053186869092</v>
      </c>
      <c r="Q2118" s="8">
        <v>-6858.194433741632</v>
      </c>
      <c r="R2118" s="8">
        <v>-148.4394500810929</v>
      </c>
      <c r="S2118" s="8">
        <v>-1.6616755817087603</v>
      </c>
      <c r="T2118" s="8">
        <v>-0.18733406887602105</v>
      </c>
      <c r="U2118" s="8">
        <v>-148.80154537367883</v>
      </c>
      <c r="V2118" s="8">
        <v>-1.9806002427865996</v>
      </c>
      <c r="W2118" s="8">
        <v>23.895658183647544</v>
      </c>
      <c r="X2118" s="8">
        <v>23.895658183647544</v>
      </c>
      <c r="Y2118" s="8">
        <v>-52.123483339284434</v>
      </c>
      <c r="Z2118" s="15">
        <v>0.04258460957531028</v>
      </c>
    </row>
    <row r="2119" ht="15.75" hidden="1" customHeight="1">
      <c r="A2119" s="1">
        <v>2018.0</v>
      </c>
      <c r="B2119" s="1" t="s">
        <v>669</v>
      </c>
      <c r="C2119" s="1" t="s">
        <v>382</v>
      </c>
      <c r="D2119" s="1" t="s">
        <v>154</v>
      </c>
      <c r="E2119" s="1" t="s">
        <v>514</v>
      </c>
      <c r="F2119" s="14">
        <v>-0.001971513308883346</v>
      </c>
      <c r="G2119" s="14">
        <v>-0.007466067549531487</v>
      </c>
      <c r="H2119" s="8">
        <v>-2.7165171459953066E7</v>
      </c>
      <c r="I2119" s="8">
        <v>-1.1722424973569905E7</v>
      </c>
      <c r="J2119" s="8">
        <v>-7236908.947991782</v>
      </c>
      <c r="K2119" s="8">
        <v>-7233349.729598645</v>
      </c>
      <c r="L2119" s="8">
        <v>-87062.07804867573</v>
      </c>
      <c r="M2119" s="8">
        <v>-87062.07804867573</v>
      </c>
      <c r="N2119" s="8">
        <v>-1172791.5795947018</v>
      </c>
      <c r="O2119" s="8">
        <v>984460.085602086</v>
      </c>
      <c r="P2119" s="8">
        <v>-751.9504551935964</v>
      </c>
      <c r="Q2119" s="8">
        <v>-597859.3289509958</v>
      </c>
      <c r="R2119" s="8">
        <v>-8765.26611780243</v>
      </c>
      <c r="S2119" s="8">
        <v>-62.60074509293009</v>
      </c>
      <c r="T2119" s="8">
        <v>-9.735126931821691</v>
      </c>
      <c r="U2119" s="8">
        <v>-3224.603312592991</v>
      </c>
      <c r="V2119" s="8">
        <v>-74.61567847207519</v>
      </c>
      <c r="W2119" s="8">
        <v>904.324899157892</v>
      </c>
      <c r="X2119" s="8">
        <v>904.324899157892</v>
      </c>
      <c r="Y2119" s="8">
        <v>-1092.7081139935624</v>
      </c>
      <c r="Z2119" s="15">
        <v>0.07424741774264429</v>
      </c>
    </row>
    <row r="2120" ht="15.75" hidden="1" customHeight="1">
      <c r="A2120" s="1">
        <v>2018.0</v>
      </c>
      <c r="B2120" s="1" t="s">
        <v>674</v>
      </c>
      <c r="C2120" s="1" t="s">
        <v>149</v>
      </c>
      <c r="D2120" s="1" t="s">
        <v>675</v>
      </c>
      <c r="E2120" s="1" t="s">
        <v>514</v>
      </c>
      <c r="F2120" s="14">
        <v>-0.0019135562412462713</v>
      </c>
      <c r="G2120" s="14">
        <v>-0.008909996248302951</v>
      </c>
      <c r="H2120" s="8">
        <v>-2611464.516782519</v>
      </c>
      <c r="I2120" s="8">
        <v>-1117607.8442336123</v>
      </c>
      <c r="J2120" s="8">
        <v>-743044.1145668633</v>
      </c>
      <c r="K2120" s="8">
        <v>-742624.5682724676</v>
      </c>
      <c r="L2120" s="8">
        <v>-8291.740382760348</v>
      </c>
      <c r="M2120" s="8">
        <v>-8291.740382760348</v>
      </c>
      <c r="N2120" s="8">
        <v>-121193.46043779766</v>
      </c>
      <c r="O2120" s="8">
        <v>212577.64147188555</v>
      </c>
      <c r="P2120" s="8">
        <v>-333.0942832075657</v>
      </c>
      <c r="Q2120" s="8">
        <v>-80665.53850569036</v>
      </c>
      <c r="R2120" s="8">
        <v>-1888.9510046555135</v>
      </c>
      <c r="S2120" s="8">
        <v>-12.878260341981669</v>
      </c>
      <c r="T2120" s="8">
        <v>-2.044769249653904</v>
      </c>
      <c r="U2120" s="8">
        <v>-340.3803151155472</v>
      </c>
      <c r="V2120" s="8">
        <v>-15.349979166070728</v>
      </c>
      <c r="W2120" s="8">
        <v>187.2746331875521</v>
      </c>
      <c r="X2120" s="8">
        <v>187.2746331875521</v>
      </c>
      <c r="Y2120" s="8">
        <v>-105.00212709010572</v>
      </c>
      <c r="Z2120" s="15">
        <v>0.14260218041761727</v>
      </c>
    </row>
    <row r="2121" ht="15.75" hidden="1" customHeight="1">
      <c r="A2121" s="1">
        <v>2018.0</v>
      </c>
      <c r="B2121" s="1" t="s">
        <v>665</v>
      </c>
      <c r="C2121" s="1" t="s">
        <v>164</v>
      </c>
      <c r="D2121" s="1" t="s">
        <v>634</v>
      </c>
      <c r="E2121" s="1" t="s">
        <v>514</v>
      </c>
      <c r="F2121" s="14">
        <v>-0.0018725845938211997</v>
      </c>
      <c r="G2121" s="14">
        <v>-0.012316155668240373</v>
      </c>
      <c r="H2121" s="8">
        <v>-5162175.712439129</v>
      </c>
      <c r="I2121" s="8">
        <v>-2269499.948159653</v>
      </c>
      <c r="J2121" s="8">
        <v>-1484890.6752050782</v>
      </c>
      <c r="K2121" s="8">
        <v>-1484107.9033502415</v>
      </c>
      <c r="L2121" s="8">
        <v>-16833.961888217385</v>
      </c>
      <c r="M2121" s="8">
        <v>-16833.961888217385</v>
      </c>
      <c r="N2121" s="8">
        <v>-241869.49132762576</v>
      </c>
      <c r="O2121" s="8">
        <v>385653.1260624506</v>
      </c>
      <c r="P2121" s="8">
        <v>-1035.6215297195909</v>
      </c>
      <c r="Q2121" s="8">
        <v>-27728.157576494898</v>
      </c>
      <c r="R2121" s="8">
        <v>-4757.1716532444525</v>
      </c>
      <c r="S2121" s="8">
        <v>-23.20886768714587</v>
      </c>
      <c r="T2121" s="8">
        <v>-2.6782062851278363</v>
      </c>
      <c r="U2121" s="8">
        <v>-673.9750799387461</v>
      </c>
      <c r="V2121" s="8">
        <v>-27.663335419957946</v>
      </c>
      <c r="W2121" s="8">
        <v>333.9418243798204</v>
      </c>
      <c r="X2121" s="8">
        <v>333.9418243798204</v>
      </c>
      <c r="Y2121" s="8">
        <v>-212.3040825154931</v>
      </c>
      <c r="Z2121" s="15">
        <v>0.1293728231210272</v>
      </c>
    </row>
    <row r="2122" ht="15.75" hidden="1" customHeight="1">
      <c r="A2122" s="1">
        <v>2018.0</v>
      </c>
      <c r="B2122" s="1" t="s">
        <v>673</v>
      </c>
      <c r="C2122" s="1" t="s">
        <v>112</v>
      </c>
      <c r="D2122" s="1" t="s">
        <v>154</v>
      </c>
      <c r="E2122" s="1" t="s">
        <v>514</v>
      </c>
      <c r="F2122" s="14">
        <v>-0.001843423451537288</v>
      </c>
      <c r="G2122" s="14">
        <v>-0.009533971297664805</v>
      </c>
      <c r="H2122" s="8">
        <v>-6.715883378328374E7</v>
      </c>
      <c r="I2122" s="8">
        <v>-2.888588821903874E7</v>
      </c>
      <c r="J2122" s="8">
        <v>-1.7824922500509895E7</v>
      </c>
      <c r="K2122" s="8">
        <v>-1.78161245611487E7</v>
      </c>
      <c r="L2122" s="8">
        <v>-214420.93777302917</v>
      </c>
      <c r="M2122" s="8">
        <v>-214420.93777302917</v>
      </c>
      <c r="N2122" s="8">
        <v>-2888557.116913215</v>
      </c>
      <c r="O2122" s="8">
        <v>2364743.4685490485</v>
      </c>
      <c r="P2122" s="8">
        <v>-2961.440421818972</v>
      </c>
      <c r="Q2122" s="8">
        <v>-1646858.6230960288</v>
      </c>
      <c r="R2122" s="8">
        <v>-22501.428203440068</v>
      </c>
      <c r="S2122" s="8">
        <v>-141.1546468606193</v>
      </c>
      <c r="T2122" s="8">
        <v>-18.40619507789505</v>
      </c>
      <c r="U2122" s="8">
        <v>-7983.7541536060135</v>
      </c>
      <c r="V2122" s="8">
        <v>-168.2463959391559</v>
      </c>
      <c r="W2122" s="8">
        <v>2043.5123555440878</v>
      </c>
      <c r="X2122" s="8">
        <v>2043.5123555440878</v>
      </c>
      <c r="Y2122" s="8">
        <v>-2696.950274451742</v>
      </c>
      <c r="Z2122" s="15">
        <v>0.07062266506539903</v>
      </c>
    </row>
    <row r="2123" ht="15.75" hidden="1" customHeight="1">
      <c r="A2123" s="1">
        <v>2018.0</v>
      </c>
      <c r="B2123" s="1" t="s">
        <v>2150</v>
      </c>
      <c r="C2123" s="1" t="s">
        <v>160</v>
      </c>
      <c r="D2123" s="1" t="s">
        <v>154</v>
      </c>
      <c r="E2123" s="1" t="s">
        <v>514</v>
      </c>
      <c r="F2123" s="14">
        <v>-0.0017666550499620408</v>
      </c>
      <c r="G2123" s="14">
        <v>-0.0055250477731835545</v>
      </c>
      <c r="H2123" s="8">
        <v>-1.8613377598047826E7</v>
      </c>
      <c r="I2123" s="8">
        <v>-7522444.249213024</v>
      </c>
      <c r="J2123" s="8">
        <v>-5524327.527373262</v>
      </c>
      <c r="K2123" s="8">
        <v>-5519010.133576677</v>
      </c>
      <c r="L2123" s="8">
        <v>-56086.65307616181</v>
      </c>
      <c r="M2123" s="8">
        <v>-56086.65307616181</v>
      </c>
      <c r="N2123" s="8">
        <v>-907927.6951046416</v>
      </c>
      <c r="O2123" s="8">
        <v>1984757.4046891807</v>
      </c>
      <c r="P2123" s="8">
        <v>-4672.065605968918</v>
      </c>
      <c r="Q2123" s="8">
        <v>-984044.5345234806</v>
      </c>
      <c r="R2123" s="8">
        <v>-24280.42936068381</v>
      </c>
      <c r="S2123" s="8">
        <v>-170.47031374798985</v>
      </c>
      <c r="T2123" s="8">
        <v>-57.036466591229825</v>
      </c>
      <c r="U2123" s="8">
        <v>-2608.623362826084</v>
      </c>
      <c r="V2123" s="8">
        <v>-203.18860583482598</v>
      </c>
      <c r="W2123" s="8">
        <v>2251.757981951926</v>
      </c>
      <c r="X2123" s="8">
        <v>2251.757981951926</v>
      </c>
      <c r="Y2123" s="8">
        <v>-719.259041847145</v>
      </c>
      <c r="Z2123" s="15">
        <v>0.24919095320043205</v>
      </c>
    </row>
    <row r="2124" ht="15.75" hidden="1" customHeight="1">
      <c r="A2124" s="1">
        <v>2018.0</v>
      </c>
      <c r="B2124" s="1" t="s">
        <v>694</v>
      </c>
      <c r="C2124" s="1" t="s">
        <v>267</v>
      </c>
      <c r="D2124" s="1" t="s">
        <v>516</v>
      </c>
      <c r="E2124" s="1" t="s">
        <v>514</v>
      </c>
      <c r="F2124" s="14">
        <v>-0.0017155829146188407</v>
      </c>
      <c r="G2124" s="14">
        <v>-0.0030450424215205094</v>
      </c>
      <c r="H2124" s="8">
        <v>-151753.48739026318</v>
      </c>
      <c r="I2124" s="8">
        <v>-66818.52297987662</v>
      </c>
      <c r="J2124" s="8">
        <v>-43164.09316779374</v>
      </c>
      <c r="K2124" s="8">
        <v>-43141.919029499586</v>
      </c>
      <c r="L2124" s="8">
        <v>-496.1889701496142</v>
      </c>
      <c r="M2124" s="8">
        <v>-496.1889701496142</v>
      </c>
      <c r="N2124" s="8">
        <v>-7023.125169626312</v>
      </c>
      <c r="O2124" s="8">
        <v>10705.227191599532</v>
      </c>
      <c r="P2124" s="8">
        <v>-3.019972261924015</v>
      </c>
      <c r="Q2124" s="8">
        <v>-1249.2857860104525</v>
      </c>
      <c r="R2124" s="8">
        <v>-58.656842058259656</v>
      </c>
      <c r="S2124" s="8">
        <v>-0.6566226035987346</v>
      </c>
      <c r="T2124" s="8">
        <v>-0.06171887963258401</v>
      </c>
      <c r="U2124" s="8">
        <v>-19.277492027978326</v>
      </c>
      <c r="V2124" s="8">
        <v>-0.7826478901311562</v>
      </c>
      <c r="W2124" s="8">
        <v>9.643736883430929</v>
      </c>
      <c r="X2124" s="8">
        <v>9.643736883430929</v>
      </c>
      <c r="Y2124" s="8">
        <v>-6.222686802030128</v>
      </c>
      <c r="Z2124" s="15">
        <v>0.11636381621363638</v>
      </c>
    </row>
    <row r="2125" ht="15.75" hidden="1" customHeight="1">
      <c r="A2125" s="1">
        <v>2018.0</v>
      </c>
      <c r="B2125" s="1" t="s">
        <v>671</v>
      </c>
      <c r="C2125" s="1" t="s">
        <v>141</v>
      </c>
      <c r="D2125" s="1" t="s">
        <v>154</v>
      </c>
      <c r="E2125" s="1" t="s">
        <v>514</v>
      </c>
      <c r="F2125" s="14">
        <v>-0.0016388353012708951</v>
      </c>
      <c r="G2125" s="14">
        <v>-0.006259986743914451</v>
      </c>
      <c r="H2125" s="8">
        <v>-1.8278405556549832E7</v>
      </c>
      <c r="I2125" s="8">
        <v>-7977871.478359815</v>
      </c>
      <c r="J2125" s="8">
        <v>-4921368.5610724045</v>
      </c>
      <c r="K2125" s="8">
        <v>-4918866.901468583</v>
      </c>
      <c r="L2125" s="8">
        <v>-59281.076849201636</v>
      </c>
      <c r="M2125" s="8">
        <v>-59281.076849201636</v>
      </c>
      <c r="N2125" s="8">
        <v>-797470.3380845927</v>
      </c>
      <c r="O2125" s="8">
        <v>559833.4269662084</v>
      </c>
      <c r="P2125" s="8">
        <v>-567.753086068442</v>
      </c>
      <c r="Q2125" s="8">
        <v>-97601.71887564301</v>
      </c>
      <c r="R2125" s="8">
        <v>-4111.695345885919</v>
      </c>
      <c r="S2125" s="8">
        <v>-46.70928858152873</v>
      </c>
      <c r="T2125" s="8">
        <v>-11.144635264280335</v>
      </c>
      <c r="U2125" s="8">
        <v>-2182.023343788373</v>
      </c>
      <c r="V2125" s="8">
        <v>-55.67418172555157</v>
      </c>
      <c r="W2125" s="8">
        <v>609.7173169746928</v>
      </c>
      <c r="X2125" s="8">
        <v>609.7173169746928</v>
      </c>
      <c r="Y2125" s="8">
        <v>-742.2667092287314</v>
      </c>
      <c r="Z2125" s="15">
        <v>0.08675189063329965</v>
      </c>
    </row>
    <row r="2126" ht="15.75" hidden="1" customHeight="1">
      <c r="A2126" s="1">
        <v>2018.0</v>
      </c>
      <c r="B2126" s="1" t="s">
        <v>676</v>
      </c>
      <c r="C2126" s="1" t="s">
        <v>184</v>
      </c>
      <c r="D2126" s="1" t="s">
        <v>154</v>
      </c>
      <c r="E2126" s="1" t="s">
        <v>514</v>
      </c>
      <c r="F2126" s="14">
        <v>-0.0016204544945409595</v>
      </c>
      <c r="G2126" s="14">
        <v>-0.006738428725488153</v>
      </c>
      <c r="H2126" s="8">
        <v>-1.5718732687946215E8</v>
      </c>
      <c r="I2126" s="8">
        <v>-5.74824326950387E7</v>
      </c>
      <c r="J2126" s="8">
        <v>-4.233673610252781E7</v>
      </c>
      <c r="K2126" s="8">
        <v>-4.230995479412051E7</v>
      </c>
      <c r="L2126" s="8">
        <v>-427146.33131324325</v>
      </c>
      <c r="M2126" s="8">
        <v>-427146.33131324325</v>
      </c>
      <c r="N2126" s="8">
        <v>-6961095.385037177</v>
      </c>
      <c r="O2126" s="8">
        <v>1.8822788112053286E7</v>
      </c>
      <c r="P2126" s="8">
        <v>-5789.1095776073</v>
      </c>
      <c r="Q2126" s="8">
        <v>-2.598742254374912E7</v>
      </c>
      <c r="R2126" s="8">
        <v>-83415.14184845924</v>
      </c>
      <c r="S2126" s="8">
        <v>-1452.344775031677</v>
      </c>
      <c r="T2126" s="8">
        <v>-292.2966560392239</v>
      </c>
      <c r="U2126" s="8">
        <v>-19167.22381626602</v>
      </c>
      <c r="V2126" s="8">
        <v>-1731.0926667644512</v>
      </c>
      <c r="W2126" s="8">
        <v>19510.71421527467</v>
      </c>
      <c r="X2126" s="8">
        <v>19510.71421527467</v>
      </c>
      <c r="Y2126" s="8">
        <v>-5355.027505958262</v>
      </c>
      <c r="Z2126" s="15">
        <v>0.22045715076699576</v>
      </c>
    </row>
    <row r="2127" ht="15.75" hidden="1" customHeight="1">
      <c r="A2127" s="1">
        <v>2018.0</v>
      </c>
      <c r="B2127" s="1" t="s">
        <v>2151</v>
      </c>
      <c r="C2127" s="1" t="s">
        <v>112</v>
      </c>
      <c r="D2127" s="1" t="s">
        <v>154</v>
      </c>
      <c r="E2127" s="1" t="s">
        <v>514</v>
      </c>
      <c r="F2127" s="14">
        <v>-0.0016142973932496173</v>
      </c>
      <c r="G2127" s="14">
        <v>-0.00646360726905726</v>
      </c>
      <c r="H2127" s="8">
        <v>-5.387565339869916E7</v>
      </c>
      <c r="I2127" s="8">
        <v>-2.302705115445527E7</v>
      </c>
      <c r="J2127" s="8">
        <v>-1.4332175926725341E7</v>
      </c>
      <c r="K2127" s="8">
        <v>-1.432499374021522E7</v>
      </c>
      <c r="L2127" s="8">
        <v>-170912.7664354857</v>
      </c>
      <c r="M2127" s="8">
        <v>-170912.7664354857</v>
      </c>
      <c r="N2127" s="8">
        <v>-2324350.785814785</v>
      </c>
      <c r="O2127" s="8">
        <v>2166282.0523850056</v>
      </c>
      <c r="P2127" s="8">
        <v>-2712.901132963149</v>
      </c>
      <c r="Q2127" s="8">
        <v>-1663068.5707368737</v>
      </c>
      <c r="R2127" s="8">
        <v>-20612.99279115906</v>
      </c>
      <c r="S2127" s="8">
        <v>-129.30822398783195</v>
      </c>
      <c r="T2127" s="8">
        <v>-16.861452660827702</v>
      </c>
      <c r="U2127" s="8">
        <v>-6436.331906452025</v>
      </c>
      <c r="V2127" s="8">
        <v>-154.12629435237838</v>
      </c>
      <c r="W2127" s="8">
        <v>1872.0103040852716</v>
      </c>
      <c r="X2127" s="8">
        <v>1872.0103040852716</v>
      </c>
      <c r="Y2127" s="8">
        <v>-2151.2390722732425</v>
      </c>
      <c r="Z2127" s="15">
        <v>0.07919083307763064</v>
      </c>
    </row>
    <row r="2128" ht="15.75" hidden="1" customHeight="1">
      <c r="A2128" s="1">
        <v>2018.0</v>
      </c>
      <c r="B2128" s="1" t="s">
        <v>2152</v>
      </c>
      <c r="C2128" s="1" t="s">
        <v>184</v>
      </c>
      <c r="D2128" s="1" t="s">
        <v>606</v>
      </c>
      <c r="E2128" s="1" t="s">
        <v>514</v>
      </c>
      <c r="F2128" s="14">
        <v>-0.0015704619736191798</v>
      </c>
      <c r="G2128" s="14">
        <v>-0.005889385826430817</v>
      </c>
      <c r="H2128" s="8">
        <v>-3.014187665967292E7</v>
      </c>
      <c r="I2128" s="8">
        <v>-1.3013942328017212E7</v>
      </c>
      <c r="J2128" s="8">
        <v>-9330493.463266874</v>
      </c>
      <c r="K2128" s="8">
        <v>-9324775.423515627</v>
      </c>
      <c r="L2128" s="8">
        <v>-96700.93790177039</v>
      </c>
      <c r="M2128" s="8">
        <v>-96700.93790177039</v>
      </c>
      <c r="N2128" s="8">
        <v>-1531019.6052398002</v>
      </c>
      <c r="O2128" s="8">
        <v>3724312.614529996</v>
      </c>
      <c r="P2128" s="8">
        <v>-1145.4442189131862</v>
      </c>
      <c r="Q2128" s="8">
        <v>-456516.0050079691</v>
      </c>
      <c r="R2128" s="8">
        <v>-16504.67843443927</v>
      </c>
      <c r="S2128" s="8">
        <v>-287.363696286499</v>
      </c>
      <c r="T2128" s="8">
        <v>-57.834371655850646</v>
      </c>
      <c r="U2128" s="8">
        <v>-4211.5025091700545</v>
      </c>
      <c r="V2128" s="8">
        <v>-342.51728369734764</v>
      </c>
      <c r="W2128" s="8">
        <v>3860.4269802041904</v>
      </c>
      <c r="X2128" s="8">
        <v>3860.4269802041904</v>
      </c>
      <c r="Y2128" s="8">
        <v>-1212.0867981272131</v>
      </c>
      <c r="Z2128" s="15">
        <v>0.22481612574657903</v>
      </c>
    </row>
    <row r="2129" ht="15.75" hidden="1" customHeight="1">
      <c r="A2129" s="1">
        <v>2018.0</v>
      </c>
      <c r="B2129" s="1" t="s">
        <v>2153</v>
      </c>
      <c r="C2129" s="1" t="s">
        <v>184</v>
      </c>
      <c r="D2129" s="1" t="s">
        <v>606</v>
      </c>
      <c r="E2129" s="1" t="s">
        <v>514</v>
      </c>
      <c r="F2129" s="14">
        <v>-0.001547999568940872</v>
      </c>
      <c r="G2129" s="14">
        <v>-0.003544788374431732</v>
      </c>
      <c r="H2129" s="8">
        <v>-8316782.484091729</v>
      </c>
      <c r="I2129" s="8">
        <v>-3626593.773058115</v>
      </c>
      <c r="J2129" s="8">
        <v>-2602342.1088606473</v>
      </c>
      <c r="K2129" s="8">
        <v>-2600745.659271981</v>
      </c>
      <c r="L2129" s="8">
        <v>-26947.67719172394</v>
      </c>
      <c r="M2129" s="8">
        <v>-26947.67719172394</v>
      </c>
      <c r="N2129" s="8">
        <v>-427040.3307167921</v>
      </c>
      <c r="O2129" s="8">
        <v>1042528.1067484949</v>
      </c>
      <c r="P2129" s="8">
        <v>-320.63844164711014</v>
      </c>
      <c r="Q2129" s="8">
        <v>-44208.89883266737</v>
      </c>
      <c r="R2129" s="8">
        <v>-4620.071659296015</v>
      </c>
      <c r="S2129" s="8">
        <v>-80.44027482253138</v>
      </c>
      <c r="T2129" s="8">
        <v>-16.189284903778628</v>
      </c>
      <c r="U2129" s="8">
        <v>-1174.7321923876743</v>
      </c>
      <c r="V2129" s="8">
        <v>-95.87914126985724</v>
      </c>
      <c r="W2129" s="8">
        <v>1080.6299168366088</v>
      </c>
      <c r="X2129" s="8">
        <v>1080.6299168366088</v>
      </c>
      <c r="Y2129" s="8">
        <v>-337.7745559156351</v>
      </c>
      <c r="Z2129" s="15">
        <v>0.22683130829626733</v>
      </c>
    </row>
    <row r="2130" ht="15.75" hidden="1" customHeight="1">
      <c r="A2130" s="1">
        <v>2018.0</v>
      </c>
      <c r="B2130" s="1" t="s">
        <v>687</v>
      </c>
      <c r="C2130" s="1" t="s">
        <v>127</v>
      </c>
      <c r="D2130" s="1" t="s">
        <v>154</v>
      </c>
      <c r="E2130" s="1" t="s">
        <v>514</v>
      </c>
      <c r="F2130" s="14">
        <v>-0.0014970261224382007</v>
      </c>
      <c r="G2130" s="14">
        <v>-0.004839609107017534</v>
      </c>
      <c r="H2130" s="8">
        <v>-4.039287006871992E7</v>
      </c>
      <c r="I2130" s="8">
        <v>-1.5179775722885106E7</v>
      </c>
      <c r="J2130" s="8">
        <v>-1.0187556654377665E7</v>
      </c>
      <c r="K2130" s="8">
        <v>-1.018202989523597E7</v>
      </c>
      <c r="L2130" s="8">
        <v>-112502.56104266614</v>
      </c>
      <c r="M2130" s="8">
        <v>-112502.56104266614</v>
      </c>
      <c r="N2130" s="8">
        <v>-1662976.1751936881</v>
      </c>
      <c r="O2130" s="8">
        <v>3211250.900243199</v>
      </c>
      <c r="P2130" s="8">
        <v>-2560.5087451081477</v>
      </c>
      <c r="Q2130" s="8">
        <v>-6150923.754114496</v>
      </c>
      <c r="R2130" s="8">
        <v>-12223.286396272835</v>
      </c>
      <c r="S2130" s="8">
        <v>-186.24169853552132</v>
      </c>
      <c r="T2130" s="8">
        <v>-16.385897926167768</v>
      </c>
      <c r="U2130" s="8">
        <v>-4660.652366512676</v>
      </c>
      <c r="V2130" s="8">
        <v>-221.9869855445066</v>
      </c>
      <c r="W2130" s="8">
        <v>2719.7695532557655</v>
      </c>
      <c r="X2130" s="8">
        <v>2719.7695532557655</v>
      </c>
      <c r="Y2130" s="8">
        <v>-1424.1220874676994</v>
      </c>
      <c r="Z2130" s="15">
        <v>0.12929243794364945</v>
      </c>
    </row>
    <row r="2131" ht="15.75" hidden="1" customHeight="1">
      <c r="A2131" s="1">
        <v>2018.0</v>
      </c>
      <c r="B2131" s="1" t="s">
        <v>2154</v>
      </c>
      <c r="C2131" s="1" t="s">
        <v>112</v>
      </c>
      <c r="D2131" s="1" t="s">
        <v>615</v>
      </c>
      <c r="E2131" s="1" t="s">
        <v>514</v>
      </c>
      <c r="F2131" s="14">
        <v>-0.0014927716634842367</v>
      </c>
      <c r="G2131" s="14">
        <v>-0.012714670209884002</v>
      </c>
      <c r="H2131" s="8">
        <v>-544742.1447213322</v>
      </c>
      <c r="I2131" s="8">
        <v>-238927.2642094781</v>
      </c>
      <c r="J2131" s="8">
        <v>-149237.24965499272</v>
      </c>
      <c r="K2131" s="8">
        <v>-149162.00205406707</v>
      </c>
      <c r="L2131" s="8">
        <v>-1773.3036710260444</v>
      </c>
      <c r="M2131" s="8">
        <v>-1773.3036710260444</v>
      </c>
      <c r="N2131" s="8">
        <v>-24210.536225785112</v>
      </c>
      <c r="O2131" s="8">
        <v>23686.647153711307</v>
      </c>
      <c r="P2131" s="8">
        <v>-29.663511188976578</v>
      </c>
      <c r="Q2131" s="8">
        <v>-3038.3170075976213</v>
      </c>
      <c r="R2131" s="8">
        <v>-225.38740349560172</v>
      </c>
      <c r="S2131" s="8">
        <v>-1.4138871123918126</v>
      </c>
      <c r="T2131" s="8">
        <v>-0.18436716457873792</v>
      </c>
      <c r="U2131" s="8">
        <v>-67.09224793013885</v>
      </c>
      <c r="V2131" s="8">
        <v>-1.6852538419059955</v>
      </c>
      <c r="W2131" s="8">
        <v>20.4690093296766</v>
      </c>
      <c r="X2131" s="8">
        <v>20.4690093296766</v>
      </c>
      <c r="Y2131" s="8">
        <v>-22.326728996271655</v>
      </c>
      <c r="Z2131" s="15">
        <v>0.0848171084026164</v>
      </c>
    </row>
    <row r="2132" ht="15.75" hidden="1" customHeight="1">
      <c r="A2132" s="1">
        <v>2018.0</v>
      </c>
      <c r="B2132" s="1" t="s">
        <v>680</v>
      </c>
      <c r="C2132" s="1" t="s">
        <v>184</v>
      </c>
      <c r="D2132" s="1" t="s">
        <v>606</v>
      </c>
      <c r="E2132" s="1" t="s">
        <v>514</v>
      </c>
      <c r="F2132" s="14">
        <v>-0.0014815218454122146</v>
      </c>
      <c r="G2132" s="14">
        <v>-0.00499281634516696</v>
      </c>
      <c r="H2132" s="8">
        <v>-9865305.816415396</v>
      </c>
      <c r="I2132" s="8">
        <v>-4301024.266610822</v>
      </c>
      <c r="J2132" s="8">
        <v>-3112695.08704828</v>
      </c>
      <c r="K2132" s="8">
        <v>-3110765.9362261547</v>
      </c>
      <c r="L2132" s="8">
        <v>-31959.539406977816</v>
      </c>
      <c r="M2132" s="8">
        <v>-31959.539406977816</v>
      </c>
      <c r="N2132" s="8">
        <v>-511120.6644926739</v>
      </c>
      <c r="O2132" s="8">
        <v>1292128.6546602298</v>
      </c>
      <c r="P2132" s="8">
        <v>-397.4052263492428</v>
      </c>
      <c r="Q2132" s="8">
        <v>-52418.85111859339</v>
      </c>
      <c r="R2132" s="8">
        <v>-5726.20242937986</v>
      </c>
      <c r="S2132" s="8">
        <v>-99.69916725900946</v>
      </c>
      <c r="T2132" s="8">
        <v>-20.065299714434634</v>
      </c>
      <c r="U2132" s="8">
        <v>-1406.4664663056785</v>
      </c>
      <c r="V2132" s="8">
        <v>-118.83438443246331</v>
      </c>
      <c r="W2132" s="8">
        <v>1339.3527441505591</v>
      </c>
      <c r="X2132" s="8">
        <v>1339.3527441505591</v>
      </c>
      <c r="Y2132" s="8">
        <v>-400.61928000515434</v>
      </c>
      <c r="Z2132" s="15">
        <v>0.2330127022453254</v>
      </c>
    </row>
    <row r="2133" ht="15.75" hidden="1" customHeight="1">
      <c r="A2133" s="1">
        <v>2018.0</v>
      </c>
      <c r="B2133" s="1" t="s">
        <v>683</v>
      </c>
      <c r="C2133" s="1" t="s">
        <v>164</v>
      </c>
      <c r="D2133" s="1" t="s">
        <v>154</v>
      </c>
      <c r="E2133" s="1" t="s">
        <v>514</v>
      </c>
      <c r="F2133" s="14">
        <v>-0.0014302181526239263</v>
      </c>
      <c r="G2133" s="14">
        <v>-0.006795411069269343</v>
      </c>
      <c r="H2133" s="8">
        <v>-1.875257810137276E7</v>
      </c>
      <c r="I2133" s="8">
        <v>-8254497.369416836</v>
      </c>
      <c r="J2133" s="8">
        <v>-5585928.868728636</v>
      </c>
      <c r="K2133" s="8">
        <v>-5582854.613725868</v>
      </c>
      <c r="L2133" s="8">
        <v>-61200.240966691636</v>
      </c>
      <c r="M2133" s="8">
        <v>-61200.240966691636</v>
      </c>
      <c r="N2133" s="8">
        <v>-912439.5008727257</v>
      </c>
      <c r="O2133" s="8">
        <v>1834274.0242525353</v>
      </c>
      <c r="P2133" s="8">
        <v>-4925.705362008935</v>
      </c>
      <c r="Q2133" s="8">
        <v>-100770.69770286043</v>
      </c>
      <c r="R2133" s="8">
        <v>-22626.437600933004</v>
      </c>
      <c r="S2133" s="8">
        <v>-110.38785959160589</v>
      </c>
      <c r="T2133" s="8">
        <v>-12.738297419127768</v>
      </c>
      <c r="U2133" s="8">
        <v>-2556.7871420626025</v>
      </c>
      <c r="V2133" s="8">
        <v>-131.57455276739296</v>
      </c>
      <c r="W2133" s="8">
        <v>1588.320624612842</v>
      </c>
      <c r="X2133" s="8">
        <v>1588.320624612842</v>
      </c>
      <c r="Y2133" s="8">
        <v>-773.6036794228137</v>
      </c>
      <c r="Z2133" s="15">
        <v>0.1577878139058679</v>
      </c>
    </row>
    <row r="2134" ht="15.75" hidden="1" customHeight="1">
      <c r="A2134" s="1">
        <v>2018.0</v>
      </c>
      <c r="B2134" s="1" t="s">
        <v>2155</v>
      </c>
      <c r="C2134" s="1" t="s">
        <v>184</v>
      </c>
      <c r="D2134" s="1" t="s">
        <v>154</v>
      </c>
      <c r="E2134" s="1" t="s">
        <v>514</v>
      </c>
      <c r="F2134" s="14">
        <v>-0.0014036294490170575</v>
      </c>
      <c r="G2134" s="14">
        <v>-0.004516939787301145</v>
      </c>
      <c r="H2134" s="8">
        <v>-1.8445375315422955E8</v>
      </c>
      <c r="I2134" s="8">
        <v>-6.542399486498072E7</v>
      </c>
      <c r="J2134" s="8">
        <v>-5.011722733156869E7</v>
      </c>
      <c r="K2134" s="8">
        <v>-5.008412604503602E7</v>
      </c>
      <c r="L2134" s="8">
        <v>-486192.64923695725</v>
      </c>
      <c r="M2134" s="8">
        <v>-486192.64923695725</v>
      </c>
      <c r="N2134" s="8">
        <v>-8264057.7727206</v>
      </c>
      <c r="O2134" s="8">
        <v>2.549988898559974E7</v>
      </c>
      <c r="P2134" s="8">
        <v>-7842.709096848833</v>
      </c>
      <c r="Q2134" s="8">
        <v>-3.4990274470782645E7</v>
      </c>
      <c r="R2134" s="8">
        <v>-113005.40834817555</v>
      </c>
      <c r="S2134" s="8">
        <v>-1967.542231876278</v>
      </c>
      <c r="T2134" s="8">
        <v>-395.9844968498226</v>
      </c>
      <c r="U2134" s="8">
        <v>-22786.219995102765</v>
      </c>
      <c r="V2134" s="8">
        <v>-2345.1717441377505</v>
      </c>
      <c r="W2134" s="8">
        <v>26431.84652334668</v>
      </c>
      <c r="X2134" s="8">
        <v>26431.84652334668</v>
      </c>
      <c r="Y2134" s="8">
        <v>-6097.0134003887215</v>
      </c>
      <c r="Z2134" s="15">
        <v>0.24069825838408718</v>
      </c>
    </row>
    <row r="2135" ht="15.75" hidden="1" customHeight="1">
      <c r="A2135" s="1">
        <v>2018.0</v>
      </c>
      <c r="B2135" s="1" t="s">
        <v>682</v>
      </c>
      <c r="C2135" s="1" t="s">
        <v>164</v>
      </c>
      <c r="D2135" s="1" t="s">
        <v>154</v>
      </c>
      <c r="E2135" s="1" t="s">
        <v>514</v>
      </c>
      <c r="F2135" s="14">
        <v>-0.0013406486098266684</v>
      </c>
      <c r="G2135" s="14">
        <v>-0.008083713993149244</v>
      </c>
      <c r="H2135" s="8">
        <v>-2922458.4890370923</v>
      </c>
      <c r="I2135" s="8">
        <v>-1286851.444336048</v>
      </c>
      <c r="J2135" s="8">
        <v>-878980.8835989104</v>
      </c>
      <c r="K2135" s="8">
        <v>-878491.6148155988</v>
      </c>
      <c r="L2135" s="8">
        <v>-9539.732831073099</v>
      </c>
      <c r="M2135" s="8">
        <v>-9539.732831073099</v>
      </c>
      <c r="N2135" s="8">
        <v>-143687.19331101867</v>
      </c>
      <c r="O2135" s="8">
        <v>304957.2115037998</v>
      </c>
      <c r="P2135" s="8">
        <v>-818.9231009252695</v>
      </c>
      <c r="Q2135" s="8">
        <v>-15706.302413533165</v>
      </c>
      <c r="R2135" s="8">
        <v>-3761.758181064051</v>
      </c>
      <c r="S2135" s="8">
        <v>-18.35253260954125</v>
      </c>
      <c r="T2135" s="8">
        <v>-2.1178055235374327</v>
      </c>
      <c r="U2135" s="8">
        <v>-403.2371687562073</v>
      </c>
      <c r="V2135" s="8">
        <v>-21.8749260940739</v>
      </c>
      <c r="W2135" s="8">
        <v>264.0662312455119</v>
      </c>
      <c r="X2135" s="8">
        <v>264.0662312455119</v>
      </c>
      <c r="Y2135" s="8">
        <v>-120.66515115411039</v>
      </c>
      <c r="Z2135" s="15">
        <v>0.16513147292111352</v>
      </c>
    </row>
    <row r="2136" ht="15.75" hidden="1" customHeight="1">
      <c r="A2136" s="1">
        <v>2018.0</v>
      </c>
      <c r="B2136" s="1" t="s">
        <v>670</v>
      </c>
      <c r="C2136" s="1" t="s">
        <v>184</v>
      </c>
      <c r="D2136" s="1" t="s">
        <v>606</v>
      </c>
      <c r="E2136" s="1" t="s">
        <v>514</v>
      </c>
      <c r="F2136" s="14">
        <v>-0.0013198948787515661</v>
      </c>
      <c r="G2136" s="14">
        <v>-0.004097753877657537</v>
      </c>
      <c r="H2136" s="8">
        <v>-8273365.078990567</v>
      </c>
      <c r="I2136" s="8">
        <v>-3605030.742594105</v>
      </c>
      <c r="J2136" s="8">
        <v>-2672142.045614477</v>
      </c>
      <c r="K2136" s="8">
        <v>-2670439.4144359687</v>
      </c>
      <c r="L2136" s="8">
        <v>-26788.923759276513</v>
      </c>
      <c r="M2136" s="8">
        <v>-26788.923759276513</v>
      </c>
      <c r="N2136" s="8">
        <v>-439567.37686343753</v>
      </c>
      <c r="O2136" s="8">
        <v>1216315.1321000846</v>
      </c>
      <c r="P2136" s="8">
        <v>-374.0881286402144</v>
      </c>
      <c r="Q2136" s="8">
        <v>-43908.930584116744</v>
      </c>
      <c r="R2136" s="8">
        <v>-5390.226924542919</v>
      </c>
      <c r="S2136" s="8">
        <v>-93.8494826792598</v>
      </c>
      <c r="T2136" s="8">
        <v>-18.888001271984734</v>
      </c>
      <c r="U2136" s="8">
        <v>-1210.614467167558</v>
      </c>
      <c r="V2136" s="8">
        <v>-111.86197247286584</v>
      </c>
      <c r="W2136" s="8">
        <v>1260.7684258487939</v>
      </c>
      <c r="X2136" s="8">
        <v>1260.7684258487939</v>
      </c>
      <c r="Y2136" s="8">
        <v>-335.86135491268357</v>
      </c>
      <c r="Z2136" s="15">
        <v>0.2495464987982689</v>
      </c>
    </row>
    <row r="2137" ht="15.75" hidden="1" customHeight="1">
      <c r="A2137" s="1">
        <v>2018.0</v>
      </c>
      <c r="B2137" s="1" t="s">
        <v>693</v>
      </c>
      <c r="C2137" s="1" t="s">
        <v>294</v>
      </c>
      <c r="D2137" s="1" t="s">
        <v>154</v>
      </c>
      <c r="E2137" s="1" t="s">
        <v>514</v>
      </c>
      <c r="F2137" s="14">
        <v>-0.0013030078923479127</v>
      </c>
      <c r="G2137" s="14">
        <v>-0.0055440189732432555</v>
      </c>
      <c r="H2137" s="8">
        <v>-7257479.819354901</v>
      </c>
      <c r="I2137" s="8">
        <v>-2680347.0631142333</v>
      </c>
      <c r="J2137" s="8">
        <v>-1752912.6282794026</v>
      </c>
      <c r="K2137" s="8">
        <v>-1751828.6364785046</v>
      </c>
      <c r="L2137" s="8">
        <v>-19947.40011547634</v>
      </c>
      <c r="M2137" s="8">
        <v>-19947.40011547634</v>
      </c>
      <c r="N2137" s="8">
        <v>-285485.3603469295</v>
      </c>
      <c r="O2137" s="8">
        <v>318875.7684577132</v>
      </c>
      <c r="P2137" s="8">
        <v>-396.44298513184987</v>
      </c>
      <c r="Q2137" s="8">
        <v>-1063672.2792454215</v>
      </c>
      <c r="R2137" s="8">
        <v>-1553.5516815996332</v>
      </c>
      <c r="S2137" s="8">
        <v>-34.47846894027976</v>
      </c>
      <c r="T2137" s="8">
        <v>-11.379509344329573</v>
      </c>
      <c r="U2137" s="8">
        <v>-779.8615545772101</v>
      </c>
      <c r="V2137" s="8">
        <v>-41.09590626818098</v>
      </c>
      <c r="W2137" s="8">
        <v>425.86688243433844</v>
      </c>
      <c r="X2137" s="8">
        <v>425.86688243433844</v>
      </c>
      <c r="Y2137" s="8">
        <v>-249.74377617514713</v>
      </c>
      <c r="Z2137" s="15">
        <v>0.15245820840967367</v>
      </c>
    </row>
    <row r="2138" ht="15.75" hidden="1" customHeight="1">
      <c r="A2138" s="1">
        <v>2018.0</v>
      </c>
      <c r="B2138" s="1" t="s">
        <v>2156</v>
      </c>
      <c r="C2138" s="1" t="s">
        <v>112</v>
      </c>
      <c r="D2138" s="1" t="s">
        <v>582</v>
      </c>
      <c r="E2138" s="1" t="s">
        <v>514</v>
      </c>
      <c r="F2138" s="14">
        <v>-0.0012852767852605626</v>
      </c>
      <c r="G2138" s="14">
        <v>-0.004816405637397476</v>
      </c>
      <c r="H2138" s="8">
        <v>-116631.67110517468</v>
      </c>
      <c r="I2138" s="8">
        <v>-51168.72117065815</v>
      </c>
      <c r="J2138" s="8">
        <v>-32317.182523723342</v>
      </c>
      <c r="K2138" s="8">
        <v>-32300.577027282354</v>
      </c>
      <c r="L2138" s="8">
        <v>-379.7193325444353</v>
      </c>
      <c r="M2138" s="8">
        <v>-379.7193325444353</v>
      </c>
      <c r="N2138" s="8">
        <v>-5247.934616649722</v>
      </c>
      <c r="O2138" s="8">
        <v>5890.142905744</v>
      </c>
      <c r="P2138" s="8">
        <v>-7.376405738447116</v>
      </c>
      <c r="Q2138" s="8">
        <v>-654.5373912306329</v>
      </c>
      <c r="R2138" s="8">
        <v>-56.04693678799835</v>
      </c>
      <c r="S2138" s="8">
        <v>-0.3515903745487526</v>
      </c>
      <c r="T2138" s="8">
        <v>-0.045846461065108535</v>
      </c>
      <c r="U2138" s="8">
        <v>-14.577510197150543</v>
      </c>
      <c r="V2138" s="8">
        <v>-0.4190709599743886</v>
      </c>
      <c r="W2138" s="8">
        <v>5.09001503287525</v>
      </c>
      <c r="X2138" s="8">
        <v>5.09001503287525</v>
      </c>
      <c r="Y2138" s="8">
        <v>-4.785285832150572</v>
      </c>
      <c r="Z2138" s="15">
        <v>0.09610193021742508</v>
      </c>
    </row>
    <row r="2139" ht="15.75" hidden="1" customHeight="1">
      <c r="A2139" s="1">
        <v>2018.0</v>
      </c>
      <c r="B2139" s="1" t="s">
        <v>695</v>
      </c>
      <c r="C2139" s="1" t="s">
        <v>190</v>
      </c>
      <c r="D2139" s="1" t="s">
        <v>154</v>
      </c>
      <c r="E2139" s="1" t="s">
        <v>514</v>
      </c>
      <c r="F2139" s="14">
        <v>-0.0012848868151919008</v>
      </c>
      <c r="G2139" s="14">
        <v>-0.007102670424044371</v>
      </c>
      <c r="H2139" s="8">
        <v>-1.1136541569308744E8</v>
      </c>
      <c r="I2139" s="8">
        <v>-4.894445395938459E7</v>
      </c>
      <c r="J2139" s="8">
        <v>-3.153916825770328E7</v>
      </c>
      <c r="K2139" s="8">
        <v>-3.1519074837363936E7</v>
      </c>
      <c r="L2139" s="8">
        <v>-364047.17626718315</v>
      </c>
      <c r="M2139" s="8">
        <v>-364047.17626718315</v>
      </c>
      <c r="N2139" s="8">
        <v>-5130110.796249264</v>
      </c>
      <c r="O2139" s="8">
        <v>7286029.41308173</v>
      </c>
      <c r="P2139" s="8">
        <v>-4241.835053300067</v>
      </c>
      <c r="Q2139" s="8">
        <v>-728172.9020809231</v>
      </c>
      <c r="R2139" s="8">
        <v>-51527.01147615296</v>
      </c>
      <c r="S2139" s="8">
        <v>-455.64109719941314</v>
      </c>
      <c r="T2139" s="8">
        <v>-46.382059618385085</v>
      </c>
      <c r="U2139" s="8">
        <v>-14163.326607288463</v>
      </c>
      <c r="V2139" s="8">
        <v>-543.0920919044235</v>
      </c>
      <c r="W2139" s="8">
        <v>6586.012445402359</v>
      </c>
      <c r="X2139" s="8">
        <v>6586.012445402359</v>
      </c>
      <c r="Y2139" s="8">
        <v>-4564.737358119789</v>
      </c>
      <c r="Z2139" s="15">
        <v>0.11806682109163971</v>
      </c>
    </row>
    <row r="2140" ht="15.75" hidden="1" customHeight="1">
      <c r="A2140" s="1">
        <v>2018.0</v>
      </c>
      <c r="B2140" s="1" t="s">
        <v>691</v>
      </c>
      <c r="C2140" s="1" t="s">
        <v>164</v>
      </c>
      <c r="D2140" s="1" t="s">
        <v>154</v>
      </c>
      <c r="E2140" s="1" t="s">
        <v>514</v>
      </c>
      <c r="F2140" s="14">
        <v>-0.0012664732343939103</v>
      </c>
      <c r="G2140" s="14">
        <v>-0.009501473027367247</v>
      </c>
      <c r="H2140" s="8">
        <v>-3.419677505522164E7</v>
      </c>
      <c r="I2140" s="8">
        <v>-1.5062804312227191E7</v>
      </c>
      <c r="J2140" s="8">
        <v>-1.0377783290369501E7</v>
      </c>
      <c r="K2140" s="8">
        <v>-1.0371946908697845E7</v>
      </c>
      <c r="L2140" s="8">
        <v>-111650.97073774075</v>
      </c>
      <c r="M2140" s="8">
        <v>-111650.97073774075</v>
      </c>
      <c r="N2140" s="8">
        <v>-1697641.1410424435</v>
      </c>
      <c r="O2140" s="8">
        <v>3777414.600917787</v>
      </c>
      <c r="P2140" s="8">
        <v>-10143.757752800148</v>
      </c>
      <c r="Q2140" s="8">
        <v>-183805.99884213196</v>
      </c>
      <c r="R2140" s="8">
        <v>-46595.78374357029</v>
      </c>
      <c r="S2140" s="8">
        <v>-227.327382426033</v>
      </c>
      <c r="T2140" s="8">
        <v>-26.232629381236837</v>
      </c>
      <c r="U2140" s="8">
        <v>-4770.733558732488</v>
      </c>
      <c r="V2140" s="8">
        <v>-270.95822661246575</v>
      </c>
      <c r="W2140" s="8">
        <v>3270.9101470246783</v>
      </c>
      <c r="X2140" s="8">
        <v>3270.9101470246783</v>
      </c>
      <c r="Y2140" s="8">
        <v>-1413.0904853441868</v>
      </c>
      <c r="Z2140" s="15">
        <v>0.17175117043920274</v>
      </c>
    </row>
    <row r="2141" ht="15.75" hidden="1" customHeight="1">
      <c r="A2141" s="1">
        <v>2018.0</v>
      </c>
      <c r="B2141" s="1" t="s">
        <v>698</v>
      </c>
      <c r="C2141" s="1" t="s">
        <v>164</v>
      </c>
      <c r="D2141" s="1" t="s">
        <v>154</v>
      </c>
      <c r="E2141" s="1" t="s">
        <v>514</v>
      </c>
      <c r="F2141" s="14">
        <v>-0.0012537987183077238</v>
      </c>
      <c r="G2141" s="14">
        <v>-0.006194636185862569</v>
      </c>
      <c r="H2141" s="8">
        <v>-2.5003822943776965E7</v>
      </c>
      <c r="I2141" s="8">
        <v>-1.101419559794629E7</v>
      </c>
      <c r="J2141" s="8">
        <v>-7600331.801602674</v>
      </c>
      <c r="K2141" s="8">
        <v>-7596049.521767514</v>
      </c>
      <c r="L2141" s="8">
        <v>-81639.45848916752</v>
      </c>
      <c r="M2141" s="8">
        <v>-81639.45848916752</v>
      </c>
      <c r="N2141" s="8">
        <v>-1243450.6131088424</v>
      </c>
      <c r="O2141" s="8">
        <v>2789870.934277156</v>
      </c>
      <c r="P2141" s="8">
        <v>-7491.83711843804</v>
      </c>
      <c r="Q2141" s="8">
        <v>-134397.09548723887</v>
      </c>
      <c r="R2141" s="8">
        <v>-34414.073237940574</v>
      </c>
      <c r="S2141" s="8">
        <v>-167.89633222723396</v>
      </c>
      <c r="T2141" s="8">
        <v>-19.374534694337207</v>
      </c>
      <c r="U2141" s="8">
        <v>-3495.228105202827</v>
      </c>
      <c r="V2141" s="8">
        <v>-200.12060117672365</v>
      </c>
      <c r="W2141" s="8">
        <v>2415.783839454423</v>
      </c>
      <c r="X2141" s="8">
        <v>2415.783839454423</v>
      </c>
      <c r="Y2141" s="8">
        <v>-1033.3689124448283</v>
      </c>
      <c r="Z2141" s="15">
        <v>0.17293575129380367</v>
      </c>
    </row>
    <row r="2142" ht="15.75" hidden="1" customHeight="1">
      <c r="A2142" s="1">
        <v>2018.0</v>
      </c>
      <c r="B2142" s="1" t="s">
        <v>678</v>
      </c>
      <c r="C2142" s="1" t="s">
        <v>112</v>
      </c>
      <c r="D2142" s="1" t="s">
        <v>596</v>
      </c>
      <c r="E2142" s="1" t="s">
        <v>514</v>
      </c>
      <c r="F2142" s="14">
        <v>-0.0012191981842988942</v>
      </c>
      <c r="G2142" s="14">
        <v>-0.002608374412258576</v>
      </c>
      <c r="H2142" s="8">
        <v>-925173.0614539458</v>
      </c>
      <c r="I2142" s="8">
        <v>-405933.8102290391</v>
      </c>
      <c r="J2142" s="8">
        <v>-257482.36036542244</v>
      </c>
      <c r="K2142" s="8">
        <v>-257349.1083871617</v>
      </c>
      <c r="L2142" s="8">
        <v>-3012.244858903887</v>
      </c>
      <c r="M2142" s="8">
        <v>-3012.244858903887</v>
      </c>
      <c r="N2142" s="8">
        <v>-41827.94005196785</v>
      </c>
      <c r="O2142" s="8">
        <v>49255.492782022164</v>
      </c>
      <c r="P2142" s="8">
        <v>-61.6841569757221</v>
      </c>
      <c r="Q2142" s="8">
        <v>-5204.510061667401</v>
      </c>
      <c r="R2142" s="8">
        <v>-468.6846371288514</v>
      </c>
      <c r="S2142" s="8">
        <v>-2.9401251264933608</v>
      </c>
      <c r="T2142" s="8">
        <v>-0.38338459154727006</v>
      </c>
      <c r="U2142" s="8">
        <v>-116.29322812617184</v>
      </c>
      <c r="V2142" s="8">
        <v>-3.50442204450493</v>
      </c>
      <c r="W2142" s="8">
        <v>42.56453582266748</v>
      </c>
      <c r="X2142" s="8">
        <v>42.56453582266748</v>
      </c>
      <c r="Y2142" s="8">
        <v>-37.9745405534052</v>
      </c>
      <c r="Z2142" s="15">
        <v>0.10035398984075218</v>
      </c>
    </row>
    <row r="2143" ht="15.75" hidden="1" customHeight="1">
      <c r="A2143" s="1">
        <v>2018.0</v>
      </c>
      <c r="B2143" s="1" t="s">
        <v>686</v>
      </c>
      <c r="C2143" s="1" t="s">
        <v>685</v>
      </c>
      <c r="D2143" s="1" t="s">
        <v>154</v>
      </c>
      <c r="E2143" s="1" t="s">
        <v>514</v>
      </c>
      <c r="F2143" s="14">
        <v>-0.0012069795461494876</v>
      </c>
      <c r="G2143" s="14">
        <v>-0.0035645217474811353</v>
      </c>
      <c r="H2143" s="8">
        <v>-771952.3031400291</v>
      </c>
      <c r="I2143" s="8">
        <v>-311149.65093793033</v>
      </c>
      <c r="J2143" s="8">
        <v>-187108.2848380716</v>
      </c>
      <c r="K2143" s="8">
        <v>-186986.16170436394</v>
      </c>
      <c r="L2143" s="8">
        <v>-2318.4182204867143</v>
      </c>
      <c r="M2143" s="8">
        <v>-2318.4182204867143</v>
      </c>
      <c r="N2143" s="8">
        <v>-30244.017506518</v>
      </c>
      <c r="O2143" s="8">
        <v>-23287.08344691448</v>
      </c>
      <c r="P2143" s="8">
        <v>-30.523440331712756</v>
      </c>
      <c r="Q2143" s="8">
        <v>-28245.257797129685</v>
      </c>
      <c r="R2143" s="8">
        <v>-160.5627342514402</v>
      </c>
      <c r="S2143" s="8">
        <v>-1.7827859308974587</v>
      </c>
      <c r="T2143" s="8">
        <v>-2.050175089709761</v>
      </c>
      <c r="U2143" s="8">
        <v>-83.03110249980381</v>
      </c>
      <c r="V2143" s="8">
        <v>-2.1249552478474776</v>
      </c>
      <c r="W2143" s="8">
        <v>7.0473109219872</v>
      </c>
      <c r="X2143" s="8">
        <v>7.0473109219872</v>
      </c>
      <c r="Y2143" s="8">
        <v>-29.02989662002313</v>
      </c>
      <c r="Z2143" s="15">
        <v>0.14368522700730393</v>
      </c>
    </row>
    <row r="2144" ht="15.75" hidden="1" customHeight="1">
      <c r="A2144" s="1">
        <v>2018.0</v>
      </c>
      <c r="B2144" s="1" t="s">
        <v>2157</v>
      </c>
      <c r="C2144" s="1" t="s">
        <v>190</v>
      </c>
      <c r="D2144" s="1" t="s">
        <v>154</v>
      </c>
      <c r="E2144" s="1" t="s">
        <v>514</v>
      </c>
      <c r="F2144" s="14">
        <v>-0.0011922039363420338</v>
      </c>
      <c r="G2144" s="14">
        <v>-0.004746024857712951</v>
      </c>
      <c r="H2144" s="8">
        <v>-3813939.063778762</v>
      </c>
      <c r="I2144" s="8">
        <v>-1236153.7557476684</v>
      </c>
      <c r="J2144" s="8">
        <v>-832499.9152899252</v>
      </c>
      <c r="K2144" s="8">
        <v>-831903.9796326661</v>
      </c>
      <c r="L2144" s="8">
        <v>-9200.02600012294</v>
      </c>
      <c r="M2144" s="8">
        <v>-9200.02600012294</v>
      </c>
      <c r="N2144" s="8">
        <v>-135913.04149098156</v>
      </c>
      <c r="O2144" s="8">
        <v>268923.434294839</v>
      </c>
      <c r="P2144" s="8">
        <v>-156.5638546829854</v>
      </c>
      <c r="Q2144" s="8">
        <v>-1025888.4479968543</v>
      </c>
      <c r="R2144" s="8">
        <v>-1901.8343324606067</v>
      </c>
      <c r="S2144" s="8">
        <v>-16.817468296893388</v>
      </c>
      <c r="T2144" s="8">
        <v>-1.7119369213427813</v>
      </c>
      <c r="U2144" s="8">
        <v>-377.0590810476185</v>
      </c>
      <c r="V2144" s="8">
        <v>-20.04523756534382</v>
      </c>
      <c r="W2144" s="8">
        <v>243.0861838062533</v>
      </c>
      <c r="X2144" s="8">
        <v>243.0861838062533</v>
      </c>
      <c r="Y2144" s="8">
        <v>-115.44637189656945</v>
      </c>
      <c r="Z2144" s="15">
        <v>0.12418600401556235</v>
      </c>
    </row>
    <row r="2145" ht="15.75" hidden="1" customHeight="1">
      <c r="A2145" s="1">
        <v>2018.0</v>
      </c>
      <c r="B2145" s="1" t="s">
        <v>699</v>
      </c>
      <c r="C2145" s="1" t="s">
        <v>112</v>
      </c>
      <c r="D2145" s="1" t="s">
        <v>606</v>
      </c>
      <c r="E2145" s="1" t="s">
        <v>514</v>
      </c>
      <c r="F2145" s="14">
        <v>-0.0011611776545016233</v>
      </c>
      <c r="G2145" s="14">
        <v>-0.0017996645365475296</v>
      </c>
      <c r="H2145" s="8">
        <v>-662412.6063192359</v>
      </c>
      <c r="I2145" s="8">
        <v>-290672.382840144</v>
      </c>
      <c r="J2145" s="8">
        <v>-185139.46111517318</v>
      </c>
      <c r="K2145" s="8">
        <v>-185042.9896760401</v>
      </c>
      <c r="L2145" s="8">
        <v>-2156.8322607989235</v>
      </c>
      <c r="M2145" s="8">
        <v>-2156.8322607989235</v>
      </c>
      <c r="N2145" s="8">
        <v>-30086.801381975227</v>
      </c>
      <c r="O2145" s="8">
        <v>37028.48264903111</v>
      </c>
      <c r="P2145" s="8">
        <v>-46.37189899619283</v>
      </c>
      <c r="Q2145" s="8">
        <v>-3735.018847420055</v>
      </c>
      <c r="R2145" s="8">
        <v>-352.34001272904584</v>
      </c>
      <c r="S2145" s="8">
        <v>-2.2102788152812036</v>
      </c>
      <c r="T2145" s="8">
        <v>-0.2882145501789689</v>
      </c>
      <c r="U2145" s="8">
        <v>-83.72246943169623</v>
      </c>
      <c r="V2145" s="8">
        <v>-2.634496652872702</v>
      </c>
      <c r="W2145" s="8">
        <v>31.998465290940487</v>
      </c>
      <c r="X2145" s="8">
        <v>31.998465290940487</v>
      </c>
      <c r="Y2145" s="8">
        <v>-27.200145323021776</v>
      </c>
      <c r="Z2145" s="15">
        <v>0.10441030266439315</v>
      </c>
    </row>
    <row r="2146" ht="15.75" hidden="1" customHeight="1">
      <c r="A2146" s="1">
        <v>2018.0</v>
      </c>
      <c r="B2146" s="1" t="s">
        <v>696</v>
      </c>
      <c r="C2146" s="1" t="s">
        <v>112</v>
      </c>
      <c r="D2146" s="1" t="s">
        <v>154</v>
      </c>
      <c r="E2146" s="1" t="s">
        <v>514</v>
      </c>
      <c r="F2146" s="14">
        <v>-0.0011416703176193694</v>
      </c>
      <c r="G2146" s="14">
        <v>-0.0041233999856496025</v>
      </c>
      <c r="H2146" s="8">
        <v>-1425230.1187995595</v>
      </c>
      <c r="I2146" s="8">
        <v>-625425.5055908016</v>
      </c>
      <c r="J2146" s="8">
        <v>-398947.9634011461</v>
      </c>
      <c r="K2146" s="8">
        <v>-398739.57544823113</v>
      </c>
      <c r="L2146" s="8">
        <v>-4640.664049308627</v>
      </c>
      <c r="M2146" s="8">
        <v>-4640.664049308627</v>
      </c>
      <c r="N2146" s="8">
        <v>-64840.99567955417</v>
      </c>
      <c r="O2146" s="8">
        <v>81030.82831708217</v>
      </c>
      <c r="P2146" s="8">
        <v>-101.4773795057437</v>
      </c>
      <c r="Q2146" s="8">
        <v>-8042.856321859619</v>
      </c>
      <c r="R2146" s="8">
        <v>-771.038968874219</v>
      </c>
      <c r="S2146" s="8">
        <v>-4.836836683574483</v>
      </c>
      <c r="T2146" s="8">
        <v>-0.6307107951302502</v>
      </c>
      <c r="U2146" s="8">
        <v>-180.48890058579994</v>
      </c>
      <c r="V2146" s="8">
        <v>-5.765168613692609</v>
      </c>
      <c r="W2146" s="8">
        <v>70.02345118962512</v>
      </c>
      <c r="X2146" s="8">
        <v>70.02345118962512</v>
      </c>
      <c r="Y2146" s="8">
        <v>-58.53151375226804</v>
      </c>
      <c r="Z2146" s="15">
        <v>0.10584876631316785</v>
      </c>
    </row>
    <row r="2147" ht="15.75" hidden="1" customHeight="1">
      <c r="A2147" s="1">
        <v>2018.0</v>
      </c>
      <c r="B2147" s="1" t="s">
        <v>697</v>
      </c>
      <c r="C2147" s="1" t="s">
        <v>112</v>
      </c>
      <c r="D2147" s="1" t="s">
        <v>675</v>
      </c>
      <c r="E2147" s="1" t="s">
        <v>514</v>
      </c>
      <c r="F2147" s="14">
        <v>-0.001132578992401811</v>
      </c>
      <c r="G2147" s="14">
        <v>-0.003096866782163471</v>
      </c>
      <c r="H2147" s="8">
        <v>-725055.9507791748</v>
      </c>
      <c r="I2147" s="8">
        <v>-308400.714885665</v>
      </c>
      <c r="J2147" s="8">
        <v>-197419.86511977576</v>
      </c>
      <c r="K2147" s="8">
        <v>-197316.14973464777</v>
      </c>
      <c r="L2147" s="8">
        <v>-2288.2354317776653</v>
      </c>
      <c r="M2147" s="8">
        <v>-2288.2354317776653</v>
      </c>
      <c r="N2147" s="8">
        <v>-32096.525441548918</v>
      </c>
      <c r="O2147" s="8">
        <v>41553.634572404655</v>
      </c>
      <c r="P2147" s="8">
        <v>-52.038884865477335</v>
      </c>
      <c r="Q2147" s="8">
        <v>-26300.20141690794</v>
      </c>
      <c r="R2147" s="8">
        <v>-395.39854422207264</v>
      </c>
      <c r="S2147" s="8">
        <v>-2.4803910833685174</v>
      </c>
      <c r="T2147" s="8">
        <v>-0.32343648023882055</v>
      </c>
      <c r="U2147" s="8">
        <v>-89.4083979048977</v>
      </c>
      <c r="V2147" s="8">
        <v>-2.9564514493698795</v>
      </c>
      <c r="W2147" s="8">
        <v>35.908912233332</v>
      </c>
      <c r="X2147" s="8">
        <v>35.908912233332</v>
      </c>
      <c r="Y2147" s="8">
        <v>-28.869607939595944</v>
      </c>
      <c r="Z2147" s="15">
        <v>0.10630668044383701</v>
      </c>
    </row>
    <row r="2148" ht="15.75" hidden="1" customHeight="1">
      <c r="A2148" s="1">
        <v>2018.0</v>
      </c>
      <c r="B2148" s="1" t="s">
        <v>2158</v>
      </c>
      <c r="C2148" s="1" t="s">
        <v>141</v>
      </c>
      <c r="D2148" s="1" t="s">
        <v>154</v>
      </c>
      <c r="E2148" s="1" t="s">
        <v>514</v>
      </c>
      <c r="F2148" s="14">
        <v>-0.001107647643930321</v>
      </c>
      <c r="G2148" s="14">
        <v>-0.0049385551126414524</v>
      </c>
      <c r="H2148" s="8">
        <v>-9549135.468054669</v>
      </c>
      <c r="I2148" s="8">
        <v>-4044450.2105058064</v>
      </c>
      <c r="J2148" s="8">
        <v>-2570268.126252815</v>
      </c>
      <c r="K2148" s="8">
        <v>-2568876.5506472103</v>
      </c>
      <c r="L2148" s="8">
        <v>-30058.27989094941</v>
      </c>
      <c r="M2148" s="8">
        <v>-30058.27989094941</v>
      </c>
      <c r="N2148" s="8">
        <v>-417592.4993164193</v>
      </c>
      <c r="O2148" s="8">
        <v>432731.24448491784</v>
      </c>
      <c r="P2148" s="8">
        <v>-438.8528581187761</v>
      </c>
      <c r="Q2148" s="8">
        <v>-316279.6236462765</v>
      </c>
      <c r="R2148" s="8">
        <v>-3178.193652369127</v>
      </c>
      <c r="S2148" s="8">
        <v>-36.10461184217591</v>
      </c>
      <c r="T2148" s="8">
        <v>-8.614405026468036</v>
      </c>
      <c r="U2148" s="8">
        <v>-1144.5081924703347</v>
      </c>
      <c r="V2148" s="8">
        <v>-43.03415405959959</v>
      </c>
      <c r="W2148" s="8">
        <v>471.2897098486217</v>
      </c>
      <c r="X2148" s="8">
        <v>471.2897098486217</v>
      </c>
      <c r="Y2148" s="8">
        <v>-376.41393496596834</v>
      </c>
      <c r="Z2148" s="15">
        <v>0.12021212294284989</v>
      </c>
    </row>
    <row r="2149" ht="15.75" hidden="1" customHeight="1">
      <c r="A2149" s="1">
        <v>2018.0</v>
      </c>
      <c r="B2149" s="1" t="s">
        <v>701</v>
      </c>
      <c r="C2149" s="1" t="s">
        <v>112</v>
      </c>
      <c r="D2149" s="1" t="s">
        <v>606</v>
      </c>
      <c r="E2149" s="1" t="s">
        <v>514</v>
      </c>
      <c r="F2149" s="14">
        <v>-0.0010896121690226201</v>
      </c>
      <c r="G2149" s="14">
        <v>-0.005301994613680905</v>
      </c>
      <c r="H2149" s="8">
        <v>-456698.3489911936</v>
      </c>
      <c r="I2149" s="8">
        <v>-200430.52951325805</v>
      </c>
      <c r="J2149" s="8">
        <v>-128391.01787134865</v>
      </c>
      <c r="K2149" s="8">
        <v>-128323.49287855983</v>
      </c>
      <c r="L2149" s="8">
        <v>-1487.118237469813</v>
      </c>
      <c r="M2149" s="8">
        <v>-1487.118237469813</v>
      </c>
      <c r="N2149" s="8">
        <v>-20875.04815069379</v>
      </c>
      <c r="O2149" s="8">
        <v>27205.92481316715</v>
      </c>
      <c r="P2149" s="8">
        <v>-34.07081001649454</v>
      </c>
      <c r="Q2149" s="8">
        <v>-2583.331211370254</v>
      </c>
      <c r="R2149" s="8">
        <v>-258.87466105035224</v>
      </c>
      <c r="S2149" s="8">
        <v>-1.6239574231176341</v>
      </c>
      <c r="T2149" s="8">
        <v>-0.21175978115417024</v>
      </c>
      <c r="U2149" s="8">
        <v>-58.157946495588675</v>
      </c>
      <c r="V2149" s="8">
        <v>-1.935642854662603</v>
      </c>
      <c r="W2149" s="8">
        <v>23.510221822844375</v>
      </c>
      <c r="X2149" s="8">
        <v>23.510221822844375</v>
      </c>
      <c r="Y2149" s="8">
        <v>-18.7633702145744</v>
      </c>
      <c r="Z2149" s="15">
        <v>0.10988894212152844</v>
      </c>
    </row>
    <row r="2150" ht="15.75" hidden="1" customHeight="1">
      <c r="A2150" s="1">
        <v>2018.0</v>
      </c>
      <c r="B2150" s="1" t="s">
        <v>692</v>
      </c>
      <c r="C2150" s="1" t="s">
        <v>137</v>
      </c>
      <c r="D2150" s="1" t="s">
        <v>634</v>
      </c>
      <c r="E2150" s="1" t="s">
        <v>514</v>
      </c>
      <c r="F2150" s="14">
        <v>-0.0010470155889753304</v>
      </c>
      <c r="G2150" s="14">
        <v>-0.0036791155795188758</v>
      </c>
      <c r="H2150" s="8">
        <v>-494417.96736009506</v>
      </c>
      <c r="I2150" s="8">
        <v>-205660.94106969854</v>
      </c>
      <c r="J2150" s="8">
        <v>-139006.2494673023</v>
      </c>
      <c r="K2150" s="8">
        <v>-138920.07426553065</v>
      </c>
      <c r="L2150" s="8">
        <v>-1529.6032728324037</v>
      </c>
      <c r="M2150" s="8">
        <v>-1529.6032728324037</v>
      </c>
      <c r="N2150" s="8">
        <v>-22701.827409905283</v>
      </c>
      <c r="O2150" s="8">
        <v>35709.75851371602</v>
      </c>
      <c r="P2150" s="8">
        <v>-41.939779502959325</v>
      </c>
      <c r="Q2150" s="8">
        <v>-20511.726304122014</v>
      </c>
      <c r="R2150" s="8">
        <v>-221.05207584323338</v>
      </c>
      <c r="S2150" s="8">
        <v>-3.2578794379214795</v>
      </c>
      <c r="T2150" s="8">
        <v>-0.9636776512822129</v>
      </c>
      <c r="U2150" s="8">
        <v>-62.43437260149507</v>
      </c>
      <c r="V2150" s="8">
        <v>-3.8831628006962458</v>
      </c>
      <c r="W2150" s="8">
        <v>42.53689668562719</v>
      </c>
      <c r="X2150" s="8">
        <v>42.53689668562719</v>
      </c>
      <c r="Y2150" s="8">
        <v>-19.243657121078368</v>
      </c>
      <c r="Z2150" s="15">
        <v>0.21335042402605228</v>
      </c>
    </row>
    <row r="2151" ht="15.75" hidden="1" customHeight="1">
      <c r="A2151" s="1">
        <v>2018.0</v>
      </c>
      <c r="B2151" s="1" t="s">
        <v>707</v>
      </c>
      <c r="C2151" s="1" t="s">
        <v>112</v>
      </c>
      <c r="D2151" s="1" t="s">
        <v>606</v>
      </c>
      <c r="E2151" s="1" t="s">
        <v>514</v>
      </c>
      <c r="F2151" s="14">
        <v>-0.0010004608129207098</v>
      </c>
      <c r="G2151" s="14" t="s">
        <v>122</v>
      </c>
      <c r="H2151" s="8">
        <v>-2735062.2807254354</v>
      </c>
      <c r="I2151" s="8">
        <v>-1200569.4972316409</v>
      </c>
      <c r="J2151" s="8">
        <v>-775374.2728138056</v>
      </c>
      <c r="K2151" s="8">
        <v>-774961.1091392505</v>
      </c>
      <c r="L2151" s="8">
        <v>-8906.850401640639</v>
      </c>
      <c r="M2151" s="8">
        <v>-8906.850401640639</v>
      </c>
      <c r="N2151" s="8">
        <v>-126157.0963168078</v>
      </c>
      <c r="O2151" s="8">
        <v>177448.8277081584</v>
      </c>
      <c r="P2151" s="8">
        <v>-222.22458299113853</v>
      </c>
      <c r="Q2151" s="8">
        <v>-15542.277530810501</v>
      </c>
      <c r="R2151" s="8">
        <v>-1688.4926883462988</v>
      </c>
      <c r="S2151" s="8">
        <v>-10.592153839986999</v>
      </c>
      <c r="T2151" s="8">
        <v>-1.3811890306833963</v>
      </c>
      <c r="U2151" s="8">
        <v>-352.0677406641561</v>
      </c>
      <c r="V2151" s="8">
        <v>-12.62510125203741</v>
      </c>
      <c r="W2151" s="8">
        <v>153.34385176288504</v>
      </c>
      <c r="X2151" s="8">
        <v>153.34385176288504</v>
      </c>
      <c r="Y2151" s="8">
        <v>-112.45884539807547</v>
      </c>
      <c r="Z2151" s="15">
        <v>0.11757433794772751</v>
      </c>
    </row>
    <row r="2152" ht="15.75" hidden="1" customHeight="1">
      <c r="A2152" s="1">
        <v>2018.0</v>
      </c>
      <c r="B2152" s="1" t="s">
        <v>689</v>
      </c>
      <c r="C2152" s="1" t="s">
        <v>294</v>
      </c>
      <c r="D2152" s="1" t="s">
        <v>615</v>
      </c>
      <c r="E2152" s="1" t="s">
        <v>514</v>
      </c>
      <c r="F2152" s="14">
        <v>-9.992292015796962E-4</v>
      </c>
      <c r="G2152" s="14">
        <v>-0.005425455819598191</v>
      </c>
      <c r="H2152" s="8">
        <v>-1225227.7838275512</v>
      </c>
      <c r="I2152" s="8">
        <v>-282621.97800265223</v>
      </c>
      <c r="J2152" s="8">
        <v>-207155.15623488725</v>
      </c>
      <c r="K2152" s="8">
        <v>-206995.05812874762</v>
      </c>
      <c r="L2152" s="8">
        <v>-2107.5649450680494</v>
      </c>
      <c r="M2152" s="8">
        <v>-2107.5649450680494</v>
      </c>
      <c r="N2152" s="8">
        <v>-34044.131281107424</v>
      </c>
      <c r="O2152" s="8">
        <v>70199.56915528</v>
      </c>
      <c r="P2152" s="8">
        <v>-87.2757653724935</v>
      </c>
      <c r="Q2152" s="8">
        <v>-560015.4412898776</v>
      </c>
      <c r="R2152" s="8">
        <v>-342.0098655856866</v>
      </c>
      <c r="S2152" s="8">
        <v>-7.590334243482393</v>
      </c>
      <c r="T2152" s="8">
        <v>-2.5051657485111</v>
      </c>
      <c r="U2152" s="8">
        <v>-93.1447206187801</v>
      </c>
      <c r="V2152" s="8">
        <v>-9.047143745118566</v>
      </c>
      <c r="W2152" s="8">
        <v>93.75335043169761</v>
      </c>
      <c r="X2152" s="8">
        <v>93.75335043169761</v>
      </c>
      <c r="Y2152" s="8">
        <v>-26.391860971785793</v>
      </c>
      <c r="Z2152" s="15">
        <v>0.18580769753333248</v>
      </c>
    </row>
    <row r="2153" ht="15.75" hidden="1" customHeight="1">
      <c r="A2153" s="1">
        <v>2018.0</v>
      </c>
      <c r="B2153" s="1" t="s">
        <v>705</v>
      </c>
      <c r="C2153" s="1" t="s">
        <v>127</v>
      </c>
      <c r="D2153" s="1" t="s">
        <v>703</v>
      </c>
      <c r="E2153" s="1" t="s">
        <v>514</v>
      </c>
      <c r="F2153" s="14">
        <v>-9.569948625085929E-4</v>
      </c>
      <c r="G2153" s="14">
        <v>-0.005754823092182305</v>
      </c>
      <c r="H2153" s="8">
        <v>-9361321.326443128</v>
      </c>
      <c r="I2153" s="8">
        <v>-4137057.843200879</v>
      </c>
      <c r="J2153" s="8">
        <v>-2899105.2787993667</v>
      </c>
      <c r="K2153" s="8">
        <v>-2897450.6209600847</v>
      </c>
      <c r="L2153" s="8">
        <v>-30638.106187780464</v>
      </c>
      <c r="M2153" s="8">
        <v>-30638.106187780464</v>
      </c>
      <c r="N2153" s="8">
        <v>-474894.6541470578</v>
      </c>
      <c r="O2153" s="8">
        <v>1164196.934526431</v>
      </c>
      <c r="P2153" s="8">
        <v>-928.2788933300939</v>
      </c>
      <c r="Q2153" s="8">
        <v>-50462.15162900995</v>
      </c>
      <c r="R2153" s="8">
        <v>-4431.392312354588</v>
      </c>
      <c r="S2153" s="8">
        <v>-67.51948734358594</v>
      </c>
      <c r="T2153" s="8">
        <v>-5.940492576790806</v>
      </c>
      <c r="U2153" s="8">
        <v>-1340.6621771674038</v>
      </c>
      <c r="V2153" s="8">
        <v>-80.47847275219307</v>
      </c>
      <c r="W2153" s="8">
        <v>986.0168124137808</v>
      </c>
      <c r="X2153" s="8">
        <v>986.0168124137808</v>
      </c>
      <c r="Y2153" s="8">
        <v>-389.26164690000587</v>
      </c>
      <c r="Z2153" s="15">
        <v>0.17780350259618422</v>
      </c>
    </row>
    <row r="2154" ht="15.75" hidden="1" customHeight="1">
      <c r="A2154" s="1">
        <v>2018.0</v>
      </c>
      <c r="B2154" s="1" t="s">
        <v>2159</v>
      </c>
      <c r="C2154" s="1" t="s">
        <v>137</v>
      </c>
      <c r="D2154" s="1" t="s">
        <v>606</v>
      </c>
      <c r="E2154" s="1" t="s">
        <v>514</v>
      </c>
      <c r="F2154" s="14">
        <v>-9.466468199800794E-4</v>
      </c>
      <c r="G2154" s="14">
        <v>-0.012072571080103948</v>
      </c>
      <c r="H2154" s="8">
        <v>-1028138.1345933795</v>
      </c>
      <c r="I2154" s="8">
        <v>-442925.04178770114</v>
      </c>
      <c r="J2154" s="8">
        <v>-302217.21132724214</v>
      </c>
      <c r="K2154" s="8">
        <v>-302026.6973063778</v>
      </c>
      <c r="L2154" s="8">
        <v>-3294.5341732132233</v>
      </c>
      <c r="M2154" s="8">
        <v>-3294.5341732132233</v>
      </c>
      <c r="N2154" s="8">
        <v>-49394.51373945508</v>
      </c>
      <c r="O2154" s="8">
        <v>82131.4147687295</v>
      </c>
      <c r="P2154" s="8">
        <v>-96.46028338006155</v>
      </c>
      <c r="Q2154" s="8">
        <v>-6511.797048420181</v>
      </c>
      <c r="R2154" s="8">
        <v>-508.41339964804985</v>
      </c>
      <c r="S2154" s="8">
        <v>-7.4930287551418155</v>
      </c>
      <c r="T2154" s="8">
        <v>-2.216430807013548</v>
      </c>
      <c r="U2154" s="8">
        <v>-135.9107984209672</v>
      </c>
      <c r="V2154" s="8">
        <v>-8.931162457342989</v>
      </c>
      <c r="W2154" s="8">
        <v>97.83363568028481</v>
      </c>
      <c r="X2154" s="8">
        <v>97.83363568028481</v>
      </c>
      <c r="Y2154" s="8">
        <v>-41.46197437763441</v>
      </c>
      <c r="Z2154" s="15">
        <v>0.20132546902505047</v>
      </c>
    </row>
    <row r="2155" ht="15.75" hidden="1" customHeight="1">
      <c r="A2155" s="1">
        <v>2018.0</v>
      </c>
      <c r="B2155" s="1" t="s">
        <v>704</v>
      </c>
      <c r="C2155" s="1" t="s">
        <v>127</v>
      </c>
      <c r="D2155" s="1" t="s">
        <v>154</v>
      </c>
      <c r="E2155" s="1" t="s">
        <v>514</v>
      </c>
      <c r="F2155" s="14">
        <v>-8.872371835805485E-4</v>
      </c>
      <c r="G2155" s="14">
        <v>-0.00268447430133728</v>
      </c>
      <c r="H2155" s="8">
        <v>-2.6327634005776256E7</v>
      </c>
      <c r="I2155" s="8">
        <v>-1.0452879892270295E7</v>
      </c>
      <c r="J2155" s="8">
        <v>-7575357.730441978</v>
      </c>
      <c r="K2155" s="8">
        <v>-7570873.985002109</v>
      </c>
      <c r="L2155" s="8">
        <v>-77364.56364492529</v>
      </c>
      <c r="M2155" s="8">
        <v>-77364.56364492529</v>
      </c>
      <c r="N2155" s="8">
        <v>-1244137.6232774453</v>
      </c>
      <c r="O2155" s="8">
        <v>3531595.88856775</v>
      </c>
      <c r="P2155" s="8">
        <v>-2815.937601194871</v>
      </c>
      <c r="Q2155" s="8">
        <v>-2845991.06944603</v>
      </c>
      <c r="R2155" s="8">
        <v>-13442.645661413133</v>
      </c>
      <c r="S2155" s="8">
        <v>-204.82062512714572</v>
      </c>
      <c r="T2155" s="8">
        <v>-18.020507130776465</v>
      </c>
      <c r="U2155" s="8">
        <v>-3531.23838847021</v>
      </c>
      <c r="V2155" s="8">
        <v>-244.13175731773418</v>
      </c>
      <c r="W2155" s="8">
        <v>2991.0858013001653</v>
      </c>
      <c r="X2155" s="8">
        <v>2991.0858013001653</v>
      </c>
      <c r="Y2155" s="8">
        <v>-985.8436782363821</v>
      </c>
      <c r="Z2155" s="15">
        <v>0.18685993164196588</v>
      </c>
    </row>
    <row r="2156" ht="15.75" hidden="1" customHeight="1">
      <c r="A2156" s="1">
        <v>2018.0</v>
      </c>
      <c r="B2156" s="1" t="s">
        <v>702</v>
      </c>
      <c r="C2156" s="1" t="s">
        <v>137</v>
      </c>
      <c r="D2156" s="1" t="s">
        <v>703</v>
      </c>
      <c r="E2156" s="1" t="s">
        <v>514</v>
      </c>
      <c r="F2156" s="14">
        <v>-8.268407885396897E-4</v>
      </c>
      <c r="G2156" s="14">
        <v>-0.004522777291552492</v>
      </c>
      <c r="H2156" s="8">
        <v>-2.9700124258072242E7</v>
      </c>
      <c r="I2156" s="8">
        <v>-1.2745547164937688E7</v>
      </c>
      <c r="J2156" s="8">
        <v>-8888685.830563098</v>
      </c>
      <c r="K2156" s="8">
        <v>-8882871.176750114</v>
      </c>
      <c r="L2156" s="8">
        <v>-94821.89592197117</v>
      </c>
      <c r="M2156" s="8">
        <v>-94821.89592197117</v>
      </c>
      <c r="N2156" s="8">
        <v>-1455304.334522214</v>
      </c>
      <c r="O2156" s="8">
        <v>2716327.87395069</v>
      </c>
      <c r="P2156" s="8">
        <v>-3190.2257767292667</v>
      </c>
      <c r="Q2156" s="8">
        <v>-235046.617159807</v>
      </c>
      <c r="R2156" s="8">
        <v>-16814.729088044816</v>
      </c>
      <c r="S2156" s="8">
        <v>-247.81653798632846</v>
      </c>
      <c r="T2156" s="8">
        <v>-73.3038971595333</v>
      </c>
      <c r="U2156" s="8">
        <v>-4008.7643668067462</v>
      </c>
      <c r="V2156" s="8">
        <v>-295.37985675731204</v>
      </c>
      <c r="W2156" s="8">
        <v>3235.64658366843</v>
      </c>
      <c r="X2156" s="8">
        <v>3235.64658366843</v>
      </c>
      <c r="Y2156" s="8">
        <v>-1194.289889911489</v>
      </c>
      <c r="Z2156" s="15">
        <v>0.2203250471948569</v>
      </c>
    </row>
    <row r="2157" ht="15.75" hidden="1" customHeight="1">
      <c r="A2157" s="1">
        <v>2018.0</v>
      </c>
      <c r="B2157" s="1" t="s">
        <v>715</v>
      </c>
      <c r="C2157" s="1" t="s">
        <v>139</v>
      </c>
      <c r="D2157" s="1" t="s">
        <v>154</v>
      </c>
      <c r="E2157" s="1" t="s">
        <v>514</v>
      </c>
      <c r="F2157" s="14">
        <v>-7.539805963634621E-4</v>
      </c>
      <c r="G2157" s="14">
        <v>-0.0017763506713332933</v>
      </c>
      <c r="H2157" s="8">
        <v>-4999238.7427118635</v>
      </c>
      <c r="I2157" s="8">
        <v>-2092331.4213504083</v>
      </c>
      <c r="J2157" s="8">
        <v>-1288081.268886378</v>
      </c>
      <c r="K2157" s="8">
        <v>-1287431.8180433365</v>
      </c>
      <c r="L2157" s="8">
        <v>-15536.719415606369</v>
      </c>
      <c r="M2157" s="8">
        <v>-15536.719415606369</v>
      </c>
      <c r="N2157" s="8">
        <v>-208687.6765927728</v>
      </c>
      <c r="O2157" s="8">
        <v>130955.46512457971</v>
      </c>
      <c r="P2157" s="8">
        <v>-670.3856986234199</v>
      </c>
      <c r="Q2157" s="8">
        <v>-219034.55391237998</v>
      </c>
      <c r="R2157" s="8">
        <v>-2362.245422923747</v>
      </c>
      <c r="S2157" s="8">
        <v>-10.56358148410818</v>
      </c>
      <c r="T2157" s="8">
        <v>-3.1949941497565697</v>
      </c>
      <c r="U2157" s="8">
        <v>-576.8018471741212</v>
      </c>
      <c r="V2157" s="8">
        <v>-12.591045016504129</v>
      </c>
      <c r="W2157" s="8">
        <v>138.6419121880925</v>
      </c>
      <c r="X2157" s="8">
        <v>138.6419121880925</v>
      </c>
      <c r="Y2157" s="8">
        <v>-195.53145495718357</v>
      </c>
      <c r="Z2157" s="15">
        <v>0.08054590250569675</v>
      </c>
    </row>
    <row r="2158" ht="15.75" hidden="1" customHeight="1">
      <c r="A2158" s="1">
        <v>2018.0</v>
      </c>
      <c r="B2158" s="1" t="s">
        <v>2160</v>
      </c>
      <c r="C2158" s="1" t="s">
        <v>121</v>
      </c>
      <c r="D2158" s="1" t="s">
        <v>518</v>
      </c>
      <c r="E2158" s="1" t="s">
        <v>514</v>
      </c>
      <c r="F2158" s="14">
        <v>-7.267424155579451E-4</v>
      </c>
      <c r="G2158" s="14">
        <v>-0.0014569518591534142</v>
      </c>
      <c r="H2158" s="8">
        <v>-551905.9386193897</v>
      </c>
      <c r="I2158" s="8">
        <v>-227990.52703470385</v>
      </c>
      <c r="J2158" s="8">
        <v>-128766.15689374396</v>
      </c>
      <c r="K2158" s="8">
        <v>-128572.13204063586</v>
      </c>
      <c r="L2158" s="8">
        <v>-1729.2076857303998</v>
      </c>
      <c r="M2158" s="8">
        <v>-1729.2076857303998</v>
      </c>
      <c r="N2158" s="8">
        <v>-20672.398467617884</v>
      </c>
      <c r="O2158" s="8">
        <v>-37199.766276246795</v>
      </c>
      <c r="P2158" s="8">
        <v>-552.0879375637189</v>
      </c>
      <c r="Q2158" s="8">
        <v>-2794.3280504923623</v>
      </c>
      <c r="R2158" s="8">
        <v>-1809.5201725154222</v>
      </c>
      <c r="S2158" s="8">
        <v>-0.4685469640908841</v>
      </c>
      <c r="T2158" s="8">
        <v>-2.0275636820173695</v>
      </c>
      <c r="U2158" s="8">
        <v>-56.445716810359144</v>
      </c>
      <c r="V2158" s="8">
        <v>-0.5584749761328438</v>
      </c>
      <c r="W2158" s="8">
        <v>-4.940286471070675</v>
      </c>
      <c r="X2158" s="8">
        <v>-4.940286471070675</v>
      </c>
      <c r="Y2158" s="8">
        <v>-21.22549903421815</v>
      </c>
      <c r="Z2158" s="15">
        <v>0.13440748856552806</v>
      </c>
    </row>
    <row r="2159" ht="15.75" hidden="1" customHeight="1">
      <c r="A2159" s="1">
        <v>2018.0</v>
      </c>
      <c r="B2159" s="1" t="s">
        <v>706</v>
      </c>
      <c r="C2159" s="1" t="s">
        <v>143</v>
      </c>
      <c r="D2159" s="1" t="s">
        <v>154</v>
      </c>
      <c r="E2159" s="1" t="s">
        <v>514</v>
      </c>
      <c r="F2159" s="14">
        <v>-6.642697301901245E-4</v>
      </c>
      <c r="G2159" s="14">
        <v>-0.0066829493632253436</v>
      </c>
      <c r="H2159" s="8">
        <v>-2.951743426006622E7</v>
      </c>
      <c r="I2159" s="8">
        <v>-1.0139086611415954E7</v>
      </c>
      <c r="J2159" s="8">
        <v>-5364987.660408243</v>
      </c>
      <c r="K2159" s="8">
        <v>-5362531.536669122</v>
      </c>
      <c r="L2159" s="8">
        <v>-75515.17712210184</v>
      </c>
      <c r="M2159" s="8">
        <v>-75515.17712210184</v>
      </c>
      <c r="N2159" s="8">
        <v>-856158.3080879713</v>
      </c>
      <c r="O2159" s="8">
        <v>-5212424.5703056175</v>
      </c>
      <c r="P2159" s="8">
        <v>-4059.3701901875224</v>
      </c>
      <c r="Q2159" s="8">
        <v>-2387838.8285610275</v>
      </c>
      <c r="R2159" s="8">
        <v>-32038.756341252592</v>
      </c>
      <c r="S2159" s="8">
        <v>-9.164226993119705</v>
      </c>
      <c r="T2159" s="8">
        <v>-194.74240833298907</v>
      </c>
      <c r="U2159" s="8">
        <v>-2336.7018962501593</v>
      </c>
      <c r="V2159" s="8">
        <v>-10.923113035613977</v>
      </c>
      <c r="W2159" s="8">
        <v>-1890.7795054159642</v>
      </c>
      <c r="X2159" s="8">
        <v>-1890.7795054159642</v>
      </c>
      <c r="Y2159" s="8">
        <v>-945.1731871853272</v>
      </c>
      <c r="Z2159" s="15">
        <v>0.23193937746363696</v>
      </c>
    </row>
    <row r="2160" ht="15.75" hidden="1" customHeight="1">
      <c r="A2160" s="1">
        <v>2018.0</v>
      </c>
      <c r="B2160" s="1" t="s">
        <v>2161</v>
      </c>
      <c r="C2160" s="1" t="s">
        <v>143</v>
      </c>
      <c r="D2160" s="1" t="s">
        <v>154</v>
      </c>
      <c r="E2160" s="1" t="s">
        <v>514</v>
      </c>
      <c r="F2160" s="14">
        <v>-6.182601684778148E-4</v>
      </c>
      <c r="G2160" s="14">
        <v>-0.003416770883028065</v>
      </c>
      <c r="H2160" s="8">
        <v>-2.7917928874089748E7</v>
      </c>
      <c r="I2160" s="8">
        <v>-9362260.914653923</v>
      </c>
      <c r="J2160" s="8">
        <v>-4904780.894895928</v>
      </c>
      <c r="K2160" s="8">
        <v>-4902525.38555998</v>
      </c>
      <c r="L2160" s="8">
        <v>-69747.97787923909</v>
      </c>
      <c r="M2160" s="8">
        <v>-69747.97787923909</v>
      </c>
      <c r="N2160" s="8">
        <v>-781859.3790003088</v>
      </c>
      <c r="O2160" s="8">
        <v>-5296848.725135411</v>
      </c>
      <c r="P2160" s="8">
        <v>-4125.118651930297</v>
      </c>
      <c r="Q2160" s="8">
        <v>-2486406.5735515645</v>
      </c>
      <c r="R2160" s="8">
        <v>-32557.678944241805</v>
      </c>
      <c r="S2160" s="8">
        <v>-9.31265736522908</v>
      </c>
      <c r="T2160" s="8">
        <v>-197.8965956044352</v>
      </c>
      <c r="U2160" s="8">
        <v>-2134.15325153508</v>
      </c>
      <c r="V2160" s="8">
        <v>-11.100031583538007</v>
      </c>
      <c r="W2160" s="8">
        <v>-1921.403922049945</v>
      </c>
      <c r="X2160" s="8">
        <v>-1921.403922049945</v>
      </c>
      <c r="Y2160" s="8">
        <v>-872.9775577834657</v>
      </c>
      <c r="Z2160" s="15">
        <v>0.24883139184915454</v>
      </c>
    </row>
    <row r="2161" ht="15.75" hidden="1" customHeight="1">
      <c r="A2161" s="1">
        <v>2018.0</v>
      </c>
      <c r="B2161" s="1" t="s">
        <v>708</v>
      </c>
      <c r="C2161" s="1" t="s">
        <v>127</v>
      </c>
      <c r="D2161" s="1" t="s">
        <v>634</v>
      </c>
      <c r="E2161" s="1" t="s">
        <v>514</v>
      </c>
      <c r="F2161" s="14">
        <v>-5.819889880487884E-4</v>
      </c>
      <c r="G2161" s="14">
        <v>-0.0027231336601295157</v>
      </c>
      <c r="H2161" s="8">
        <v>-932770.0611329899</v>
      </c>
      <c r="I2161" s="8">
        <v>-414644.46636369516</v>
      </c>
      <c r="J2161" s="8">
        <v>-321990.18012456765</v>
      </c>
      <c r="K2161" s="8">
        <v>-321786.3067770799</v>
      </c>
      <c r="L2161" s="8">
        <v>-3064.8531891651264</v>
      </c>
      <c r="M2161" s="8">
        <v>-3064.8531891651264</v>
      </c>
      <c r="N2161" s="8">
        <v>-53150.837505460346</v>
      </c>
      <c r="O2161" s="8">
        <v>190747.44787903337</v>
      </c>
      <c r="P2161" s="8">
        <v>-152.09353724566853</v>
      </c>
      <c r="Q2161" s="8">
        <v>-5044.0113667503865</v>
      </c>
      <c r="R2161" s="8">
        <v>-726.0599552052981</v>
      </c>
      <c r="S2161" s="8">
        <v>-11.06270727136785</v>
      </c>
      <c r="T2161" s="8">
        <v>-0.9733179710081631</v>
      </c>
      <c r="U2161" s="8">
        <v>-152.4268358047897</v>
      </c>
      <c r="V2161" s="8">
        <v>-13.185967795841705</v>
      </c>
      <c r="W2161" s="8">
        <v>161.55358681669696</v>
      </c>
      <c r="X2161" s="8">
        <v>161.55358681669696</v>
      </c>
      <c r="Y2161" s="8">
        <v>-39.30534847847925</v>
      </c>
      <c r="Z2161" s="15">
        <v>0.24045289487972218</v>
      </c>
    </row>
    <row r="2162" ht="15.75" hidden="1" customHeight="1">
      <c r="A2162" s="1">
        <v>2018.0</v>
      </c>
      <c r="B2162" s="1" t="s">
        <v>2162</v>
      </c>
      <c r="C2162" s="1" t="s">
        <v>190</v>
      </c>
      <c r="D2162" s="1" t="s">
        <v>154</v>
      </c>
      <c r="E2162" s="1" t="s">
        <v>514</v>
      </c>
      <c r="F2162" s="14">
        <v>-4.166381891319971E-4</v>
      </c>
      <c r="G2162" s="14">
        <v>-0.0016973713199852024</v>
      </c>
      <c r="H2162" s="8">
        <v>-1927064.386095139</v>
      </c>
      <c r="I2162" s="8">
        <v>-822142.5191223136</v>
      </c>
      <c r="J2162" s="8">
        <v>-495584.8849433503</v>
      </c>
      <c r="K2162" s="8">
        <v>-495067.39129302284</v>
      </c>
      <c r="L2162" s="8">
        <v>-6153.811058740484</v>
      </c>
      <c r="M2162" s="8">
        <v>-6153.811058740484</v>
      </c>
      <c r="N2162" s="8">
        <v>-80103.826953929</v>
      </c>
      <c r="O2162" s="8">
        <v>-1611.2368968615447</v>
      </c>
      <c r="P2162" s="8">
        <v>-226.3630084274528</v>
      </c>
      <c r="Q2162" s="8">
        <v>-16999.300502840502</v>
      </c>
      <c r="R2162" s="8">
        <v>-2749.708365944982</v>
      </c>
      <c r="S2162" s="8">
        <v>-1.8974774546849726</v>
      </c>
      <c r="T2162" s="8">
        <v>-2.47515106560095</v>
      </c>
      <c r="U2162" s="8">
        <v>-227.47967379018843</v>
      </c>
      <c r="V2162" s="8">
        <v>-2.261659465180635</v>
      </c>
      <c r="W2162" s="8">
        <v>20.15288642873221</v>
      </c>
      <c r="X2162" s="8">
        <v>20.15288642873221</v>
      </c>
      <c r="Y2162" s="8">
        <v>-77.72470204923516</v>
      </c>
      <c r="Z2162" s="15">
        <v>0.06025004913049716</v>
      </c>
    </row>
    <row r="2163" ht="15.75" hidden="1" customHeight="1">
      <c r="A2163" s="1">
        <v>2018.0</v>
      </c>
      <c r="B2163" s="1" t="s">
        <v>711</v>
      </c>
      <c r="C2163" s="1" t="s">
        <v>139</v>
      </c>
      <c r="D2163" s="1" t="s">
        <v>154</v>
      </c>
      <c r="E2163" s="1" t="s">
        <v>514</v>
      </c>
      <c r="F2163" s="14">
        <v>-3.306720881210718E-4</v>
      </c>
      <c r="G2163" s="14">
        <v>-0.001014149408664771</v>
      </c>
      <c r="H2163" s="8">
        <v>-2591457.3683796013</v>
      </c>
      <c r="I2163" s="8">
        <v>-1035812.0339581035</v>
      </c>
      <c r="J2163" s="8">
        <v>-686882.7499897345</v>
      </c>
      <c r="K2163" s="8">
        <v>-686482.276331384</v>
      </c>
      <c r="L2163" s="8">
        <v>-7687.640754958199</v>
      </c>
      <c r="M2163" s="8">
        <v>-7687.640754958199</v>
      </c>
      <c r="N2163" s="8">
        <v>-112006.51008845096</v>
      </c>
      <c r="O2163" s="8">
        <v>154784.13711551303</v>
      </c>
      <c r="P2163" s="8">
        <v>-792.369159983459</v>
      </c>
      <c r="Q2163" s="8">
        <v>-205982.72660090303</v>
      </c>
      <c r="R2163" s="8">
        <v>-2792.0798807020824</v>
      </c>
      <c r="S2163" s="8">
        <v>-12.485732025857994</v>
      </c>
      <c r="T2163" s="8">
        <v>-3.7763556647958563</v>
      </c>
      <c r="U2163" s="8">
        <v>-314.6054425645484</v>
      </c>
      <c r="V2163" s="8">
        <v>-14.882113063461402</v>
      </c>
      <c r="W2163" s="8">
        <v>163.86921099981464</v>
      </c>
      <c r="X2163" s="8">
        <v>163.86921099981464</v>
      </c>
      <c r="Y2163" s="8">
        <v>-97.466754616741</v>
      </c>
      <c r="Z2163" s="15">
        <v>0.1575449457134132</v>
      </c>
    </row>
    <row r="2164" ht="15.75" hidden="1" customHeight="1">
      <c r="A2164" s="1">
        <v>2018.0</v>
      </c>
      <c r="B2164" s="1" t="s">
        <v>713</v>
      </c>
      <c r="C2164" s="1" t="s">
        <v>129</v>
      </c>
      <c r="D2164" s="1" t="s">
        <v>615</v>
      </c>
      <c r="E2164" s="1" t="s">
        <v>514</v>
      </c>
      <c r="F2164" s="14">
        <v>-2.730685264133105E-4</v>
      </c>
      <c r="G2164" s="14">
        <v>-0.0014194146477007012</v>
      </c>
      <c r="H2164" s="8">
        <v>-150507.04282190913</v>
      </c>
      <c r="I2164" s="8">
        <v>-20141.878688403707</v>
      </c>
      <c r="J2164" s="8">
        <v>-17600.550264147227</v>
      </c>
      <c r="K2164" s="8">
        <v>-16897.43288231544</v>
      </c>
      <c r="L2164" s="8">
        <v>-279.9595114026519</v>
      </c>
      <c r="M2164" s="8">
        <v>-279.9595114026519</v>
      </c>
      <c r="N2164" s="8">
        <v>-2843.6878360229693</v>
      </c>
      <c r="O2164" s="8">
        <v>-10221.16043764169</v>
      </c>
      <c r="P2164" s="8">
        <v>-48.483691049866444</v>
      </c>
      <c r="Q2164" s="8">
        <v>-82016.17106325555</v>
      </c>
      <c r="R2164" s="8">
        <v>-183.69251487312428</v>
      </c>
      <c r="S2164" s="8">
        <v>-0.7819275</v>
      </c>
      <c r="T2164" s="8">
        <v>-0.2744478263055467</v>
      </c>
      <c r="U2164" s="8">
        <v>-11.483526184605152</v>
      </c>
      <c r="V2164" s="8">
        <v>-0.9320025</v>
      </c>
      <c r="W2164" s="8">
        <v>10.850021140589835</v>
      </c>
      <c r="X2164" s="8">
        <v>10.850021140589835</v>
      </c>
      <c r="Y2164" s="8">
        <v>-2.294559664521993</v>
      </c>
      <c r="Z2164" s="15">
        <v>0.18339241089594874</v>
      </c>
    </row>
    <row r="2165" ht="15.75" hidden="1" customHeight="1">
      <c r="A2165" s="1">
        <v>2018.0</v>
      </c>
      <c r="B2165" s="1" t="s">
        <v>714</v>
      </c>
      <c r="C2165" s="1" t="s">
        <v>139</v>
      </c>
      <c r="D2165" s="1" t="s">
        <v>154</v>
      </c>
      <c r="E2165" s="1" t="s">
        <v>514</v>
      </c>
      <c r="F2165" s="14">
        <v>-1.9411957609671924E-4</v>
      </c>
      <c r="G2165" s="14">
        <v>-5.527859964319475E-4</v>
      </c>
      <c r="H2165" s="8">
        <v>-1368620.522826523</v>
      </c>
      <c r="I2165" s="8">
        <v>-586431.7459979228</v>
      </c>
      <c r="J2165" s="8">
        <v>-417124.19593486586</v>
      </c>
      <c r="K2165" s="8">
        <v>-416852.15537448676</v>
      </c>
      <c r="L2165" s="8">
        <v>-4350.206170881602</v>
      </c>
      <c r="M2165" s="8">
        <v>-4350.206170881602</v>
      </c>
      <c r="N2165" s="8">
        <v>-68402.75775464768</v>
      </c>
      <c r="O2165" s="8">
        <v>139249.49644990737</v>
      </c>
      <c r="P2165" s="8">
        <v>-712.8444076138757</v>
      </c>
      <c r="Q2165" s="8">
        <v>-7150.521433820601</v>
      </c>
      <c r="R2165" s="8">
        <v>-2511.8576404604705</v>
      </c>
      <c r="S2165" s="8">
        <v>-11.2326232507385</v>
      </c>
      <c r="T2165" s="8">
        <v>-3.397348297688543</v>
      </c>
      <c r="U2165" s="8">
        <v>-194.7903586978177</v>
      </c>
      <c r="V2165" s="8">
        <v>-13.388495674146784</v>
      </c>
      <c r="W2165" s="8">
        <v>147.42276269782457</v>
      </c>
      <c r="X2165" s="8">
        <v>147.42276269782457</v>
      </c>
      <c r="Y2165" s="8">
        <v>-55.565090323856595</v>
      </c>
      <c r="Z2165" s="15">
        <v>0.2277908126619909</v>
      </c>
    </row>
    <row r="2166" ht="15.75" hidden="1" customHeight="1">
      <c r="A2166" s="1">
        <v>2018.0</v>
      </c>
      <c r="B2166" s="1" t="s">
        <v>2163</v>
      </c>
      <c r="C2166" s="1" t="s">
        <v>190</v>
      </c>
      <c r="D2166" s="1" t="s">
        <v>154</v>
      </c>
      <c r="E2166" s="1" t="s">
        <v>514</v>
      </c>
      <c r="F2166" s="14">
        <v>7.142057012607027E-4</v>
      </c>
      <c r="G2166" s="14">
        <v>0.003224520308950579</v>
      </c>
      <c r="H2166" s="8">
        <v>9561990.133635202</v>
      </c>
      <c r="I2166" s="8">
        <v>4466264.959459093</v>
      </c>
      <c r="J2166" s="8">
        <v>2120200.9993963838</v>
      </c>
      <c r="K2166" s="8">
        <v>2120232.523671188</v>
      </c>
      <c r="L2166" s="8">
        <v>33102.75941923213</v>
      </c>
      <c r="M2166" s="8">
        <v>33102.75941923213</v>
      </c>
      <c r="N2166" s="8">
        <v>334326.8940582677</v>
      </c>
      <c r="O2166" s="8">
        <v>1125460.9445315024</v>
      </c>
      <c r="P2166" s="8">
        <v>-655.2292634260298</v>
      </c>
      <c r="Q2166" s="8">
        <v>-665258.1003651328</v>
      </c>
      <c r="R2166" s="8">
        <v>-7959.292464660571</v>
      </c>
      <c r="S2166" s="8">
        <v>-70.3821286667745</v>
      </c>
      <c r="T2166" s="8">
        <v>-7.1645602382141504</v>
      </c>
      <c r="U2166" s="8">
        <v>884.4875218066356</v>
      </c>
      <c r="V2166" s="8">
        <v>-83.89053956121955</v>
      </c>
      <c r="W2166" s="8">
        <v>1017.3304782698692</v>
      </c>
      <c r="X2166" s="8">
        <v>1017.3304782698692</v>
      </c>
      <c r="Y2166" s="8">
        <v>413.20452364156984</v>
      </c>
      <c r="Z2166" s="15">
        <v>0.22438936119733321</v>
      </c>
    </row>
    <row r="2167" ht="15.75" hidden="1" customHeight="1">
      <c r="A2167" s="1">
        <v>2018.0</v>
      </c>
      <c r="B2167" s="1" t="s">
        <v>716</v>
      </c>
      <c r="C2167" s="1" t="s">
        <v>112</v>
      </c>
      <c r="D2167" s="1" t="s">
        <v>606</v>
      </c>
      <c r="E2167" s="1" t="s">
        <v>514</v>
      </c>
      <c r="F2167" s="14">
        <v>0.001002103502603915</v>
      </c>
      <c r="G2167" s="14">
        <v>0.004339186281389219</v>
      </c>
      <c r="H2167" s="8">
        <v>434896.70605685696</v>
      </c>
      <c r="I2167" s="8">
        <v>189980.65047749985</v>
      </c>
      <c r="J2167" s="8">
        <v>98164.671495777</v>
      </c>
      <c r="K2167" s="8">
        <v>98133.04186580835</v>
      </c>
      <c r="L2167" s="8">
        <v>1413.0043691498838</v>
      </c>
      <c r="M2167" s="8">
        <v>1413.0043691498838</v>
      </c>
      <c r="N2167" s="8">
        <v>15628.024898892068</v>
      </c>
      <c r="O2167" s="8">
        <v>28169.525719994475</v>
      </c>
      <c r="P2167" s="8">
        <v>-35.27755684291914</v>
      </c>
      <c r="Q2167" s="8">
        <v>2194.459698064375</v>
      </c>
      <c r="R2167" s="8">
        <v>-268.04368801252366</v>
      </c>
      <c r="S2167" s="8">
        <v>-1.681476028212351</v>
      </c>
      <c r="T2167" s="8">
        <v>-0.21926005613291158</v>
      </c>
      <c r="U2167" s="8">
        <v>41.328445696877495</v>
      </c>
      <c r="V2167" s="8">
        <v>-2.0042009802494243</v>
      </c>
      <c r="W2167" s="8">
        <v>24.342925405750705</v>
      </c>
      <c r="X2167" s="8">
        <v>24.342925405750705</v>
      </c>
      <c r="Y2167" s="8">
        <v>17.535047932660294</v>
      </c>
      <c r="Z2167" s="15">
        <v>0.1458505111936848</v>
      </c>
    </row>
    <row r="2168" ht="15.75" hidden="1" customHeight="1">
      <c r="A2168" s="1">
        <v>2018.0</v>
      </c>
      <c r="B2168" s="1" t="s">
        <v>2164</v>
      </c>
      <c r="C2168" s="1" t="s">
        <v>127</v>
      </c>
      <c r="D2168" s="1" t="s">
        <v>154</v>
      </c>
      <c r="E2168" s="1" t="s">
        <v>514</v>
      </c>
      <c r="F2168" s="14">
        <v>0.0010710399230800104</v>
      </c>
      <c r="G2168" s="14">
        <v>0.004054839021135909</v>
      </c>
      <c r="H2168" s="8">
        <v>2.560083000649271E7</v>
      </c>
      <c r="I2168" s="8">
        <v>1.1118255268790556E7</v>
      </c>
      <c r="J2168" s="8">
        <v>5256985.711881517</v>
      </c>
      <c r="K2168" s="8">
        <v>5255606.29709325</v>
      </c>
      <c r="L2168" s="8">
        <v>82815.85309214769</v>
      </c>
      <c r="M2168" s="8">
        <v>82815.85309214769</v>
      </c>
      <c r="N2168" s="8">
        <v>828347.6473400508</v>
      </c>
      <c r="O2168" s="8">
        <v>2844770.865158108</v>
      </c>
      <c r="P2168" s="8">
        <v>-2268.29385318804</v>
      </c>
      <c r="Q2168" s="8">
        <v>136717.1689375846</v>
      </c>
      <c r="R2168" s="8">
        <v>-10828.318962547266</v>
      </c>
      <c r="S2168" s="8">
        <v>-164.9870951632231</v>
      </c>
      <c r="T2168" s="8">
        <v>-14.5158776028016</v>
      </c>
      <c r="U2168" s="8">
        <v>2146.6781995340198</v>
      </c>
      <c r="V2168" s="8">
        <v>-196.65299552690223</v>
      </c>
      <c r="W2168" s="8">
        <v>2409.3792186901765</v>
      </c>
      <c r="X2168" s="8">
        <v>2409.3792186901765</v>
      </c>
      <c r="Y2168" s="8">
        <v>1022.6732544611498</v>
      </c>
      <c r="Z2168" s="15">
        <v>0.2325293279999706</v>
      </c>
    </row>
    <row r="2169" ht="15.75" hidden="1" customHeight="1">
      <c r="A2169" s="1">
        <v>2018.0</v>
      </c>
      <c r="B2169" s="1" t="s">
        <v>717</v>
      </c>
      <c r="C2169" s="1" t="s">
        <v>127</v>
      </c>
      <c r="D2169" s="1" t="s">
        <v>154</v>
      </c>
      <c r="E2169" s="1" t="s">
        <v>514</v>
      </c>
      <c r="F2169" s="14">
        <v>0.0014541379162129556</v>
      </c>
      <c r="G2169" s="14">
        <v>0.005556177713388193</v>
      </c>
      <c r="H2169" s="8">
        <v>3.7135668747685514E7</v>
      </c>
      <c r="I2169" s="8">
        <v>1.6163015444010003E7</v>
      </c>
      <c r="J2169" s="8">
        <v>8107328.939070169</v>
      </c>
      <c r="K2169" s="8">
        <v>8104760.74253732</v>
      </c>
      <c r="L2169" s="8">
        <v>120304.98593822375</v>
      </c>
      <c r="M2169" s="8">
        <v>120304.98593822375</v>
      </c>
      <c r="N2169" s="8">
        <v>1286395.1507570634</v>
      </c>
      <c r="O2169" s="8">
        <v>3039376.8805843866</v>
      </c>
      <c r="P2169" s="8">
        <v>-2423.46404070341</v>
      </c>
      <c r="Q2169" s="8">
        <v>198548.685927637</v>
      </c>
      <c r="R2169" s="8">
        <v>-11569.06614639788</v>
      </c>
      <c r="S2169" s="8">
        <v>-176.27358631079278</v>
      </c>
      <c r="T2169" s="8">
        <v>-15.508884503742209</v>
      </c>
      <c r="U2169" s="8">
        <v>3387.947150403364</v>
      </c>
      <c r="V2169" s="8">
        <v>-210.10569793954636</v>
      </c>
      <c r="W2169" s="8">
        <v>2574.2008200159185</v>
      </c>
      <c r="X2169" s="8">
        <v>2574.2008200159185</v>
      </c>
      <c r="Y2169" s="8">
        <v>1491.0024879012237</v>
      </c>
      <c r="Z2169" s="15">
        <v>0.1724875200400595</v>
      </c>
    </row>
    <row r="2170" ht="15.75" hidden="1" customHeight="1">
      <c r="A2170" s="1">
        <v>2018.0</v>
      </c>
      <c r="B2170" s="1" t="s">
        <v>718</v>
      </c>
      <c r="C2170" s="1" t="s">
        <v>112</v>
      </c>
      <c r="D2170" s="1" t="s">
        <v>615</v>
      </c>
      <c r="E2170" s="1" t="s">
        <v>514</v>
      </c>
      <c r="F2170" s="14">
        <v>0.002101191823925713</v>
      </c>
      <c r="G2170" s="14">
        <v>0.004354183720645174</v>
      </c>
      <c r="H2170" s="8">
        <v>3011108.3307951265</v>
      </c>
      <c r="I2170" s="8">
        <v>1317038.785187113</v>
      </c>
      <c r="J2170" s="8">
        <v>725127.4694701555</v>
      </c>
      <c r="K2170" s="8">
        <v>724846.8360792096</v>
      </c>
      <c r="L2170" s="8">
        <v>9789.154805239283</v>
      </c>
      <c r="M2170" s="8">
        <v>9789.154805239283</v>
      </c>
      <c r="N2170" s="8">
        <v>116223.19091780036</v>
      </c>
      <c r="O2170" s="8">
        <v>93017.93094408081</v>
      </c>
      <c r="P2170" s="8">
        <v>-116.4891939931171</v>
      </c>
      <c r="Q2170" s="8">
        <v>15694.833468487026</v>
      </c>
      <c r="R2170" s="8">
        <v>-885.1007826464235</v>
      </c>
      <c r="S2170" s="8">
        <v>-5.552362600317661</v>
      </c>
      <c r="T2170" s="8">
        <v>-0.7240134946855061</v>
      </c>
      <c r="U2170" s="8">
        <v>312.65962314499893</v>
      </c>
      <c r="V2170" s="8">
        <v>-6.618025103865205</v>
      </c>
      <c r="W2170" s="8">
        <v>80.38220369332768</v>
      </c>
      <c r="X2170" s="8">
        <v>80.38220369332768</v>
      </c>
      <c r="Y2170" s="8">
        <v>122.0354651074424</v>
      </c>
      <c r="Z2170" s="15">
        <v>0.07047356469429156</v>
      </c>
    </row>
    <row r="2171" ht="15.75" hidden="1" customHeight="1">
      <c r="A2171" s="1">
        <v>2018.0</v>
      </c>
      <c r="B2171" s="1" t="s">
        <v>587</v>
      </c>
      <c r="C2171" s="1" t="s">
        <v>184</v>
      </c>
      <c r="D2171" s="1" t="s">
        <v>523</v>
      </c>
      <c r="E2171" s="1" t="s">
        <v>514</v>
      </c>
      <c r="F2171" s="14">
        <v>0.12033474351724407</v>
      </c>
      <c r="G2171" s="14">
        <v>0.9902061312242205</v>
      </c>
      <c r="H2171" s="8">
        <v>1.4399676580875736E8</v>
      </c>
      <c r="I2171" s="8">
        <v>6.245712521497049E7</v>
      </c>
      <c r="J2171" s="8">
        <v>-3605878.7882013745</v>
      </c>
      <c r="K2171" s="8">
        <v>-3595200.0085914587</v>
      </c>
      <c r="L2171" s="8">
        <v>469859.8330612557</v>
      </c>
      <c r="M2171" s="8">
        <v>469859.8330612557</v>
      </c>
      <c r="N2171" s="8">
        <v>-1205135.7931010837</v>
      </c>
      <c r="O2171" s="8">
        <v>1.058530488500532E8</v>
      </c>
      <c r="P2171" s="8">
        <v>-71.4155495701131</v>
      </c>
      <c r="Q2171" s="8">
        <v>-1.7014458745056383E7</v>
      </c>
      <c r="R2171" s="8">
        <v>-1029.0249506796872</v>
      </c>
      <c r="S2171" s="8">
        <v>-6072.97025</v>
      </c>
      <c r="T2171" s="8">
        <v>-3.605826776762301</v>
      </c>
      <c r="U2171" s="8">
        <v>-3442.788864692655</v>
      </c>
      <c r="V2171" s="8">
        <v>-7238.552749999999</v>
      </c>
      <c r="W2171" s="8">
        <v>89727.50382870655</v>
      </c>
      <c r="X2171" s="8">
        <v>89727.50382870655</v>
      </c>
      <c r="Y2171" s="8">
        <v>5948.763095809962</v>
      </c>
      <c r="Z2171" s="15">
        <v>4.485825815650064E-4</v>
      </c>
    </row>
    <row r="2172" ht="15.75" hidden="1" customHeight="1">
      <c r="A2172" s="1">
        <v>2018.0</v>
      </c>
      <c r="B2172" s="1" t="s">
        <v>720</v>
      </c>
      <c r="C2172" s="1" t="s">
        <v>121</v>
      </c>
      <c r="D2172" s="1" t="s">
        <v>721</v>
      </c>
      <c r="E2172" s="1" t="s">
        <v>722</v>
      </c>
      <c r="F2172" s="14">
        <v>-0.06257459887948637</v>
      </c>
      <c r="G2172" s="14">
        <v>-0.4357505764659896</v>
      </c>
      <c r="H2172" s="8">
        <v>-9.010487807098359E7</v>
      </c>
      <c r="I2172" s="8">
        <v>-3.634961718429713E7</v>
      </c>
      <c r="J2172" s="8">
        <v>-2.067004406509801E7</v>
      </c>
      <c r="K2172" s="8">
        <v>-2.0658806784125846E7</v>
      </c>
      <c r="L2172" s="8">
        <v>-270582.7102939537</v>
      </c>
      <c r="M2172" s="8">
        <v>-270582.7102939537</v>
      </c>
      <c r="N2172" s="8">
        <v>-3323378.424378379</v>
      </c>
      <c r="O2172" s="8">
        <v>-5177241.4957181765</v>
      </c>
      <c r="P2172" s="8">
        <v>-6853.610619426287</v>
      </c>
      <c r="Q2172" s="8">
        <v>-3319004.531442072</v>
      </c>
      <c r="R2172" s="8">
        <v>-42321.52554260517</v>
      </c>
      <c r="S2172" s="8">
        <v>-8.600912186138059</v>
      </c>
      <c r="T2172" s="8">
        <v>-209.4449926837365</v>
      </c>
      <c r="U2172" s="8">
        <v>-9146.823319003632</v>
      </c>
      <c r="V2172" s="8">
        <v>-10.251681466326655</v>
      </c>
      <c r="W2172" s="8">
        <v>-1838.5889723123043</v>
      </c>
      <c r="X2172" s="8">
        <v>-1838.5889723123043</v>
      </c>
      <c r="Y2172" s="8">
        <v>-3392.7303240521956</v>
      </c>
      <c r="Z2172" s="15">
        <v>0.08380720195119588</v>
      </c>
    </row>
    <row r="2173" ht="15.75" hidden="1" customHeight="1">
      <c r="A2173" s="1">
        <v>2018.0</v>
      </c>
      <c r="B2173" s="1" t="s">
        <v>723</v>
      </c>
      <c r="C2173" s="1" t="s">
        <v>149</v>
      </c>
      <c r="D2173" s="1" t="s">
        <v>721</v>
      </c>
      <c r="E2173" s="1" t="s">
        <v>722</v>
      </c>
      <c r="F2173" s="14">
        <v>-0.015134944218100367</v>
      </c>
      <c r="G2173" s="14" t="s">
        <v>122</v>
      </c>
      <c r="H2173" s="8">
        <v>-2.136378201563923E7</v>
      </c>
      <c r="I2173" s="8">
        <v>-8914813.598041747</v>
      </c>
      <c r="J2173" s="8">
        <v>-5103094.010795595</v>
      </c>
      <c r="K2173" s="8">
        <v>-5067197.950103111</v>
      </c>
      <c r="L2173" s="8">
        <v>-72901.59138552306</v>
      </c>
      <c r="M2173" s="8">
        <v>-72901.59138552306</v>
      </c>
      <c r="N2173" s="8">
        <v>-816949.6902577914</v>
      </c>
      <c r="O2173" s="8">
        <v>-1085565.1292766824</v>
      </c>
      <c r="P2173" s="8">
        <v>-454.3502285983501</v>
      </c>
      <c r="Q2173" s="8">
        <v>-224767.70629940252</v>
      </c>
      <c r="R2173" s="8">
        <v>-2497.2289427160267</v>
      </c>
      <c r="S2173" s="8">
        <v>-16.234429962472134</v>
      </c>
      <c r="T2173" s="8">
        <v>-2.868550060085281</v>
      </c>
      <c r="U2173" s="8">
        <v>-2238.8047803427885</v>
      </c>
      <c r="V2173" s="8">
        <v>-19.350296940699664</v>
      </c>
      <c r="W2173" s="8">
        <v>234.43955379978098</v>
      </c>
      <c r="X2173" s="8">
        <v>234.43955379978098</v>
      </c>
      <c r="Y2173" s="8">
        <v>-830.7899728273846</v>
      </c>
      <c r="Z2173" s="15">
        <v>0.1098986073886844</v>
      </c>
    </row>
    <row r="2174" ht="15.75" hidden="1" customHeight="1">
      <c r="A2174" s="1">
        <v>2018.0</v>
      </c>
      <c r="B2174" s="1" t="s">
        <v>726</v>
      </c>
      <c r="C2174" s="1" t="s">
        <v>112</v>
      </c>
      <c r="D2174" s="1" t="s">
        <v>721</v>
      </c>
      <c r="E2174" s="1" t="s">
        <v>722</v>
      </c>
      <c r="F2174" s="14">
        <v>-0.010517238107309026</v>
      </c>
      <c r="G2174" s="14">
        <v>-0.18617111029877248</v>
      </c>
      <c r="H2174" s="8">
        <v>-1.2480669254017001E7</v>
      </c>
      <c r="I2174" s="8">
        <v>-5356985.35776284</v>
      </c>
      <c r="J2174" s="8">
        <v>-3093129.224099812</v>
      </c>
      <c r="K2174" s="8">
        <v>-3082335.638243994</v>
      </c>
      <c r="L2174" s="8">
        <v>-41663.294100462364</v>
      </c>
      <c r="M2174" s="8">
        <v>-41663.294100462364</v>
      </c>
      <c r="N2174" s="8">
        <v>-496958.45002599823</v>
      </c>
      <c r="O2174" s="8">
        <v>-299849.2605153758</v>
      </c>
      <c r="P2174" s="8">
        <v>-71.21649088215315</v>
      </c>
      <c r="Q2174" s="8">
        <v>-65629.83849004236</v>
      </c>
      <c r="R2174" s="8">
        <v>-648.0373614874171</v>
      </c>
      <c r="S2174" s="8">
        <v>-4.501930315738784</v>
      </c>
      <c r="T2174" s="8">
        <v>-0.5402140192503708</v>
      </c>
      <c r="U2174" s="8">
        <v>-1358.5902215730334</v>
      </c>
      <c r="V2174" s="8">
        <v>-5.365983814476835</v>
      </c>
      <c r="W2174" s="8">
        <v>66.01509684411928</v>
      </c>
      <c r="X2174" s="8">
        <v>66.01509684411928</v>
      </c>
      <c r="Y2174" s="8">
        <v>-498.67466960712835</v>
      </c>
      <c r="Z2174" s="15">
        <v>0.053722901753380126</v>
      </c>
    </row>
    <row r="2175" ht="15.75" hidden="1" customHeight="1">
      <c r="A2175" s="1">
        <v>2018.0</v>
      </c>
      <c r="B2175" s="1" t="s">
        <v>727</v>
      </c>
      <c r="C2175" s="1" t="s">
        <v>139</v>
      </c>
      <c r="D2175" s="1" t="s">
        <v>721</v>
      </c>
      <c r="E2175" s="1" t="s">
        <v>722</v>
      </c>
      <c r="F2175" s="14">
        <v>-0.00269865156355885</v>
      </c>
      <c r="G2175" s="14">
        <v>-0.054403825190497405</v>
      </c>
      <c r="H2175" s="8">
        <v>-3336338.103085974</v>
      </c>
      <c r="I2175" s="8">
        <v>-1379431.0827330507</v>
      </c>
      <c r="J2175" s="8">
        <v>-803990.7104382396</v>
      </c>
      <c r="K2175" s="8">
        <v>-803544.3614961162</v>
      </c>
      <c r="L2175" s="8">
        <v>-10270.269391542442</v>
      </c>
      <c r="M2175" s="8">
        <v>-10270.269391542442</v>
      </c>
      <c r="N2175" s="8">
        <v>-129581.22699495214</v>
      </c>
      <c r="O2175" s="8">
        <v>-63170.1662134135</v>
      </c>
      <c r="P2175" s="8">
        <v>-123.62119686163506</v>
      </c>
      <c r="Q2175" s="8">
        <v>-135026.54286245554</v>
      </c>
      <c r="R2175" s="8">
        <v>-431.2172920928184</v>
      </c>
      <c r="S2175" s="8">
        <v>-1.8643830682090246</v>
      </c>
      <c r="T2175" s="8">
        <v>-4.1808384901917</v>
      </c>
      <c r="U2175" s="8">
        <v>-355.1141393524488</v>
      </c>
      <c r="V2175" s="8">
        <v>-2.222213287713351</v>
      </c>
      <c r="W2175" s="8">
        <v>-3.325001804068791</v>
      </c>
      <c r="X2175" s="8">
        <v>-3.325001804068791</v>
      </c>
      <c r="Y2175" s="8">
        <v>-128.60349789962314</v>
      </c>
      <c r="Z2175" s="15">
        <v>0.09015729560558047</v>
      </c>
    </row>
    <row r="2176" ht="15.75" hidden="1" customHeight="1">
      <c r="A2176" s="1">
        <v>2018.0</v>
      </c>
      <c r="B2176" s="1" t="s">
        <v>2165</v>
      </c>
      <c r="C2176" s="1" t="s">
        <v>187</v>
      </c>
      <c r="D2176" s="1" t="s">
        <v>729</v>
      </c>
      <c r="E2176" s="1" t="s">
        <v>730</v>
      </c>
      <c r="F2176" s="14">
        <v>-0.009710231857461633</v>
      </c>
      <c r="G2176" s="14">
        <v>-0.13010241988416785</v>
      </c>
      <c r="H2176" s="8">
        <v>-5.754474155286081E8</v>
      </c>
      <c r="I2176" s="8">
        <v>-1.5535604701258183E7</v>
      </c>
      <c r="J2176" s="8">
        <v>-1.2969483899500053E7</v>
      </c>
      <c r="K2176" s="8">
        <v>-1.2957333438853784E7</v>
      </c>
      <c r="L2176" s="8">
        <v>-115859.02477054858</v>
      </c>
      <c r="M2176" s="8">
        <v>-115859.02477054858</v>
      </c>
      <c r="N2176" s="8">
        <v>-2150883.8744925326</v>
      </c>
      <c r="O2176" s="8">
        <v>8325389.547381295</v>
      </c>
      <c r="P2176" s="8">
        <v>-7361.35599059742</v>
      </c>
      <c r="Q2176" s="8">
        <v>-5.398784470910956E8</v>
      </c>
      <c r="R2176" s="8">
        <v>-49904.078470971115</v>
      </c>
      <c r="S2176" s="8">
        <v>-609.516872587616</v>
      </c>
      <c r="T2176" s="8">
        <v>-130.57714505673553</v>
      </c>
      <c r="U2176" s="8">
        <v>-6080.817787850837</v>
      </c>
      <c r="V2176" s="8">
        <v>-726.501176955459</v>
      </c>
      <c r="W2176" s="8">
        <v>8476.526349756172</v>
      </c>
      <c r="X2176" s="8">
        <v>8476.526349756172</v>
      </c>
      <c r="Y2176" s="8">
        <v>-1474.2265036274093</v>
      </c>
      <c r="Z2176" s="15">
        <v>0.038519876080660334</v>
      </c>
    </row>
    <row r="2177" ht="15.75" hidden="1" customHeight="1">
      <c r="A2177" s="1">
        <v>2018.0</v>
      </c>
      <c r="B2177" s="1" t="s">
        <v>733</v>
      </c>
      <c r="C2177" s="1" t="s">
        <v>121</v>
      </c>
      <c r="D2177" s="1" t="s">
        <v>729</v>
      </c>
      <c r="E2177" s="1" t="s">
        <v>730</v>
      </c>
      <c r="F2177" s="14">
        <v>-0.002454074148351526</v>
      </c>
      <c r="G2177" s="14">
        <v>-0.011945226238632497</v>
      </c>
      <c r="H2177" s="8">
        <v>-1.3285101220890202E7</v>
      </c>
      <c r="I2177" s="8">
        <v>-5363466.819871128</v>
      </c>
      <c r="J2177" s="8">
        <v>-3075977.4955129833</v>
      </c>
      <c r="K2177" s="8">
        <v>-3072987.9523049993</v>
      </c>
      <c r="L2177" s="8">
        <v>-40261.8367472141</v>
      </c>
      <c r="M2177" s="8">
        <v>-40261.8367472141</v>
      </c>
      <c r="N2177" s="8">
        <v>-494808.06031918025</v>
      </c>
      <c r="O2177" s="8">
        <v>-416052.9706094942</v>
      </c>
      <c r="P2177" s="8">
        <v>-6137.028822654155</v>
      </c>
      <c r="Q2177" s="8">
        <v>-753282.6093499847</v>
      </c>
      <c r="R2177" s="8">
        <v>-19882.48333540352</v>
      </c>
      <c r="S2177" s="8">
        <v>-5.370740273957538</v>
      </c>
      <c r="T2177" s="8">
        <v>-22.902157845397944</v>
      </c>
      <c r="U2177" s="8">
        <v>-1350.0173547628576</v>
      </c>
      <c r="V2177" s="8">
        <v>-6.401544084559131</v>
      </c>
      <c r="W2177" s="8">
        <v>-49.11794379278301</v>
      </c>
      <c r="X2177" s="8">
        <v>-49.11794379278301</v>
      </c>
      <c r="Y2177" s="8">
        <v>-499.1995853891467</v>
      </c>
      <c r="Z2177" s="15">
        <v>0.0646436955462462</v>
      </c>
    </row>
    <row r="2178" ht="15.75" hidden="1" customHeight="1">
      <c r="A2178" s="1">
        <v>2018.0</v>
      </c>
      <c r="B2178" s="1" t="s">
        <v>2166</v>
      </c>
      <c r="C2178" s="1" t="s">
        <v>112</v>
      </c>
      <c r="D2178" s="1" t="s">
        <v>2167</v>
      </c>
      <c r="E2178" s="1" t="s">
        <v>730</v>
      </c>
      <c r="F2178" s="14">
        <v>-0.002038584890065157</v>
      </c>
      <c r="G2178" s="14" t="s">
        <v>122</v>
      </c>
      <c r="H2178" s="8">
        <v>-684777.983638336</v>
      </c>
      <c r="I2178" s="8">
        <v>-300609.8454332712</v>
      </c>
      <c r="J2178" s="8">
        <v>-181771.5336928381</v>
      </c>
      <c r="K2178" s="8">
        <v>-181686.51233468283</v>
      </c>
      <c r="L2178" s="8">
        <v>-2232.43392306879</v>
      </c>
      <c r="M2178" s="8">
        <v>-2232.43392306879</v>
      </c>
      <c r="N2178" s="8">
        <v>-29401.70407058823</v>
      </c>
      <c r="O2178" s="8">
        <v>17088.28931103528</v>
      </c>
      <c r="P2178" s="8">
        <v>-12.814149040261476</v>
      </c>
      <c r="Q2178" s="8">
        <v>-3679.2449414732614</v>
      </c>
      <c r="R2178" s="8">
        <v>-158.90449165062626</v>
      </c>
      <c r="S2178" s="8">
        <v>-1.021672441885022</v>
      </c>
      <c r="T2178" s="8">
        <v>-0.1118138707933927</v>
      </c>
      <c r="U2178" s="8">
        <v>-80.5931590188937</v>
      </c>
      <c r="V2178" s="8">
        <v>-1.2177615827783845</v>
      </c>
      <c r="W2178" s="8">
        <v>15.044688800233326</v>
      </c>
      <c r="X2178" s="8">
        <v>15.044688800233326</v>
      </c>
      <c r="Y2178" s="8">
        <v>-27.990960375061196</v>
      </c>
      <c r="Z2178" s="15">
        <v>0.048641934959656866</v>
      </c>
    </row>
    <row r="2179" ht="15.75" hidden="1" customHeight="1">
      <c r="A2179" s="1">
        <v>2018.0</v>
      </c>
      <c r="B2179" s="1" t="s">
        <v>734</v>
      </c>
      <c r="C2179" s="1" t="s">
        <v>112</v>
      </c>
      <c r="D2179" s="1" t="s">
        <v>735</v>
      </c>
      <c r="E2179" s="1" t="s">
        <v>730</v>
      </c>
      <c r="F2179" s="14">
        <v>-0.0010763099588587143</v>
      </c>
      <c r="G2179" s="14">
        <v>-0.006208909929082763</v>
      </c>
      <c r="H2179" s="8">
        <v>-4707595.834529641</v>
      </c>
      <c r="I2179" s="8">
        <v>-2071176.3423981217</v>
      </c>
      <c r="J2179" s="8">
        <v>-1295331.7490188426</v>
      </c>
      <c r="K2179" s="8">
        <v>-1294695.508256313</v>
      </c>
      <c r="L2179" s="8">
        <v>-15377.827364199486</v>
      </c>
      <c r="M2179" s="8">
        <v>-15377.827364199486</v>
      </c>
      <c r="N2179" s="8">
        <v>-210164.08202633282</v>
      </c>
      <c r="O2179" s="8">
        <v>222504.81390498165</v>
      </c>
      <c r="P2179" s="8">
        <v>-166.85168396071245</v>
      </c>
      <c r="Q2179" s="8">
        <v>-25330.884719889968</v>
      </c>
      <c r="R2179" s="8">
        <v>-2069.0786362421572</v>
      </c>
      <c r="S2179" s="8">
        <v>-13.303089175033554</v>
      </c>
      <c r="T2179" s="8">
        <v>-1.4559166257100442</v>
      </c>
      <c r="U2179" s="8">
        <v>-578.5816483350246</v>
      </c>
      <c r="V2179" s="8">
        <v>-15.856345209567653</v>
      </c>
      <c r="W2179" s="8">
        <v>195.8953070622768</v>
      </c>
      <c r="X2179" s="8">
        <v>195.8953070622768</v>
      </c>
      <c r="Y2179" s="8">
        <v>-193.0905812975673</v>
      </c>
      <c r="Z2179" s="15">
        <v>0.0852008336139139</v>
      </c>
    </row>
    <row r="2180" ht="15.75" hidden="1" customHeight="1">
      <c r="A2180" s="1">
        <v>2018.0</v>
      </c>
      <c r="B2180" s="1" t="s">
        <v>2168</v>
      </c>
      <c r="C2180" s="1" t="s">
        <v>685</v>
      </c>
      <c r="D2180" s="1" t="s">
        <v>735</v>
      </c>
      <c r="E2180" s="1" t="s">
        <v>730</v>
      </c>
      <c r="F2180" s="14">
        <v>-5.993671029197433E-4</v>
      </c>
      <c r="G2180" s="14">
        <v>-0.004198550505571316</v>
      </c>
      <c r="H2180" s="8">
        <v>-1683292.0289843627</v>
      </c>
      <c r="I2180" s="8">
        <v>-718315.2501725844</v>
      </c>
      <c r="J2180" s="8">
        <v>-441872.64000148984</v>
      </c>
      <c r="K2180" s="8">
        <v>-441619.4521463524</v>
      </c>
      <c r="L2180" s="8">
        <v>-5342.194514535505</v>
      </c>
      <c r="M2180" s="8">
        <v>-5342.194514535505</v>
      </c>
      <c r="N2180" s="8">
        <v>-71579.69488232378</v>
      </c>
      <c r="O2180" s="8">
        <v>10165.624105147348</v>
      </c>
      <c r="P2180" s="8">
        <v>-35.372755960839406</v>
      </c>
      <c r="Q2180" s="8">
        <v>-8788.759496427163</v>
      </c>
      <c r="R2180" s="8">
        <v>-370.975778301688</v>
      </c>
      <c r="S2180" s="8">
        <v>-4.6390717381745095</v>
      </c>
      <c r="T2180" s="8">
        <v>-2.7780168313678932</v>
      </c>
      <c r="U2180" s="8">
        <v>-196.8636516084072</v>
      </c>
      <c r="V2180" s="8">
        <v>-5.529446729598318</v>
      </c>
      <c r="W2180" s="8">
        <v>42.81874624758415</v>
      </c>
      <c r="X2180" s="8">
        <v>42.81874624758415</v>
      </c>
      <c r="Y2180" s="8">
        <v>-66.94613258602195</v>
      </c>
      <c r="Z2180" s="15">
        <v>0.12414463703539463</v>
      </c>
    </row>
    <row r="2181" ht="15.75" hidden="1" customHeight="1">
      <c r="A2181" s="1">
        <v>2018.0</v>
      </c>
      <c r="B2181" s="1" t="s">
        <v>736</v>
      </c>
      <c r="C2181" s="1" t="s">
        <v>112</v>
      </c>
      <c r="D2181" s="1" t="s">
        <v>735</v>
      </c>
      <c r="E2181" s="1" t="s">
        <v>730</v>
      </c>
      <c r="F2181" s="14">
        <v>-3.085934215330766E-4</v>
      </c>
      <c r="G2181" s="14">
        <v>-0.004180904695596779</v>
      </c>
      <c r="H2181" s="8">
        <v>-2760195.6611861405</v>
      </c>
      <c r="I2181" s="8">
        <v>-1228587.1309006838</v>
      </c>
      <c r="J2181" s="8">
        <v>-900771.3125475588</v>
      </c>
      <c r="K2181" s="8">
        <v>-900238.3486478602</v>
      </c>
      <c r="L2181" s="8">
        <v>-9111.222849119704</v>
      </c>
      <c r="M2181" s="8">
        <v>-9111.222849119704</v>
      </c>
      <c r="N2181" s="8">
        <v>-148064.69850598558</v>
      </c>
      <c r="O2181" s="8">
        <v>455020.33451400476</v>
      </c>
      <c r="P2181" s="8">
        <v>-341.2101865016259</v>
      </c>
      <c r="Q2181" s="8">
        <v>-14967.887294317778</v>
      </c>
      <c r="R2181" s="8">
        <v>-4231.247120795926</v>
      </c>
      <c r="S2181" s="8">
        <v>-27.204697194004744</v>
      </c>
      <c r="T2181" s="8">
        <v>-2.9773363480485724</v>
      </c>
      <c r="U2181" s="8">
        <v>-415.0515320142208</v>
      </c>
      <c r="V2181" s="8">
        <v>-32.426082720655565</v>
      </c>
      <c r="W2181" s="8">
        <v>400.6041333886178</v>
      </c>
      <c r="X2181" s="8">
        <v>400.6041333886178</v>
      </c>
      <c r="Y2181" s="8">
        <v>-115.26341670122581</v>
      </c>
      <c r="Z2181" s="15">
        <v>0.21280570331025808</v>
      </c>
    </row>
    <row r="2182" ht="15.75" hidden="1" customHeight="1">
      <c r="A2182" s="1">
        <v>2018.0</v>
      </c>
      <c r="B2182" s="1" t="s">
        <v>2169</v>
      </c>
      <c r="C2182" s="1" t="s">
        <v>224</v>
      </c>
      <c r="D2182" s="1" t="s">
        <v>735</v>
      </c>
      <c r="E2182" s="1" t="s">
        <v>730</v>
      </c>
      <c r="F2182" s="14">
        <v>-2.737008121215447E-4</v>
      </c>
      <c r="G2182" s="14" t="s">
        <v>122</v>
      </c>
      <c r="H2182" s="8">
        <v>-546894.5633815449</v>
      </c>
      <c r="I2182" s="8">
        <v>-243930.33105664095</v>
      </c>
      <c r="J2182" s="8">
        <v>-183478.52445789106</v>
      </c>
      <c r="K2182" s="8">
        <v>-183367.26192711276</v>
      </c>
      <c r="L2182" s="8">
        <v>-1808.618765702049</v>
      </c>
      <c r="M2182" s="8">
        <v>-1808.618765702049</v>
      </c>
      <c r="N2182" s="8">
        <v>-30216.604592296266</v>
      </c>
      <c r="O2182" s="8">
        <v>101649.47040784488</v>
      </c>
      <c r="P2182" s="8">
        <v>-76.22480167330798</v>
      </c>
      <c r="Q2182" s="8">
        <v>-2969.776140705756</v>
      </c>
      <c r="R2182" s="8">
        <v>-945.2413361987595</v>
      </c>
      <c r="S2182" s="8">
        <v>-6.077405453384752</v>
      </c>
      <c r="T2182" s="8">
        <v>-0.6651233803175218</v>
      </c>
      <c r="U2182" s="8">
        <v>-84.92144485205392</v>
      </c>
      <c r="V2182" s="8">
        <v>-7.243839200013072</v>
      </c>
      <c r="W2182" s="8">
        <v>89.49313890694553</v>
      </c>
      <c r="X2182" s="8">
        <v>89.49313890694553</v>
      </c>
      <c r="Y2182" s="8">
        <v>-22.910410394669487</v>
      </c>
      <c r="Z2182" s="15">
        <v>0.22834945834748446</v>
      </c>
    </row>
    <row r="2183" ht="15.75" hidden="1" customHeight="1">
      <c r="A2183" s="1">
        <v>2018.0</v>
      </c>
      <c r="B2183" s="1" t="s">
        <v>739</v>
      </c>
      <c r="C2183" s="1" t="s">
        <v>224</v>
      </c>
      <c r="D2183" s="1" t="s">
        <v>735</v>
      </c>
      <c r="E2183" s="1" t="s">
        <v>730</v>
      </c>
      <c r="F2183" s="14">
        <v>0.0013172497329093265</v>
      </c>
      <c r="G2183" s="14">
        <v>0.00941011578549127</v>
      </c>
      <c r="H2183" s="8">
        <v>595660.3292215974</v>
      </c>
      <c r="I2183" s="8">
        <v>259831.58337850103</v>
      </c>
      <c r="J2183" s="8">
        <v>141631.2513157717</v>
      </c>
      <c r="K2183" s="8">
        <v>141575.95349164776</v>
      </c>
      <c r="L2183" s="8">
        <v>1930.8452869026698</v>
      </c>
      <c r="M2183" s="8">
        <v>1930.8452869026698</v>
      </c>
      <c r="N2183" s="8">
        <v>22677.127076544868</v>
      </c>
      <c r="O2183" s="8">
        <v>23004.254214914276</v>
      </c>
      <c r="P2183" s="8">
        <v>-17.250406796402473</v>
      </c>
      <c r="Q2183" s="8">
        <v>3186.9275408462277</v>
      </c>
      <c r="R2183" s="8">
        <v>-213.91721870381096</v>
      </c>
      <c r="S2183" s="8">
        <v>-1.375375390111029</v>
      </c>
      <c r="T2183" s="8">
        <v>-0.15052382726360508</v>
      </c>
      <c r="U2183" s="8">
        <v>61.259065579637344</v>
      </c>
      <c r="V2183" s="8">
        <v>-1.639350581763596</v>
      </c>
      <c r="W2183" s="8">
        <v>20.25315930959466</v>
      </c>
      <c r="X2183" s="8">
        <v>20.25315930959466</v>
      </c>
      <c r="Y2183" s="8">
        <v>24.109120666508844</v>
      </c>
      <c r="Z2183" s="15">
        <v>0.0819309866884275</v>
      </c>
    </row>
    <row r="2184" ht="15.75" hidden="1" customHeight="1">
      <c r="A2184" s="1">
        <v>2018.0</v>
      </c>
      <c r="B2184" s="1" t="s">
        <v>740</v>
      </c>
      <c r="C2184" s="1" t="s">
        <v>325</v>
      </c>
      <c r="D2184" s="1" t="s">
        <v>741</v>
      </c>
      <c r="E2184" s="1" t="s">
        <v>742</v>
      </c>
      <c r="F2184" s="14">
        <v>-1.0037564879448149</v>
      </c>
      <c r="G2184" s="14">
        <v>-11.389138493942411</v>
      </c>
      <c r="H2184" s="8">
        <v>-6.477237347473009E10</v>
      </c>
      <c r="I2184" s="8">
        <v>-2.455962273817882E10</v>
      </c>
      <c r="J2184" s="8">
        <v>-1.5043138910110281E10</v>
      </c>
      <c r="K2184" s="8">
        <v>-1.5035423653024591E10</v>
      </c>
      <c r="L2184" s="8">
        <v>-1.8192255271098822E8</v>
      </c>
      <c r="M2184" s="8">
        <v>-1.8192255271098822E8</v>
      </c>
      <c r="N2184" s="8">
        <v>-2.436096084833835E9</v>
      </c>
      <c r="O2184" s="8">
        <v>-1.7087612146426487E9</v>
      </c>
      <c r="P2184" s="8">
        <v>-1.0660779399468077E9</v>
      </c>
      <c r="Q2184" s="8">
        <v>-1.0658574525245273E9</v>
      </c>
      <c r="R2184" s="8">
        <v>-3.4840253652394347E9</v>
      </c>
      <c r="S2184" s="8">
        <v>-120416.83500000002</v>
      </c>
      <c r="T2184" s="8">
        <v>-164049.09577183094</v>
      </c>
      <c r="U2184" s="8">
        <v>-6965649.180365313</v>
      </c>
      <c r="V2184" s="8">
        <v>-143528.385</v>
      </c>
      <c r="W2184" s="8">
        <v>92867.82990835188</v>
      </c>
      <c r="X2184" s="8">
        <v>92867.82990835188</v>
      </c>
      <c r="Y2184" s="8">
        <v>-2317102.9708294696</v>
      </c>
      <c r="Z2184" s="15">
        <v>0.13383567416386605</v>
      </c>
    </row>
    <row r="2185" ht="15.75" hidden="1" customHeight="1">
      <c r="A2185" s="1">
        <v>2018.0</v>
      </c>
      <c r="B2185" s="1" t="s">
        <v>743</v>
      </c>
      <c r="C2185" s="1" t="s">
        <v>179</v>
      </c>
      <c r="D2185" s="1" t="s">
        <v>741</v>
      </c>
      <c r="E2185" s="1" t="s">
        <v>742</v>
      </c>
      <c r="F2185" s="14">
        <v>-0.6128736071877368</v>
      </c>
      <c r="G2185" s="14">
        <v>-7.312813315367452</v>
      </c>
      <c r="H2185" s="8">
        <v>-8.022003593202893E9</v>
      </c>
      <c r="I2185" s="8">
        <v>-3.1471526721506886E9</v>
      </c>
      <c r="J2185" s="8">
        <v>-1.7857306357671828E9</v>
      </c>
      <c r="K2185" s="8">
        <v>-1.7849037962398124E9</v>
      </c>
      <c r="L2185" s="8">
        <v>-2.352143669328141E7</v>
      </c>
      <c r="M2185" s="8">
        <v>-2.352143669328141E7</v>
      </c>
      <c r="N2185" s="8">
        <v>-2.8704387530139285E8</v>
      </c>
      <c r="O2185" s="8">
        <v>-5.149727809884217E8</v>
      </c>
      <c r="P2185" s="8">
        <v>-1.2173111952876525E8</v>
      </c>
      <c r="Q2185" s="8">
        <v>-1.46449435929617E8</v>
      </c>
      <c r="R2185" s="8">
        <v>-1.856699662363729E8</v>
      </c>
      <c r="S2185" s="8">
        <v>-7086.348290000001</v>
      </c>
      <c r="T2185" s="8">
        <v>-35284.26614156904</v>
      </c>
      <c r="U2185" s="8">
        <v>-794478.1212301659</v>
      </c>
      <c r="V2185" s="8">
        <v>-8446.427989999998</v>
      </c>
      <c r="W2185" s="8">
        <v>-83530.29144647435</v>
      </c>
      <c r="X2185" s="8">
        <v>-83530.29144647435</v>
      </c>
      <c r="Y2185" s="8">
        <v>-294081.9275298675</v>
      </c>
      <c r="Z2185" s="15">
        <v>0.13989396278738406</v>
      </c>
    </row>
    <row r="2186" ht="15.75" hidden="1" customHeight="1">
      <c r="A2186" s="1">
        <v>2018.0</v>
      </c>
      <c r="B2186" s="1" t="s">
        <v>744</v>
      </c>
      <c r="C2186" s="1" t="s">
        <v>164</v>
      </c>
      <c r="D2186" s="1" t="s">
        <v>741</v>
      </c>
      <c r="E2186" s="1" t="s">
        <v>742</v>
      </c>
      <c r="F2186" s="14">
        <v>-0.5215942966571825</v>
      </c>
      <c r="G2186" s="14">
        <v>-6.185234109266821</v>
      </c>
      <c r="H2186" s="8">
        <v>-3.0443688374853523E10</v>
      </c>
      <c r="I2186" s="8">
        <v>-1.1933353326815317E10</v>
      </c>
      <c r="J2186" s="8">
        <v>-6.977616271899584E9</v>
      </c>
      <c r="K2186" s="8">
        <v>-6.974315932552258E9</v>
      </c>
      <c r="L2186" s="8">
        <v>-8.913361614674829E7</v>
      </c>
      <c r="M2186" s="8">
        <v>-8.913361614674829E7</v>
      </c>
      <c r="N2186" s="8">
        <v>-1.124919460270444E9</v>
      </c>
      <c r="O2186" s="8">
        <v>-1.4673786205550745E9</v>
      </c>
      <c r="P2186" s="8">
        <v>-4.7042018780786586E8</v>
      </c>
      <c r="Q2186" s="8">
        <v>-5.80578890920091E8</v>
      </c>
      <c r="R2186" s="8">
        <v>-7.323988342469972E8</v>
      </c>
      <c r="S2186" s="8">
        <v>-50087.66005190773</v>
      </c>
      <c r="T2186" s="8">
        <v>-141157.6001203937</v>
      </c>
      <c r="U2186" s="8">
        <v>-3164039.284252198</v>
      </c>
      <c r="V2186" s="8">
        <v>-59700.96254132018</v>
      </c>
      <c r="W2186" s="8">
        <v>47734.237217270864</v>
      </c>
      <c r="X2186" s="8">
        <v>47734.237217270864</v>
      </c>
      <c r="Y2186" s="8">
        <v>-1120100.459860991</v>
      </c>
      <c r="Z2186" s="15">
        <v>0.20819474794477283</v>
      </c>
    </row>
    <row r="2187" ht="15.75" hidden="1" customHeight="1">
      <c r="A2187" s="1">
        <v>2018.0</v>
      </c>
      <c r="B2187" s="1" t="s">
        <v>745</v>
      </c>
      <c r="C2187" s="1" t="s">
        <v>164</v>
      </c>
      <c r="D2187" s="1" t="s">
        <v>741</v>
      </c>
      <c r="E2187" s="1" t="s">
        <v>742</v>
      </c>
      <c r="F2187" s="14">
        <v>-0.4422282602447101</v>
      </c>
      <c r="G2187" s="14">
        <v>-8.956519835730477</v>
      </c>
      <c r="H2187" s="8">
        <v>-8.254667631649664E9</v>
      </c>
      <c r="I2187" s="8">
        <v>-3.1655724246641235E9</v>
      </c>
      <c r="J2187" s="8">
        <v>-1.813325089715542E9</v>
      </c>
      <c r="K2187" s="8">
        <v>-1.8124684326197648E9</v>
      </c>
      <c r="L2187" s="8">
        <v>-2.369332888004471E7</v>
      </c>
      <c r="M2187" s="8">
        <v>-2.369332888004471E7</v>
      </c>
      <c r="N2187" s="8">
        <v>-2.9174435774038786E8</v>
      </c>
      <c r="O2187" s="8">
        <v>-5.605027426459563E8</v>
      </c>
      <c r="P2187" s="8">
        <v>-1.5044391140512335E8</v>
      </c>
      <c r="Q2187" s="8">
        <v>-1.777185651271482E8</v>
      </c>
      <c r="R2187" s="8">
        <v>-2.3422665138187867E8</v>
      </c>
      <c r="S2187" s="8">
        <v>-11846.201625</v>
      </c>
      <c r="T2187" s="8">
        <v>-45143.26135881292</v>
      </c>
      <c r="U2187" s="8">
        <v>-817988.5179573997</v>
      </c>
      <c r="V2187" s="8">
        <v>-14119.837875000001</v>
      </c>
      <c r="W2187" s="8">
        <v>-46394.73298725686</v>
      </c>
      <c r="X2187" s="8">
        <v>-46394.73298725686</v>
      </c>
      <c r="Y2187" s="8">
        <v>-296911.3048581003</v>
      </c>
      <c r="Z2187" s="15">
        <v>0.17709300193762897</v>
      </c>
    </row>
    <row r="2188" ht="15.75" hidden="1" customHeight="1">
      <c r="A2188" s="1">
        <v>2018.0</v>
      </c>
      <c r="B2188" s="1" t="s">
        <v>746</v>
      </c>
      <c r="C2188" s="1" t="s">
        <v>214</v>
      </c>
      <c r="D2188" s="1" t="s">
        <v>747</v>
      </c>
      <c r="E2188" s="1" t="s">
        <v>748</v>
      </c>
      <c r="F2188" s="14">
        <v>-1.5321988692119615</v>
      </c>
      <c r="G2188" s="14">
        <v>-18.286234659126052</v>
      </c>
      <c r="H2188" s="8">
        <v>-1.3559949197165976E9</v>
      </c>
      <c r="I2188" s="8">
        <v>-8776661.006412793</v>
      </c>
      <c r="J2188" s="8">
        <v>-4734087.192383797</v>
      </c>
      <c r="K2188" s="8">
        <v>-4728716.23282293</v>
      </c>
      <c r="L2188" s="8">
        <v>-66062.86526140527</v>
      </c>
      <c r="M2188" s="8">
        <v>-66132.36669360998</v>
      </c>
      <c r="N2188" s="8">
        <v>-756627.9678731589</v>
      </c>
      <c r="O2188" s="8">
        <v>-3880299.541196167</v>
      </c>
      <c r="P2188" s="8">
        <v>-5188.806723394417</v>
      </c>
      <c r="Q2188" s="8">
        <v>-1.3329324023945992E9</v>
      </c>
      <c r="R2188" s="8">
        <v>-24066.058374882938</v>
      </c>
      <c r="S2188" s="8">
        <v>-8.590776561374662</v>
      </c>
      <c r="T2188" s="8">
        <v>-170.5427028358978</v>
      </c>
      <c r="U2188" s="8">
        <v>-2088.881656217069</v>
      </c>
      <c r="V2188" s="8">
        <v>-10.239600515575408</v>
      </c>
      <c r="W2188" s="8">
        <v>-957.312214374479</v>
      </c>
      <c r="X2188" s="8">
        <v>-20593.47066148936</v>
      </c>
      <c r="Y2188" s="8">
        <v>-846.2466442349664</v>
      </c>
      <c r="Z2188" s="15">
        <v>0.003710961960764807</v>
      </c>
    </row>
    <row r="2189" ht="15.75" hidden="1" customHeight="1">
      <c r="A2189" s="1">
        <v>2018.0</v>
      </c>
      <c r="B2189" s="1" t="s">
        <v>2170</v>
      </c>
      <c r="C2189" s="1" t="s">
        <v>184</v>
      </c>
      <c r="D2189" s="1" t="s">
        <v>751</v>
      </c>
      <c r="E2189" s="1" t="s">
        <v>748</v>
      </c>
      <c r="F2189" s="14">
        <v>-0.575095997911161</v>
      </c>
      <c r="G2189" s="14">
        <v>-18.969243869030656</v>
      </c>
      <c r="H2189" s="8">
        <v>-1.1857674342531063E8</v>
      </c>
      <c r="I2189" s="8">
        <v>-5.144655921986438E7</v>
      </c>
      <c r="J2189" s="8">
        <v>-3.004046139301486E7</v>
      </c>
      <c r="K2189" s="8">
        <v>-3.002671253846229E7</v>
      </c>
      <c r="L2189" s="8">
        <v>-382247.6095392449</v>
      </c>
      <c r="M2189" s="8">
        <v>-382247.6095392449</v>
      </c>
      <c r="N2189" s="8">
        <v>-4843017.043267211</v>
      </c>
      <c r="O2189" s="8">
        <v>246212.4316779176</v>
      </c>
      <c r="P2189" s="8">
        <v>-201.95455543071924</v>
      </c>
      <c r="Q2189" s="8">
        <v>-1682538.7653437136</v>
      </c>
      <c r="R2189" s="8">
        <v>-1511.8265373993943</v>
      </c>
      <c r="S2189" s="8">
        <v>-21.69574633836673</v>
      </c>
      <c r="T2189" s="8">
        <v>-6.372798758831127</v>
      </c>
      <c r="U2189" s="8">
        <v>-13210.56285844875</v>
      </c>
      <c r="V2189" s="8">
        <v>-25.859801358468193</v>
      </c>
      <c r="W2189" s="8">
        <v>295.78729666756897</v>
      </c>
      <c r="X2189" s="8">
        <v>295.78729666756897</v>
      </c>
      <c r="Y2189" s="8">
        <v>-4784.980253140033</v>
      </c>
      <c r="Z2189" s="15">
        <v>0.007406779327825507</v>
      </c>
    </row>
    <row r="2190" ht="15.75" hidden="1" customHeight="1">
      <c r="A2190" s="1">
        <v>2018.0</v>
      </c>
      <c r="B2190" s="1" t="s">
        <v>749</v>
      </c>
      <c r="C2190" s="1" t="s">
        <v>127</v>
      </c>
      <c r="D2190" s="1" t="s">
        <v>747</v>
      </c>
      <c r="E2190" s="1" t="s">
        <v>748</v>
      </c>
      <c r="F2190" s="14">
        <v>-0.1570571841465833</v>
      </c>
      <c r="G2190" s="14">
        <v>-0.7704412546738661</v>
      </c>
      <c r="H2190" s="8">
        <v>-2.763384715941192E8</v>
      </c>
      <c r="I2190" s="8">
        <v>-5927453.048639821</v>
      </c>
      <c r="J2190" s="8">
        <v>-4139026.219287138</v>
      </c>
      <c r="K2190" s="8">
        <v>-4132756.6381740165</v>
      </c>
      <c r="L2190" s="8">
        <v>-44624.75680683552</v>
      </c>
      <c r="M2190" s="8">
        <v>-44624.75680683552</v>
      </c>
      <c r="N2190" s="8">
        <v>-677331.2082931648</v>
      </c>
      <c r="O2190" s="8">
        <v>1215450.041488543</v>
      </c>
      <c r="P2190" s="8">
        <v>-2292.163904049479</v>
      </c>
      <c r="Q2190" s="8">
        <v>-2.6255930478917217E8</v>
      </c>
      <c r="R2190" s="8">
        <v>-26328.142425155173</v>
      </c>
      <c r="S2190" s="8">
        <v>-97.98248387472351</v>
      </c>
      <c r="T2190" s="8">
        <v>-22.510721624877576</v>
      </c>
      <c r="U2190" s="8">
        <v>-1942.1693343450092</v>
      </c>
      <c r="V2190" s="8">
        <v>-116.78821876382658</v>
      </c>
      <c r="W2190" s="8">
        <v>1279.9946144262924</v>
      </c>
      <c r="X2190" s="8">
        <v>1279.9946144262924</v>
      </c>
      <c r="Y2190" s="8">
        <v>-560.450568839712</v>
      </c>
      <c r="Z2190" s="15">
        <v>0.01588766439164522</v>
      </c>
    </row>
    <row r="2191" ht="15.75" hidden="1" customHeight="1">
      <c r="A2191" s="1">
        <v>2018.0</v>
      </c>
      <c r="B2191" s="1" t="s">
        <v>750</v>
      </c>
      <c r="C2191" s="1" t="s">
        <v>131</v>
      </c>
      <c r="D2191" s="1" t="s">
        <v>751</v>
      </c>
      <c r="E2191" s="1" t="s">
        <v>748</v>
      </c>
      <c r="F2191" s="14">
        <v>-0.12537941607448141</v>
      </c>
      <c r="G2191" s="14">
        <v>-2.1162425063800314</v>
      </c>
      <c r="H2191" s="8">
        <v>-6.876979308019987E8</v>
      </c>
      <c r="I2191" s="8">
        <v>-1.32176470778528E8</v>
      </c>
      <c r="J2191" s="8">
        <v>-7.870325561851043E7</v>
      </c>
      <c r="K2191" s="8">
        <v>-7.866532252312131E7</v>
      </c>
      <c r="L2191" s="8">
        <v>-981799.6661436161</v>
      </c>
      <c r="M2191" s="8">
        <v>-981799.6661436161</v>
      </c>
      <c r="N2191" s="8">
        <v>-1.2711848150479142E7</v>
      </c>
      <c r="O2191" s="8">
        <v>4195193.159633851</v>
      </c>
      <c r="P2191" s="8">
        <v>-1793.9999444267335</v>
      </c>
      <c r="Q2191" s="8">
        <v>-3.876120305953738E8</v>
      </c>
      <c r="R2191" s="8">
        <v>-18203.713265907907</v>
      </c>
      <c r="S2191" s="8">
        <v>-252.30194000000003</v>
      </c>
      <c r="T2191" s="8">
        <v>-23.37357340170395</v>
      </c>
      <c r="U2191" s="8">
        <v>-34858.32404344519</v>
      </c>
      <c r="V2191" s="8">
        <v>-300.72614</v>
      </c>
      <c r="W2191" s="8">
        <v>3571.027819817668</v>
      </c>
      <c r="X2191" s="8">
        <v>3571.027819817668</v>
      </c>
      <c r="Y2191" s="8">
        <v>-12306.58006509554</v>
      </c>
      <c r="Z2191" s="15">
        <v>0.001176759318979787</v>
      </c>
    </row>
    <row r="2192" ht="15.75" hidden="1" customHeight="1">
      <c r="A2192" s="1">
        <v>2018.0</v>
      </c>
      <c r="B2192" s="1" t="s">
        <v>758</v>
      </c>
      <c r="C2192" s="1" t="s">
        <v>184</v>
      </c>
      <c r="D2192" s="1" t="s">
        <v>756</v>
      </c>
      <c r="E2192" s="1" t="s">
        <v>748</v>
      </c>
      <c r="F2192" s="14">
        <v>-0.06548918137458146</v>
      </c>
      <c r="G2192" s="14">
        <v>-0.21285655612589865</v>
      </c>
      <c r="H2192" s="8">
        <v>-2.0847171106970515E9</v>
      </c>
      <c r="I2192" s="8">
        <v>-7.296649914073737E8</v>
      </c>
      <c r="J2192" s="8">
        <v>-4.4437854676596946E8</v>
      </c>
      <c r="K2192" s="8">
        <v>-4.440985070905064E8</v>
      </c>
      <c r="L2192" s="8">
        <v>-5434174.374012254</v>
      </c>
      <c r="M2192" s="8">
        <v>-5434174.374012254</v>
      </c>
      <c r="N2192" s="8">
        <v>-7.191677984008378E7</v>
      </c>
      <c r="O2192" s="8">
        <v>3.801266981076869E7</v>
      </c>
      <c r="P2192" s="8">
        <v>-31179.708433288804</v>
      </c>
      <c r="Q2192" s="8">
        <v>-4.213560632378353E8</v>
      </c>
      <c r="R2192" s="8">
        <v>-233410.4845384018</v>
      </c>
      <c r="S2192" s="8">
        <v>-3349.600327807068</v>
      </c>
      <c r="T2192" s="8">
        <v>-983.8946528371046</v>
      </c>
      <c r="U2192" s="8">
        <v>-196932.9684157435</v>
      </c>
      <c r="V2192" s="8">
        <v>-3992.4876404999272</v>
      </c>
      <c r="W2192" s="8">
        <v>45666.51962217959</v>
      </c>
      <c r="X2192" s="8">
        <v>45666.51962217959</v>
      </c>
      <c r="Y2192" s="8">
        <v>-68027.31326291026</v>
      </c>
      <c r="Z2192" s="15">
        <v>0.05958908274849728</v>
      </c>
    </row>
    <row r="2193" ht="15.75" hidden="1" customHeight="1">
      <c r="A2193" s="1">
        <v>2018.0</v>
      </c>
      <c r="B2193" s="1" t="s">
        <v>757</v>
      </c>
      <c r="C2193" s="1" t="s">
        <v>214</v>
      </c>
      <c r="D2193" s="1" t="s">
        <v>751</v>
      </c>
      <c r="E2193" s="1" t="s">
        <v>748</v>
      </c>
      <c r="F2193" s="14">
        <v>-0.06031112199367444</v>
      </c>
      <c r="G2193" s="14">
        <v>-0.4496536650009205</v>
      </c>
      <c r="H2193" s="8">
        <v>-1.5498900929010892E8</v>
      </c>
      <c r="I2193" s="8">
        <v>-2.4626644550658986E7</v>
      </c>
      <c r="J2193" s="8">
        <v>-1.3810636440060316E7</v>
      </c>
      <c r="K2193" s="8">
        <v>-1.3794875940388225E7</v>
      </c>
      <c r="L2193" s="8">
        <v>-185344.26480775708</v>
      </c>
      <c r="M2193" s="8">
        <v>-185546.08021725467</v>
      </c>
      <c r="N2193" s="8">
        <v>-2216186.0852961373</v>
      </c>
      <c r="O2193" s="8">
        <v>-9794828.688919866</v>
      </c>
      <c r="P2193" s="8">
        <v>-15067.044238759787</v>
      </c>
      <c r="Q2193" s="8">
        <v>-9.022062734693319E7</v>
      </c>
      <c r="R2193" s="8">
        <v>-69882.03367685432</v>
      </c>
      <c r="S2193" s="8">
        <v>-107.77358975540162</v>
      </c>
      <c r="T2193" s="8">
        <v>-495.2149087844943</v>
      </c>
      <c r="U2193" s="8">
        <v>-6132.439005527835</v>
      </c>
      <c r="V2193" s="8">
        <v>-128.45852727523803</v>
      </c>
      <c r="W2193" s="8">
        <v>-1555.6995684248802</v>
      </c>
      <c r="X2193" s="8">
        <v>-58574.371446885496</v>
      </c>
      <c r="Y2193" s="8">
        <v>-2376.8578649007227</v>
      </c>
      <c r="Z2193" s="15">
        <v>0.09016961069510744</v>
      </c>
    </row>
    <row r="2194" ht="15.75" hidden="1" customHeight="1">
      <c r="A2194" s="1">
        <v>2018.0</v>
      </c>
      <c r="B2194" s="1" t="s">
        <v>759</v>
      </c>
      <c r="C2194" s="1" t="s">
        <v>129</v>
      </c>
      <c r="D2194" s="1" t="s">
        <v>756</v>
      </c>
      <c r="E2194" s="1" t="s">
        <v>748</v>
      </c>
      <c r="F2194" s="14">
        <v>-0.047699408433857525</v>
      </c>
      <c r="G2194" s="14">
        <v>-0.4037797872119406</v>
      </c>
      <c r="H2194" s="8">
        <v>-3.7782549387872076E8</v>
      </c>
      <c r="I2194" s="8">
        <v>-5.5435941374261536E7</v>
      </c>
      <c r="J2194" s="8">
        <v>-3.561670681531708E7</v>
      </c>
      <c r="K2194" s="8">
        <v>-3.5434588669105716E7</v>
      </c>
      <c r="L2194" s="8">
        <v>-443501.5875339905</v>
      </c>
      <c r="M2194" s="8">
        <v>-443693.20561701566</v>
      </c>
      <c r="N2194" s="8">
        <v>-5772060.805229233</v>
      </c>
      <c r="O2194" s="8">
        <v>-3003036.4658152787</v>
      </c>
      <c r="P2194" s="8">
        <v>-213993.03031303064</v>
      </c>
      <c r="Q2194" s="8">
        <v>-2.4120581343661574E8</v>
      </c>
      <c r="R2194" s="8">
        <v>-247297.9292709218</v>
      </c>
      <c r="S2194" s="8">
        <v>-685.3653297193177</v>
      </c>
      <c r="T2194" s="8">
        <v>-444.03642787246474</v>
      </c>
      <c r="U2194" s="8">
        <v>-16452.577612911107</v>
      </c>
      <c r="V2194" s="8">
        <v>-816.9071949915158</v>
      </c>
      <c r="W2194" s="8">
        <v>7406.769407996261</v>
      </c>
      <c r="X2194" s="8">
        <v>7405.646090088335</v>
      </c>
      <c r="Y2194" s="8">
        <v>-5274.0885737493245</v>
      </c>
      <c r="Z2194" s="15">
        <v>0.10948675237885062</v>
      </c>
    </row>
    <row r="2195" ht="15.75" hidden="1" customHeight="1">
      <c r="A2195" s="1">
        <v>2018.0</v>
      </c>
      <c r="B2195" s="1" t="s">
        <v>760</v>
      </c>
      <c r="C2195" s="1" t="s">
        <v>127</v>
      </c>
      <c r="D2195" s="1" t="s">
        <v>756</v>
      </c>
      <c r="E2195" s="1" t="s">
        <v>748</v>
      </c>
      <c r="F2195" s="14">
        <v>-0.04532199001144678</v>
      </c>
      <c r="G2195" s="14">
        <v>-0.3350859873402531</v>
      </c>
      <c r="H2195" s="8">
        <v>-1.543846516957177E8</v>
      </c>
      <c r="I2195" s="8">
        <v>-3.023908010766949E7</v>
      </c>
      <c r="J2195" s="8">
        <v>-1.8921853024204046E7</v>
      </c>
      <c r="K2195" s="8">
        <v>-1.89049217300716E7</v>
      </c>
      <c r="L2195" s="8">
        <v>-225773.24883442963</v>
      </c>
      <c r="M2195" s="8">
        <v>-225773.24883442963</v>
      </c>
      <c r="N2195" s="8">
        <v>-3069258.2738279155</v>
      </c>
      <c r="O2195" s="8">
        <v>2353145.167248148</v>
      </c>
      <c r="P2195" s="8">
        <v>-4437.693224107329</v>
      </c>
      <c r="Q2195" s="8">
        <v>-8.508884125778893E7</v>
      </c>
      <c r="R2195" s="8">
        <v>-50972.017767592326</v>
      </c>
      <c r="S2195" s="8">
        <v>-189.69682054755899</v>
      </c>
      <c r="T2195" s="8">
        <v>-43.58138466800024</v>
      </c>
      <c r="U2195" s="8">
        <v>-8553.304279850368</v>
      </c>
      <c r="V2195" s="8">
        <v>-226.10524759952338</v>
      </c>
      <c r="W2195" s="8">
        <v>2478.105259967839</v>
      </c>
      <c r="X2195" s="8">
        <v>2478.105259967839</v>
      </c>
      <c r="Y2195" s="8">
        <v>-2829.783530558076</v>
      </c>
      <c r="Z2195" s="15">
        <v>0.0518280994321884</v>
      </c>
    </row>
    <row r="2196" ht="15.75" hidden="1" customHeight="1">
      <c r="A2196" s="1">
        <v>2018.0</v>
      </c>
      <c r="B2196" s="1" t="s">
        <v>754</v>
      </c>
      <c r="C2196" s="1" t="s">
        <v>184</v>
      </c>
      <c r="D2196" s="1" t="s">
        <v>751</v>
      </c>
      <c r="E2196" s="1" t="s">
        <v>748</v>
      </c>
      <c r="F2196" s="14">
        <v>-0.044480543352151465</v>
      </c>
      <c r="G2196" s="14">
        <v>-0.3611562573019681</v>
      </c>
      <c r="H2196" s="8">
        <v>-4.7903765968533045E8</v>
      </c>
      <c r="I2196" s="8">
        <v>-1.3980239621052322E8</v>
      </c>
      <c r="J2196" s="8">
        <v>-8.810111790989958E7</v>
      </c>
      <c r="K2196" s="8">
        <v>-8.80337238508408E7</v>
      </c>
      <c r="L2196" s="8">
        <v>-1043240.066828116</v>
      </c>
      <c r="M2196" s="8">
        <v>-1043240.066828116</v>
      </c>
      <c r="N2196" s="8">
        <v>-1.4300695415357925E7</v>
      </c>
      <c r="O2196" s="8">
        <v>1.2860278603777671E7</v>
      </c>
      <c r="P2196" s="8">
        <v>-10548.581281787676</v>
      </c>
      <c r="Q2196" s="8">
        <v>-1.594597545118205E8</v>
      </c>
      <c r="R2196" s="8">
        <v>-78966.40449485666</v>
      </c>
      <c r="S2196" s="8">
        <v>-1133.221992597336</v>
      </c>
      <c r="T2196" s="8">
        <v>-332.86689451809383</v>
      </c>
      <c r="U2196" s="8">
        <v>-39277.76489173094</v>
      </c>
      <c r="V2196" s="8">
        <v>-1350.7207895306135</v>
      </c>
      <c r="W2196" s="8">
        <v>15449.695276066512</v>
      </c>
      <c r="X2196" s="8">
        <v>15449.695276066512</v>
      </c>
      <c r="Y2196" s="8">
        <v>-13060.087216789156</v>
      </c>
      <c r="Z2196" s="15">
        <v>0.08398033616757988</v>
      </c>
    </row>
    <row r="2197" ht="15.75" hidden="1" customHeight="1">
      <c r="A2197" s="1">
        <v>2018.0</v>
      </c>
      <c r="B2197" s="1" t="s">
        <v>761</v>
      </c>
      <c r="C2197" s="1" t="s">
        <v>382</v>
      </c>
      <c r="D2197" s="1" t="s">
        <v>751</v>
      </c>
      <c r="E2197" s="1" t="s">
        <v>748</v>
      </c>
      <c r="F2197" s="14">
        <v>-0.04237516451823124</v>
      </c>
      <c r="G2197" s="14">
        <v>-0.13517632933192805</v>
      </c>
      <c r="H2197" s="8">
        <v>-1.964330053245122E9</v>
      </c>
      <c r="I2197" s="8">
        <v>-7.944720483877462E8</v>
      </c>
      <c r="J2197" s="8">
        <v>-4.831237266384938E8</v>
      </c>
      <c r="K2197" s="8">
        <v>-4.824927489009474E8</v>
      </c>
      <c r="L2197" s="8">
        <v>-5979221.380017166</v>
      </c>
      <c r="M2197" s="8">
        <v>-5979397.16889316</v>
      </c>
      <c r="N2197" s="8">
        <v>-7.813664664301656E7</v>
      </c>
      <c r="O2197" s="8">
        <v>4.121440439780646E7</v>
      </c>
      <c r="P2197" s="8">
        <v>-10328.048219429933</v>
      </c>
      <c r="Q2197" s="8">
        <v>-1.5495779243483922E8</v>
      </c>
      <c r="R2197" s="8">
        <v>-196534.33928159485</v>
      </c>
      <c r="S2197" s="8">
        <v>-3457.195797606828</v>
      </c>
      <c r="T2197" s="8">
        <v>-287.744784724077</v>
      </c>
      <c r="U2197" s="8">
        <v>-214279.55702652072</v>
      </c>
      <c r="V2197" s="8">
        <v>-4120.733861335044</v>
      </c>
      <c r="W2197" s="8">
        <v>50043.300113896104</v>
      </c>
      <c r="X2197" s="8">
        <v>50043.300113896104</v>
      </c>
      <c r="Y2197" s="8">
        <v>-73955.07023123116</v>
      </c>
      <c r="Z2197" s="15">
        <v>0.06581813663061685</v>
      </c>
    </row>
    <row r="2198" ht="15.75" hidden="1" customHeight="1">
      <c r="A2198" s="1">
        <v>2018.0</v>
      </c>
      <c r="B2198" s="1" t="s">
        <v>766</v>
      </c>
      <c r="C2198" s="1" t="s">
        <v>129</v>
      </c>
      <c r="D2198" s="1" t="s">
        <v>756</v>
      </c>
      <c r="E2198" s="1" t="s">
        <v>748</v>
      </c>
      <c r="F2198" s="14">
        <v>-0.031494069875443016</v>
      </c>
      <c r="G2198" s="14">
        <v>-0.35832466295856097</v>
      </c>
      <c r="H2198" s="8">
        <v>-7.528536808667171E8</v>
      </c>
      <c r="I2198" s="8">
        <v>-2.0080935436835E8</v>
      </c>
      <c r="J2198" s="8">
        <v>-1.2696911077634194E8</v>
      </c>
      <c r="K2198" s="8">
        <v>-1.2641093783699587E8</v>
      </c>
      <c r="L2198" s="8">
        <v>-1587357.1789785766</v>
      </c>
      <c r="M2198" s="8">
        <v>-1587935.4614344768</v>
      </c>
      <c r="N2198" s="8">
        <v>-2.0558952241640296E7</v>
      </c>
      <c r="O2198" s="8">
        <v>-9062836.216673438</v>
      </c>
      <c r="P2198" s="8">
        <v>-645807.6041744363</v>
      </c>
      <c r="Q2198" s="8">
        <v>-2.644366546257312E8</v>
      </c>
      <c r="R2198" s="8">
        <v>-746318.1533815974</v>
      </c>
      <c r="S2198" s="8">
        <v>-2068.3577447489565</v>
      </c>
      <c r="T2198" s="8">
        <v>-1340.0534645030898</v>
      </c>
      <c r="U2198" s="8">
        <v>-58212.33878696135</v>
      </c>
      <c r="V2198" s="8">
        <v>-2465.3367339048564</v>
      </c>
      <c r="W2198" s="8">
        <v>22352.821487005698</v>
      </c>
      <c r="X2198" s="8">
        <v>22349.43143619057</v>
      </c>
      <c r="Y2198" s="8">
        <v>-19032.569208072095</v>
      </c>
      <c r="Z2198" s="15">
        <v>0.15637507919359175</v>
      </c>
    </row>
    <row r="2199" ht="15.75" hidden="1" customHeight="1">
      <c r="A2199" s="1">
        <v>2018.0</v>
      </c>
      <c r="B2199" s="1" t="s">
        <v>763</v>
      </c>
      <c r="C2199" s="1" t="s">
        <v>184</v>
      </c>
      <c r="D2199" s="1" t="s">
        <v>756</v>
      </c>
      <c r="E2199" s="1" t="s">
        <v>748</v>
      </c>
      <c r="F2199" s="14">
        <v>-0.028360651996147648</v>
      </c>
      <c r="G2199" s="14">
        <v>-0.17383904812995574</v>
      </c>
      <c r="H2199" s="8">
        <v>-1.833828118722903E9</v>
      </c>
      <c r="I2199" s="8">
        <v>-6.322399082510971E8</v>
      </c>
      <c r="J2199" s="8">
        <v>-4.085366299081197E8</v>
      </c>
      <c r="K2199" s="8">
        <v>-4.081849085276695E8</v>
      </c>
      <c r="L2199" s="8">
        <v>-4724978.231820499</v>
      </c>
      <c r="M2199" s="8">
        <v>-4724978.231820499</v>
      </c>
      <c r="N2199" s="8">
        <v>-6.645520660399588E7</v>
      </c>
      <c r="O2199" s="8">
        <v>7.721349676857708E7</v>
      </c>
      <c r="P2199" s="8">
        <v>-63333.997015829096</v>
      </c>
      <c r="Q2199" s="8">
        <v>-3.85564101257812E8</v>
      </c>
      <c r="R2199" s="8">
        <v>-474116.65066872747</v>
      </c>
      <c r="S2199" s="8">
        <v>-6803.898683640651</v>
      </c>
      <c r="T2199" s="8">
        <v>-1998.5427747023537</v>
      </c>
      <c r="U2199" s="8">
        <v>-182910.31066732237</v>
      </c>
      <c r="V2199" s="8">
        <v>-8109.767955340867</v>
      </c>
      <c r="W2199" s="8">
        <v>92760.43179372836</v>
      </c>
      <c r="X2199" s="8">
        <v>92760.43179372836</v>
      </c>
      <c r="Y2199" s="8">
        <v>-59152.17496642265</v>
      </c>
      <c r="Z2199" s="15">
        <v>0.12243347634385937</v>
      </c>
    </row>
    <row r="2200" ht="15.75" hidden="1" customHeight="1">
      <c r="A2200" s="1">
        <v>2018.0</v>
      </c>
      <c r="B2200" s="1" t="s">
        <v>764</v>
      </c>
      <c r="C2200" s="1" t="s">
        <v>685</v>
      </c>
      <c r="D2200" s="1" t="s">
        <v>751</v>
      </c>
      <c r="E2200" s="1" t="s">
        <v>748</v>
      </c>
      <c r="F2200" s="14">
        <v>-0.0276532599672447</v>
      </c>
      <c r="G2200" s="14">
        <v>-0.19196042955716297</v>
      </c>
      <c r="H2200" s="8">
        <v>-2.6509510056193465E8</v>
      </c>
      <c r="I2200" s="8">
        <v>-9.642425933910371E7</v>
      </c>
      <c r="J2200" s="8">
        <v>-6.367298340567642E7</v>
      </c>
      <c r="K2200" s="8">
        <v>-6.363456109553633E7</v>
      </c>
      <c r="L2200" s="8">
        <v>-715110.847969253</v>
      </c>
      <c r="M2200" s="8">
        <v>-715413.5670015757</v>
      </c>
      <c r="N2200" s="8">
        <v>-1.0379141363690803E7</v>
      </c>
      <c r="O2200" s="8">
        <v>1.331050961488648E7</v>
      </c>
      <c r="P2200" s="8">
        <v>-35223.653055160714</v>
      </c>
      <c r="Q2200" s="8">
        <v>-4.245898246550061E7</v>
      </c>
      <c r="R2200" s="8">
        <v>-355386.859144463</v>
      </c>
      <c r="S2200" s="8">
        <v>-1070.71939</v>
      </c>
      <c r="T2200" s="8">
        <v>-279.9611669238685</v>
      </c>
      <c r="U2200" s="8">
        <v>-29305.19642694863</v>
      </c>
      <c r="V2200" s="8">
        <v>-1276.2220899999998</v>
      </c>
      <c r="W2200" s="8">
        <v>13278.998343008243</v>
      </c>
      <c r="X2200" s="8">
        <v>13161.42241742239</v>
      </c>
      <c r="Y2200" s="8">
        <v>-9055.901829258006</v>
      </c>
      <c r="Z2200" s="15">
        <v>0.02853467137791971</v>
      </c>
    </row>
    <row r="2201" ht="15.75" hidden="1" customHeight="1">
      <c r="A2201" s="1">
        <v>2018.0</v>
      </c>
      <c r="B2201" s="1" t="s">
        <v>2171</v>
      </c>
      <c r="C2201" s="1" t="s">
        <v>179</v>
      </c>
      <c r="D2201" s="1" t="s">
        <v>756</v>
      </c>
      <c r="E2201" s="1" t="s">
        <v>748</v>
      </c>
      <c r="F2201" s="14">
        <v>-0.022543882457439747</v>
      </c>
      <c r="G2201" s="14">
        <v>-0.8971989689103603</v>
      </c>
      <c r="H2201" s="8">
        <v>-6555848.516552217</v>
      </c>
      <c r="I2201" s="8">
        <v>-2726535.8931796663</v>
      </c>
      <c r="J2201" s="8">
        <v>-1961921.5351946885</v>
      </c>
      <c r="K2201" s="8">
        <v>-1960188.9436319724</v>
      </c>
      <c r="L2201" s="8">
        <v>-20086.52811118943</v>
      </c>
      <c r="M2201" s="8">
        <v>-20086.52811118943</v>
      </c>
      <c r="N2201" s="8">
        <v>-322006.47827045474</v>
      </c>
      <c r="O2201" s="8">
        <v>493994.37314870855</v>
      </c>
      <c r="P2201" s="8">
        <v>-996.1952284639617</v>
      </c>
      <c r="Q2201" s="8">
        <v>-33240.276329328226</v>
      </c>
      <c r="R2201" s="8">
        <v>-4148.292587454094</v>
      </c>
      <c r="S2201" s="8">
        <v>-32.47719088388356</v>
      </c>
      <c r="T2201" s="8">
        <v>-15.852572076231654</v>
      </c>
      <c r="U2201" s="8">
        <v>-1021.3430428313221</v>
      </c>
      <c r="V2201" s="8">
        <v>-38.71052379761127</v>
      </c>
      <c r="W2201" s="8">
        <v>372.81321535335906</v>
      </c>
      <c r="X2201" s="8">
        <v>372.81321535335906</v>
      </c>
      <c r="Y2201" s="8">
        <v>-269.46215763574685</v>
      </c>
      <c r="Z2201" s="15">
        <v>0.22496590681075881</v>
      </c>
    </row>
    <row r="2202" ht="15.75" hidden="1" customHeight="1">
      <c r="A2202" s="1">
        <v>2018.0</v>
      </c>
      <c r="B2202" s="1" t="s">
        <v>765</v>
      </c>
      <c r="C2202" s="1" t="s">
        <v>164</v>
      </c>
      <c r="D2202" s="1" t="s">
        <v>756</v>
      </c>
      <c r="E2202" s="1" t="s">
        <v>748</v>
      </c>
      <c r="F2202" s="14">
        <v>-0.021562370315733645</v>
      </c>
      <c r="G2202" s="14">
        <v>-0.6197040170292697</v>
      </c>
      <c r="H2202" s="8">
        <v>-4.5443892547015205E7</v>
      </c>
      <c r="I2202" s="8">
        <v>-1.940564901128654E7</v>
      </c>
      <c r="J2202" s="8">
        <v>-1.2590617619229479E7</v>
      </c>
      <c r="K2202" s="8">
        <v>-1.2582395409225998E7</v>
      </c>
      <c r="L2202" s="8">
        <v>-144369.40712854316</v>
      </c>
      <c r="M2202" s="8">
        <v>-144369.40712854316</v>
      </c>
      <c r="N2202" s="8">
        <v>-2049130.7618441524</v>
      </c>
      <c r="O2202" s="8">
        <v>1952031.7185594325</v>
      </c>
      <c r="P2202" s="8">
        <v>-4147.2586072559025</v>
      </c>
      <c r="Q2202" s="8">
        <v>-444286.5191107045</v>
      </c>
      <c r="R2202" s="8">
        <v>-28153.69299349205</v>
      </c>
      <c r="S2202" s="8">
        <v>-215.00641524237207</v>
      </c>
      <c r="T2202" s="8">
        <v>-82.54143479169146</v>
      </c>
      <c r="U2202" s="8">
        <v>-5682.3469065947065</v>
      </c>
      <c r="V2202" s="8">
        <v>-256.2725016346514</v>
      </c>
      <c r="W2202" s="8">
        <v>2625.0172210700885</v>
      </c>
      <c r="X2202" s="8">
        <v>2625.0172210700885</v>
      </c>
      <c r="Y2202" s="8">
        <v>-1819.0462037901107</v>
      </c>
      <c r="Z2202" s="15">
        <v>0.16591142352991617</v>
      </c>
    </row>
    <row r="2203" ht="15.75" hidden="1" customHeight="1">
      <c r="A2203" s="1">
        <v>2018.0</v>
      </c>
      <c r="B2203" s="1" t="s">
        <v>770</v>
      </c>
      <c r="C2203" s="1" t="s">
        <v>267</v>
      </c>
      <c r="D2203" s="1" t="s">
        <v>751</v>
      </c>
      <c r="E2203" s="1" t="s">
        <v>748</v>
      </c>
      <c r="F2203" s="14">
        <v>-0.020153591844104354</v>
      </c>
      <c r="G2203" s="14">
        <v>-0.13612003676852089</v>
      </c>
      <c r="H2203" s="8">
        <v>-5.184913331955564E8</v>
      </c>
      <c r="I2203" s="8">
        <v>-1.9840818389825228E8</v>
      </c>
      <c r="J2203" s="8">
        <v>-1.243701853410527E8</v>
      </c>
      <c r="K2203" s="8">
        <v>-1.2424910747742061E8</v>
      </c>
      <c r="L2203" s="8">
        <v>-1484814.3650435708</v>
      </c>
      <c r="M2203" s="8">
        <v>-1484814.3650435708</v>
      </c>
      <c r="N2203" s="8">
        <v>-2.0175431535931185E7</v>
      </c>
      <c r="O2203" s="8">
        <v>1.9536222968614925E7</v>
      </c>
      <c r="P2203" s="8">
        <v>-12349.185195791182</v>
      </c>
      <c r="Q2203" s="8">
        <v>-6.761527449638663E7</v>
      </c>
      <c r="R2203" s="8">
        <v>-189751.0735057722</v>
      </c>
      <c r="S2203" s="8">
        <v>-1396.4183686652973</v>
      </c>
      <c r="T2203" s="8">
        <v>-161.58354169104172</v>
      </c>
      <c r="U2203" s="8">
        <v>-55495.92864893222</v>
      </c>
      <c r="V2203" s="8">
        <v>-1664.4323299052387</v>
      </c>
      <c r="W2203" s="8">
        <v>19776.859139817996</v>
      </c>
      <c r="X2203" s="8">
        <v>19776.859139817996</v>
      </c>
      <c r="Y2203" s="8">
        <v>-18479.781729473943</v>
      </c>
      <c r="Z2203" s="15">
        <v>0.08875616477375245</v>
      </c>
    </row>
    <row r="2204" ht="15.75" hidden="1" customHeight="1">
      <c r="A2204" s="1">
        <v>2018.0</v>
      </c>
      <c r="B2204" s="1" t="s">
        <v>768</v>
      </c>
      <c r="C2204" s="1" t="s">
        <v>267</v>
      </c>
      <c r="D2204" s="1" t="s">
        <v>751</v>
      </c>
      <c r="E2204" s="1" t="s">
        <v>748</v>
      </c>
      <c r="F2204" s="14">
        <v>-0.019998003455680362</v>
      </c>
      <c r="G2204" s="14">
        <v>-0.12905661563830942</v>
      </c>
      <c r="H2204" s="8">
        <v>-5.144885116852407E8</v>
      </c>
      <c r="I2204" s="8">
        <v>-1.9840818389825228E8</v>
      </c>
      <c r="J2204" s="8">
        <v>-1.243701853410527E8</v>
      </c>
      <c r="K2204" s="8">
        <v>-1.2424910747742061E8</v>
      </c>
      <c r="L2204" s="8">
        <v>-1484814.3650435708</v>
      </c>
      <c r="M2204" s="8">
        <v>-1484814.3650435708</v>
      </c>
      <c r="N2204" s="8">
        <v>-2.0175431535931185E7</v>
      </c>
      <c r="O2204" s="8">
        <v>1.9536222968614925E7</v>
      </c>
      <c r="P2204" s="8">
        <v>-12349.185195791182</v>
      </c>
      <c r="Q2204" s="8">
        <v>-6.361245298607094E7</v>
      </c>
      <c r="R2204" s="8">
        <v>-189751.0735057722</v>
      </c>
      <c r="S2204" s="8">
        <v>-1396.4183686652973</v>
      </c>
      <c r="T2204" s="8">
        <v>-161.58354169104172</v>
      </c>
      <c r="U2204" s="8">
        <v>-55495.92864893222</v>
      </c>
      <c r="V2204" s="8">
        <v>-1664.4323299052387</v>
      </c>
      <c r="W2204" s="8">
        <v>19776.859139817996</v>
      </c>
      <c r="X2204" s="8">
        <v>19776.859139817996</v>
      </c>
      <c r="Y2204" s="8">
        <v>-18479.781729473943</v>
      </c>
      <c r="Z2204" s="15">
        <v>0.08934125606639211</v>
      </c>
    </row>
    <row r="2205" ht="15.75" hidden="1" customHeight="1">
      <c r="A2205" s="1">
        <v>2018.0</v>
      </c>
      <c r="B2205" s="1" t="s">
        <v>767</v>
      </c>
      <c r="C2205" s="1" t="s">
        <v>184</v>
      </c>
      <c r="D2205" s="1" t="s">
        <v>747</v>
      </c>
      <c r="E2205" s="1" t="s">
        <v>748</v>
      </c>
      <c r="F2205" s="14">
        <v>-0.018368791101676753</v>
      </c>
      <c r="G2205" s="14">
        <v>-0.05770523017889598</v>
      </c>
      <c r="H2205" s="8">
        <v>-5.995573415587292E7</v>
      </c>
      <c r="I2205" s="8">
        <v>-1.957773999273446E7</v>
      </c>
      <c r="J2205" s="8">
        <v>-1.3450005213145087E7</v>
      </c>
      <c r="K2205" s="8">
        <v>-1.34354023192424E7</v>
      </c>
      <c r="L2205" s="8">
        <v>-146869.44165134107</v>
      </c>
      <c r="M2205" s="8">
        <v>-146869.44165134107</v>
      </c>
      <c r="N2205" s="8">
        <v>-2198736.0250961236</v>
      </c>
      <c r="O2205" s="8">
        <v>3897633.093404612</v>
      </c>
      <c r="P2205" s="8">
        <v>-3197.0146805596287</v>
      </c>
      <c r="Q2205" s="8">
        <v>-1.48712058692097E7</v>
      </c>
      <c r="R2205" s="8">
        <v>-23932.7685588334</v>
      </c>
      <c r="S2205" s="8">
        <v>-343.45162158647537</v>
      </c>
      <c r="T2205" s="8">
        <v>-100.88374161594288</v>
      </c>
      <c r="U2205" s="8">
        <v>-6081.538962751364</v>
      </c>
      <c r="V2205" s="8">
        <v>-409.37013974780143</v>
      </c>
      <c r="W2205" s="8">
        <v>4682.421388081368</v>
      </c>
      <c r="X2205" s="8">
        <v>4682.421388081368</v>
      </c>
      <c r="Y2205" s="8">
        <v>-1838.7616181225276</v>
      </c>
      <c r="Z2205" s="15">
        <v>0.1709527923922563</v>
      </c>
    </row>
    <row r="2206" ht="15.75" hidden="1" customHeight="1">
      <c r="A2206" s="1">
        <v>2018.0</v>
      </c>
      <c r="B2206" s="1" t="s">
        <v>772</v>
      </c>
      <c r="C2206" s="1" t="s">
        <v>187</v>
      </c>
      <c r="D2206" s="1" t="s">
        <v>751</v>
      </c>
      <c r="E2206" s="1" t="s">
        <v>748</v>
      </c>
      <c r="F2206" s="14">
        <v>-0.01749271701448852</v>
      </c>
      <c r="G2206" s="14">
        <v>-0.18743762751360907</v>
      </c>
      <c r="H2206" s="8">
        <v>-3.077938245679543E8</v>
      </c>
      <c r="I2206" s="8">
        <v>-1.3141412515994272E8</v>
      </c>
      <c r="J2206" s="8">
        <v>-7.903934169546875E7</v>
      </c>
      <c r="K2206" s="8">
        <v>-7.898934794476637E7</v>
      </c>
      <c r="L2206" s="8">
        <v>-978841.3017119514</v>
      </c>
      <c r="M2206" s="8">
        <v>-978841.3017119514</v>
      </c>
      <c r="N2206" s="8">
        <v>-1.2776606569609495E7</v>
      </c>
      <c r="O2206" s="8">
        <v>4900737.308711732</v>
      </c>
      <c r="P2206" s="8">
        <v>-4568.466722603276</v>
      </c>
      <c r="Q2206" s="8">
        <v>-8438730.226979949</v>
      </c>
      <c r="R2206" s="8">
        <v>-37797.88179898283</v>
      </c>
      <c r="S2206" s="8">
        <v>-454.56052</v>
      </c>
      <c r="T2206" s="8">
        <v>-109.80132648201126</v>
      </c>
      <c r="U2206" s="8">
        <v>-34883.95448856709</v>
      </c>
      <c r="V2206" s="8">
        <v>-541.80412</v>
      </c>
      <c r="W2206" s="8">
        <v>5924.379187979945</v>
      </c>
      <c r="X2206" s="8">
        <v>5924.379187979945</v>
      </c>
      <c r="Y2206" s="8">
        <v>-12219.965874005966</v>
      </c>
      <c r="Z2206" s="15">
        <v>0.011946760243802267</v>
      </c>
    </row>
    <row r="2207" ht="15.75" hidden="1" customHeight="1">
      <c r="A2207" s="1">
        <v>2018.0</v>
      </c>
      <c r="B2207" s="1" t="s">
        <v>775</v>
      </c>
      <c r="C2207" s="1" t="s">
        <v>124</v>
      </c>
      <c r="D2207" s="1" t="s">
        <v>747</v>
      </c>
      <c r="E2207" s="1" t="s">
        <v>748</v>
      </c>
      <c r="F2207" s="14">
        <v>-0.0160811112927111</v>
      </c>
      <c r="G2207" s="14">
        <v>-0.06131563308765153</v>
      </c>
      <c r="H2207" s="8">
        <v>-1.654616847412077E8</v>
      </c>
      <c r="I2207" s="8">
        <v>-3.1642160034524247E7</v>
      </c>
      <c r="J2207" s="8">
        <v>-2.3405225417327497E7</v>
      </c>
      <c r="K2207" s="8">
        <v>-2.3357856748978887E7</v>
      </c>
      <c r="L2207" s="8">
        <v>-239713.21595172887</v>
      </c>
      <c r="M2207" s="8">
        <v>-239713.21595172887</v>
      </c>
      <c r="N2207" s="8">
        <v>-3845917.641319855</v>
      </c>
      <c r="O2207" s="8">
        <v>8340728.894207536</v>
      </c>
      <c r="P2207" s="8">
        <v>-17094.907076685126</v>
      </c>
      <c r="Q2207" s="8">
        <v>-9.087927563735077E7</v>
      </c>
      <c r="R2207" s="8">
        <v>-176139.98748082714</v>
      </c>
      <c r="S2207" s="8">
        <v>-647.3973749638426</v>
      </c>
      <c r="T2207" s="8">
        <v>-149.36850035472884</v>
      </c>
      <c r="U2207" s="8">
        <v>-11442.172436445844</v>
      </c>
      <c r="V2207" s="8">
        <v>-771.6520674355854</v>
      </c>
      <c r="W2207" s="8">
        <v>8364.645806073533</v>
      </c>
      <c r="X2207" s="8">
        <v>8364.645806073533</v>
      </c>
      <c r="Y2207" s="8">
        <v>-3035.530685925384</v>
      </c>
      <c r="Z2207" s="15">
        <v>0.14831347196414724</v>
      </c>
    </row>
    <row r="2208" ht="15.75" hidden="1" customHeight="1">
      <c r="A2208" s="1">
        <v>2018.0</v>
      </c>
      <c r="B2208" s="1" t="s">
        <v>2172</v>
      </c>
      <c r="C2208" s="1" t="s">
        <v>187</v>
      </c>
      <c r="D2208" s="1" t="s">
        <v>756</v>
      </c>
      <c r="E2208" s="1" t="s">
        <v>748</v>
      </c>
      <c r="F2208" s="14">
        <v>-0.0154485333847411</v>
      </c>
      <c r="G2208" s="14">
        <v>-0.8459261990137672</v>
      </c>
      <c r="H2208" s="8">
        <v>-1.3062461682491195E8</v>
      </c>
      <c r="I2208" s="8">
        <v>-5.33594649655082E7</v>
      </c>
      <c r="J2208" s="8">
        <v>-3.3236219085113455E7</v>
      </c>
      <c r="K2208" s="8">
        <v>-3.321398290736696E7</v>
      </c>
      <c r="L2208" s="8">
        <v>-397286.289984769</v>
      </c>
      <c r="M2208" s="8">
        <v>-397286.289984769</v>
      </c>
      <c r="N2208" s="8">
        <v>-5389789.591736186</v>
      </c>
      <c r="O2208" s="8">
        <v>4668986.148494101</v>
      </c>
      <c r="P2208" s="8">
        <v>-2195.3592970671525</v>
      </c>
      <c r="Q2208" s="8">
        <v>-9267803.594183996</v>
      </c>
      <c r="R2208" s="8">
        <v>-18163.62824890127</v>
      </c>
      <c r="S2208" s="8">
        <v>-336.5957326792419</v>
      </c>
      <c r="T2208" s="8">
        <v>-52.764609563628014</v>
      </c>
      <c r="U2208" s="8">
        <v>-14835.852384141463</v>
      </c>
      <c r="V2208" s="8">
        <v>-401.1984031081975</v>
      </c>
      <c r="W2208" s="8">
        <v>4593.184838893899</v>
      </c>
      <c r="X2208" s="8">
        <v>4593.184838893899</v>
      </c>
      <c r="Y2208" s="8">
        <v>-4971.2205300043715</v>
      </c>
      <c r="Z2208" s="15">
        <v>0.08636750008552606</v>
      </c>
    </row>
    <row r="2209" ht="15.75" hidden="1" customHeight="1">
      <c r="A2209" s="1">
        <v>2018.0</v>
      </c>
      <c r="B2209" s="1" t="s">
        <v>773</v>
      </c>
      <c r="C2209" s="1" t="s">
        <v>187</v>
      </c>
      <c r="D2209" s="1" t="s">
        <v>751</v>
      </c>
      <c r="E2209" s="1" t="s">
        <v>748</v>
      </c>
      <c r="F2209" s="14">
        <v>-0.015360463819552942</v>
      </c>
      <c r="G2209" s="14">
        <v>-0.15269944202818625</v>
      </c>
      <c r="H2209" s="8">
        <v>-2.968435905565651E8</v>
      </c>
      <c r="I2209" s="8">
        <v>-1.2073170283674867E8</v>
      </c>
      <c r="J2209" s="8">
        <v>-7.086855793196407E7</v>
      </c>
      <c r="K2209" s="8">
        <v>-7.08211621053232E7</v>
      </c>
      <c r="L2209" s="8">
        <v>-900099.7017051352</v>
      </c>
      <c r="M2209" s="8">
        <v>-900099.7017051352</v>
      </c>
      <c r="N2209" s="8">
        <v>-1.1429043532973362E7</v>
      </c>
      <c r="O2209" s="8">
        <v>-491074.59580078465</v>
      </c>
      <c r="P2209" s="8">
        <v>-5017.543895244511</v>
      </c>
      <c r="Q2209" s="8">
        <v>-2.0615504858903334E7</v>
      </c>
      <c r="R2209" s="8">
        <v>-41513.3878802972</v>
      </c>
      <c r="S2209" s="8">
        <v>-163.68349</v>
      </c>
      <c r="T2209" s="8">
        <v>-120.59472221910455</v>
      </c>
      <c r="U2209" s="8">
        <v>-31196.54775585696</v>
      </c>
      <c r="V2209" s="8">
        <v>-195.09919000000002</v>
      </c>
      <c r="W2209" s="8">
        <v>1547.5458112806723</v>
      </c>
      <c r="X2209" s="8">
        <v>1547.5458112806723</v>
      </c>
      <c r="Y2209" s="8">
        <v>-11233.526130282347</v>
      </c>
      <c r="Z2209" s="15">
        <v>0.014373448911674367</v>
      </c>
    </row>
    <row r="2210" ht="15.75" hidden="1" customHeight="1">
      <c r="A2210" s="1">
        <v>2018.0</v>
      </c>
      <c r="B2210" s="1" t="s">
        <v>774</v>
      </c>
      <c r="C2210" s="1" t="s">
        <v>187</v>
      </c>
      <c r="D2210" s="1" t="s">
        <v>747</v>
      </c>
      <c r="E2210" s="1" t="s">
        <v>748</v>
      </c>
      <c r="F2210" s="14">
        <v>-0.014500703448018574</v>
      </c>
      <c r="G2210" s="14">
        <v>-0.24905506174472175</v>
      </c>
      <c r="H2210" s="8">
        <v>-3.5439027178974606E7</v>
      </c>
      <c r="I2210" s="8">
        <v>-1.3860816184035908E7</v>
      </c>
      <c r="J2210" s="8">
        <v>-8698363.651015677</v>
      </c>
      <c r="K2210" s="8">
        <v>-8692335.597326787</v>
      </c>
      <c r="L2210" s="8">
        <v>-103227.23005744554</v>
      </c>
      <c r="M2210" s="8">
        <v>-103227.23005744554</v>
      </c>
      <c r="N2210" s="8">
        <v>-1411502.280442812</v>
      </c>
      <c r="O2210" s="8">
        <v>1349514.429511003</v>
      </c>
      <c r="P2210" s="8">
        <v>-634.5422657355305</v>
      </c>
      <c r="Q2210" s="8">
        <v>-3910430.9263872835</v>
      </c>
      <c r="R2210" s="8">
        <v>-5249.978825075734</v>
      </c>
      <c r="S2210" s="8">
        <v>-97.28895818398873</v>
      </c>
      <c r="T2210" s="8">
        <v>-15.250977344748968</v>
      </c>
      <c r="U2210" s="8">
        <v>-3889.078429177417</v>
      </c>
      <c r="V2210" s="8">
        <v>-115.96158499333116</v>
      </c>
      <c r="W2210" s="8">
        <v>1327.604970406204</v>
      </c>
      <c r="X2210" s="8">
        <v>1327.604970406204</v>
      </c>
      <c r="Y2210" s="8">
        <v>-1291.618062539167</v>
      </c>
      <c r="Z2210" s="15">
        <v>0.09113421758731352</v>
      </c>
    </row>
    <row r="2211" ht="15.75" hidden="1" customHeight="1">
      <c r="A2211" s="1">
        <v>2018.0</v>
      </c>
      <c r="B2211" s="1" t="s">
        <v>776</v>
      </c>
      <c r="C2211" s="1" t="s">
        <v>112</v>
      </c>
      <c r="D2211" s="1" t="s">
        <v>747</v>
      </c>
      <c r="E2211" s="1" t="s">
        <v>748</v>
      </c>
      <c r="F2211" s="14">
        <v>-0.014348335145190927</v>
      </c>
      <c r="G2211" s="14">
        <v>-0.04580545941494941</v>
      </c>
      <c r="H2211" s="8">
        <v>-2.2242421182183468E8</v>
      </c>
      <c r="I2211" s="8">
        <v>-9.38040746015464E7</v>
      </c>
      <c r="J2211" s="8">
        <v>-6.3496304404174775E7</v>
      </c>
      <c r="K2211" s="8">
        <v>-6.345460667525188E7</v>
      </c>
      <c r="L2211" s="8">
        <v>-694362.3723754913</v>
      </c>
      <c r="M2211" s="8">
        <v>-694362.3723754913</v>
      </c>
      <c r="N2211" s="8">
        <v>-1.0371749202806652E7</v>
      </c>
      <c r="O2211" s="8">
        <v>1.7979846138100844E7</v>
      </c>
      <c r="P2211" s="8">
        <v>-12775.125358473279</v>
      </c>
      <c r="Q2211" s="8">
        <v>-7766534.204257119</v>
      </c>
      <c r="R2211" s="8">
        <v>-96130.45135339467</v>
      </c>
      <c r="S2211" s="8">
        <v>-1030.05916</v>
      </c>
      <c r="T2211" s="8">
        <v>-162.103714569773</v>
      </c>
      <c r="U2211" s="8">
        <v>-30131.811324012415</v>
      </c>
      <c r="V2211" s="8">
        <v>-1227.7579599999997</v>
      </c>
      <c r="W2211" s="8">
        <v>14149.609760137406</v>
      </c>
      <c r="X2211" s="8">
        <v>14149.609760137406</v>
      </c>
      <c r="Y2211" s="8">
        <v>-8906.037797431507</v>
      </c>
      <c r="Z2211" s="15">
        <v>0.017034595346119924</v>
      </c>
    </row>
    <row r="2212" ht="15.75" hidden="1" customHeight="1">
      <c r="A2212" s="1">
        <v>2018.0</v>
      </c>
      <c r="B2212" s="1" t="s">
        <v>2173</v>
      </c>
      <c r="C2212" s="1" t="s">
        <v>187</v>
      </c>
      <c r="D2212" s="1" t="s">
        <v>756</v>
      </c>
      <c r="E2212" s="1" t="s">
        <v>748</v>
      </c>
      <c r="F2212" s="14">
        <v>-0.013594430923564724</v>
      </c>
      <c r="G2212" s="14">
        <v>-0.16527648783919352</v>
      </c>
      <c r="H2212" s="8">
        <v>-1.603648180187775E8</v>
      </c>
      <c r="I2212" s="8">
        <v>-5.808159140929985E7</v>
      </c>
      <c r="J2212" s="8">
        <v>-3.685644713268619E7</v>
      </c>
      <c r="K2212" s="8">
        <v>-3.682960461149489E7</v>
      </c>
      <c r="L2212" s="8">
        <v>-432726.9083423994</v>
      </c>
      <c r="M2212" s="8">
        <v>-432726.9083423994</v>
      </c>
      <c r="N2212" s="8">
        <v>-5986526.534169259</v>
      </c>
      <c r="O2212" s="8">
        <v>6513776.83272741</v>
      </c>
      <c r="P2212" s="8">
        <v>-3062.7806709944907</v>
      </c>
      <c r="Q2212" s="8">
        <v>-2.822034904370337E7</v>
      </c>
      <c r="R2212" s="8">
        <v>-25340.36664986171</v>
      </c>
      <c r="S2212" s="8">
        <v>-469.59005998081807</v>
      </c>
      <c r="T2212" s="8">
        <v>-73.61274598647515</v>
      </c>
      <c r="U2212" s="8">
        <v>-16518.20958127741</v>
      </c>
      <c r="V2212" s="8">
        <v>-559.7182729566007</v>
      </c>
      <c r="W2212" s="8">
        <v>6408.025220137286</v>
      </c>
      <c r="X2212" s="8">
        <v>6408.025220137286</v>
      </c>
      <c r="Y2212" s="8">
        <v>-5414.075925699892</v>
      </c>
      <c r="Z2212" s="15">
        <v>0.09621141511402224</v>
      </c>
    </row>
    <row r="2213" ht="15.75" hidden="1" customHeight="1">
      <c r="A2213" s="1">
        <v>2018.0</v>
      </c>
      <c r="B2213" s="1" t="s">
        <v>777</v>
      </c>
      <c r="C2213" s="1" t="s">
        <v>112</v>
      </c>
      <c r="D2213" s="1" t="s">
        <v>756</v>
      </c>
      <c r="E2213" s="1" t="s">
        <v>748</v>
      </c>
      <c r="F2213" s="14">
        <v>-0.012460987286227304</v>
      </c>
      <c r="G2213" s="14">
        <v>-0.09095310914355036</v>
      </c>
      <c r="H2213" s="8">
        <v>-2.3879466026729695E7</v>
      </c>
      <c r="I2213" s="8">
        <v>-6064734.966888631</v>
      </c>
      <c r="J2213" s="8">
        <v>-4793192.665384274</v>
      </c>
      <c r="K2213" s="8">
        <v>-4789450.675363929</v>
      </c>
      <c r="L2213" s="8">
        <v>-45006.19615373335</v>
      </c>
      <c r="M2213" s="8">
        <v>-45006.19615373335</v>
      </c>
      <c r="N2213" s="8">
        <v>-792090.0786952284</v>
      </c>
      <c r="O2213" s="8">
        <v>2896661.3220634535</v>
      </c>
      <c r="P2213" s="8">
        <v>-1579.2714370632593</v>
      </c>
      <c r="Q2213" s="8">
        <v>-1.023512916872168E7</v>
      </c>
      <c r="R2213" s="8">
        <v>-11883.724957244449</v>
      </c>
      <c r="S2213" s="8">
        <v>-184.38416741753542</v>
      </c>
      <c r="T2213" s="8">
        <v>-20.039393671553945</v>
      </c>
      <c r="U2213" s="8">
        <v>-2244.9132254000074</v>
      </c>
      <c r="V2213" s="8">
        <v>-219.7729392987989</v>
      </c>
      <c r="W2213" s="8">
        <v>2592.2822562605006</v>
      </c>
      <c r="X2213" s="8">
        <v>2592.2822562605006</v>
      </c>
      <c r="Y2213" s="8">
        <v>-569.8598243579178</v>
      </c>
      <c r="Z2213" s="15">
        <v>0.18933379352686322</v>
      </c>
    </row>
    <row r="2214" ht="15.75" hidden="1" customHeight="1">
      <c r="A2214" s="1">
        <v>2018.0</v>
      </c>
      <c r="B2214" s="1" t="s">
        <v>778</v>
      </c>
      <c r="C2214" s="1" t="s">
        <v>137</v>
      </c>
      <c r="D2214" s="1" t="s">
        <v>756</v>
      </c>
      <c r="E2214" s="1" t="s">
        <v>748</v>
      </c>
      <c r="F2214" s="14">
        <v>-0.0032476665306808974</v>
      </c>
      <c r="G2214" s="14">
        <v>-0.03168235765151788</v>
      </c>
      <c r="H2214" s="8">
        <v>-2.192052508460902E7</v>
      </c>
      <c r="I2214" s="8">
        <v>-3203898.0411770544</v>
      </c>
      <c r="J2214" s="8">
        <v>-4.603334877713054E7</v>
      </c>
      <c r="K2214" s="8">
        <v>-4.599382499984501E7</v>
      </c>
      <c r="L2214" s="8">
        <v>-4948.963862930196</v>
      </c>
      <c r="M2214" s="8">
        <v>-4948.963862930196</v>
      </c>
      <c r="N2214" s="8">
        <v>-8110568.706444752</v>
      </c>
      <c r="O2214" s="8">
        <v>1.0513510956060351E8</v>
      </c>
      <c r="P2214" s="8">
        <v>-917.8089090670151</v>
      </c>
      <c r="Q2214" s="8">
        <v>-2.38039550801307E7</v>
      </c>
      <c r="R2214" s="8">
        <v>-11064.095492183345</v>
      </c>
      <c r="S2214" s="8">
        <v>-5187.82832</v>
      </c>
      <c r="T2214" s="8">
        <v>-15.261796542185657</v>
      </c>
      <c r="U2214" s="8">
        <v>-29075.195241106634</v>
      </c>
      <c r="V2214" s="8">
        <v>-6183.525919999999</v>
      </c>
      <c r="W2214" s="8">
        <v>76603.49320049954</v>
      </c>
      <c r="X2214" s="8">
        <v>76603.49320049954</v>
      </c>
      <c r="Y2214" s="8">
        <v>-904.3834806649973</v>
      </c>
      <c r="Z2214" s="15">
        <v>0.0014684931761259653</v>
      </c>
    </row>
    <row r="2215" ht="15.75" hidden="1" customHeight="1">
      <c r="A2215" s="1">
        <v>2018.0</v>
      </c>
      <c r="B2215" s="1" t="s">
        <v>779</v>
      </c>
      <c r="C2215" s="1" t="s">
        <v>112</v>
      </c>
      <c r="D2215" s="1" t="s">
        <v>756</v>
      </c>
      <c r="E2215" s="1" t="s">
        <v>748</v>
      </c>
      <c r="F2215" s="14">
        <v>1.063936640431625</v>
      </c>
      <c r="G2215" s="14">
        <v>7.635154033951063</v>
      </c>
      <c r="H2215" s="8">
        <v>1.6531056754927687E10</v>
      </c>
      <c r="I2215" s="8">
        <v>-3.677855470846825E7</v>
      </c>
      <c r="J2215" s="8">
        <v>-3.165741511266758E7</v>
      </c>
      <c r="K2215" s="8">
        <v>-3.163024130025378E7</v>
      </c>
      <c r="L2215" s="8">
        <v>-272842.4861574011</v>
      </c>
      <c r="M2215" s="8">
        <v>-272842.4861574011</v>
      </c>
      <c r="N2215" s="8">
        <v>-5261047.439216916</v>
      </c>
      <c r="O2215" s="8">
        <v>2.3486073377306584E7</v>
      </c>
      <c r="P2215" s="8">
        <v>-12804.701941174892</v>
      </c>
      <c r="Q2215" s="8">
        <v>1.6613532689289085E10</v>
      </c>
      <c r="R2215" s="8">
        <v>-96353.00965828921</v>
      </c>
      <c r="S2215" s="8">
        <v>-1494.9832252039018</v>
      </c>
      <c r="T2215" s="8">
        <v>-162.4790121723935</v>
      </c>
      <c r="U2215" s="8">
        <v>-15035.54302424468</v>
      </c>
      <c r="V2215" s="8">
        <v>-1781.9146958613164</v>
      </c>
      <c r="W2215" s="8">
        <v>21018.17386157315</v>
      </c>
      <c r="X2215" s="8">
        <v>21018.17386157315</v>
      </c>
      <c r="Y2215" s="8">
        <v>-3467.9219496464966</v>
      </c>
      <c r="Z2215" s="15">
        <v>0.003322114254803514</v>
      </c>
    </row>
    <row r="2216" ht="15.75" hidden="1" customHeight="1">
      <c r="A2216" s="1">
        <v>2018.0</v>
      </c>
      <c r="B2216" s="1" t="s">
        <v>780</v>
      </c>
      <c r="C2216" s="1" t="s">
        <v>232</v>
      </c>
      <c r="D2216" s="1" t="s">
        <v>781</v>
      </c>
      <c r="E2216" s="1" t="s">
        <v>782</v>
      </c>
      <c r="F2216" s="14">
        <v>-0.6241457617235269</v>
      </c>
      <c r="G2216" s="14">
        <v>-2.1047152184082094</v>
      </c>
      <c r="H2216" s="8">
        <v>-6.11407650434164E8</v>
      </c>
      <c r="I2216" s="8">
        <v>-1.9960635138314542E8</v>
      </c>
      <c r="J2216" s="8">
        <v>-1.2709749018722284E8</v>
      </c>
      <c r="K2216" s="8">
        <v>-1.2703831994082344E8</v>
      </c>
      <c r="L2216" s="8">
        <v>-1481160.744835396</v>
      </c>
      <c r="M2216" s="8">
        <v>-1481160.744835396</v>
      </c>
      <c r="N2216" s="8">
        <v>-2.065453642449252E7</v>
      </c>
      <c r="O2216" s="8">
        <v>2.914576276366057E7</v>
      </c>
      <c r="P2216" s="8">
        <v>-675.459974311323</v>
      </c>
      <c r="Q2216" s="8">
        <v>-1.631571621617611E8</v>
      </c>
      <c r="R2216" s="8">
        <v>-7356.4714066203005</v>
      </c>
      <c r="S2216" s="8">
        <v>-1674.36742</v>
      </c>
      <c r="T2216" s="8">
        <v>-4.79758213894867</v>
      </c>
      <c r="U2216" s="8">
        <v>-56402.06105646568</v>
      </c>
      <c r="V2216" s="8">
        <v>-1995.7280199999998</v>
      </c>
      <c r="W2216" s="8">
        <v>24701.737837401277</v>
      </c>
      <c r="X2216" s="8">
        <v>24701.737837401277</v>
      </c>
      <c r="Y2216" s="8">
        <v>-18526.20092375933</v>
      </c>
      <c r="Z2216" s="15">
        <v>0.22479867737836579</v>
      </c>
    </row>
    <row r="2217" ht="15.75" hidden="1" customHeight="1">
      <c r="A2217" s="1">
        <v>2018.0</v>
      </c>
      <c r="B2217" s="1" t="s">
        <v>785</v>
      </c>
      <c r="C2217" s="1" t="s">
        <v>179</v>
      </c>
      <c r="D2217" s="1" t="s">
        <v>786</v>
      </c>
      <c r="E2217" s="1" t="s">
        <v>782</v>
      </c>
      <c r="F2217" s="14">
        <v>-0.26949907764871783</v>
      </c>
      <c r="G2217" s="14">
        <v>-1.0896453986850907</v>
      </c>
      <c r="H2217" s="8">
        <v>-2.54687463331387E8</v>
      </c>
      <c r="I2217" s="8">
        <v>-1.0873984193296292E8</v>
      </c>
      <c r="J2217" s="8">
        <v>-6.332139749307875E7</v>
      </c>
      <c r="K2217" s="8">
        <v>-6.329304408708841E7</v>
      </c>
      <c r="L2217" s="8">
        <v>-807851.6760604403</v>
      </c>
      <c r="M2217" s="8">
        <v>-807851.6760604403</v>
      </c>
      <c r="N2217" s="8">
        <v>-1.0205819724516856E7</v>
      </c>
      <c r="O2217" s="8">
        <v>-59176.129286757045</v>
      </c>
      <c r="P2217" s="8">
        <v>-726.037850044135</v>
      </c>
      <c r="Q2217" s="8">
        <v>-7411110.083295548</v>
      </c>
      <c r="R2217" s="8">
        <v>-3018.7907640162193</v>
      </c>
      <c r="S2217" s="8">
        <v>-20.642885204582218</v>
      </c>
      <c r="T2217" s="8">
        <v>-22.57350863016515</v>
      </c>
      <c r="U2217" s="8">
        <v>-27848.037018579515</v>
      </c>
      <c r="V2217" s="8">
        <v>-24.604865051918033</v>
      </c>
      <c r="W2217" s="8">
        <v>203.17431723488093</v>
      </c>
      <c r="X2217" s="8">
        <v>203.17431723488093</v>
      </c>
      <c r="Y2217" s="8">
        <v>-10116.190779747865</v>
      </c>
      <c r="Z2217" s="15">
        <v>0.002206027574582217</v>
      </c>
    </row>
    <row r="2218" ht="15.75" hidden="1" customHeight="1">
      <c r="A2218" s="1">
        <v>2018.0</v>
      </c>
      <c r="B2218" s="1" t="s">
        <v>788</v>
      </c>
      <c r="C2218" s="1" t="s">
        <v>179</v>
      </c>
      <c r="D2218" s="1" t="s">
        <v>784</v>
      </c>
      <c r="E2218" s="1" t="s">
        <v>782</v>
      </c>
      <c r="F2218" s="14">
        <v>-0.26144209336438456</v>
      </c>
      <c r="G2218" s="14">
        <v>-4.340845644286173</v>
      </c>
      <c r="H2218" s="8">
        <v>-2.4283429817731757E7</v>
      </c>
      <c r="I2218" s="8">
        <v>-1.0621250969018845E7</v>
      </c>
      <c r="J2218" s="8">
        <v>-6195770.388501367</v>
      </c>
      <c r="K2218" s="8">
        <v>-6192797.143600519</v>
      </c>
      <c r="L2218" s="8">
        <v>-78944.0995074741</v>
      </c>
      <c r="M2218" s="8">
        <v>-78944.0995074741</v>
      </c>
      <c r="N2218" s="8">
        <v>-998747.0818157516</v>
      </c>
      <c r="O2218" s="8">
        <v>17121.318763060888</v>
      </c>
      <c r="P2218" s="8">
        <v>-71.35813518902364</v>
      </c>
      <c r="Q2218" s="8">
        <v>-130095.64333427974</v>
      </c>
      <c r="R2218" s="8">
        <v>-296.6997924873345</v>
      </c>
      <c r="S2218" s="8">
        <v>-3.7420585936027226</v>
      </c>
      <c r="T2218" s="8">
        <v>-2.218952636819492</v>
      </c>
      <c r="U2218" s="8">
        <v>-2725.6898011359913</v>
      </c>
      <c r="V2218" s="8">
        <v>-4.460270248052692</v>
      </c>
      <c r="W2218" s="8">
        <v>45.28780201529721</v>
      </c>
      <c r="X2218" s="8">
        <v>45.28780201529721</v>
      </c>
      <c r="Y2218" s="8">
        <v>-988.1178028382935</v>
      </c>
      <c r="Z2218" s="15">
        <v>0.008084943284003596</v>
      </c>
    </row>
    <row r="2219" ht="15.75" hidden="1" customHeight="1">
      <c r="A2219" s="1">
        <v>2018.0</v>
      </c>
      <c r="B2219" s="1" t="s">
        <v>783</v>
      </c>
      <c r="C2219" s="1" t="s">
        <v>187</v>
      </c>
      <c r="D2219" s="1" t="s">
        <v>784</v>
      </c>
      <c r="E2219" s="1" t="s">
        <v>782</v>
      </c>
      <c r="F2219" s="14">
        <v>-0.2519150777400051</v>
      </c>
      <c r="G2219" s="14">
        <v>-3.0426964664124174</v>
      </c>
      <c r="H2219" s="8">
        <v>-6.895646191278986E8</v>
      </c>
      <c r="I2219" s="8">
        <v>-3.0547461989075065E8</v>
      </c>
      <c r="J2219" s="8">
        <v>-2.0700751545380417E8</v>
      </c>
      <c r="K2219" s="8">
        <v>-2.0690538472327864E8</v>
      </c>
      <c r="L2219" s="8">
        <v>-2264849.3128677756</v>
      </c>
      <c r="M2219" s="8">
        <v>-2264849.3128677756</v>
      </c>
      <c r="N2219" s="8">
        <v>-3.3818835333893865E7</v>
      </c>
      <c r="O2219" s="8">
        <v>7.723621223309635E7</v>
      </c>
      <c r="P2219" s="8">
        <v>-101.85740834824576</v>
      </c>
      <c r="Q2219" s="8">
        <v>-9062291.741812056</v>
      </c>
      <c r="R2219" s="8">
        <v>-1422.9299639161554</v>
      </c>
      <c r="S2219" s="8">
        <v>-4389.2197</v>
      </c>
      <c r="T2219" s="8">
        <v>-1.9879267211474634</v>
      </c>
      <c r="U2219" s="8">
        <v>-92718.49868954443</v>
      </c>
      <c r="V2219" s="8">
        <v>-5231.640699999999</v>
      </c>
      <c r="W2219" s="8">
        <v>64862.69668210447</v>
      </c>
      <c r="X2219" s="8">
        <v>64862.69668210447</v>
      </c>
      <c r="Y2219" s="8">
        <v>-28344.85069535027</v>
      </c>
      <c r="Z2219" s="15">
        <v>2.838736463009088E-4</v>
      </c>
    </row>
    <row r="2220" ht="15.75" hidden="1" customHeight="1">
      <c r="A2220" s="1">
        <v>2018.0</v>
      </c>
      <c r="B2220" s="1" t="s">
        <v>798</v>
      </c>
      <c r="C2220" s="1" t="s">
        <v>232</v>
      </c>
      <c r="D2220" s="1" t="s">
        <v>784</v>
      </c>
      <c r="E2220" s="1" t="s">
        <v>782</v>
      </c>
      <c r="F2220" s="14">
        <v>-0.19085745232979826</v>
      </c>
      <c r="G2220" s="14">
        <v>-0.9257576328443783</v>
      </c>
      <c r="H2220" s="8">
        <v>-4.1978842786764103E8</v>
      </c>
      <c r="I2220" s="8">
        <v>-1.2350363712534012E8</v>
      </c>
      <c r="J2220" s="8">
        <v>-7.329457294053316E7</v>
      </c>
      <c r="K2220" s="8">
        <v>-7.326014105188963E7</v>
      </c>
      <c r="L2220" s="8">
        <v>-917291.2377663244</v>
      </c>
      <c r="M2220" s="8">
        <v>-917291.2377663244</v>
      </c>
      <c r="N2220" s="8">
        <v>-1.1834624066712484E7</v>
      </c>
      <c r="O2220" s="8">
        <v>3488491.6456915443</v>
      </c>
      <c r="P2220" s="8">
        <v>-1516.6176864638167</v>
      </c>
      <c r="Q2220" s="8">
        <v>-1.3949274978129965E8</v>
      </c>
      <c r="R2220" s="8">
        <v>-16517.56590998744</v>
      </c>
      <c r="S2220" s="8">
        <v>-202.25858</v>
      </c>
      <c r="T2220" s="8">
        <v>-10.772063780109152</v>
      </c>
      <c r="U2220" s="8">
        <v>-32412.263118426366</v>
      </c>
      <c r="V2220" s="8">
        <v>-241.07798</v>
      </c>
      <c r="W2220" s="8">
        <v>2891.458154845937</v>
      </c>
      <c r="X2220" s="8">
        <v>2891.458154845937</v>
      </c>
      <c r="Y2220" s="8">
        <v>-11494.432995786055</v>
      </c>
      <c r="Z2220" s="15">
        <v>0.002807447003228814</v>
      </c>
    </row>
    <row r="2221" ht="15.75" hidden="1" customHeight="1">
      <c r="A2221" s="1">
        <v>2018.0</v>
      </c>
      <c r="B2221" s="1" t="s">
        <v>790</v>
      </c>
      <c r="C2221" s="1" t="s">
        <v>179</v>
      </c>
      <c r="D2221" s="1" t="s">
        <v>784</v>
      </c>
      <c r="E2221" s="1" t="s">
        <v>782</v>
      </c>
      <c r="F2221" s="14">
        <v>-0.18213900527325483</v>
      </c>
      <c r="G2221" s="14">
        <v>-5.335719900225675</v>
      </c>
      <c r="H2221" s="8">
        <v>-1.2255333763005756E8</v>
      </c>
      <c r="I2221" s="8">
        <v>-5.294329442023166E7</v>
      </c>
      <c r="J2221" s="8">
        <v>-3.0999694290102065E7</v>
      </c>
      <c r="K2221" s="8">
        <v>-3.0985669371304978E7</v>
      </c>
      <c r="L2221" s="8">
        <v>-393337.9425097442</v>
      </c>
      <c r="M2221" s="8">
        <v>-393337.9425097442</v>
      </c>
      <c r="N2221" s="8">
        <v>-4999004.480390055</v>
      </c>
      <c r="O2221" s="8">
        <v>355135.157037633</v>
      </c>
      <c r="P2221" s="8">
        <v>-516.9293133992227</v>
      </c>
      <c r="Q2221" s="8">
        <v>-2173781.904909269</v>
      </c>
      <c r="R2221" s="8">
        <v>-2149.3389591795494</v>
      </c>
      <c r="S2221" s="8">
        <v>-38.05620318462372</v>
      </c>
      <c r="T2221" s="8">
        <v>-16.072032740564886</v>
      </c>
      <c r="U2221" s="8">
        <v>-13640.993214640885</v>
      </c>
      <c r="V2221" s="8">
        <v>-45.360313467140195</v>
      </c>
      <c r="W2221" s="8">
        <v>489.87309633578656</v>
      </c>
      <c r="X2221" s="8">
        <v>489.87309633578656</v>
      </c>
      <c r="Y2221" s="8">
        <v>-4925.431293715339</v>
      </c>
      <c r="Z2221" s="15">
        <v>0.0032180157063255903</v>
      </c>
    </row>
    <row r="2222" ht="15.75" hidden="1" customHeight="1">
      <c r="A2222" s="1">
        <v>2018.0</v>
      </c>
      <c r="B2222" s="1" t="s">
        <v>794</v>
      </c>
      <c r="C2222" s="1" t="s">
        <v>164</v>
      </c>
      <c r="D2222" s="1" t="s">
        <v>786</v>
      </c>
      <c r="E2222" s="1" t="s">
        <v>782</v>
      </c>
      <c r="F2222" s="14">
        <v>-0.17200524322766603</v>
      </c>
      <c r="G2222" s="14">
        <v>-1.0157084133505685</v>
      </c>
      <c r="H2222" s="8">
        <v>-1.0340667033350062E8</v>
      </c>
      <c r="I2222" s="8">
        <v>-4.433542209978823E7</v>
      </c>
      <c r="J2222" s="8">
        <v>-2.5841915288481396E7</v>
      </c>
      <c r="K2222" s="8">
        <v>-2.5829791124405526E7</v>
      </c>
      <c r="L2222" s="8">
        <v>-329461.3266523675</v>
      </c>
      <c r="M2222" s="8">
        <v>-329461.3266523675</v>
      </c>
      <c r="N2222" s="8">
        <v>-4165388.460216274</v>
      </c>
      <c r="O2222" s="8">
        <v>90889.1553216397</v>
      </c>
      <c r="P2222" s="8">
        <v>-223.51124202395886</v>
      </c>
      <c r="Q2222" s="8">
        <v>-2648458.4128484568</v>
      </c>
      <c r="R2222" s="8">
        <v>-2183.9274070598385</v>
      </c>
      <c r="S2222" s="8">
        <v>-10.331702856806041</v>
      </c>
      <c r="T2222" s="8">
        <v>-3.287464846561144</v>
      </c>
      <c r="U2222" s="8">
        <v>-11365.539967232446</v>
      </c>
      <c r="V2222" s="8">
        <v>-12.314662026595013</v>
      </c>
      <c r="W2222" s="8">
        <v>130.54187500422174</v>
      </c>
      <c r="X2222" s="8">
        <v>130.54187500422174</v>
      </c>
      <c r="Y2222" s="8">
        <v>-4123.621081544541</v>
      </c>
      <c r="Z2222" s="15">
        <v>0.025051189424802816</v>
      </c>
    </row>
    <row r="2223" ht="15.75" hidden="1" customHeight="1">
      <c r="A2223" s="1">
        <v>2018.0</v>
      </c>
      <c r="B2223" s="1" t="s">
        <v>796</v>
      </c>
      <c r="C2223" s="1" t="s">
        <v>179</v>
      </c>
      <c r="D2223" s="1" t="s">
        <v>784</v>
      </c>
      <c r="E2223" s="1" t="s">
        <v>782</v>
      </c>
      <c r="F2223" s="14">
        <v>-0.15706989566978466</v>
      </c>
      <c r="G2223" s="14">
        <v>-1.5094813321589948</v>
      </c>
      <c r="H2223" s="8">
        <v>-2.673674370440081E8</v>
      </c>
      <c r="I2223" s="8">
        <v>-1.1219954691139057E8</v>
      </c>
      <c r="J2223" s="8">
        <v>-6.561181160095201E7</v>
      </c>
      <c r="K2223" s="8">
        <v>-6.557838494770801E7</v>
      </c>
      <c r="L2223" s="8">
        <v>-834306.00086395</v>
      </c>
      <c r="M2223" s="8">
        <v>-834306.00086395</v>
      </c>
      <c r="N2223" s="8">
        <v>-1.0578781949104408E7</v>
      </c>
      <c r="O2223" s="8">
        <v>313774.94058057654</v>
      </c>
      <c r="P2223" s="8">
        <v>-1307.7494168956043</v>
      </c>
      <c r="Q2223" s="8">
        <v>-1.1999466524167594E7</v>
      </c>
      <c r="R2223" s="8">
        <v>-5437.487675239057</v>
      </c>
      <c r="S2223" s="8">
        <v>-68.57907554352535</v>
      </c>
      <c r="T2223" s="8">
        <v>-40.66577705867539</v>
      </c>
      <c r="U2223" s="8">
        <v>-28889.818916121007</v>
      </c>
      <c r="V2223" s="8">
        <v>-81.74142724773648</v>
      </c>
      <c r="W2223" s="8">
        <v>829.9697928078501</v>
      </c>
      <c r="X2223" s="8">
        <v>829.9697928078501</v>
      </c>
      <c r="Y2223" s="8">
        <v>-10441.94683560928</v>
      </c>
      <c r="Z2223" s="15">
        <v>0.01336359863838802</v>
      </c>
    </row>
    <row r="2224" ht="15.75" hidden="1" customHeight="1">
      <c r="A2224" s="1">
        <v>2018.0</v>
      </c>
      <c r="B2224" s="1" t="s">
        <v>792</v>
      </c>
      <c r="C2224" s="1" t="s">
        <v>179</v>
      </c>
      <c r="D2224" s="1" t="s">
        <v>786</v>
      </c>
      <c r="E2224" s="1" t="s">
        <v>782</v>
      </c>
      <c r="F2224" s="14">
        <v>-0.14789984610070153</v>
      </c>
      <c r="G2224" s="14">
        <v>-32.880572843949615</v>
      </c>
      <c r="H2224" s="8">
        <v>-7.308040615653967E8</v>
      </c>
      <c r="I2224" s="8">
        <v>-3.11298474572111E8</v>
      </c>
      <c r="J2224" s="8">
        <v>-1.8159050714468938E8</v>
      </c>
      <c r="K2224" s="8">
        <v>-1.8150815175969923E8</v>
      </c>
      <c r="L2224" s="8">
        <v>-2312855.4824242345</v>
      </c>
      <c r="M2224" s="8">
        <v>-2312855.4824242345</v>
      </c>
      <c r="N2224" s="8">
        <v>-2.9272612719202597E7</v>
      </c>
      <c r="O2224" s="8">
        <v>-151069.7059452473</v>
      </c>
      <c r="P2224" s="8">
        <v>-3796.13988610822</v>
      </c>
      <c r="Q2224" s="8">
        <v>-2.2230957402451225E7</v>
      </c>
      <c r="R2224" s="8">
        <v>-15783.959508998672</v>
      </c>
      <c r="S2224" s="8">
        <v>-113.53587459083558</v>
      </c>
      <c r="T2224" s="8">
        <v>-118.02677017934448</v>
      </c>
      <c r="U2224" s="8">
        <v>-79946.24127478861</v>
      </c>
      <c r="V2224" s="8">
        <v>-135.32676489616392</v>
      </c>
      <c r="W2224" s="8">
        <v>1145.1186318622583</v>
      </c>
      <c r="X2224" s="8">
        <v>1145.1186318622583</v>
      </c>
      <c r="Y2224" s="8">
        <v>-28974.303633385796</v>
      </c>
      <c r="Z2224" s="15">
        <v>0.004855360808102213</v>
      </c>
    </row>
    <row r="2225" ht="15.75" hidden="1" customHeight="1">
      <c r="A2225" s="1">
        <v>2018.0</v>
      </c>
      <c r="B2225" s="1" t="s">
        <v>795</v>
      </c>
      <c r="C2225" s="1" t="s">
        <v>179</v>
      </c>
      <c r="D2225" s="1" t="s">
        <v>786</v>
      </c>
      <c r="E2225" s="1" t="s">
        <v>782</v>
      </c>
      <c r="F2225" s="14">
        <v>-0.1457193439952132</v>
      </c>
      <c r="G2225" s="14">
        <v>-0.8461837023094484</v>
      </c>
      <c r="H2225" s="8">
        <v>-4.182302014209127E7</v>
      </c>
      <c r="I2225" s="8">
        <v>-1.827588570715178E7</v>
      </c>
      <c r="J2225" s="8">
        <v>-1.0689517185072737E7</v>
      </c>
      <c r="K2225" s="8">
        <v>-1.06840451413921E7</v>
      </c>
      <c r="L2225" s="8">
        <v>-135902.82154769902</v>
      </c>
      <c r="M2225" s="8">
        <v>-135902.82154769902</v>
      </c>
      <c r="N2225" s="8">
        <v>-1723532.4048321366</v>
      </c>
      <c r="O2225" s="8">
        <v>52905.50715637233</v>
      </c>
      <c r="P2225" s="8">
        <v>-220.49927252410748</v>
      </c>
      <c r="Q2225" s="8">
        <v>-223841.93361970817</v>
      </c>
      <c r="R2225" s="8">
        <v>-916.8133139720022</v>
      </c>
      <c r="S2225" s="8">
        <v>-11.563099224023807</v>
      </c>
      <c r="T2225" s="8">
        <v>-6.856645579205229</v>
      </c>
      <c r="U2225" s="8">
        <v>-4707.089281929078</v>
      </c>
      <c r="V2225" s="8">
        <v>-13.782399755141297</v>
      </c>
      <c r="W2225" s="8">
        <v>139.94098041010588</v>
      </c>
      <c r="X2225" s="8">
        <v>139.94098041010588</v>
      </c>
      <c r="Y2225" s="8">
        <v>-1700.9120316009348</v>
      </c>
      <c r="Z2225" s="15">
        <v>0.014384979508612972</v>
      </c>
    </row>
    <row r="2226" ht="15.75" hidden="1" customHeight="1">
      <c r="A2226" s="1">
        <v>2018.0</v>
      </c>
      <c r="B2226" s="1" t="s">
        <v>804</v>
      </c>
      <c r="C2226" s="1" t="s">
        <v>179</v>
      </c>
      <c r="D2226" s="1" t="s">
        <v>786</v>
      </c>
      <c r="E2226" s="1" t="s">
        <v>782</v>
      </c>
      <c r="F2226" s="14">
        <v>-0.13605298465836083</v>
      </c>
      <c r="G2226" s="14">
        <v>-1.041296048770102</v>
      </c>
      <c r="H2226" s="8">
        <v>-9.251723661568138E7</v>
      </c>
      <c r="I2226" s="8">
        <v>-4.042230149436848E7</v>
      </c>
      <c r="J2226" s="8">
        <v>-2.3653031105577167E7</v>
      </c>
      <c r="K2226" s="8">
        <v>-2.364080160301156E7</v>
      </c>
      <c r="L2226" s="8">
        <v>-300610.5201023667</v>
      </c>
      <c r="M2226" s="8">
        <v>-300610.5201023667</v>
      </c>
      <c r="N2226" s="8">
        <v>-3813856.6728527225</v>
      </c>
      <c r="O2226" s="8">
        <v>125347.96197063141</v>
      </c>
      <c r="P2226" s="8">
        <v>-522.4245246380676</v>
      </c>
      <c r="Q2226" s="8">
        <v>-495085.4749251008</v>
      </c>
      <c r="R2226" s="8">
        <v>-2172.18748275602</v>
      </c>
      <c r="S2226" s="8">
        <v>-27.39622016119346</v>
      </c>
      <c r="T2226" s="8">
        <v>-16.245313493886314</v>
      </c>
      <c r="U2226" s="8">
        <v>-10417.111379286876</v>
      </c>
      <c r="V2226" s="8">
        <v>-32.65436460641518</v>
      </c>
      <c r="W2226" s="8">
        <v>331.5593712906315</v>
      </c>
      <c r="X2226" s="8">
        <v>331.5593712906315</v>
      </c>
      <c r="Y2226" s="8">
        <v>-3762.2861698684596</v>
      </c>
      <c r="Z2226" s="15">
        <v>0.01538647598257642</v>
      </c>
    </row>
    <row r="2227" ht="15.75" hidden="1" customHeight="1">
      <c r="A2227" s="1">
        <v>2018.0</v>
      </c>
      <c r="B2227" s="1" t="s">
        <v>791</v>
      </c>
      <c r="C2227" s="1" t="s">
        <v>179</v>
      </c>
      <c r="D2227" s="1" t="s">
        <v>781</v>
      </c>
      <c r="E2227" s="1" t="s">
        <v>782</v>
      </c>
      <c r="F2227" s="14">
        <v>-0.13574503440296481</v>
      </c>
      <c r="G2227" s="14">
        <v>-0.35931628156336054</v>
      </c>
      <c r="H2227" s="8">
        <v>-7.254173954182546E7</v>
      </c>
      <c r="I2227" s="8">
        <v>-3.1681032968506243E7</v>
      </c>
      <c r="J2227" s="8">
        <v>-1.8405776450816393E7</v>
      </c>
      <c r="K2227" s="8">
        <v>-1.8397675267464932E7</v>
      </c>
      <c r="L2227" s="8">
        <v>-235346.24884866472</v>
      </c>
      <c r="M2227" s="8">
        <v>-235346.24884866472</v>
      </c>
      <c r="N2227" s="8">
        <v>-2965896.4445113735</v>
      </c>
      <c r="O2227" s="8">
        <v>-219290.10636955407</v>
      </c>
      <c r="P2227" s="8">
        <v>-410.55655556812917</v>
      </c>
      <c r="Q2227" s="8">
        <v>-388081.7325944421</v>
      </c>
      <c r="R2227" s="8">
        <v>-1707.0519642743686</v>
      </c>
      <c r="S2227" s="8">
        <v>-0.05942649003107101</v>
      </c>
      <c r="T2227" s="8">
        <v>-12.764305302093499</v>
      </c>
      <c r="U2227" s="8">
        <v>-8100.8727465561415</v>
      </c>
      <c r="V2227" s="8">
        <v>-0.07083219003703445</v>
      </c>
      <c r="W2227" s="8">
        <v>-56.74599098554705</v>
      </c>
      <c r="X2227" s="8">
        <v>-56.74599098554705</v>
      </c>
      <c r="Y2227" s="8">
        <v>-2949.2060528172615</v>
      </c>
      <c r="Z2227" s="15">
        <v>0.005340594413665536</v>
      </c>
    </row>
    <row r="2228" ht="15.75" hidden="1" customHeight="1">
      <c r="A2228" s="1">
        <v>2018.0</v>
      </c>
      <c r="B2228" s="1" t="s">
        <v>793</v>
      </c>
      <c r="C2228" s="1" t="s">
        <v>179</v>
      </c>
      <c r="D2228" s="1" t="s">
        <v>786</v>
      </c>
      <c r="E2228" s="1" t="s">
        <v>782</v>
      </c>
      <c r="F2228" s="14">
        <v>-0.13379108187125008</v>
      </c>
      <c r="G2228" s="14">
        <v>-2.493754163442914</v>
      </c>
      <c r="H2228" s="8">
        <v>-3.738207092518975E7</v>
      </c>
      <c r="I2228" s="8">
        <v>-1.5990189468562627E7</v>
      </c>
      <c r="J2228" s="8">
        <v>-9358961.92952106</v>
      </c>
      <c r="K2228" s="8">
        <v>-9354095.065587675</v>
      </c>
      <c r="L2228" s="8">
        <v>-118920.30496191295</v>
      </c>
      <c r="M2228" s="8">
        <v>-118920.30496191295</v>
      </c>
      <c r="N2228" s="8">
        <v>-1509088.3647295746</v>
      </c>
      <c r="O2228" s="8">
        <v>51503.75457655135</v>
      </c>
      <c r="P2228" s="8">
        <v>-214.65705607590755</v>
      </c>
      <c r="Q2228" s="8">
        <v>-976922.6687872909</v>
      </c>
      <c r="R2228" s="8">
        <v>-892.5219783975036</v>
      </c>
      <c r="S2228" s="8">
        <v>-11.256730283639325</v>
      </c>
      <c r="T2228" s="8">
        <v>-6.674976011211845</v>
      </c>
      <c r="U2228" s="8">
        <v>-4122.177307534039</v>
      </c>
      <c r="V2228" s="8">
        <v>-13.417229559233508</v>
      </c>
      <c r="W2228" s="8">
        <v>136.23318814317332</v>
      </c>
      <c r="X2228" s="8">
        <v>136.23318814317332</v>
      </c>
      <c r="Y2228" s="8">
        <v>-1488.333752648764</v>
      </c>
      <c r="Z2228" s="15">
        <v>0.015641290256684166</v>
      </c>
    </row>
    <row r="2229" ht="15.75" hidden="1" customHeight="1">
      <c r="A2229" s="1">
        <v>2018.0</v>
      </c>
      <c r="B2229" s="1" t="s">
        <v>802</v>
      </c>
      <c r="C2229" s="1" t="s">
        <v>179</v>
      </c>
      <c r="D2229" s="1" t="s">
        <v>786</v>
      </c>
      <c r="E2229" s="1" t="s">
        <v>782</v>
      </c>
      <c r="F2229" s="14">
        <v>-0.12844070743786384</v>
      </c>
      <c r="G2229" s="14">
        <v>-1.2158483917693281</v>
      </c>
      <c r="H2229" s="8">
        <v>-7.754177801716098E7</v>
      </c>
      <c r="I2229" s="8">
        <v>-3.3864357581765175E7</v>
      </c>
      <c r="J2229" s="8">
        <v>-1.969833444280075E7</v>
      </c>
      <c r="K2229" s="8">
        <v>-1.9689494943515994E7</v>
      </c>
      <c r="L2229" s="8">
        <v>-251598.26014766257</v>
      </c>
      <c r="M2229" s="8">
        <v>-251598.26014766257</v>
      </c>
      <c r="N2229" s="8">
        <v>-3174534.3403737014</v>
      </c>
      <c r="O2229" s="8">
        <v>-182804.78637379783</v>
      </c>
      <c r="P2229" s="8">
        <v>-463.81206697674463</v>
      </c>
      <c r="Q2229" s="8">
        <v>-414816.11631333776</v>
      </c>
      <c r="R2229" s="8">
        <v>-1928.4829075282441</v>
      </c>
      <c r="S2229" s="8">
        <v>-4.3837984704256066</v>
      </c>
      <c r="T2229" s="8">
        <v>-14.420309461556403</v>
      </c>
      <c r="U2229" s="8">
        <v>-8669.963878011</v>
      </c>
      <c r="V2229" s="8">
        <v>-5.225178976225853</v>
      </c>
      <c r="W2229" s="8">
        <v>-0.3114393493795298</v>
      </c>
      <c r="X2229" s="8">
        <v>-0.3114393493795298</v>
      </c>
      <c r="Y2229" s="8">
        <v>-3152.374704759248</v>
      </c>
      <c r="Z2229" s="15">
        <v>0.004631247939800587</v>
      </c>
    </row>
    <row r="2230" ht="15.75" hidden="1" customHeight="1">
      <c r="A2230" s="1">
        <v>2018.0</v>
      </c>
      <c r="B2230" s="1" t="s">
        <v>797</v>
      </c>
      <c r="C2230" s="1" t="s">
        <v>179</v>
      </c>
      <c r="D2230" s="1" t="s">
        <v>784</v>
      </c>
      <c r="E2230" s="1" t="s">
        <v>782</v>
      </c>
      <c r="F2230" s="14">
        <v>-0.1282235605053645</v>
      </c>
      <c r="G2230" s="14">
        <v>-7.40856406421782</v>
      </c>
      <c r="H2230" s="8">
        <v>-1.1702740384045448E9</v>
      </c>
      <c r="I2230" s="8">
        <v>-4.9858749441353226E8</v>
      </c>
      <c r="J2230" s="8">
        <v>-2.895895010689407E8</v>
      </c>
      <c r="K2230" s="8">
        <v>-2.894555828465879E8</v>
      </c>
      <c r="L2230" s="8">
        <v>-3705391.9725080244</v>
      </c>
      <c r="M2230" s="8">
        <v>-3705391.9725080244</v>
      </c>
      <c r="N2230" s="8">
        <v>-4.666224186807158E7</v>
      </c>
      <c r="O2230" s="8">
        <v>-3836329.4755843445</v>
      </c>
      <c r="P2230" s="8">
        <v>-7011.787015358945</v>
      </c>
      <c r="Q2230" s="8">
        <v>-3.452075971881031E7</v>
      </c>
      <c r="R2230" s="8">
        <v>-29154.289793469736</v>
      </c>
      <c r="S2230" s="8">
        <v>-27.419590204582214</v>
      </c>
      <c r="T2230" s="8">
        <v>-218.0092476722186</v>
      </c>
      <c r="U2230" s="8">
        <v>-127339.19435304978</v>
      </c>
      <c r="V2230" s="8">
        <v>-32.68222005191803</v>
      </c>
      <c r="W2230" s="8">
        <v>-578.9189117883261</v>
      </c>
      <c r="X2230" s="8">
        <v>-578.9189117883261</v>
      </c>
      <c r="Y2230" s="8">
        <v>-46403.8479580665</v>
      </c>
      <c r="Z2230" s="15">
        <v>0.004653203237606027</v>
      </c>
    </row>
    <row r="2231" ht="15.75" hidden="1" customHeight="1">
      <c r="A2231" s="1">
        <v>2018.0</v>
      </c>
      <c r="B2231" s="1" t="s">
        <v>799</v>
      </c>
      <c r="C2231" s="1" t="s">
        <v>179</v>
      </c>
      <c r="D2231" s="1" t="s">
        <v>784</v>
      </c>
      <c r="E2231" s="1" t="s">
        <v>782</v>
      </c>
      <c r="F2231" s="14">
        <v>-0.12569054935874344</v>
      </c>
      <c r="G2231" s="14">
        <v>-1.3824992399041987</v>
      </c>
      <c r="H2231" s="8">
        <v>-2.0870697976283437E8</v>
      </c>
      <c r="I2231" s="8">
        <v>-8.822284430995415E7</v>
      </c>
      <c r="J2231" s="8">
        <v>-5.165569164133043E7</v>
      </c>
      <c r="K2231" s="8">
        <v>-5.162725809947778E7</v>
      </c>
      <c r="L2231" s="8">
        <v>-656430.2183393755</v>
      </c>
      <c r="M2231" s="8">
        <v>-656430.2183393755</v>
      </c>
      <c r="N2231" s="8">
        <v>-8329341.831702079</v>
      </c>
      <c r="O2231" s="8">
        <v>255809.39404942584</v>
      </c>
      <c r="P2231" s="8">
        <v>-1275.6846397092786</v>
      </c>
      <c r="Q2231" s="8">
        <v>-7778678.354851629</v>
      </c>
      <c r="R2231" s="8">
        <v>-5304.165627064249</v>
      </c>
      <c r="S2231" s="8">
        <v>-66.897581559634</v>
      </c>
      <c r="T2231" s="8">
        <v>-39.670805851091444</v>
      </c>
      <c r="U2231" s="8">
        <v>-22755.318493975417</v>
      </c>
      <c r="V2231" s="8">
        <v>-79.73720486558256</v>
      </c>
      <c r="W2231" s="8">
        <v>809.6197195186268</v>
      </c>
      <c r="X2231" s="8">
        <v>809.6197195186268</v>
      </c>
      <c r="Y2231" s="8">
        <v>-8212.247974948541</v>
      </c>
      <c r="Z2231" s="15">
        <v>0.015510704496929883</v>
      </c>
    </row>
    <row r="2232" ht="15.75" hidden="1" customHeight="1">
      <c r="A2232" s="1">
        <v>2018.0</v>
      </c>
      <c r="B2232" s="1" t="s">
        <v>800</v>
      </c>
      <c r="C2232" s="1" t="s">
        <v>164</v>
      </c>
      <c r="D2232" s="1" t="s">
        <v>784</v>
      </c>
      <c r="E2232" s="1" t="s">
        <v>782</v>
      </c>
      <c r="F2232" s="14">
        <v>-0.12107730193665284</v>
      </c>
      <c r="G2232" s="14">
        <v>-31.722483825183165</v>
      </c>
      <c r="H2232" s="8">
        <v>-2.6468035153796225E9</v>
      </c>
      <c r="I2232" s="8">
        <v>-1.1246266387516985E9</v>
      </c>
      <c r="J2232" s="8">
        <v>-6.562438017262018E8</v>
      </c>
      <c r="K2232" s="8">
        <v>-6.559274767605478E8</v>
      </c>
      <c r="L2232" s="8">
        <v>-8358628.828278505</v>
      </c>
      <c r="M2232" s="8">
        <v>-8358628.828278505</v>
      </c>
      <c r="N2232" s="8">
        <v>-1.0578852617603311E8</v>
      </c>
      <c r="O2232" s="8">
        <v>3304944.470964621</v>
      </c>
      <c r="P2232" s="8">
        <v>-8127.396947539281</v>
      </c>
      <c r="Q2232" s="8">
        <v>-9.033241714170407E7</v>
      </c>
      <c r="R2232" s="8">
        <v>-79412.76143901017</v>
      </c>
      <c r="S2232" s="8">
        <v>-375.68513109639156</v>
      </c>
      <c r="T2232" s="8">
        <v>-119.5399905487514</v>
      </c>
      <c r="U2232" s="8">
        <v>-288739.6003316964</v>
      </c>
      <c r="V2232" s="8">
        <v>-447.7902125128796</v>
      </c>
      <c r="W2232" s="8">
        <v>4746.8110634078885</v>
      </c>
      <c r="X2232" s="8">
        <v>4746.8110634078885</v>
      </c>
      <c r="Y2232" s="8">
        <v>-104612.48591825241</v>
      </c>
      <c r="Z2232" s="15">
        <v>0.03548339479374129</v>
      </c>
    </row>
    <row r="2233" ht="15.75" hidden="1" customHeight="1">
      <c r="A2233" s="1">
        <v>2018.0</v>
      </c>
      <c r="B2233" s="1" t="s">
        <v>801</v>
      </c>
      <c r="C2233" s="1" t="s">
        <v>179</v>
      </c>
      <c r="D2233" s="1" t="s">
        <v>786</v>
      </c>
      <c r="E2233" s="1" t="s">
        <v>782</v>
      </c>
      <c r="F2233" s="14">
        <v>-0.11896047725030408</v>
      </c>
      <c r="G2233" s="14">
        <v>-0.6753298603584204</v>
      </c>
      <c r="H2233" s="8">
        <v>-1.4360952331716627E8</v>
      </c>
      <c r="I2233" s="8">
        <v>-6.1742494685109116E7</v>
      </c>
      <c r="J2233" s="8">
        <v>-3.586633968187318E7</v>
      </c>
      <c r="K2233" s="8">
        <v>-3.584995852466044E7</v>
      </c>
      <c r="L2233" s="8">
        <v>-458839.18686107156</v>
      </c>
      <c r="M2233" s="8">
        <v>-458839.18686107156</v>
      </c>
      <c r="N2233" s="8">
        <v>-5779327.722564664</v>
      </c>
      <c r="O2233" s="8">
        <v>-464088.8941920745</v>
      </c>
      <c r="P2233" s="8">
        <v>-927.4478956647515</v>
      </c>
      <c r="Q2233" s="8">
        <v>-2963240.5252415566</v>
      </c>
      <c r="R2233" s="8">
        <v>-3856.233034364304</v>
      </c>
      <c r="S2233" s="8">
        <v>-6.7984944759655</v>
      </c>
      <c r="T2233" s="8">
        <v>-28.8356156952781</v>
      </c>
      <c r="U2233" s="8">
        <v>-15762.473409112186</v>
      </c>
      <c r="V2233" s="8">
        <v>-8.103326520471574</v>
      </c>
      <c r="W2233" s="8">
        <v>-29.69923960048515</v>
      </c>
      <c r="X2233" s="8">
        <v>-29.69923960048515</v>
      </c>
      <c r="Y2233" s="8">
        <v>-5745.619547979875</v>
      </c>
      <c r="Z2233" s="15">
        <v>0.005011463415598732</v>
      </c>
    </row>
    <row r="2234" ht="15.75" hidden="1" customHeight="1">
      <c r="A2234" s="1">
        <v>2018.0</v>
      </c>
      <c r="B2234" s="1" t="s">
        <v>803</v>
      </c>
      <c r="C2234" s="1" t="s">
        <v>179</v>
      </c>
      <c r="D2234" s="1" t="s">
        <v>784</v>
      </c>
      <c r="E2234" s="1" t="s">
        <v>782</v>
      </c>
      <c r="F2234" s="14">
        <v>-0.11627096670593544</v>
      </c>
      <c r="G2234" s="14">
        <v>-5.364377923221269</v>
      </c>
      <c r="H2234" s="8">
        <v>-1.1685212903550081E9</v>
      </c>
      <c r="I2234" s="8">
        <v>-4.9373344094736314E8</v>
      </c>
      <c r="J2234" s="8">
        <v>-2.870679739091055E8</v>
      </c>
      <c r="K2234" s="8">
        <v>-2.869346477689579E8</v>
      </c>
      <c r="L2234" s="8">
        <v>-3669402.857847031</v>
      </c>
      <c r="M2234" s="8">
        <v>-3669402.857847031</v>
      </c>
      <c r="N2234" s="8">
        <v>-4.6260527141701505E7</v>
      </c>
      <c r="O2234" s="8">
        <v>-3360147.7555607837</v>
      </c>
      <c r="P2234" s="8">
        <v>-7721.01371038137</v>
      </c>
      <c r="Q2234" s="8">
        <v>-4.3613434903061464E7</v>
      </c>
      <c r="R2234" s="8">
        <v>-32103.18150262415</v>
      </c>
      <c r="S2234" s="8">
        <v>-78.19274999999999</v>
      </c>
      <c r="T2234" s="8">
        <v>-240.05999586462332</v>
      </c>
      <c r="U2234" s="8">
        <v>-126263.92690880761</v>
      </c>
      <c r="V2234" s="8">
        <v>-93.20025</v>
      </c>
      <c r="W2234" s="8">
        <v>71.90618243647748</v>
      </c>
      <c r="X2234" s="8">
        <v>71.90618243647748</v>
      </c>
      <c r="Y2234" s="8">
        <v>-45956.45081057678</v>
      </c>
      <c r="Z2234" s="15">
        <v>0.0051167750714590805</v>
      </c>
    </row>
    <row r="2235" ht="15.75" hidden="1" customHeight="1">
      <c r="A2235" s="1">
        <v>2018.0</v>
      </c>
      <c r="B2235" s="1" t="s">
        <v>789</v>
      </c>
      <c r="C2235" s="1" t="s">
        <v>184</v>
      </c>
      <c r="D2235" s="1" t="s">
        <v>786</v>
      </c>
      <c r="E2235" s="1" t="s">
        <v>782</v>
      </c>
      <c r="F2235" s="14">
        <v>-0.11230474158903513</v>
      </c>
      <c r="G2235" s="14">
        <v>-0.769149437822236</v>
      </c>
      <c r="H2235" s="8">
        <v>-6.601609624828252E8</v>
      </c>
      <c r="I2235" s="8">
        <v>-2.8722284888720065E8</v>
      </c>
      <c r="J2235" s="8">
        <v>-1.6850657348942202E8</v>
      </c>
      <c r="K2235" s="8">
        <v>-1.6841684995887047E8</v>
      </c>
      <c r="L2235" s="8">
        <v>-2136582.157126919</v>
      </c>
      <c r="M2235" s="8">
        <v>-2136582.157126919</v>
      </c>
      <c r="N2235" s="8">
        <v>-2.7176739522450957E7</v>
      </c>
      <c r="O2235" s="8">
        <v>529535.9062139031</v>
      </c>
      <c r="P2235" s="8">
        <v>-550084.8139029313</v>
      </c>
      <c r="Q2235" s="8">
        <v>-3499596.719589246</v>
      </c>
      <c r="R2235" s="8">
        <v>-949226.4306277558</v>
      </c>
      <c r="S2235" s="8">
        <v>-306.1249855108835</v>
      </c>
      <c r="T2235" s="8">
        <v>-200.18180523838362</v>
      </c>
      <c r="U2235" s="8">
        <v>-74220.12848620822</v>
      </c>
      <c r="V2235" s="8">
        <v>-364.87941888296194</v>
      </c>
      <c r="W2235" s="8">
        <v>3203.128450345591</v>
      </c>
      <c r="X2235" s="8">
        <v>3203.128450345591</v>
      </c>
      <c r="Y2235" s="8">
        <v>-26729.19492571884</v>
      </c>
      <c r="Z2235" s="15">
        <v>0.026638869172009565</v>
      </c>
    </row>
    <row r="2236" ht="15.75" hidden="1" customHeight="1">
      <c r="A2236" s="1">
        <v>2018.0</v>
      </c>
      <c r="B2236" s="1" t="s">
        <v>805</v>
      </c>
      <c r="C2236" s="1" t="s">
        <v>179</v>
      </c>
      <c r="D2236" s="1" t="s">
        <v>784</v>
      </c>
      <c r="E2236" s="1" t="s">
        <v>782</v>
      </c>
      <c r="F2236" s="14">
        <v>-0.110395528973952</v>
      </c>
      <c r="G2236" s="14">
        <v>-6.052407957635935</v>
      </c>
      <c r="H2236" s="8">
        <v>-2.731277636244541E8</v>
      </c>
      <c r="I2236" s="8">
        <v>-1.1228908591095418E8</v>
      </c>
      <c r="J2236" s="8">
        <v>-6.526565968603596E7</v>
      </c>
      <c r="K2236" s="8">
        <v>-6.523472252702224E7</v>
      </c>
      <c r="L2236" s="8">
        <v>-834680.9097947282</v>
      </c>
      <c r="M2236" s="8">
        <v>-834680.9097947282</v>
      </c>
      <c r="N2236" s="8">
        <v>-1.051702727530187E7</v>
      </c>
      <c r="O2236" s="8">
        <v>-883633.7239087834</v>
      </c>
      <c r="P2236" s="8">
        <v>-1900.7427440281917</v>
      </c>
      <c r="Q2236" s="8">
        <v>-1.721922511392276E7</v>
      </c>
      <c r="R2236" s="8">
        <v>-7903.092986260079</v>
      </c>
      <c r="S2236" s="8">
        <v>-18.26165689950943</v>
      </c>
      <c r="T2236" s="8">
        <v>-59.098305046273666</v>
      </c>
      <c r="U2236" s="8">
        <v>-28699.02949100003</v>
      </c>
      <c r="V2236" s="8">
        <v>-21.76660864912033</v>
      </c>
      <c r="W2236" s="8">
        <v>3.10509892878801</v>
      </c>
      <c r="X2236" s="8">
        <v>3.10509892878801</v>
      </c>
      <c r="Y2236" s="8">
        <v>-10451.786124733328</v>
      </c>
      <c r="Z2236" s="15">
        <v>0.005390674826001897</v>
      </c>
    </row>
    <row r="2237" ht="15.75" hidden="1" customHeight="1">
      <c r="A2237" s="1">
        <v>2018.0</v>
      </c>
      <c r="B2237" s="1" t="s">
        <v>812</v>
      </c>
      <c r="C2237" s="1" t="s">
        <v>187</v>
      </c>
      <c r="D2237" s="1" t="s">
        <v>781</v>
      </c>
      <c r="E2237" s="1" t="s">
        <v>782</v>
      </c>
      <c r="F2237" s="14">
        <v>-0.10211131856195993</v>
      </c>
      <c r="G2237" s="14">
        <v>-0.38973995303742304</v>
      </c>
      <c r="H2237" s="8">
        <v>-3.0252687111750305E8</v>
      </c>
      <c r="I2237" s="8">
        <v>-1.3009302861034153E8</v>
      </c>
      <c r="J2237" s="8">
        <v>-7.588593783894952E7</v>
      </c>
      <c r="K2237" s="8">
        <v>-7.584793103896274E7</v>
      </c>
      <c r="L2237" s="8">
        <v>-967197.4324849449</v>
      </c>
      <c r="M2237" s="8">
        <v>-967197.4324849449</v>
      </c>
      <c r="N2237" s="8">
        <v>-1.223246520718339E7</v>
      </c>
      <c r="O2237" s="8">
        <v>499475.6903894032</v>
      </c>
      <c r="P2237" s="8">
        <v>-110.24575727799932</v>
      </c>
      <c r="Q2237" s="8">
        <v>-6986490.927095005</v>
      </c>
      <c r="R2237" s="8">
        <v>-1540.113713566663</v>
      </c>
      <c r="S2237" s="8">
        <v>-38.07093374869239</v>
      </c>
      <c r="T2237" s="8">
        <v>-2.1516401245628862</v>
      </c>
      <c r="U2237" s="8">
        <v>-33378.065496977</v>
      </c>
      <c r="V2237" s="8">
        <v>-45.377871261869764</v>
      </c>
      <c r="W2237" s="8">
        <v>557.2514301725411</v>
      </c>
      <c r="X2237" s="8">
        <v>557.2514301725411</v>
      </c>
      <c r="Y2237" s="8">
        <v>-12098.797837665083</v>
      </c>
      <c r="Z2237" s="15">
        <v>0.022994822730868652</v>
      </c>
    </row>
    <row r="2238" ht="15.75" hidden="1" customHeight="1">
      <c r="A2238" s="1">
        <v>2018.0</v>
      </c>
      <c r="B2238" s="1" t="s">
        <v>808</v>
      </c>
      <c r="C2238" s="1" t="s">
        <v>187</v>
      </c>
      <c r="D2238" s="1" t="s">
        <v>784</v>
      </c>
      <c r="E2238" s="1" t="s">
        <v>782</v>
      </c>
      <c r="F2238" s="14">
        <v>-0.09504046858807907</v>
      </c>
      <c r="G2238" s="14">
        <v>-1.7094025796470314</v>
      </c>
      <c r="H2238" s="8">
        <v>-2.6022002295047387E8</v>
      </c>
      <c r="I2238" s="8">
        <v>-1.1188226867290078E8</v>
      </c>
      <c r="J2238" s="8">
        <v>-6.5713666901549E7</v>
      </c>
      <c r="K2238" s="8">
        <v>-6.5680395108272776E7</v>
      </c>
      <c r="L2238" s="8">
        <v>-831821.6920948689</v>
      </c>
      <c r="M2238" s="8">
        <v>-831821.6920948689</v>
      </c>
      <c r="N2238" s="8">
        <v>-1.0599723222733114E7</v>
      </c>
      <c r="O2238" s="8">
        <v>1636844.6650776174</v>
      </c>
      <c r="P2238" s="8">
        <v>-101.88352337139668</v>
      </c>
      <c r="Q2238" s="8">
        <v>-6279171.322550409</v>
      </c>
      <c r="R2238" s="8">
        <v>-1423.2947861667153</v>
      </c>
      <c r="S2238" s="8">
        <v>-104.257</v>
      </c>
      <c r="T2238" s="8">
        <v>-1.9884364018195613</v>
      </c>
      <c r="U2238" s="8">
        <v>-28912.678252495312</v>
      </c>
      <c r="V2238" s="8">
        <v>-124.267</v>
      </c>
      <c r="W2238" s="8">
        <v>1535.8154044412704</v>
      </c>
      <c r="X2238" s="8">
        <v>1535.8154044412704</v>
      </c>
      <c r="Y2238" s="8">
        <v>-10402.265166030109</v>
      </c>
      <c r="Z2238" s="15">
        <v>0.0010324125430667592</v>
      </c>
    </row>
    <row r="2239" ht="15.75" hidden="1" customHeight="1">
      <c r="A2239" s="1">
        <v>2018.0</v>
      </c>
      <c r="B2239" s="1" t="s">
        <v>814</v>
      </c>
      <c r="C2239" s="1" t="s">
        <v>179</v>
      </c>
      <c r="D2239" s="1" t="s">
        <v>786</v>
      </c>
      <c r="E2239" s="1" t="s">
        <v>782</v>
      </c>
      <c r="F2239" s="14">
        <v>-0.09350315122536873</v>
      </c>
      <c r="G2239" s="14">
        <v>-0.5049715431200197</v>
      </c>
      <c r="H2239" s="8">
        <v>-5.287760103446242E7</v>
      </c>
      <c r="I2239" s="8">
        <v>-2.2712487000367142E7</v>
      </c>
      <c r="J2239" s="8">
        <v>-1.3314961984205937E7</v>
      </c>
      <c r="K2239" s="8">
        <v>-1.3306787228094285E7</v>
      </c>
      <c r="L2239" s="8">
        <v>-169133.98731837232</v>
      </c>
      <c r="M2239" s="8">
        <v>-169133.98731837232</v>
      </c>
      <c r="N2239" s="8">
        <v>-2147157.7026849687</v>
      </c>
      <c r="O2239" s="8">
        <v>18720.497197225974</v>
      </c>
      <c r="P2239" s="8">
        <v>-434.464677395082</v>
      </c>
      <c r="Q2239" s="8">
        <v>-1066777.8067135233</v>
      </c>
      <c r="R2239" s="8">
        <v>-1806.4594777418722</v>
      </c>
      <c r="S2239" s="8">
        <v>-18.036460204582216</v>
      </c>
      <c r="T2239" s="8">
        <v>-13.511448856340657</v>
      </c>
      <c r="U2239" s="8">
        <v>-5882.585131526369</v>
      </c>
      <c r="V2239" s="8">
        <v>-21.49819005191803</v>
      </c>
      <c r="W2239" s="8">
        <v>205.57848294932737</v>
      </c>
      <c r="X2239" s="8">
        <v>205.57848294932737</v>
      </c>
      <c r="Y2239" s="8">
        <v>-2116.4365371439244</v>
      </c>
      <c r="Z2239" s="15">
        <v>0.0062283342879888735</v>
      </c>
    </row>
    <row r="2240" ht="15.75" hidden="1" customHeight="1">
      <c r="A2240" s="1">
        <v>2018.0</v>
      </c>
      <c r="B2240" s="1" t="s">
        <v>809</v>
      </c>
      <c r="C2240" s="1" t="s">
        <v>179</v>
      </c>
      <c r="D2240" s="1" t="s">
        <v>781</v>
      </c>
      <c r="E2240" s="1" t="s">
        <v>782</v>
      </c>
      <c r="F2240" s="14">
        <v>-0.09315173076441823</v>
      </c>
      <c r="G2240" s="14">
        <v>-0.3129964853055395</v>
      </c>
      <c r="H2240" s="8">
        <v>-1.7973830660602763E8</v>
      </c>
      <c r="I2240" s="8">
        <v>-7.84494422104865E7</v>
      </c>
      <c r="J2240" s="8">
        <v>-4.6041246585240826E7</v>
      </c>
      <c r="K2240" s="8">
        <v>-4.601580535620139E7</v>
      </c>
      <c r="L2240" s="8">
        <v>-583717.8746040341</v>
      </c>
      <c r="M2240" s="8">
        <v>-583717.8746040341</v>
      </c>
      <c r="N2240" s="8">
        <v>-7425690.731823423</v>
      </c>
      <c r="O2240" s="8">
        <v>355674.2426873145</v>
      </c>
      <c r="P2240" s="8">
        <v>-1482.3770904664602</v>
      </c>
      <c r="Q2240" s="8">
        <v>-960775.9540486777</v>
      </c>
      <c r="R2240" s="8">
        <v>-6163.571595086064</v>
      </c>
      <c r="S2240" s="8">
        <v>-77.73664370076031</v>
      </c>
      <c r="T2240" s="8">
        <v>-46.09599935505777</v>
      </c>
      <c r="U2240" s="8">
        <v>-20298.577714947092</v>
      </c>
      <c r="V2240" s="8">
        <v>-92.65660342003301</v>
      </c>
      <c r="W2240" s="8">
        <v>940.7981305456524</v>
      </c>
      <c r="X2240" s="8">
        <v>940.7981305456524</v>
      </c>
      <c r="Y2240" s="8">
        <v>-7304.842320085491</v>
      </c>
      <c r="Z2240" s="15">
        <v>0.022266711603444112</v>
      </c>
    </row>
    <row r="2241" ht="15.75" hidden="1" customHeight="1">
      <c r="A2241" s="1">
        <v>2018.0</v>
      </c>
      <c r="B2241" s="1" t="s">
        <v>810</v>
      </c>
      <c r="C2241" s="1" t="s">
        <v>179</v>
      </c>
      <c r="D2241" s="1" t="s">
        <v>786</v>
      </c>
      <c r="E2241" s="1" t="s">
        <v>782</v>
      </c>
      <c r="F2241" s="14">
        <v>-0.08980630359306148</v>
      </c>
      <c r="G2241" s="14">
        <v>-2.6917420519277555</v>
      </c>
      <c r="H2241" s="8">
        <v>-6.961408515785487E7</v>
      </c>
      <c r="I2241" s="8">
        <v>-3.001359010987573E7</v>
      </c>
      <c r="J2241" s="8">
        <v>-1.7407711810676195E7</v>
      </c>
      <c r="K2241" s="8">
        <v>-1.739803134380035E7</v>
      </c>
      <c r="L2241" s="8">
        <v>-223407.44927216988</v>
      </c>
      <c r="M2241" s="8">
        <v>-223407.44927216988</v>
      </c>
      <c r="N2241" s="8">
        <v>-2804348.707356133</v>
      </c>
      <c r="O2241" s="8">
        <v>-397091.71325132414</v>
      </c>
      <c r="P2241" s="8">
        <v>-595.5240105746296</v>
      </c>
      <c r="Q2241" s="8">
        <v>-1132867.4784612674</v>
      </c>
      <c r="R2241" s="8">
        <v>-2476.1276326892676</v>
      </c>
      <c r="S2241" s="8">
        <v>-2.5652434869885443</v>
      </c>
      <c r="T2241" s="8">
        <v>-18.518415175137008</v>
      </c>
      <c r="U2241" s="8">
        <v>-7648.289709166082</v>
      </c>
      <c r="V2241" s="8">
        <v>-3.057589537370205</v>
      </c>
      <c r="W2241" s="8">
        <v>-45.67423214464153</v>
      </c>
      <c r="X2241" s="8">
        <v>-45.67423214464153</v>
      </c>
      <c r="Y2241" s="8">
        <v>-2793.664824572099</v>
      </c>
      <c r="Z2241" s="15">
        <v>0.008237396132324866</v>
      </c>
    </row>
    <row r="2242" ht="15.75" hidden="1" customHeight="1">
      <c r="A2242" s="1">
        <v>2018.0</v>
      </c>
      <c r="B2242" s="1" t="s">
        <v>2174</v>
      </c>
      <c r="C2242" s="1" t="s">
        <v>1537</v>
      </c>
      <c r="D2242" s="1" t="s">
        <v>786</v>
      </c>
      <c r="E2242" s="1" t="s">
        <v>782</v>
      </c>
      <c r="F2242" s="14">
        <v>-0.08653514816255355</v>
      </c>
      <c r="G2242" s="14">
        <v>-0.716111830105067</v>
      </c>
      <c r="H2242" s="8">
        <v>-3.3963398376779306E8</v>
      </c>
      <c r="I2242" s="8">
        <v>-509044.47475986934</v>
      </c>
      <c r="J2242" s="8">
        <v>-4059798.807080636</v>
      </c>
      <c r="K2242" s="8">
        <v>-4050074.3833071864</v>
      </c>
      <c r="L2242" s="8">
        <v>-1442.8967499061132</v>
      </c>
      <c r="M2242" s="8">
        <v>-1491.5041676181784</v>
      </c>
      <c r="N2242" s="8">
        <v>-712795.9355101924</v>
      </c>
      <c r="O2242" s="8">
        <v>4884098.6209851</v>
      </c>
      <c r="P2242" s="8">
        <v>-8747.316683365865</v>
      </c>
      <c r="Q2242" s="8">
        <v>-3.3513859289115965E8</v>
      </c>
      <c r="R2242" s="8">
        <v>-37520.509508112096</v>
      </c>
      <c r="S2242" s="8">
        <v>-277.6021685923869</v>
      </c>
      <c r="T2242" s="8">
        <v>-119.57676816734632</v>
      </c>
      <c r="U2242" s="8">
        <v>-3520.4769123411393</v>
      </c>
      <c r="V2242" s="8">
        <v>-330.8822303007965</v>
      </c>
      <c r="W2242" s="8">
        <v>2943.292532256121</v>
      </c>
      <c r="X2242" s="8">
        <v>2943.292532256121</v>
      </c>
      <c r="Y2242" s="8">
        <v>-211.71683671268232</v>
      </c>
      <c r="Z2242" s="15">
        <v>0.05752089459015473</v>
      </c>
    </row>
    <row r="2243" ht="15.75" hidden="1" customHeight="1">
      <c r="A2243" s="1">
        <v>2018.0</v>
      </c>
      <c r="B2243" s="1" t="s">
        <v>2175</v>
      </c>
      <c r="C2243" s="1" t="s">
        <v>184</v>
      </c>
      <c r="D2243" s="1" t="s">
        <v>786</v>
      </c>
      <c r="E2243" s="1" t="s">
        <v>782</v>
      </c>
      <c r="F2243" s="14">
        <v>-0.08453265879652691</v>
      </c>
      <c r="G2243" s="14" t="s">
        <v>122</v>
      </c>
      <c r="H2243" s="8">
        <v>-1.2626474179119632E8</v>
      </c>
      <c r="I2243" s="8">
        <v>-5.105331381968322E7</v>
      </c>
      <c r="J2243" s="8">
        <v>-3.006792422168053E7</v>
      </c>
      <c r="K2243" s="8">
        <v>-3.0050727609946296E7</v>
      </c>
      <c r="L2243" s="8">
        <v>-380004.4957437259</v>
      </c>
      <c r="M2243" s="8">
        <v>-380004.4957437259</v>
      </c>
      <c r="N2243" s="8">
        <v>-4851002.716933199</v>
      </c>
      <c r="O2243" s="8">
        <v>134555.43139914295</v>
      </c>
      <c r="P2243" s="8">
        <v>-139776.92272094492</v>
      </c>
      <c r="Q2243" s="8">
        <v>-9218740.443273855</v>
      </c>
      <c r="R2243" s="8">
        <v>-241199.0770971312</v>
      </c>
      <c r="S2243" s="8">
        <v>-77.78656556451635</v>
      </c>
      <c r="T2243" s="8">
        <v>-50.86633190692357</v>
      </c>
      <c r="U2243" s="8">
        <v>-13257.186798969402</v>
      </c>
      <c r="V2243" s="8">
        <v>-92.71610676506855</v>
      </c>
      <c r="W2243" s="8">
        <v>813.9171025147069</v>
      </c>
      <c r="X2243" s="8">
        <v>813.9171025147069</v>
      </c>
      <c r="Y2243" s="8">
        <v>-4752.6981746131105</v>
      </c>
      <c r="Z2243" s="15">
        <v>0.03504785308536397</v>
      </c>
    </row>
    <row r="2244" ht="15.75" hidden="1" customHeight="1">
      <c r="A2244" s="1">
        <v>2018.0</v>
      </c>
      <c r="B2244" s="1" t="s">
        <v>806</v>
      </c>
      <c r="C2244" s="1" t="s">
        <v>179</v>
      </c>
      <c r="D2244" s="1" t="s">
        <v>786</v>
      </c>
      <c r="E2244" s="1" t="s">
        <v>782</v>
      </c>
      <c r="F2244" s="14">
        <v>-0.08240847383280087</v>
      </c>
      <c r="G2244" s="14">
        <v>-0.3786001764937309</v>
      </c>
      <c r="H2244" s="8">
        <v>-2.2732148255357496E7</v>
      </c>
      <c r="I2244" s="8">
        <v>-9917537.64751819</v>
      </c>
      <c r="J2244" s="8">
        <v>-5827666.013453542</v>
      </c>
      <c r="K2244" s="8">
        <v>-5824360.405661316</v>
      </c>
      <c r="L2244" s="8">
        <v>-73809.4858940609</v>
      </c>
      <c r="M2244" s="8">
        <v>-73809.4858940609</v>
      </c>
      <c r="N2244" s="8">
        <v>-940006.1547335944</v>
      </c>
      <c r="O2244" s="8">
        <v>50847.69924950481</v>
      </c>
      <c r="P2244" s="8">
        <v>-211.92275240650375</v>
      </c>
      <c r="Q2244" s="8">
        <v>-121457.68299214721</v>
      </c>
      <c r="R2244" s="8">
        <v>-881.1530247503761</v>
      </c>
      <c r="S2244" s="8">
        <v>-11.113341943732346</v>
      </c>
      <c r="T2244" s="8">
        <v>-6.589950101818097</v>
      </c>
      <c r="U2244" s="8">
        <v>-2570.4069918625296</v>
      </c>
      <c r="V2244" s="8">
        <v>-13.24632075852736</v>
      </c>
      <c r="W2244" s="8">
        <v>134.49784846674203</v>
      </c>
      <c r="X2244" s="8">
        <v>134.49784846674203</v>
      </c>
      <c r="Y2244" s="8">
        <v>-923.6417751907244</v>
      </c>
      <c r="Z2244" s="15">
        <v>0.025074485668085237</v>
      </c>
    </row>
    <row r="2245" ht="15.75" hidden="1" customHeight="1">
      <c r="A2245" s="1">
        <v>2018.0</v>
      </c>
      <c r="B2245" s="1" t="s">
        <v>813</v>
      </c>
      <c r="C2245" s="1" t="s">
        <v>179</v>
      </c>
      <c r="D2245" s="1" t="s">
        <v>786</v>
      </c>
      <c r="E2245" s="1" t="s">
        <v>782</v>
      </c>
      <c r="F2245" s="14">
        <v>-0.08199926058341911</v>
      </c>
      <c r="G2245" s="14">
        <v>-0.21965845985105578</v>
      </c>
      <c r="H2245" s="8">
        <v>-2.7631120685707746E9</v>
      </c>
      <c r="I2245" s="8">
        <v>-1.1744032276271257E9</v>
      </c>
      <c r="J2245" s="8">
        <v>-6.816263261796533E8</v>
      </c>
      <c r="K2245" s="8">
        <v>-6.81318571388634E8</v>
      </c>
      <c r="L2245" s="8">
        <v>-8727555.107281152</v>
      </c>
      <c r="M2245" s="8">
        <v>-8727555.107281152</v>
      </c>
      <c r="N2245" s="8">
        <v>-1.0982500396397908E8</v>
      </c>
      <c r="O2245" s="8">
        <v>-1.365858335621019E7</v>
      </c>
      <c r="P2245" s="8">
        <v>-25887.94283168661</v>
      </c>
      <c r="Q2245" s="8">
        <v>-8.42780984139053E7</v>
      </c>
      <c r="R2245" s="8">
        <v>-107639.40573473515</v>
      </c>
      <c r="S2245" s="8">
        <v>-123.98242249099734</v>
      </c>
      <c r="T2245" s="8">
        <v>-804.8760554335158</v>
      </c>
      <c r="U2245" s="8">
        <v>-299609.1841138714</v>
      </c>
      <c r="V2245" s="8">
        <v>-147.77831412460327</v>
      </c>
      <c r="W2245" s="8">
        <v>-1801.2195594099865</v>
      </c>
      <c r="X2245" s="8">
        <v>-1801.2195594099865</v>
      </c>
      <c r="Y2245" s="8">
        <v>-109331.81811272989</v>
      </c>
      <c r="Z2245" s="15">
        <v>0.00727014392974622</v>
      </c>
    </row>
    <row r="2246" ht="15.75" hidden="1" customHeight="1">
      <c r="A2246" s="1">
        <v>2018.0</v>
      </c>
      <c r="B2246" s="1" t="s">
        <v>818</v>
      </c>
      <c r="C2246" s="1" t="s">
        <v>179</v>
      </c>
      <c r="D2246" s="1" t="s">
        <v>786</v>
      </c>
      <c r="E2246" s="1" t="s">
        <v>782</v>
      </c>
      <c r="F2246" s="14">
        <v>-0.07543597157786856</v>
      </c>
      <c r="G2246" s="14">
        <v>-1.0036239228466355</v>
      </c>
      <c r="H2246" s="8">
        <v>-2.4742992602910556E7</v>
      </c>
      <c r="I2246" s="8">
        <v>-1.0608578433223128E7</v>
      </c>
      <c r="J2246" s="8">
        <v>-6174894.420430561</v>
      </c>
      <c r="K2246" s="8">
        <v>-6172069.099023955</v>
      </c>
      <c r="L2246" s="8">
        <v>-78838.4101254241</v>
      </c>
      <c r="M2246" s="8">
        <v>-78838.4101254241</v>
      </c>
      <c r="N2246" s="8">
        <v>-995184.1602057728</v>
      </c>
      <c r="O2246" s="8">
        <v>-88330.97754428719</v>
      </c>
      <c r="P2246" s="8">
        <v>-251.9896564498157</v>
      </c>
      <c r="Q2246" s="8">
        <v>-541272.5109704647</v>
      </c>
      <c r="R2246" s="8">
        <v>-1047.74709400079</v>
      </c>
      <c r="S2246" s="8">
        <v>-3.553078552045822</v>
      </c>
      <c r="T2246" s="8">
        <v>-7.83459621009288</v>
      </c>
      <c r="U2246" s="8">
        <v>-2717.2300964125398</v>
      </c>
      <c r="V2246" s="8">
        <v>-4.23501935051918</v>
      </c>
      <c r="W2246" s="8">
        <v>17.142098661510435</v>
      </c>
      <c r="X2246" s="8">
        <v>17.142098661510435</v>
      </c>
      <c r="Y2246" s="8">
        <v>-987.8759178773607</v>
      </c>
      <c r="Z2246" s="15">
        <v>0.007846524665498327</v>
      </c>
    </row>
    <row r="2247" ht="15.75" hidden="1" customHeight="1">
      <c r="A2247" s="1">
        <v>2018.0</v>
      </c>
      <c r="B2247" s="1" t="s">
        <v>821</v>
      </c>
      <c r="C2247" s="1" t="s">
        <v>187</v>
      </c>
      <c r="D2247" s="1" t="s">
        <v>784</v>
      </c>
      <c r="E2247" s="1" t="s">
        <v>782</v>
      </c>
      <c r="F2247" s="14">
        <v>-0.07102937840312899</v>
      </c>
      <c r="G2247" s="14">
        <v>-0.8663241952354053</v>
      </c>
      <c r="H2247" s="8">
        <v>-1.5803886962577653E8</v>
      </c>
      <c r="I2247" s="8">
        <v>-6.881334483699368E7</v>
      </c>
      <c r="J2247" s="8">
        <v>-4.121464363559482E7</v>
      </c>
      <c r="K2247" s="8">
        <v>-4.1192378166586705E7</v>
      </c>
      <c r="L2247" s="8">
        <v>-510513.3407223734</v>
      </c>
      <c r="M2247" s="8">
        <v>-510513.3407223734</v>
      </c>
      <c r="N2247" s="8">
        <v>-6660427.782773339</v>
      </c>
      <c r="O2247" s="8">
        <v>2072523.3230204599</v>
      </c>
      <c r="P2247" s="8">
        <v>-82.79378060423909</v>
      </c>
      <c r="Q2247" s="8">
        <v>-1184526.2403508592</v>
      </c>
      <c r="R2247" s="8">
        <v>-1156.6144589589983</v>
      </c>
      <c r="S2247" s="8">
        <v>-52.1285</v>
      </c>
      <c r="T2247" s="8">
        <v>-1.615866449745794</v>
      </c>
      <c r="U2247" s="8">
        <v>-18761.55931583256</v>
      </c>
      <c r="V2247" s="8">
        <v>-62.1335</v>
      </c>
      <c r="W2247" s="8">
        <v>766.3493596468397</v>
      </c>
      <c r="X2247" s="8">
        <v>766.3493596468397</v>
      </c>
      <c r="Y2247" s="8">
        <v>-6461.45835025445</v>
      </c>
      <c r="Z2247" s="15">
        <v>0.0013344557686015732</v>
      </c>
    </row>
    <row r="2248" ht="15.75" hidden="1" customHeight="1">
      <c r="A2248" s="1">
        <v>2018.0</v>
      </c>
      <c r="B2248" s="1" t="s">
        <v>811</v>
      </c>
      <c r="C2248" s="1" t="s">
        <v>184</v>
      </c>
      <c r="D2248" s="1" t="s">
        <v>786</v>
      </c>
      <c r="E2248" s="1" t="s">
        <v>782</v>
      </c>
      <c r="F2248" s="14">
        <v>-0.06651327197149436</v>
      </c>
      <c r="G2248" s="14">
        <v>-0.135428436854193</v>
      </c>
      <c r="H2248" s="8">
        <v>-2.0214048484856849E9</v>
      </c>
      <c r="I2248" s="8">
        <v>-8.289494282418118E8</v>
      </c>
      <c r="J2248" s="8">
        <v>-4.898001901194826E8</v>
      </c>
      <c r="K2248" s="8">
        <v>-4.8950389607018405E8</v>
      </c>
      <c r="L2248" s="8">
        <v>-6173269.416472021</v>
      </c>
      <c r="M2248" s="8">
        <v>-6173269.416472021</v>
      </c>
      <c r="N2248" s="8">
        <v>-7.904427010566379E7</v>
      </c>
      <c r="O2248" s="8">
        <v>2737717.660845265</v>
      </c>
      <c r="P2248" s="8">
        <v>-2843956.1742891627</v>
      </c>
      <c r="Q2248" s="8">
        <v>-1.164820393506869E8</v>
      </c>
      <c r="R2248" s="8">
        <v>-4907531.166018768</v>
      </c>
      <c r="S2248" s="8">
        <v>-1582.676017668588</v>
      </c>
      <c r="T2248" s="8">
        <v>-1034.9463693584398</v>
      </c>
      <c r="U2248" s="8">
        <v>-216140.96215276833</v>
      </c>
      <c r="V2248" s="8">
        <v>-1886.4383272837547</v>
      </c>
      <c r="W2248" s="8">
        <v>16560.277075762187</v>
      </c>
      <c r="X2248" s="8">
        <v>16560.277075762187</v>
      </c>
      <c r="Y2248" s="8">
        <v>-77191.61673274808</v>
      </c>
      <c r="Z2248" s="15">
        <v>0.04407251558072375</v>
      </c>
    </row>
    <row r="2249" ht="15.75" hidden="1" customHeight="1">
      <c r="A2249" s="1">
        <v>2018.0</v>
      </c>
      <c r="B2249" s="1" t="s">
        <v>820</v>
      </c>
      <c r="C2249" s="1" t="s">
        <v>179</v>
      </c>
      <c r="D2249" s="1" t="s">
        <v>786</v>
      </c>
      <c r="E2249" s="1" t="s">
        <v>782</v>
      </c>
      <c r="F2249" s="14">
        <v>-0.06635200268881807</v>
      </c>
      <c r="G2249" s="14">
        <v>-0.3669705760053791</v>
      </c>
      <c r="H2249" s="8">
        <v>-2.0682386718335707E7</v>
      </c>
      <c r="I2249" s="8">
        <v>-9015168.492204523</v>
      </c>
      <c r="J2249" s="8">
        <v>-5311088.926039818</v>
      </c>
      <c r="K2249" s="8">
        <v>-5307913.4595305165</v>
      </c>
      <c r="L2249" s="8">
        <v>-67124.65979763263</v>
      </c>
      <c r="M2249" s="8">
        <v>-67124.65979763263</v>
      </c>
      <c r="N2249" s="8">
        <v>-856872.9277982193</v>
      </c>
      <c r="O2249" s="8">
        <v>57457.84282350209</v>
      </c>
      <c r="P2249" s="8">
        <v>-239.47247128620927</v>
      </c>
      <c r="Q2249" s="8">
        <v>-110400.64105844816</v>
      </c>
      <c r="R2249" s="8">
        <v>-995.7019245084847</v>
      </c>
      <c r="S2249" s="8">
        <v>-12.558063866636505</v>
      </c>
      <c r="T2249" s="8">
        <v>-7.446636185189311</v>
      </c>
      <c r="U2249" s="8">
        <v>-2344.6904337944356</v>
      </c>
      <c r="V2249" s="8">
        <v>-14.968327522519527</v>
      </c>
      <c r="W2249" s="8">
        <v>151.9824171272907</v>
      </c>
      <c r="X2249" s="8">
        <v>151.9824171272907</v>
      </c>
      <c r="Y2249" s="8">
        <v>-839.92190950221</v>
      </c>
      <c r="Z2249" s="15">
        <v>0.03089742890253122</v>
      </c>
    </row>
    <row r="2250" ht="15.75" hidden="1" customHeight="1">
      <c r="A2250" s="1">
        <v>2018.0</v>
      </c>
      <c r="B2250" s="1" t="s">
        <v>2176</v>
      </c>
      <c r="C2250" s="1" t="s">
        <v>184</v>
      </c>
      <c r="D2250" s="1" t="s">
        <v>786</v>
      </c>
      <c r="E2250" s="1" t="s">
        <v>782</v>
      </c>
      <c r="F2250" s="14">
        <v>-0.06529453676616094</v>
      </c>
      <c r="G2250" s="14">
        <v>-0.2725146696988189</v>
      </c>
      <c r="H2250" s="8">
        <v>-2.5992449195873347E8</v>
      </c>
      <c r="I2250" s="8">
        <v>-1.0455656538813262E8</v>
      </c>
      <c r="J2250" s="8">
        <v>-6.1817390345628075E7</v>
      </c>
      <c r="K2250" s="8">
        <v>-6.177960796713552E7</v>
      </c>
      <c r="L2250" s="8">
        <v>-778719.1800093706</v>
      </c>
      <c r="M2250" s="8">
        <v>-778719.1800093706</v>
      </c>
      <c r="N2250" s="8">
        <v>-9976668.16483699</v>
      </c>
      <c r="O2250" s="8">
        <v>358603.0885555864</v>
      </c>
      <c r="P2250" s="8">
        <v>-372518.862117413</v>
      </c>
      <c r="Q2250" s="8">
        <v>-1.954681546412735E7</v>
      </c>
      <c r="R2250" s="8">
        <v>-642818.5997725483</v>
      </c>
      <c r="S2250" s="8">
        <v>-207.30863384341137</v>
      </c>
      <c r="T2250" s="8">
        <v>-135.56363749603756</v>
      </c>
      <c r="U2250" s="8">
        <v>-27283.43441999172</v>
      </c>
      <c r="V2250" s="8">
        <v>-247.0972884489214</v>
      </c>
      <c r="W2250" s="8">
        <v>2169.1668909609457</v>
      </c>
      <c r="X2250" s="8">
        <v>2169.1668909609457</v>
      </c>
      <c r="Y2250" s="8">
        <v>-9736.825321843955</v>
      </c>
      <c r="Z2250" s="15">
        <v>0.04485366997640305</v>
      </c>
    </row>
    <row r="2251" ht="15.75" hidden="1" customHeight="1">
      <c r="A2251" s="1">
        <v>2018.0</v>
      </c>
      <c r="B2251" s="1" t="s">
        <v>2177</v>
      </c>
      <c r="C2251" s="1" t="s">
        <v>200</v>
      </c>
      <c r="D2251" s="1" t="s">
        <v>781</v>
      </c>
      <c r="E2251" s="1" t="s">
        <v>782</v>
      </c>
      <c r="F2251" s="14">
        <v>-0.06317825734701109</v>
      </c>
      <c r="G2251" s="14" t="s">
        <v>122</v>
      </c>
      <c r="H2251" s="8">
        <v>-1.1419374767931478E8</v>
      </c>
      <c r="I2251" s="8">
        <v>-4.430900595104985E7</v>
      </c>
      <c r="J2251" s="8">
        <v>-2.6228186306773946E7</v>
      </c>
      <c r="K2251" s="8">
        <v>-2.621183970301819E7</v>
      </c>
      <c r="L2251" s="8">
        <v>-330067.84127788927</v>
      </c>
      <c r="M2251" s="8">
        <v>-330067.84127788927</v>
      </c>
      <c r="N2251" s="8">
        <v>-4233388.869307944</v>
      </c>
      <c r="O2251" s="8">
        <v>162823.97414189612</v>
      </c>
      <c r="P2251" s="8">
        <v>-169142.44051016346</v>
      </c>
      <c r="Q2251" s="8">
        <v>-1.2238996164756475E7</v>
      </c>
      <c r="R2251" s="8">
        <v>-291872.2186383819</v>
      </c>
      <c r="S2251" s="8">
        <v>-94.1286249716143</v>
      </c>
      <c r="T2251" s="8">
        <v>-61.552761007005884</v>
      </c>
      <c r="U2251" s="8">
        <v>-11579.551120841255</v>
      </c>
      <c r="V2251" s="8">
        <v>-112.19469042220277</v>
      </c>
      <c r="W2251" s="8">
        <v>984.9116893719505</v>
      </c>
      <c r="X2251" s="8">
        <v>984.9116893719505</v>
      </c>
      <c r="Y2251" s="8">
        <v>-4126.713027390005</v>
      </c>
      <c r="Z2251" s="15">
        <v>0.04627798864934192</v>
      </c>
    </row>
    <row r="2252" ht="15.75" hidden="1" customHeight="1">
      <c r="A2252" s="1">
        <v>2018.0</v>
      </c>
      <c r="B2252" s="1" t="s">
        <v>827</v>
      </c>
      <c r="C2252" s="1" t="s">
        <v>179</v>
      </c>
      <c r="D2252" s="1" t="s">
        <v>786</v>
      </c>
      <c r="E2252" s="1" t="s">
        <v>782</v>
      </c>
      <c r="F2252" s="14">
        <v>-0.06177537288492372</v>
      </c>
      <c r="G2252" s="14" t="s">
        <v>122</v>
      </c>
      <c r="H2252" s="8">
        <v>-3.0651513148799334E7</v>
      </c>
      <c r="I2252" s="8">
        <v>-1.2893893312660132E7</v>
      </c>
      <c r="J2252" s="8">
        <v>-7607444.583352292</v>
      </c>
      <c r="K2252" s="8">
        <v>-7602761.930267809</v>
      </c>
      <c r="L2252" s="8">
        <v>-96030.18402299965</v>
      </c>
      <c r="M2252" s="8">
        <v>-96030.18402299965</v>
      </c>
      <c r="N2252" s="8">
        <v>-1227516.46558367</v>
      </c>
      <c r="O2252" s="8">
        <v>91461.69415582537</v>
      </c>
      <c r="P2252" s="8">
        <v>-381.1935299206899</v>
      </c>
      <c r="Q2252" s="8">
        <v>-1213198.4315067697</v>
      </c>
      <c r="R2252" s="8">
        <v>-1584.9635213334493</v>
      </c>
      <c r="S2252" s="8">
        <v>-19.989991620253154</v>
      </c>
      <c r="T2252" s="8">
        <v>-11.853594353544066</v>
      </c>
      <c r="U2252" s="8">
        <v>-3360.219390560538</v>
      </c>
      <c r="V2252" s="8">
        <v>-23.826661890079308</v>
      </c>
      <c r="W2252" s="8">
        <v>241.92640498284703</v>
      </c>
      <c r="X2252" s="8">
        <v>241.92640498284703</v>
      </c>
      <c r="Y2252" s="8">
        <v>-1201.557658765977</v>
      </c>
      <c r="Z2252" s="15">
        <v>0.033087564505831425</v>
      </c>
    </row>
    <row r="2253" ht="15.75" hidden="1" customHeight="1">
      <c r="A2253" s="1">
        <v>2018.0</v>
      </c>
      <c r="B2253" s="1" t="s">
        <v>822</v>
      </c>
      <c r="C2253" s="1" t="s">
        <v>232</v>
      </c>
      <c r="D2253" s="1" t="s">
        <v>784</v>
      </c>
      <c r="E2253" s="1" t="s">
        <v>782</v>
      </c>
      <c r="F2253" s="14">
        <v>-0.06150982754521384</v>
      </c>
      <c r="G2253" s="14">
        <v>-0.4885482689686157</v>
      </c>
      <c r="H2253" s="8">
        <v>-2.3693882196153253E8</v>
      </c>
      <c r="I2253" s="8">
        <v>-9.715889215134035E7</v>
      </c>
      <c r="J2253" s="8">
        <v>-5.740555222063339E7</v>
      </c>
      <c r="K2253" s="8">
        <v>-5.73795826852891E7</v>
      </c>
      <c r="L2253" s="8">
        <v>-721744.1905291503</v>
      </c>
      <c r="M2253" s="8">
        <v>-721744.1905291503</v>
      </c>
      <c r="N2253" s="8">
        <v>-9265219.280168094</v>
      </c>
      <c r="O2253" s="8">
        <v>1097855.461487882</v>
      </c>
      <c r="P2253" s="8">
        <v>-2959.3797162630185</v>
      </c>
      <c r="Q2253" s="8">
        <v>-1.5337582670865927E7</v>
      </c>
      <c r="R2253" s="8">
        <v>-12304.796718419939</v>
      </c>
      <c r="S2253" s="8">
        <v>-155.1914476133767</v>
      </c>
      <c r="T2253" s="8">
        <v>-92.00855831445415</v>
      </c>
      <c r="U2253" s="8">
        <v>-25365.591077003402</v>
      </c>
      <c r="V2253" s="8">
        <v>-184.97727366576328</v>
      </c>
      <c r="W2253" s="8">
        <v>1878.1853298602125</v>
      </c>
      <c r="X2253" s="8">
        <v>1878.1853298602125</v>
      </c>
      <c r="Y2253" s="8">
        <v>-9054.459533607156</v>
      </c>
      <c r="Z2253" s="15">
        <v>0.030992768772920263</v>
      </c>
    </row>
    <row r="2254" ht="15.75" hidden="1" customHeight="1">
      <c r="A2254" s="1">
        <v>2018.0</v>
      </c>
      <c r="B2254" s="1" t="s">
        <v>823</v>
      </c>
      <c r="C2254" s="1" t="s">
        <v>179</v>
      </c>
      <c r="D2254" s="1" t="s">
        <v>786</v>
      </c>
      <c r="E2254" s="1" t="s">
        <v>782</v>
      </c>
      <c r="F2254" s="14">
        <v>-0.06148890524147437</v>
      </c>
      <c r="G2254" s="14">
        <v>-0.4276180380070433</v>
      </c>
      <c r="H2254" s="8">
        <v>-1.3667452295048624E8</v>
      </c>
      <c r="I2254" s="8">
        <v>-5.8454328713569224E7</v>
      </c>
      <c r="J2254" s="8">
        <v>-3.3902783248580344E7</v>
      </c>
      <c r="K2254" s="8">
        <v>-3.388193988547505E7</v>
      </c>
      <c r="L2254" s="8">
        <v>-435437.0027695929</v>
      </c>
      <c r="M2254" s="8">
        <v>-435437.0027695929</v>
      </c>
      <c r="N2254" s="8">
        <v>-5461428.161699078</v>
      </c>
      <c r="O2254" s="8">
        <v>-1131612.8704736808</v>
      </c>
      <c r="P2254" s="8">
        <v>-1707.653620300669</v>
      </c>
      <c r="Q2254" s="8">
        <v>-2941850.369698941</v>
      </c>
      <c r="R2254" s="8">
        <v>-7100.248253984486</v>
      </c>
      <c r="S2254" s="8">
        <v>-1.2198068552577495</v>
      </c>
      <c r="T2254" s="8">
        <v>-53.10132339330008</v>
      </c>
      <c r="U2254" s="8">
        <v>-14949.426141187823</v>
      </c>
      <c r="V2254" s="8">
        <v>-1.453923846670389</v>
      </c>
      <c r="W2254" s="8">
        <v>-221.65278374550763</v>
      </c>
      <c r="X2254" s="8">
        <v>-221.65278374550763</v>
      </c>
      <c r="Y2254" s="8">
        <v>-5449.286813645469</v>
      </c>
      <c r="Z2254" s="15">
        <v>0.011757300840718493</v>
      </c>
    </row>
    <row r="2255" ht="15.75" hidden="1" customHeight="1">
      <c r="A2255" s="1">
        <v>2018.0</v>
      </c>
      <c r="B2255" s="1" t="s">
        <v>819</v>
      </c>
      <c r="C2255" s="1" t="s">
        <v>164</v>
      </c>
      <c r="D2255" s="1" t="s">
        <v>784</v>
      </c>
      <c r="E2255" s="1" t="s">
        <v>782</v>
      </c>
      <c r="F2255" s="14">
        <v>-0.05904678558515199</v>
      </c>
      <c r="G2255" s="14">
        <v>-0.47680379039753046</v>
      </c>
      <c r="H2255" s="8">
        <v>-4.345502752411965E8</v>
      </c>
      <c r="I2255" s="8">
        <v>-1.737169208084189E8</v>
      </c>
      <c r="J2255" s="8">
        <v>-1.0249767622422138E8</v>
      </c>
      <c r="K2255" s="8">
        <v>-1.0244303182736856E8</v>
      </c>
      <c r="L2255" s="8">
        <v>-1291781.1633898478</v>
      </c>
      <c r="M2255" s="8">
        <v>-1291781.1633898478</v>
      </c>
      <c r="N2255" s="8">
        <v>-1.6539954502193848E7</v>
      </c>
      <c r="O2255" s="8">
        <v>2864823.872960665</v>
      </c>
      <c r="P2255" s="8">
        <v>-2736.127130543649</v>
      </c>
      <c r="Q2255" s="8">
        <v>-3.954853377912065E7</v>
      </c>
      <c r="R2255" s="8">
        <v>-26734.686700697297</v>
      </c>
      <c r="S2255" s="8">
        <v>-221.02484</v>
      </c>
      <c r="T2255" s="8">
        <v>-40.24371067841082</v>
      </c>
      <c r="U2255" s="8">
        <v>-45246.12933456796</v>
      </c>
      <c r="V2255" s="8">
        <v>-263.44604</v>
      </c>
      <c r="W2255" s="8">
        <v>2995.35816611093</v>
      </c>
      <c r="X2255" s="8">
        <v>2995.35816611093</v>
      </c>
      <c r="Y2255" s="8">
        <v>-16168.704629669586</v>
      </c>
      <c r="Z2255" s="15">
        <v>0.003737915525819555</v>
      </c>
    </row>
    <row r="2256" ht="15.75" hidden="1" customHeight="1">
      <c r="A2256" s="1">
        <v>2018.0</v>
      </c>
      <c r="B2256" s="1" t="s">
        <v>830</v>
      </c>
      <c r="C2256" s="1" t="s">
        <v>267</v>
      </c>
      <c r="D2256" s="1" t="s">
        <v>786</v>
      </c>
      <c r="E2256" s="1" t="s">
        <v>782</v>
      </c>
      <c r="F2256" s="14">
        <v>-0.05816388189593738</v>
      </c>
      <c r="G2256" s="14">
        <v>-0.6600092122980493</v>
      </c>
      <c r="H2256" s="8">
        <v>-4.643696709940968E8</v>
      </c>
      <c r="I2256" s="8">
        <v>-2.0092838349821094E8</v>
      </c>
      <c r="J2256" s="8">
        <v>-1.1779950965351091E8</v>
      </c>
      <c r="K2256" s="8">
        <v>-1.1773974806383526E8</v>
      </c>
      <c r="L2256" s="8">
        <v>-1493992.1990278484</v>
      </c>
      <c r="M2256" s="8">
        <v>-1493992.1990278484</v>
      </c>
      <c r="N2256" s="8">
        <v>-1.8997874742237553E7</v>
      </c>
      <c r="O2256" s="8">
        <v>1568463.1592330984</v>
      </c>
      <c r="P2256" s="8">
        <v>-51741.63062448212</v>
      </c>
      <c r="Q2256" s="8">
        <v>-7305132.581391366</v>
      </c>
      <c r="R2256" s="8">
        <v>-61198.14425816234</v>
      </c>
      <c r="S2256" s="8">
        <v>-172.8427244831648</v>
      </c>
      <c r="T2256" s="8">
        <v>-54.46400145015604</v>
      </c>
      <c r="U2256" s="8">
        <v>-51836.36226474625</v>
      </c>
      <c r="V2256" s="8">
        <v>-206.0163523154267</v>
      </c>
      <c r="W2256" s="8">
        <v>2197.943499448161</v>
      </c>
      <c r="X2256" s="8">
        <v>2197.943499448161</v>
      </c>
      <c r="Y2256" s="8">
        <v>-18687.642861276858</v>
      </c>
      <c r="Z2256" s="15">
        <v>0.01610544008899499</v>
      </c>
    </row>
    <row r="2257" ht="15.75" hidden="1" customHeight="1">
      <c r="A2257" s="1">
        <v>2018.0</v>
      </c>
      <c r="B2257" s="1" t="s">
        <v>825</v>
      </c>
      <c r="C2257" s="1" t="s">
        <v>184</v>
      </c>
      <c r="D2257" s="1" t="s">
        <v>786</v>
      </c>
      <c r="E2257" s="1" t="s">
        <v>782</v>
      </c>
      <c r="F2257" s="14">
        <v>-0.05739439670891528</v>
      </c>
      <c r="G2257" s="14">
        <v>-3.2108182277132373</v>
      </c>
      <c r="H2257" s="8">
        <v>-1.2879555156826109E8</v>
      </c>
      <c r="I2257" s="8">
        <v>-4.818972188642119E7</v>
      </c>
      <c r="J2257" s="8">
        <v>-2.859737072292207E7</v>
      </c>
      <c r="K2257" s="8">
        <v>-2.857881845639998E7</v>
      </c>
      <c r="L2257" s="8">
        <v>-359119.4427204008</v>
      </c>
      <c r="M2257" s="8">
        <v>-359119.4427204008</v>
      </c>
      <c r="N2257" s="8">
        <v>-4616802.275858475</v>
      </c>
      <c r="O2257" s="8">
        <v>202150.6001945922</v>
      </c>
      <c r="P2257" s="8">
        <v>-209995.15610465434</v>
      </c>
      <c r="Q2257" s="8">
        <v>-1.7709377139679603E7</v>
      </c>
      <c r="R2257" s="8">
        <v>-362367.67029441026</v>
      </c>
      <c r="S2257" s="8">
        <v>-116.86336814823761</v>
      </c>
      <c r="T2257" s="8">
        <v>-76.41950546150474</v>
      </c>
      <c r="U2257" s="8">
        <v>-12633.834937389454</v>
      </c>
      <c r="V2257" s="8">
        <v>-139.292902823571</v>
      </c>
      <c r="W2257" s="8">
        <v>1222.7959070185807</v>
      </c>
      <c r="X2257" s="8">
        <v>1222.7959070185807</v>
      </c>
      <c r="Y2257" s="8">
        <v>-4489.156434684286</v>
      </c>
      <c r="Z2257" s="15">
        <v>0.050675999755312603</v>
      </c>
    </row>
    <row r="2258" ht="15.75" hidden="1" customHeight="1">
      <c r="A2258" s="1">
        <v>2018.0</v>
      </c>
      <c r="B2258" s="1" t="s">
        <v>2178</v>
      </c>
      <c r="C2258" s="1" t="s">
        <v>164</v>
      </c>
      <c r="D2258" s="1" t="s">
        <v>786</v>
      </c>
      <c r="E2258" s="1" t="s">
        <v>782</v>
      </c>
      <c r="F2258" s="14">
        <v>-0.05339559071492362</v>
      </c>
      <c r="G2258" s="14">
        <v>-0.1036080113943564</v>
      </c>
      <c r="H2258" s="8">
        <v>-1.9398606144825184E9</v>
      </c>
      <c r="I2258" s="8">
        <v>-8.111904862712437E8</v>
      </c>
      <c r="J2258" s="8">
        <v>-4.75225623462051E8</v>
      </c>
      <c r="K2258" s="8">
        <v>-4.75014978162921E8</v>
      </c>
      <c r="L2258" s="8">
        <v>-6025558.676884341</v>
      </c>
      <c r="M2258" s="8">
        <v>-6025558.676884341</v>
      </c>
      <c r="N2258" s="8">
        <v>-7.663928867195342E7</v>
      </c>
      <c r="O2258" s="8">
        <v>6303119.047772309</v>
      </c>
      <c r="P2258" s="8">
        <v>-13506.960612956724</v>
      </c>
      <c r="Q2258" s="8">
        <v>-9.562650265579739E7</v>
      </c>
      <c r="R2258" s="8">
        <v>-131976.45541941887</v>
      </c>
      <c r="S2258" s="8">
        <v>-624.3529510551101</v>
      </c>
      <c r="T2258" s="8">
        <v>-198.58942865044912</v>
      </c>
      <c r="U2258" s="8">
        <v>-209018.9743581661</v>
      </c>
      <c r="V2258" s="8">
        <v>-744.1847374158606</v>
      </c>
      <c r="W2258" s="8">
        <v>7888.748449773892</v>
      </c>
      <c r="X2258" s="8">
        <v>7888.748449773892</v>
      </c>
      <c r="Y2258" s="8">
        <v>-75444.93194665543</v>
      </c>
      <c r="Z2258" s="15">
        <v>0.012861011633100657</v>
      </c>
    </row>
    <row r="2259" ht="15.75" hidden="1" customHeight="1">
      <c r="A2259" s="1">
        <v>2018.0</v>
      </c>
      <c r="B2259" s="1" t="s">
        <v>824</v>
      </c>
      <c r="C2259" s="1" t="s">
        <v>187</v>
      </c>
      <c r="D2259" s="1" t="s">
        <v>786</v>
      </c>
      <c r="E2259" s="1" t="s">
        <v>782</v>
      </c>
      <c r="F2259" s="14">
        <v>-0.053266494699572474</v>
      </c>
      <c r="G2259" s="14">
        <v>-0.3710694801096139</v>
      </c>
      <c r="H2259" s="8">
        <v>-1.9279174917446643E8</v>
      </c>
      <c r="I2259" s="8">
        <v>-8.15094871880982E7</v>
      </c>
      <c r="J2259" s="8">
        <v>-4.7842879100018285E7</v>
      </c>
      <c r="K2259" s="8">
        <v>-4.781606746961286E7</v>
      </c>
      <c r="L2259" s="8">
        <v>-606311.6359098104</v>
      </c>
      <c r="M2259" s="8">
        <v>-606311.6359098104</v>
      </c>
      <c r="N2259" s="8">
        <v>-7716370.545282452</v>
      </c>
      <c r="O2259" s="8">
        <v>855119.3983386604</v>
      </c>
      <c r="P2259" s="8">
        <v>-134.6809400436142</v>
      </c>
      <c r="Q2259" s="8">
        <v>-7520035.364970264</v>
      </c>
      <c r="R2259" s="8">
        <v>-1881.4688913077418</v>
      </c>
      <c r="S2259" s="8">
        <v>-50.04336</v>
      </c>
      <c r="T2259" s="8">
        <v>-2.6285357529084554</v>
      </c>
      <c r="U2259" s="8">
        <v>-21152.80130419473</v>
      </c>
      <c r="V2259" s="8">
        <v>-59.64816</v>
      </c>
      <c r="W2259" s="8">
        <v>732.994808800362</v>
      </c>
      <c r="X2259" s="8">
        <v>732.994808800362</v>
      </c>
      <c r="Y2259" s="8">
        <v>-7590.351429630188</v>
      </c>
      <c r="Z2259" s="15">
        <v>0.001847465144110652</v>
      </c>
    </row>
    <row r="2260" ht="15.75" hidden="1" customHeight="1">
      <c r="A2260" s="1">
        <v>2018.0</v>
      </c>
      <c r="B2260" s="1" t="s">
        <v>817</v>
      </c>
      <c r="C2260" s="1" t="s">
        <v>179</v>
      </c>
      <c r="D2260" s="1" t="s">
        <v>784</v>
      </c>
      <c r="E2260" s="1" t="s">
        <v>782</v>
      </c>
      <c r="F2260" s="14">
        <v>-0.05150103025576548</v>
      </c>
      <c r="G2260" s="14">
        <v>-0.09759223317168356</v>
      </c>
      <c r="H2260" s="8">
        <v>-8.034674152534226E7</v>
      </c>
      <c r="I2260" s="8">
        <v>-3.2524761053398028E7</v>
      </c>
      <c r="J2260" s="8">
        <v>-1.9258889601469964E7</v>
      </c>
      <c r="K2260" s="8">
        <v>-1.924621413621033E7</v>
      </c>
      <c r="L2260" s="8">
        <v>-242391.8532404403</v>
      </c>
      <c r="M2260" s="8">
        <v>-242391.8532404403</v>
      </c>
      <c r="N2260" s="8">
        <v>-3108524.3712649425</v>
      </c>
      <c r="O2260" s="8">
        <v>287577.5966367349</v>
      </c>
      <c r="P2260" s="8">
        <v>-1198.5642754582993</v>
      </c>
      <c r="Q2260" s="8">
        <v>-5994760.536350142</v>
      </c>
      <c r="R2260" s="8">
        <v>-4983.507078333944</v>
      </c>
      <c r="S2260" s="8">
        <v>-62.85334860675914</v>
      </c>
      <c r="T2260" s="8">
        <v>-37.27055580111253</v>
      </c>
      <c r="U2260" s="8">
        <v>-8517.415193753186</v>
      </c>
      <c r="V2260" s="8">
        <v>-74.91676406683617</v>
      </c>
      <c r="W2260" s="8">
        <v>760.6748896363124</v>
      </c>
      <c r="X2260" s="8">
        <v>760.6748896363124</v>
      </c>
      <c r="Y2260" s="8">
        <v>-3032.5393679316358</v>
      </c>
      <c r="Z2260" s="15">
        <v>0.03934928656113799</v>
      </c>
    </row>
    <row r="2261" ht="15.75" hidden="1" customHeight="1">
      <c r="A2261" s="1">
        <v>2018.0</v>
      </c>
      <c r="B2261" s="1" t="s">
        <v>2179</v>
      </c>
      <c r="C2261" s="1" t="s">
        <v>179</v>
      </c>
      <c r="D2261" s="1" t="s">
        <v>786</v>
      </c>
      <c r="E2261" s="1" t="s">
        <v>782</v>
      </c>
      <c r="F2261" s="14">
        <v>-0.051193289485531694</v>
      </c>
      <c r="G2261" s="14">
        <v>-0.11020546414281109</v>
      </c>
      <c r="H2261" s="8">
        <v>-1.4168983547009364E8</v>
      </c>
      <c r="I2261" s="8">
        <v>-6.0928115705288194E7</v>
      </c>
      <c r="J2261" s="8">
        <v>-3.5987192668914296E7</v>
      </c>
      <c r="K2261" s="8">
        <v>-3.59702504680458E7</v>
      </c>
      <c r="L2261" s="8">
        <v>-452871.51085604867</v>
      </c>
      <c r="M2261" s="8">
        <v>-452871.51085604867</v>
      </c>
      <c r="N2261" s="8">
        <v>-5808017.927561358</v>
      </c>
      <c r="O2261" s="8">
        <v>625327.5683500965</v>
      </c>
      <c r="P2261" s="8">
        <v>-2126.3494383010716</v>
      </c>
      <c r="Q2261" s="8">
        <v>-2685742.736449385</v>
      </c>
      <c r="R2261" s="8">
        <v>-8841.142434962787</v>
      </c>
      <c r="S2261" s="8">
        <v>-111.50689641089146</v>
      </c>
      <c r="T2261" s="8">
        <v>-66.11035534693124</v>
      </c>
      <c r="U2261" s="8">
        <v>-15848.20269059853</v>
      </c>
      <c r="V2261" s="8">
        <v>-132.9083658295582</v>
      </c>
      <c r="W2261" s="8">
        <v>1349.4984436186605</v>
      </c>
      <c r="X2261" s="8">
        <v>1349.4984436186605</v>
      </c>
      <c r="Y2261" s="8">
        <v>-5673.287178312076</v>
      </c>
      <c r="Z2261" s="15">
        <v>0.03469298368557536</v>
      </c>
    </row>
    <row r="2262" ht="15.75" hidden="1" customHeight="1">
      <c r="A2262" s="1">
        <v>2018.0</v>
      </c>
      <c r="B2262" s="1" t="s">
        <v>829</v>
      </c>
      <c r="C2262" s="1" t="s">
        <v>164</v>
      </c>
      <c r="D2262" s="1" t="s">
        <v>784</v>
      </c>
      <c r="E2262" s="1" t="s">
        <v>782</v>
      </c>
      <c r="F2262" s="14">
        <v>-0.04708280144251418</v>
      </c>
      <c r="G2262" s="14">
        <v>-0.6030803258471972</v>
      </c>
      <c r="H2262" s="8">
        <v>-3.873249171804054E8</v>
      </c>
      <c r="I2262" s="8">
        <v>-1.565160353860949E8</v>
      </c>
      <c r="J2262" s="8">
        <v>-9.085004487091492E7</v>
      </c>
      <c r="K2262" s="8">
        <v>-9.07999091098499E7</v>
      </c>
      <c r="L2262" s="8">
        <v>-1164734.7350435967</v>
      </c>
      <c r="M2262" s="8">
        <v>-1164734.7350435967</v>
      </c>
      <c r="N2262" s="8">
        <v>-1.463699295980192E7</v>
      </c>
      <c r="O2262" s="8">
        <v>-1377327.2322873625</v>
      </c>
      <c r="P2262" s="8">
        <v>-3058.479996834931</v>
      </c>
      <c r="Q2262" s="8">
        <v>-3.0727167749322683E7</v>
      </c>
      <c r="R2262" s="8">
        <v>-29884.39520333433</v>
      </c>
      <c r="S2262" s="8">
        <v>-3.711549140343666</v>
      </c>
      <c r="T2262" s="8">
        <v>-44.98496533086012</v>
      </c>
      <c r="U2262" s="8">
        <v>-39917.29017304129</v>
      </c>
      <c r="V2262" s="8">
        <v>-4.423905128893852</v>
      </c>
      <c r="W2262" s="8">
        <v>-248.22906708528342</v>
      </c>
      <c r="X2262" s="8">
        <v>-248.22906708528342</v>
      </c>
      <c r="Y2262" s="8">
        <v>-14560.65811933934</v>
      </c>
      <c r="Z2262" s="15">
        <v>0.07918003614566518</v>
      </c>
    </row>
    <row r="2263" ht="15.75" hidden="1" customHeight="1">
      <c r="A2263" s="1">
        <v>2018.0</v>
      </c>
      <c r="B2263" s="1" t="s">
        <v>832</v>
      </c>
      <c r="C2263" s="1" t="s">
        <v>187</v>
      </c>
      <c r="D2263" s="1" t="s">
        <v>786</v>
      </c>
      <c r="E2263" s="1" t="s">
        <v>782</v>
      </c>
      <c r="F2263" s="14">
        <v>-0.04685087246623283</v>
      </c>
      <c r="G2263" s="14">
        <v>-0.4946453822355314</v>
      </c>
      <c r="H2263" s="8">
        <v>-3.230399347647126E8</v>
      </c>
      <c r="I2263" s="8">
        <v>-1.395580151031541E8</v>
      </c>
      <c r="J2263" s="8">
        <v>-8.172431254978561E7</v>
      </c>
      <c r="K2263" s="8">
        <v>-8.167755172154821E7</v>
      </c>
      <c r="L2263" s="8">
        <v>-1038616.8418298066</v>
      </c>
      <c r="M2263" s="8">
        <v>-1038616.8418298066</v>
      </c>
      <c r="N2263" s="8">
        <v>-1.3177823580992028E7</v>
      </c>
      <c r="O2263" s="8">
        <v>1162419.3091305105</v>
      </c>
      <c r="P2263" s="8">
        <v>-256.5726410223323</v>
      </c>
      <c r="Q2263" s="8">
        <v>-5937001.184706571</v>
      </c>
      <c r="R2263" s="8">
        <v>-3584.2743768187347</v>
      </c>
      <c r="S2263" s="8">
        <v>-88.60168644365186</v>
      </c>
      <c r="T2263" s="8">
        <v>-5.007466980308797</v>
      </c>
      <c r="U2263" s="8">
        <v>-35988.47144146114</v>
      </c>
      <c r="V2263" s="8">
        <v>-105.60696902167993</v>
      </c>
      <c r="W2263" s="8">
        <v>1296.8795777991618</v>
      </c>
      <c r="X2263" s="8">
        <v>1296.8795777991618</v>
      </c>
      <c r="Y2263" s="8">
        <v>-12981.474570746828</v>
      </c>
      <c r="Z2263" s="15">
        <v>0.011484076663015123</v>
      </c>
    </row>
    <row r="2264" ht="15.75" hidden="1" customHeight="1">
      <c r="A2264" s="1">
        <v>2018.0</v>
      </c>
      <c r="B2264" s="1" t="s">
        <v>826</v>
      </c>
      <c r="C2264" s="1" t="s">
        <v>184</v>
      </c>
      <c r="D2264" s="1" t="s">
        <v>786</v>
      </c>
      <c r="E2264" s="1" t="s">
        <v>782</v>
      </c>
      <c r="F2264" s="14">
        <v>-0.046702164723483416</v>
      </c>
      <c r="G2264" s="14">
        <v>-0.10975982251272517</v>
      </c>
      <c r="H2264" s="8">
        <v>-7.371469679954623E8</v>
      </c>
      <c r="I2264" s="8">
        <v>-3.060823238183927E8</v>
      </c>
      <c r="J2264" s="8">
        <v>-1.82035654277644E8</v>
      </c>
      <c r="K2264" s="8">
        <v>-1.8191355977309912E8</v>
      </c>
      <c r="L2264" s="8">
        <v>-2281774.8082191776</v>
      </c>
      <c r="M2264" s="8">
        <v>-2281774.8082191776</v>
      </c>
      <c r="N2264" s="8">
        <v>-2.939366466038594E7</v>
      </c>
      <c r="O2264" s="8">
        <v>1421872.7767688339</v>
      </c>
      <c r="P2264" s="8">
        <v>-1477049.266394003</v>
      </c>
      <c r="Q2264" s="8">
        <v>-3.0460120526772924E7</v>
      </c>
      <c r="R2264" s="8">
        <v>-2548796.4175065067</v>
      </c>
      <c r="S2264" s="8">
        <v>-821.9853990615969</v>
      </c>
      <c r="T2264" s="8">
        <v>-537.5141816311939</v>
      </c>
      <c r="U2264" s="8">
        <v>-80465.85371049769</v>
      </c>
      <c r="V2264" s="8">
        <v>-979.7486939504057</v>
      </c>
      <c r="W2264" s="8">
        <v>8600.816470791693</v>
      </c>
      <c r="X2264" s="8">
        <v>8600.816470791693</v>
      </c>
      <c r="Y2264" s="8">
        <v>-28518.946553759295</v>
      </c>
      <c r="Z2264" s="15">
        <v>0.06147642947493342</v>
      </c>
    </row>
    <row r="2265" ht="15.75" hidden="1" customHeight="1">
      <c r="A2265" s="1">
        <v>2018.0</v>
      </c>
      <c r="B2265" s="1" t="s">
        <v>828</v>
      </c>
      <c r="C2265" s="1" t="s">
        <v>179</v>
      </c>
      <c r="D2265" s="1" t="s">
        <v>786</v>
      </c>
      <c r="E2265" s="1" t="s">
        <v>782</v>
      </c>
      <c r="F2265" s="14">
        <v>-0.04660098607916178</v>
      </c>
      <c r="G2265" s="14">
        <v>-1.2626533792104508</v>
      </c>
      <c r="H2265" s="8">
        <v>-3.667326605394008E7</v>
      </c>
      <c r="I2265" s="8">
        <v>-1.536607908616186E7</v>
      </c>
      <c r="J2265" s="8">
        <v>-8879757.168523299</v>
      </c>
      <c r="K2265" s="8">
        <v>-8873795.299936552</v>
      </c>
      <c r="L2265" s="8">
        <v>-114610.52524017068</v>
      </c>
      <c r="M2265" s="8">
        <v>-114610.52524017068</v>
      </c>
      <c r="N2265" s="8">
        <v>-1429867.2992586622</v>
      </c>
      <c r="O2265" s="8">
        <v>-434515.41601128667</v>
      </c>
      <c r="P2265" s="8">
        <v>-604.5934808815101</v>
      </c>
      <c r="Q2265" s="8">
        <v>-1451411.952882925</v>
      </c>
      <c r="R2265" s="8">
        <v>-2513.837558136358</v>
      </c>
      <c r="S2265" s="8">
        <v>-0.7620144021624328</v>
      </c>
      <c r="T2265" s="8">
        <v>-18.80043943205879</v>
      </c>
      <c r="U2265" s="8">
        <v>-3900.9156182482857</v>
      </c>
      <c r="V2265" s="8">
        <v>-0.9082674900823832</v>
      </c>
      <c r="W2265" s="8">
        <v>-73.59686748770005</v>
      </c>
      <c r="X2265" s="8">
        <v>-73.59686748770005</v>
      </c>
      <c r="Y2265" s="8">
        <v>-1431.7695715831587</v>
      </c>
      <c r="Z2265" s="15">
        <v>0.015889011445923244</v>
      </c>
    </row>
    <row r="2266" ht="15.75" hidden="1" customHeight="1">
      <c r="A2266" s="1">
        <v>2018.0</v>
      </c>
      <c r="B2266" s="1" t="s">
        <v>831</v>
      </c>
      <c r="C2266" s="1" t="s">
        <v>187</v>
      </c>
      <c r="D2266" s="1" t="s">
        <v>784</v>
      </c>
      <c r="E2266" s="1" t="s">
        <v>782</v>
      </c>
      <c r="F2266" s="14">
        <v>-0.04650670227418098</v>
      </c>
      <c r="G2266" s="14">
        <v>-0.6906771816599072</v>
      </c>
      <c r="H2266" s="8">
        <v>-5.390687342596428E8</v>
      </c>
      <c r="I2266" s="8">
        <v>-2.267350066785381E8</v>
      </c>
      <c r="J2266" s="8">
        <v>-1.3280782732181425E8</v>
      </c>
      <c r="K2266" s="8">
        <v>-1.3273122980589189E8</v>
      </c>
      <c r="L2266" s="8">
        <v>-1687514.2619745727</v>
      </c>
      <c r="M2266" s="8">
        <v>-1687514.2619745727</v>
      </c>
      <c r="N2266" s="8">
        <v>-2.1415343667676304E7</v>
      </c>
      <c r="O2266" s="8">
        <v>1954127.4378671327</v>
      </c>
      <c r="P2266" s="8">
        <v>-431.32080970231186</v>
      </c>
      <c r="Q2266" s="8">
        <v>-2.387641528599183E7</v>
      </c>
      <c r="R2266" s="8">
        <v>-6025.475359510929</v>
      </c>
      <c r="S2266" s="8">
        <v>-148.94710124038494</v>
      </c>
      <c r="T2266" s="8">
        <v>-8.417985268804976</v>
      </c>
      <c r="U2266" s="8">
        <v>-58488.25206197051</v>
      </c>
      <c r="V2266" s="8">
        <v>-177.53445264911625</v>
      </c>
      <c r="W2266" s="8">
        <v>2180.166783776602</v>
      </c>
      <c r="X2266" s="8">
        <v>2180.166783776602</v>
      </c>
      <c r="Y2266" s="8">
        <v>-21090.79944557912</v>
      </c>
      <c r="Z2266" s="15">
        <v>0.04996870756265871</v>
      </c>
    </row>
    <row r="2267" ht="15.75" hidden="1" customHeight="1">
      <c r="A2267" s="1">
        <v>2018.0</v>
      </c>
      <c r="B2267" s="1" t="s">
        <v>834</v>
      </c>
      <c r="C2267" s="1" t="s">
        <v>267</v>
      </c>
      <c r="D2267" s="1" t="s">
        <v>786</v>
      </c>
      <c r="E2267" s="1" t="s">
        <v>782</v>
      </c>
      <c r="F2267" s="14">
        <v>-0.04536659108127642</v>
      </c>
      <c r="G2267" s="14">
        <v>-0.31862117457082506</v>
      </c>
      <c r="H2267" s="8">
        <v>-3.720937604483268E8</v>
      </c>
      <c r="I2267" s="8">
        <v>-1.603784300831892E8</v>
      </c>
      <c r="J2267" s="8">
        <v>-9.354616600754446E7</v>
      </c>
      <c r="K2267" s="8">
        <v>-9.349063295156562E7</v>
      </c>
      <c r="L2267" s="8">
        <v>-1193967.466913225</v>
      </c>
      <c r="M2267" s="8">
        <v>-1193967.466913225</v>
      </c>
      <c r="N2267" s="8">
        <v>-1.507806876077208E7</v>
      </c>
      <c r="O2267" s="8">
        <v>283505.4778035341</v>
      </c>
      <c r="P2267" s="8">
        <v>-111.61005913880949</v>
      </c>
      <c r="Q2267" s="8">
        <v>-7438975.261378361</v>
      </c>
      <c r="R2267" s="8">
        <v>-1937.0133223987839</v>
      </c>
      <c r="S2267" s="8">
        <v>-41.337337421293505</v>
      </c>
      <c r="T2267" s="8">
        <v>-3.178942389493475</v>
      </c>
      <c r="U2267" s="8">
        <v>-41197.99602804849</v>
      </c>
      <c r="V2267" s="8">
        <v>-49.27119434984586</v>
      </c>
      <c r="W2267" s="8">
        <v>602.0814463360588</v>
      </c>
      <c r="X2267" s="8">
        <v>602.0814463360588</v>
      </c>
      <c r="Y2267" s="8">
        <v>-14921.683863024897</v>
      </c>
      <c r="Z2267" s="15">
        <v>0.0036476795339507708</v>
      </c>
    </row>
    <row r="2268" ht="15.75" hidden="1" customHeight="1">
      <c r="A2268" s="1">
        <v>2018.0</v>
      </c>
      <c r="B2268" s="1" t="s">
        <v>838</v>
      </c>
      <c r="C2268" s="1" t="s">
        <v>232</v>
      </c>
      <c r="D2268" s="1" t="s">
        <v>784</v>
      </c>
      <c r="E2268" s="1" t="s">
        <v>782</v>
      </c>
      <c r="F2268" s="14">
        <v>-0.04109325861533566</v>
      </c>
      <c r="G2268" s="14" t="s">
        <v>122</v>
      </c>
      <c r="H2268" s="8">
        <v>-1.523442770974576E8</v>
      </c>
      <c r="I2268" s="8">
        <v>-6.621648263782222E7</v>
      </c>
      <c r="J2268" s="8">
        <v>-3.9327838485768415E7</v>
      </c>
      <c r="K2268" s="8">
        <v>-3.930054616502026E7</v>
      </c>
      <c r="L2268" s="8">
        <v>-493749.6827883879</v>
      </c>
      <c r="M2268" s="8">
        <v>-493749.6827883879</v>
      </c>
      <c r="N2268" s="8">
        <v>-6349449.41089363</v>
      </c>
      <c r="O2268" s="8">
        <v>683373.7009011891</v>
      </c>
      <c r="P2268" s="8">
        <v>-2848.1610329421046</v>
      </c>
      <c r="Q2268" s="8">
        <v>-810755.2885492251</v>
      </c>
      <c r="R2268" s="8">
        <v>-11842.360863354243</v>
      </c>
      <c r="S2268" s="8">
        <v>-149.3590806577696</v>
      </c>
      <c r="T2268" s="8">
        <v>-88.56641807401866</v>
      </c>
      <c r="U2268" s="8">
        <v>-17411.502161177123</v>
      </c>
      <c r="V2268" s="8">
        <v>-178.02550309426755</v>
      </c>
      <c r="W2268" s="8">
        <v>1807.599829029827</v>
      </c>
      <c r="X2268" s="8">
        <v>1807.599829029827</v>
      </c>
      <c r="Y2268" s="8">
        <v>-6176.669326965123</v>
      </c>
      <c r="Z2268" s="15">
        <v>0.04868181859168621</v>
      </c>
    </row>
    <row r="2269" ht="15.75" hidden="1" customHeight="1">
      <c r="A2269" s="1">
        <v>2018.0</v>
      </c>
      <c r="B2269" s="1" t="s">
        <v>841</v>
      </c>
      <c r="C2269" s="1" t="s">
        <v>184</v>
      </c>
      <c r="D2269" s="1" t="s">
        <v>305</v>
      </c>
      <c r="E2269" s="1" t="s">
        <v>782</v>
      </c>
      <c r="F2269" s="14">
        <v>-0.03855208856912987</v>
      </c>
      <c r="G2269" s="14" t="s">
        <v>122</v>
      </c>
      <c r="H2269" s="8">
        <v>-6.654418179784654E7</v>
      </c>
      <c r="I2269" s="8">
        <v>-2.9568715193085745E7</v>
      </c>
      <c r="J2269" s="8">
        <v>-1.763745059035551E7</v>
      </c>
      <c r="K2269" s="8">
        <v>-1.7625095897185277E7</v>
      </c>
      <c r="L2269" s="8">
        <v>-220531.75492517406</v>
      </c>
      <c r="M2269" s="8">
        <v>-220531.75492517406</v>
      </c>
      <c r="N2269" s="8">
        <v>-2848683.8629625025</v>
      </c>
      <c r="O2269" s="8">
        <v>155491.21083939663</v>
      </c>
      <c r="P2269" s="8">
        <v>-161525.1256325198</v>
      </c>
      <c r="Q2269" s="8">
        <v>1870521.7452222703</v>
      </c>
      <c r="R2269" s="8">
        <v>-278727.7790364748</v>
      </c>
      <c r="S2269" s="8">
        <v>-89.8895506550454</v>
      </c>
      <c r="T2269" s="8">
        <v>-58.780737848509844</v>
      </c>
      <c r="U2269" s="8">
        <v>-7802.324329924291</v>
      </c>
      <c r="V2269" s="8">
        <v>-107.14201244281463</v>
      </c>
      <c r="W2269" s="8">
        <v>940.5562783823161</v>
      </c>
      <c r="X2269" s="8">
        <v>940.5562783823161</v>
      </c>
      <c r="Y2269" s="8">
        <v>-2755.771725707596</v>
      </c>
      <c r="Z2269" s="15">
        <v>0.06914393188129454</v>
      </c>
    </row>
    <row r="2270" ht="15.75" hidden="1" customHeight="1">
      <c r="A2270" s="1">
        <v>2018.0</v>
      </c>
      <c r="B2270" s="1" t="s">
        <v>842</v>
      </c>
      <c r="C2270" s="1" t="s">
        <v>179</v>
      </c>
      <c r="D2270" s="1" t="s">
        <v>784</v>
      </c>
      <c r="E2270" s="1" t="s">
        <v>782</v>
      </c>
      <c r="F2270" s="14">
        <v>-0.038353327274537066</v>
      </c>
      <c r="G2270" s="14" t="s">
        <v>122</v>
      </c>
      <c r="H2270" s="8">
        <v>-1.5996607178896256E7</v>
      </c>
      <c r="I2270" s="8">
        <v>-6953071.52562408</v>
      </c>
      <c r="J2270" s="8">
        <v>-4158905.8828573506</v>
      </c>
      <c r="K2270" s="8">
        <v>-4156605.5455958447</v>
      </c>
      <c r="L2270" s="8">
        <v>-51704.33839003332</v>
      </c>
      <c r="M2270" s="8">
        <v>-51704.33839003332</v>
      </c>
      <c r="N2270" s="8">
        <v>-671977.8399826006</v>
      </c>
      <c r="O2270" s="8">
        <v>136265.407563673</v>
      </c>
      <c r="P2270" s="8">
        <v>-320.43047321559374</v>
      </c>
      <c r="Q2270" s="8">
        <v>-85121.09379308531</v>
      </c>
      <c r="R2270" s="8">
        <v>-1332.3169763033416</v>
      </c>
      <c r="S2270" s="8">
        <v>-17.33585423044205</v>
      </c>
      <c r="T2270" s="8">
        <v>-9.962981925408897</v>
      </c>
      <c r="U2270" s="8">
        <v>-1853.94584326305</v>
      </c>
      <c r="V2270" s="8">
        <v>-20.663117082347867</v>
      </c>
      <c r="W2270" s="8">
        <v>211.22975497966317</v>
      </c>
      <c r="X2270" s="8">
        <v>211.22975497966317</v>
      </c>
      <c r="Y2270" s="8">
        <v>-649.8260908368271</v>
      </c>
      <c r="Z2270" s="15">
        <v>0.014411013670147346</v>
      </c>
    </row>
    <row r="2271" ht="15.75" hidden="1" customHeight="1">
      <c r="A2271" s="1">
        <v>2018.0</v>
      </c>
      <c r="B2271" s="1" t="s">
        <v>837</v>
      </c>
      <c r="C2271" s="1" t="s">
        <v>187</v>
      </c>
      <c r="D2271" s="1" t="s">
        <v>784</v>
      </c>
      <c r="E2271" s="1" t="s">
        <v>782</v>
      </c>
      <c r="F2271" s="14">
        <v>-0.03562776287425669</v>
      </c>
      <c r="G2271" s="14" t="s">
        <v>122</v>
      </c>
      <c r="H2271" s="8">
        <v>-2.329977092206303E8</v>
      </c>
      <c r="I2271" s="8">
        <v>-1.0104856199877657E8</v>
      </c>
      <c r="J2271" s="8">
        <v>-5.929777161161713E7</v>
      </c>
      <c r="K2271" s="8">
        <v>-5.92600947630109E7</v>
      </c>
      <c r="L2271" s="8">
        <v>-752724.7259263674</v>
      </c>
      <c r="M2271" s="8">
        <v>-752724.7259263674</v>
      </c>
      <c r="N2271" s="8">
        <v>-9563077.827543803</v>
      </c>
      <c r="O2271" s="8">
        <v>1049140.0196753119</v>
      </c>
      <c r="P2271" s="8">
        <v>-243.35199534122918</v>
      </c>
      <c r="Q2271" s="8">
        <v>-3334991.9441479817</v>
      </c>
      <c r="R2271" s="8">
        <v>-3399.584296960795</v>
      </c>
      <c r="S2271" s="8">
        <v>-84.03622888530778</v>
      </c>
      <c r="T2271" s="8">
        <v>-4.751688785444582</v>
      </c>
      <c r="U2271" s="8">
        <v>-26129.443954758743</v>
      </c>
      <c r="V2271" s="8">
        <v>-100.16526520895998</v>
      </c>
      <c r="W2271" s="8">
        <v>1230.0541153460204</v>
      </c>
      <c r="X2271" s="8">
        <v>1230.0541153460204</v>
      </c>
      <c r="Y2271" s="8">
        <v>-9400.418157209744</v>
      </c>
      <c r="Z2271" s="15">
        <v>0.01269111640599203</v>
      </c>
    </row>
    <row r="2272" ht="15.75" hidden="1" customHeight="1">
      <c r="A2272" s="1">
        <v>2018.0</v>
      </c>
      <c r="B2272" s="1" t="s">
        <v>835</v>
      </c>
      <c r="C2272" s="1" t="s">
        <v>187</v>
      </c>
      <c r="D2272" s="1" t="s">
        <v>786</v>
      </c>
      <c r="E2272" s="1" t="s">
        <v>782</v>
      </c>
      <c r="F2272" s="14">
        <v>-0.03544247020841511</v>
      </c>
      <c r="G2272" s="14">
        <v>-1.0643086588631498</v>
      </c>
      <c r="H2272" s="8">
        <v>-4.752289743339617E7</v>
      </c>
      <c r="I2272" s="8">
        <v>-2.0482330842877474E7</v>
      </c>
      <c r="J2272" s="8">
        <v>-1.2009484796973675E7</v>
      </c>
      <c r="K2272" s="8">
        <v>-1.200210851094866E7</v>
      </c>
      <c r="L2272" s="8">
        <v>-152549.26182973146</v>
      </c>
      <c r="M2272" s="8">
        <v>-152549.26182973146</v>
      </c>
      <c r="N2272" s="8">
        <v>-1936666.225851138</v>
      </c>
      <c r="O2272" s="8">
        <v>210579.4656934963</v>
      </c>
      <c r="P2272" s="8">
        <v>-49.89427793243169</v>
      </c>
      <c r="Q2272" s="8">
        <v>-990335.114633025</v>
      </c>
      <c r="R2272" s="8">
        <v>-697.0142304748753</v>
      </c>
      <c r="S2272" s="8">
        <v>-17.723690000000005</v>
      </c>
      <c r="T2272" s="8">
        <v>-0.9737747105750645</v>
      </c>
      <c r="U2272" s="8">
        <v>-5280.862275575163</v>
      </c>
      <c r="V2272" s="8">
        <v>-21.12539</v>
      </c>
      <c r="W2272" s="8">
        <v>259.49494978934507</v>
      </c>
      <c r="X2272" s="8">
        <v>259.49494978934507</v>
      </c>
      <c r="Y2272" s="8">
        <v>-1904.2804071007743</v>
      </c>
      <c r="Z2272" s="15">
        <v>0.002774252943979921</v>
      </c>
    </row>
    <row r="2273" ht="15.75" hidden="1" customHeight="1">
      <c r="A2273" s="1">
        <v>2018.0</v>
      </c>
      <c r="B2273" s="1" t="s">
        <v>839</v>
      </c>
      <c r="C2273" s="1" t="s">
        <v>187</v>
      </c>
      <c r="D2273" s="1" t="s">
        <v>784</v>
      </c>
      <c r="E2273" s="1" t="s">
        <v>782</v>
      </c>
      <c r="F2273" s="14">
        <v>-0.03533287091838251</v>
      </c>
      <c r="G2273" s="14">
        <v>-0.29893501107900106</v>
      </c>
      <c r="H2273" s="8">
        <v>-4.4178493097861326E8</v>
      </c>
      <c r="I2273" s="8">
        <v>-1.9011845728787246E8</v>
      </c>
      <c r="J2273" s="8">
        <v>-1.1242992235168989E8</v>
      </c>
      <c r="K2273" s="8">
        <v>-1.1232722426335032E8</v>
      </c>
      <c r="L2273" s="8">
        <v>-1422466.0133457002</v>
      </c>
      <c r="M2273" s="8">
        <v>-1422466.0133457002</v>
      </c>
      <c r="N2273" s="8">
        <v>-1.8141305059350707E7</v>
      </c>
      <c r="O2273" s="8">
        <v>3640626.7351852832</v>
      </c>
      <c r="P2273" s="8">
        <v>-465.26864401774793</v>
      </c>
      <c r="Q2273" s="8">
        <v>-9498753.938948136</v>
      </c>
      <c r="R2273" s="8">
        <v>-6499.720595481798</v>
      </c>
      <c r="S2273" s="8">
        <v>-336.75011000000006</v>
      </c>
      <c r="T2273" s="8">
        <v>-9.137054643688385</v>
      </c>
      <c r="U2273" s="8">
        <v>-49484.860108278845</v>
      </c>
      <c r="V2273" s="8">
        <v>-401.38241</v>
      </c>
      <c r="W2273" s="8">
        <v>4954.020986513189</v>
      </c>
      <c r="X2273" s="8">
        <v>4954.020986513189</v>
      </c>
      <c r="Y2273" s="8">
        <v>-17673.70894609912</v>
      </c>
      <c r="Z2273" s="15">
        <v>4.273758741827318E-4</v>
      </c>
    </row>
    <row r="2274" ht="15.75" hidden="1" customHeight="1">
      <c r="A2274" s="1">
        <v>2018.0</v>
      </c>
      <c r="B2274" s="1" t="s">
        <v>840</v>
      </c>
      <c r="C2274" s="1" t="s">
        <v>149</v>
      </c>
      <c r="D2274" s="1" t="s">
        <v>786</v>
      </c>
      <c r="E2274" s="1" t="s">
        <v>782</v>
      </c>
      <c r="F2274" s="14">
        <v>-0.034412052465889166</v>
      </c>
      <c r="G2274" s="14">
        <v>-0.24880797972244698</v>
      </c>
      <c r="H2274" s="8">
        <v>-2.993874999197685E8</v>
      </c>
      <c r="I2274" s="8">
        <v>-1.269722425535621E8</v>
      </c>
      <c r="J2274" s="8">
        <v>-7.364795364000064E7</v>
      </c>
      <c r="K2274" s="8">
        <v>-7.359295274547622E7</v>
      </c>
      <c r="L2274" s="8">
        <v>-948059.3678813366</v>
      </c>
      <c r="M2274" s="8">
        <v>-948059.3678813366</v>
      </c>
      <c r="N2274" s="8">
        <v>-1.1862813872347109E7</v>
      </c>
      <c r="O2274" s="8">
        <v>-3647879.5090018115</v>
      </c>
      <c r="P2274" s="8">
        <v>-473324.39690105367</v>
      </c>
      <c r="Q2274" s="8">
        <v>-6224446.406085612</v>
      </c>
      <c r="R2274" s="8">
        <v>-1024270.2818011716</v>
      </c>
      <c r="S2274" s="8">
        <v>-51.88870937725067</v>
      </c>
      <c r="T2274" s="8">
        <v>-188.29650928168047</v>
      </c>
      <c r="U2274" s="8">
        <v>-32473.640088545144</v>
      </c>
      <c r="V2274" s="8">
        <v>-61.847686468849176</v>
      </c>
      <c r="W2274" s="8">
        <v>-449.6092725838828</v>
      </c>
      <c r="X2274" s="8">
        <v>-449.6092725838828</v>
      </c>
      <c r="Y2274" s="8">
        <v>-11822.887291205161</v>
      </c>
      <c r="Z2274" s="15">
        <v>0.024110081880988427</v>
      </c>
    </row>
    <row r="2275" ht="15.75" hidden="1" customHeight="1">
      <c r="A2275" s="1">
        <v>2018.0</v>
      </c>
      <c r="B2275" s="1" t="s">
        <v>2180</v>
      </c>
      <c r="C2275" s="1" t="s">
        <v>179</v>
      </c>
      <c r="D2275" s="1" t="s">
        <v>784</v>
      </c>
      <c r="E2275" s="1" t="s">
        <v>782</v>
      </c>
      <c r="F2275" s="14">
        <v>-0.029902555344786953</v>
      </c>
      <c r="G2275" s="14">
        <v>-20.776788409439376</v>
      </c>
      <c r="H2275" s="8">
        <v>-8.587797498446943E7</v>
      </c>
      <c r="I2275" s="8">
        <v>-3.0702954032663133E7</v>
      </c>
      <c r="J2275" s="8">
        <v>-1.8493827163699992E7</v>
      </c>
      <c r="K2275" s="8">
        <v>-1.8477945192454528E7</v>
      </c>
      <c r="L2275" s="8">
        <v>-229523.89643599844</v>
      </c>
      <c r="M2275" s="8">
        <v>-229523.89643599844</v>
      </c>
      <c r="N2275" s="8">
        <v>-2989387.9484423962</v>
      </c>
      <c r="O2275" s="8">
        <v>529390.5573439347</v>
      </c>
      <c r="P2275" s="8">
        <v>-2206.390960972188</v>
      </c>
      <c r="Q2275" s="8">
        <v>-1.526420384920459E7</v>
      </c>
      <c r="R2275" s="8">
        <v>-9173.946860190306</v>
      </c>
      <c r="S2275" s="8">
        <v>-115.70431646626548</v>
      </c>
      <c r="T2275" s="8">
        <v>-68.60993533162028</v>
      </c>
      <c r="U2275" s="8">
        <v>-8227.576509639224</v>
      </c>
      <c r="V2275" s="8">
        <v>-137.91139486378287</v>
      </c>
      <c r="W2275" s="8">
        <v>1400.2972014916106</v>
      </c>
      <c r="X2275" s="8">
        <v>1400.2972014916106</v>
      </c>
      <c r="Y2275" s="8">
        <v>-2870.016902205739</v>
      </c>
      <c r="Z2275" s="15">
        <v>0.06534585969025383</v>
      </c>
    </row>
    <row r="2276" ht="15.75" hidden="1" customHeight="1">
      <c r="A2276" s="1">
        <v>2018.0</v>
      </c>
      <c r="B2276" s="1" t="s">
        <v>2181</v>
      </c>
      <c r="C2276" s="1" t="s">
        <v>232</v>
      </c>
      <c r="D2276" s="1" t="s">
        <v>786</v>
      </c>
      <c r="E2276" s="1" t="s">
        <v>782</v>
      </c>
      <c r="F2276" s="14">
        <v>-0.02922264890357498</v>
      </c>
      <c r="G2276" s="14" t="s">
        <v>122</v>
      </c>
      <c r="H2276" s="8">
        <v>-6.501199539883314E8</v>
      </c>
      <c r="I2276" s="8">
        <v>-2.459598347147067E8</v>
      </c>
      <c r="J2276" s="8">
        <v>-1.446866719052632E8</v>
      </c>
      <c r="K2276" s="8">
        <v>-1.446046023049688E8</v>
      </c>
      <c r="L2276" s="8">
        <v>-1830451.8336598787</v>
      </c>
      <c r="M2276" s="8">
        <v>-1830451.8336598787</v>
      </c>
      <c r="N2276" s="8">
        <v>-2.334050376380059E7</v>
      </c>
      <c r="O2276" s="8">
        <v>2078522.7379324147</v>
      </c>
      <c r="P2276" s="8">
        <v>-15340.117704307075</v>
      </c>
      <c r="Q2276" s="8">
        <v>-8.968354366549022E7</v>
      </c>
      <c r="R2276" s="8">
        <v>-167070.0582680449</v>
      </c>
      <c r="S2276" s="8">
        <v>-315.40999443128123</v>
      </c>
      <c r="T2276" s="8">
        <v>-108.95608549209662</v>
      </c>
      <c r="U2276" s="8">
        <v>-63682.72500064128</v>
      </c>
      <c r="V2276" s="8">
        <v>-375.9464954678537</v>
      </c>
      <c r="W2276" s="8">
        <v>3673.258383303049</v>
      </c>
      <c r="X2276" s="8">
        <v>3673.258383303049</v>
      </c>
      <c r="Y2276" s="8">
        <v>-22870.007932727025</v>
      </c>
      <c r="Z2276" s="15">
        <v>0.021718233977640774</v>
      </c>
    </row>
    <row r="2277" ht="15.75" hidden="1" customHeight="1">
      <c r="A2277" s="1">
        <v>2018.0</v>
      </c>
      <c r="B2277" s="1" t="s">
        <v>846</v>
      </c>
      <c r="C2277" s="1" t="s">
        <v>179</v>
      </c>
      <c r="D2277" s="1" t="s">
        <v>786</v>
      </c>
      <c r="E2277" s="1" t="s">
        <v>782</v>
      </c>
      <c r="F2277" s="14">
        <v>-0.02730431892757648</v>
      </c>
      <c r="G2277" s="14">
        <v>-0.30064716185625034</v>
      </c>
      <c r="H2277" s="8">
        <v>-4.8125104741449445E7</v>
      </c>
      <c r="I2277" s="8">
        <v>-2.0810557564405076E7</v>
      </c>
      <c r="J2277" s="8">
        <v>-1.1991858719597435E7</v>
      </c>
      <c r="K2277" s="8">
        <v>-1.198641695243302E7</v>
      </c>
      <c r="L2277" s="8">
        <v>-154751.5078676733</v>
      </c>
      <c r="M2277" s="8">
        <v>-154751.5078676733</v>
      </c>
      <c r="N2277" s="8">
        <v>-1930766.0452185932</v>
      </c>
      <c r="O2277" s="8">
        <v>-826421.6311379521</v>
      </c>
      <c r="P2277" s="8">
        <v>-1354.0955691902768</v>
      </c>
      <c r="Q2277" s="8">
        <v>-254964.1743745768</v>
      </c>
      <c r="R2277" s="8">
        <v>-5630.190213386815</v>
      </c>
      <c r="S2277" s="8">
        <v>0.0</v>
      </c>
      <c r="T2277" s="8">
        <v>-42.09945869062215</v>
      </c>
      <c r="U2277" s="8">
        <v>-5268.599875653443</v>
      </c>
      <c r="V2277" s="8">
        <v>0.0</v>
      </c>
      <c r="W2277" s="8">
        <v>-190.05600194034378</v>
      </c>
      <c r="X2277" s="8">
        <v>-190.05600194034378</v>
      </c>
      <c r="Y2277" s="8">
        <v>-1941.5414266288885</v>
      </c>
      <c r="Z2277" s="15">
        <v>0.021901552764439704</v>
      </c>
    </row>
    <row r="2278" ht="15.75" hidden="1" customHeight="1">
      <c r="A2278" s="1">
        <v>2018.0</v>
      </c>
      <c r="B2278" s="1" t="s">
        <v>848</v>
      </c>
      <c r="C2278" s="1" t="s">
        <v>187</v>
      </c>
      <c r="D2278" s="1" t="s">
        <v>784</v>
      </c>
      <c r="E2278" s="1" t="s">
        <v>782</v>
      </c>
      <c r="F2278" s="14">
        <v>-0.024665853713663626</v>
      </c>
      <c r="G2278" s="14">
        <v>-0.4069998773187797</v>
      </c>
      <c r="H2278" s="8">
        <v>-3.545409968708228E8</v>
      </c>
      <c r="I2278" s="8">
        <v>-1.5291387593977833E8</v>
      </c>
      <c r="J2278" s="8">
        <v>-8.901068612711136E7</v>
      </c>
      <c r="K2278" s="8">
        <v>-8.894928284753641E7</v>
      </c>
      <c r="L2278" s="8">
        <v>-1140310.1697166741</v>
      </c>
      <c r="M2278" s="8">
        <v>-1140310.1697166741</v>
      </c>
      <c r="N2278" s="8">
        <v>-1.4343092140263988E7</v>
      </c>
      <c r="O2278" s="8">
        <v>-358363.9263763204</v>
      </c>
      <c r="P2278" s="8">
        <v>-534.8624674657177</v>
      </c>
      <c r="Q2278" s="8">
        <v>-6624722.013504345</v>
      </c>
      <c r="R2278" s="8">
        <v>-7471.933989612521</v>
      </c>
      <c r="S2278" s="8">
        <v>-38.57509</v>
      </c>
      <c r="T2278" s="8">
        <v>-10.438783083687975</v>
      </c>
      <c r="U2278" s="8">
        <v>-39119.11769675648</v>
      </c>
      <c r="V2278" s="8">
        <v>-45.978790000000004</v>
      </c>
      <c r="W2278" s="8">
        <v>543.928146831612</v>
      </c>
      <c r="X2278" s="8">
        <v>543.928146831612</v>
      </c>
      <c r="Y2278" s="8">
        <v>-14220.486295275894</v>
      </c>
      <c r="Z2278" s="15">
        <v>0.0040509025145926865</v>
      </c>
    </row>
    <row r="2279" ht="15.75" hidden="1" customHeight="1">
      <c r="A2279" s="1">
        <v>2018.0</v>
      </c>
      <c r="B2279" s="1" t="s">
        <v>849</v>
      </c>
      <c r="C2279" s="1" t="s">
        <v>179</v>
      </c>
      <c r="D2279" s="1" t="s">
        <v>784</v>
      </c>
      <c r="E2279" s="1" t="s">
        <v>782</v>
      </c>
      <c r="F2279" s="14">
        <v>-0.023130459811847467</v>
      </c>
      <c r="G2279" s="14">
        <v>-0.353755626163569</v>
      </c>
      <c r="H2279" s="8">
        <v>-6163199.3938981835</v>
      </c>
      <c r="I2279" s="8">
        <v>-2659198.9849231</v>
      </c>
      <c r="J2279" s="8">
        <v>-1603704.32072733</v>
      </c>
      <c r="K2279" s="8">
        <v>-1601930.9059963548</v>
      </c>
      <c r="L2279" s="8">
        <v>-19957.802292850454</v>
      </c>
      <c r="M2279" s="8">
        <v>-19957.802292850454</v>
      </c>
      <c r="N2279" s="8">
        <v>-259206.85848403032</v>
      </c>
      <c r="O2279" s="8">
        <v>35094.42558164631</v>
      </c>
      <c r="P2279" s="8">
        <v>-204.7061684431673</v>
      </c>
      <c r="Q2279" s="8">
        <v>-32548.687473861508</v>
      </c>
      <c r="R2279" s="8">
        <v>-851.1472102946375</v>
      </c>
      <c r="S2279" s="8">
        <v>-10.73490043927144</v>
      </c>
      <c r="T2279" s="8">
        <v>-6.366133147874891</v>
      </c>
      <c r="U2279" s="8">
        <v>-713.8698366689315</v>
      </c>
      <c r="V2279" s="8">
        <v>-12.795245143126541</v>
      </c>
      <c r="W2279" s="8">
        <v>129.91780689344958</v>
      </c>
      <c r="X2279" s="8">
        <v>129.91780689344958</v>
      </c>
      <c r="Y2279" s="8">
        <v>-248.67340910051087</v>
      </c>
      <c r="Z2279" s="15">
        <v>0.0768831667815159</v>
      </c>
    </row>
    <row r="2280" ht="15.75" customHeight="1">
      <c r="A2280" s="1">
        <v>2018.0</v>
      </c>
      <c r="B2280" s="1" t="s">
        <v>847</v>
      </c>
      <c r="C2280" s="1" t="s">
        <v>184</v>
      </c>
      <c r="D2280" s="1" t="s">
        <v>786</v>
      </c>
      <c r="E2280" s="1" t="s">
        <v>782</v>
      </c>
      <c r="F2280" s="14">
        <v>-0.022225349787310215</v>
      </c>
      <c r="G2280" s="14">
        <v>-0.06774314153034565</v>
      </c>
      <c r="H2280" s="8">
        <v>-1.5746215817313542E9</v>
      </c>
      <c r="I2280" s="8">
        <v>-6.105910627473865E8</v>
      </c>
      <c r="J2280" s="8">
        <v>-3.522400663651329E8</v>
      </c>
      <c r="K2280" s="8">
        <v>-3.5207243042151785E8</v>
      </c>
      <c r="L2280" s="8">
        <v>-4541144.88189205</v>
      </c>
      <c r="M2280" s="8">
        <v>-4541144.88189205</v>
      </c>
      <c r="N2280" s="8">
        <v>-5.671785438373607E7</v>
      </c>
      <c r="O2280" s="8">
        <v>-4.540061995773173E7</v>
      </c>
      <c r="P2280" s="8">
        <v>-6629877.497813122</v>
      </c>
      <c r="Q2280" s="8">
        <v>-1.3020825082756746E8</v>
      </c>
      <c r="R2280" s="8">
        <v>-1.1440517523283133E7</v>
      </c>
      <c r="S2280" s="8">
        <v>-321.5734113830566</v>
      </c>
      <c r="T2280" s="8">
        <v>-2412.394802073349</v>
      </c>
      <c r="U2280" s="8">
        <v>-156041.84633797753</v>
      </c>
      <c r="V2280" s="8">
        <v>-383.2928543151855</v>
      </c>
      <c r="W2280" s="8">
        <v>-11169.430259531584</v>
      </c>
      <c r="X2280" s="8">
        <v>-11169.430259531584</v>
      </c>
      <c r="Y2280" s="8">
        <v>-57114.275476081806</v>
      </c>
      <c r="Z2280" s="15">
        <v>0.057523245764496966</v>
      </c>
    </row>
    <row r="2281" ht="15.75" hidden="1" customHeight="1">
      <c r="A2281" s="1">
        <v>2018.0</v>
      </c>
      <c r="B2281" s="1" t="s">
        <v>850</v>
      </c>
      <c r="C2281" s="1" t="s">
        <v>232</v>
      </c>
      <c r="D2281" s="1" t="s">
        <v>784</v>
      </c>
      <c r="E2281" s="1" t="s">
        <v>782</v>
      </c>
      <c r="F2281" s="14">
        <v>-0.020400899212470305</v>
      </c>
      <c r="G2281" s="14">
        <v>-0.1822270817434343</v>
      </c>
      <c r="H2281" s="8">
        <v>-7.691855814279608E7</v>
      </c>
      <c r="I2281" s="8">
        <v>-3.0321429530585382E7</v>
      </c>
      <c r="J2281" s="8">
        <v>-1.756204753606709E7</v>
      </c>
      <c r="K2281" s="8">
        <v>-1.7551280155469894E7</v>
      </c>
      <c r="L2281" s="8">
        <v>-225874.91446989495</v>
      </c>
      <c r="M2281" s="8">
        <v>-225874.91446989495</v>
      </c>
      <c r="N2281" s="8">
        <v>-2828711.064331866</v>
      </c>
      <c r="O2281" s="8">
        <v>-574209.3047062372</v>
      </c>
      <c r="P2281" s="8">
        <v>-2599.7800133781175</v>
      </c>
      <c r="Q2281" s="8">
        <v>-7587358.697761607</v>
      </c>
      <c r="R2281" s="8">
        <v>-28314.345866930908</v>
      </c>
      <c r="S2281" s="8">
        <v>-1.0425700000000002</v>
      </c>
      <c r="T2281" s="8">
        <v>-18.465428939879537</v>
      </c>
      <c r="U2281" s="8">
        <v>-7713.069476217732</v>
      </c>
      <c r="V2281" s="8">
        <v>-1.2426700000000002</v>
      </c>
      <c r="W2281" s="8">
        <v>-152.0584012746558</v>
      </c>
      <c r="X2281" s="8">
        <v>-152.0584012746558</v>
      </c>
      <c r="Y2281" s="8">
        <v>-2819.96210618355</v>
      </c>
      <c r="Z2281" s="15">
        <v>0.010223085065202525</v>
      </c>
    </row>
    <row r="2282" ht="15.75" hidden="1" customHeight="1">
      <c r="A2282" s="1">
        <v>2018.0</v>
      </c>
      <c r="B2282" s="1" t="s">
        <v>854</v>
      </c>
      <c r="C2282" s="1" t="s">
        <v>164</v>
      </c>
      <c r="D2282" s="1" t="s">
        <v>784</v>
      </c>
      <c r="E2282" s="1" t="s">
        <v>782</v>
      </c>
      <c r="F2282" s="14">
        <v>-0.019396374643259925</v>
      </c>
      <c r="G2282" s="14">
        <v>-0.5875280609918518</v>
      </c>
      <c r="H2282" s="8">
        <v>-1.390712980061559E8</v>
      </c>
      <c r="I2282" s="8">
        <v>-4.961581684536033E7</v>
      </c>
      <c r="J2282" s="8">
        <v>-2.963662593937848E7</v>
      </c>
      <c r="K2282" s="8">
        <v>-2.961442895160273E7</v>
      </c>
      <c r="L2282" s="8">
        <v>-370082.76463819575</v>
      </c>
      <c r="M2282" s="8">
        <v>-370082.76463819575</v>
      </c>
      <c r="N2282" s="8">
        <v>-4787231.7407914335</v>
      </c>
      <c r="O2282" s="8">
        <v>1083982.18058392</v>
      </c>
      <c r="P2282" s="8">
        <v>-2665.688801450073</v>
      </c>
      <c r="Q2282" s="8">
        <v>-2.5717328300684202E7</v>
      </c>
      <c r="R2282" s="8">
        <v>-26046.434082967797</v>
      </c>
      <c r="S2282" s="8">
        <v>-123.22022085289728</v>
      </c>
      <c r="T2282" s="8">
        <v>-39.20768435307361</v>
      </c>
      <c r="U2282" s="8">
        <v>-13149.31852835455</v>
      </c>
      <c r="V2282" s="8">
        <v>-146.8698234624724</v>
      </c>
      <c r="W2282" s="8">
        <v>1556.897143821283</v>
      </c>
      <c r="X2282" s="8">
        <v>1556.897143821283</v>
      </c>
      <c r="Y2282" s="8">
        <v>-4625.934792428505</v>
      </c>
      <c r="Z2282" s="15">
        <v>0.21050956141454832</v>
      </c>
    </row>
    <row r="2283" ht="15.75" hidden="1" customHeight="1">
      <c r="A2283" s="1">
        <v>2018.0</v>
      </c>
      <c r="B2283" s="1" t="s">
        <v>2182</v>
      </c>
      <c r="C2283" s="1" t="s">
        <v>112</v>
      </c>
      <c r="D2283" s="1" t="s">
        <v>784</v>
      </c>
      <c r="E2283" s="1" t="s">
        <v>782</v>
      </c>
      <c r="F2283" s="14">
        <v>-0.017817007243502648</v>
      </c>
      <c r="G2283" s="14">
        <v>-0.24845469516507748</v>
      </c>
      <c r="H2283" s="8">
        <v>-9752989.709671827</v>
      </c>
      <c r="I2283" s="8">
        <v>-3562083.2954367227</v>
      </c>
      <c r="J2283" s="8">
        <v>-2201931.114320595</v>
      </c>
      <c r="K2283" s="8">
        <v>-2200663.216722265</v>
      </c>
      <c r="L2283" s="8">
        <v>-26504.102214370472</v>
      </c>
      <c r="M2283" s="8">
        <v>-26504.102214370472</v>
      </c>
      <c r="N2283" s="8">
        <v>-356848.4390379818</v>
      </c>
      <c r="O2283" s="8">
        <v>2836.7242523394816</v>
      </c>
      <c r="P2283" s="8">
        <v>-86277.95406190603</v>
      </c>
      <c r="Q2283" s="8">
        <v>-1232615.2984393404</v>
      </c>
      <c r="R2283" s="8">
        <v>-61428.50751134439</v>
      </c>
      <c r="S2283" s="8">
        <v>-25.225538725785718</v>
      </c>
      <c r="T2283" s="8">
        <v>-20.58539034581041</v>
      </c>
      <c r="U2283" s="8">
        <v>-993.1796991455475</v>
      </c>
      <c r="V2283" s="8">
        <v>-30.067065241060202</v>
      </c>
      <c r="W2283" s="8">
        <v>215.85744228085784</v>
      </c>
      <c r="X2283" s="8">
        <v>215.85744228085784</v>
      </c>
      <c r="Y2283" s="8">
        <v>-333.0611563702086</v>
      </c>
      <c r="Z2283" s="15">
        <v>0.24704627204492483</v>
      </c>
    </row>
    <row r="2284" ht="15.75" hidden="1" customHeight="1">
      <c r="A2284" s="1">
        <v>2018.0</v>
      </c>
      <c r="B2284" s="1" t="s">
        <v>851</v>
      </c>
      <c r="C2284" s="1" t="s">
        <v>187</v>
      </c>
      <c r="D2284" s="1" t="s">
        <v>784</v>
      </c>
      <c r="E2284" s="1" t="s">
        <v>782</v>
      </c>
      <c r="F2284" s="14">
        <v>-0.016483991812382363</v>
      </c>
      <c r="G2284" s="14">
        <v>-0.20289163768801205</v>
      </c>
      <c r="H2284" s="8">
        <v>-3.8153409449538365E7</v>
      </c>
      <c r="I2284" s="8">
        <v>-1.4813081990833247E7</v>
      </c>
      <c r="J2284" s="8">
        <v>-8591648.157356627</v>
      </c>
      <c r="K2284" s="8">
        <v>-8584292.257496001</v>
      </c>
      <c r="L2284" s="8">
        <v>-110754.98995228554</v>
      </c>
      <c r="M2284" s="8">
        <v>-110754.98995228554</v>
      </c>
      <c r="N2284" s="8">
        <v>-1383786.8196809855</v>
      </c>
      <c r="O2284" s="8">
        <v>-157975.73189328084</v>
      </c>
      <c r="P2284" s="8">
        <v>-86.1276855077881</v>
      </c>
      <c r="Q2284" s="8">
        <v>-4394677.232344139</v>
      </c>
      <c r="R2284" s="8">
        <v>-1203.1885202966641</v>
      </c>
      <c r="S2284" s="8">
        <v>-0.517114711548686</v>
      </c>
      <c r="T2284" s="8">
        <v>-1.6809334758070729</v>
      </c>
      <c r="U2284" s="8">
        <v>-3774.2488371934483</v>
      </c>
      <c r="V2284" s="8">
        <v>-0.6163643099266289</v>
      </c>
      <c r="W2284" s="8">
        <v>3.428618051187021</v>
      </c>
      <c r="X2284" s="8">
        <v>3.428618051187021</v>
      </c>
      <c r="Y2284" s="8">
        <v>-1377.7578101140778</v>
      </c>
      <c r="Z2284" s="15">
        <v>0.11639891368863002</v>
      </c>
    </row>
    <row r="2285" ht="15.75" hidden="1" customHeight="1">
      <c r="A2285" s="1">
        <v>2018.0</v>
      </c>
      <c r="B2285" s="1" t="s">
        <v>856</v>
      </c>
      <c r="C2285" s="1" t="s">
        <v>187</v>
      </c>
      <c r="D2285" s="1" t="s">
        <v>784</v>
      </c>
      <c r="E2285" s="1" t="s">
        <v>782</v>
      </c>
      <c r="F2285" s="14">
        <v>-0.014265560575011866</v>
      </c>
      <c r="G2285" s="14">
        <v>-0.17028068416235498</v>
      </c>
      <c r="H2285" s="8">
        <v>-1.1160006127012688E8</v>
      </c>
      <c r="I2285" s="8">
        <v>-4.857258504091817E7</v>
      </c>
      <c r="J2285" s="8">
        <v>-2.822262490433625E7</v>
      </c>
      <c r="K2285" s="8">
        <v>-2.8203525012619276E7</v>
      </c>
      <c r="L2285" s="8">
        <v>-362143.5167059146</v>
      </c>
      <c r="M2285" s="8">
        <v>-362143.5167059146</v>
      </c>
      <c r="N2285" s="8">
        <v>-4547009.066761224</v>
      </c>
      <c r="O2285" s="8">
        <v>-274760.2233873264</v>
      </c>
      <c r="P2285" s="8">
        <v>-291.10348475070845</v>
      </c>
      <c r="Q2285" s="8">
        <v>-1034035.1753018555</v>
      </c>
      <c r="R2285" s="8">
        <v>-4066.6641510845643</v>
      </c>
      <c r="S2285" s="8">
        <v>-3.12771</v>
      </c>
      <c r="T2285" s="8">
        <v>-5.672249626134205</v>
      </c>
      <c r="U2285" s="8">
        <v>-12410.02091356395</v>
      </c>
      <c r="V2285" s="8">
        <v>-3.72801</v>
      </c>
      <c r="W2285" s="8">
        <v>31.98192150483835</v>
      </c>
      <c r="X2285" s="8">
        <v>31.98192150483835</v>
      </c>
      <c r="Y2285" s="8">
        <v>-4518.460714904976</v>
      </c>
      <c r="Z2285" s="15">
        <v>0.0011064533619064446</v>
      </c>
    </row>
    <row r="2286" ht="15.75" hidden="1" customHeight="1">
      <c r="A2286" s="1">
        <v>2018.0</v>
      </c>
      <c r="B2286" s="1" t="s">
        <v>857</v>
      </c>
      <c r="C2286" s="1" t="s">
        <v>184</v>
      </c>
      <c r="D2286" s="1" t="s">
        <v>784</v>
      </c>
      <c r="E2286" s="1" t="s">
        <v>782</v>
      </c>
      <c r="F2286" s="14">
        <v>-0.013761490529440328</v>
      </c>
      <c r="G2286" s="14">
        <v>-0.06657528920754369</v>
      </c>
      <c r="H2286" s="8">
        <v>-1.1287174532246956E8</v>
      </c>
      <c r="I2286" s="8">
        <v>-4.387487126538141E7</v>
      </c>
      <c r="J2286" s="8">
        <v>-2.7631354085086547E7</v>
      </c>
      <c r="K2286" s="8">
        <v>-2.7597331712254923E7</v>
      </c>
      <c r="L2286" s="8">
        <v>-330135.4050320476</v>
      </c>
      <c r="M2286" s="8">
        <v>-330135.4050320476</v>
      </c>
      <c r="N2286" s="8">
        <v>-4483204.12051941</v>
      </c>
      <c r="O2286" s="8">
        <v>738862.1715064617</v>
      </c>
      <c r="P2286" s="8">
        <v>-767534.0904057027</v>
      </c>
      <c r="Q2286" s="8">
        <v>-7262807.480050866</v>
      </c>
      <c r="R2286" s="8">
        <v>-1324456.9321077273</v>
      </c>
      <c r="S2286" s="8">
        <v>-427.1366094211365</v>
      </c>
      <c r="T2286" s="8">
        <v>-279.3139456246232</v>
      </c>
      <c r="U2286" s="8">
        <v>-12390.45480429081</v>
      </c>
      <c r="V2286" s="8">
        <v>-509.1167503662715</v>
      </c>
      <c r="W2286" s="8">
        <v>4469.329491474497</v>
      </c>
      <c r="X2286" s="8">
        <v>4469.329491474497</v>
      </c>
      <c r="Y2286" s="8">
        <v>-4109.634978579099</v>
      </c>
      <c r="Z2286" s="15">
        <v>0.17902433063294898</v>
      </c>
    </row>
    <row r="2287" ht="15.75" hidden="1" customHeight="1">
      <c r="A2287" s="1">
        <v>2018.0</v>
      </c>
      <c r="B2287" s="1" t="s">
        <v>860</v>
      </c>
      <c r="C2287" s="1" t="s">
        <v>179</v>
      </c>
      <c r="D2287" s="1" t="s">
        <v>784</v>
      </c>
      <c r="E2287" s="1" t="s">
        <v>782</v>
      </c>
      <c r="F2287" s="14">
        <v>-0.012832412539252968</v>
      </c>
      <c r="G2287" s="14">
        <v>-0.16742206639237386</v>
      </c>
      <c r="H2287" s="8">
        <v>-9.93618701088757E7</v>
      </c>
      <c r="I2287" s="8">
        <v>-4.1356694769569986E7</v>
      </c>
      <c r="J2287" s="8">
        <v>-2.5866463475387514E7</v>
      </c>
      <c r="K2287" s="8">
        <v>-2.5849132356720973E7</v>
      </c>
      <c r="L2287" s="8">
        <v>-308150.29539764</v>
      </c>
      <c r="M2287" s="8">
        <v>-308150.29539764</v>
      </c>
      <c r="N2287" s="8">
        <v>-4196128.8518987065</v>
      </c>
      <c r="O2287" s="8">
        <v>2027444.7060465757</v>
      </c>
      <c r="P2287" s="8">
        <v>-5948.677450665482</v>
      </c>
      <c r="Q2287" s="8">
        <v>-3465060.271999347</v>
      </c>
      <c r="R2287" s="8">
        <v>-24733.989481524786</v>
      </c>
      <c r="S2287" s="8">
        <v>-311.9518120234958</v>
      </c>
      <c r="T2287" s="8">
        <v>-184.95482895336306</v>
      </c>
      <c r="U2287" s="8">
        <v>-11647.891150417192</v>
      </c>
      <c r="V2287" s="8">
        <v>-371.8245856366838</v>
      </c>
      <c r="W2287" s="8">
        <v>3775.358281504546</v>
      </c>
      <c r="X2287" s="8">
        <v>3775.358281504546</v>
      </c>
      <c r="Y2287" s="8">
        <v>-3885.925804226568</v>
      </c>
      <c r="Z2287" s="15">
        <v>0.1275645607473619</v>
      </c>
    </row>
    <row r="2288" ht="15.75" hidden="1" customHeight="1">
      <c r="A2288" s="1">
        <v>2018.0</v>
      </c>
      <c r="B2288" s="1" t="s">
        <v>861</v>
      </c>
      <c r="C2288" s="1" t="s">
        <v>187</v>
      </c>
      <c r="D2288" s="1" t="s">
        <v>784</v>
      </c>
      <c r="E2288" s="1" t="s">
        <v>782</v>
      </c>
      <c r="F2288" s="14">
        <v>-0.010512561826559378</v>
      </c>
      <c r="G2288" s="14">
        <v>-0.1052335460915864</v>
      </c>
      <c r="H2288" s="8">
        <v>-8.239973229268043E7</v>
      </c>
      <c r="I2288" s="8">
        <v>-3.577531850516801E7</v>
      </c>
      <c r="J2288" s="8">
        <v>-2.0832316375516083E7</v>
      </c>
      <c r="K2288" s="8">
        <v>-2.0811014896690674E7</v>
      </c>
      <c r="L2288" s="8">
        <v>-268174.08978938847</v>
      </c>
      <c r="M2288" s="8">
        <v>-268174.08978938847</v>
      </c>
      <c r="N2288" s="8">
        <v>-3356154.8956798976</v>
      </c>
      <c r="O2288" s="8">
        <v>-260493.88668932414</v>
      </c>
      <c r="P2288" s="8">
        <v>-291.6681797318284</v>
      </c>
      <c r="Q2288" s="8">
        <v>-811689.4024335479</v>
      </c>
      <c r="R2288" s="8">
        <v>-4074.552840009001</v>
      </c>
      <c r="S2288" s="8">
        <v>-17.723690000000005</v>
      </c>
      <c r="T2288" s="8">
        <v>-5.692418230542271</v>
      </c>
      <c r="U2288" s="8">
        <v>-9153.511944073161</v>
      </c>
      <c r="V2288" s="8">
        <v>-21.12539</v>
      </c>
      <c r="W2288" s="8">
        <v>247.66629411228473</v>
      </c>
      <c r="X2288" s="8">
        <v>247.66629411228473</v>
      </c>
      <c r="Y2288" s="8">
        <v>-3327.2090502728242</v>
      </c>
      <c r="Z2288" s="15">
        <v>0.009442453829694658</v>
      </c>
    </row>
    <row r="2289" ht="15.75" hidden="1" customHeight="1">
      <c r="A2289" s="1">
        <v>2018.0</v>
      </c>
      <c r="B2289" s="1" t="s">
        <v>859</v>
      </c>
      <c r="C2289" s="1" t="s">
        <v>179</v>
      </c>
      <c r="D2289" s="1" t="s">
        <v>784</v>
      </c>
      <c r="E2289" s="1" t="s">
        <v>782</v>
      </c>
      <c r="F2289" s="14">
        <v>-0.009266101107404796</v>
      </c>
      <c r="G2289" s="14">
        <v>-0.2440454598612687</v>
      </c>
      <c r="H2289" s="8">
        <v>-5414439.100664537</v>
      </c>
      <c r="I2289" s="8">
        <v>-2249918.75818576</v>
      </c>
      <c r="J2289" s="8">
        <v>-1439048.4073613333</v>
      </c>
      <c r="K2289" s="8">
        <v>-1436838.0790932882</v>
      </c>
      <c r="L2289" s="8">
        <v>-17009.036171448326</v>
      </c>
      <c r="M2289" s="8">
        <v>-17009.036171448326</v>
      </c>
      <c r="N2289" s="8">
        <v>-233754.00737410726</v>
      </c>
      <c r="O2289" s="8">
        <v>107710.77156915882</v>
      </c>
      <c r="P2289" s="8">
        <v>-448.9163425616866</v>
      </c>
      <c r="Q2289" s="8">
        <v>-125896.10945012074</v>
      </c>
      <c r="R2289" s="8">
        <v>-1866.548016275984</v>
      </c>
      <c r="S2289" s="8">
        <v>-23.54141196433707</v>
      </c>
      <c r="T2289" s="8">
        <v>-13.959502997099637</v>
      </c>
      <c r="U2289" s="8">
        <v>-652.9511077364647</v>
      </c>
      <c r="V2289" s="8">
        <v>-28.05970477351424</v>
      </c>
      <c r="W2289" s="8">
        <v>284.90703112561505</v>
      </c>
      <c r="X2289" s="8">
        <v>284.90703112561505</v>
      </c>
      <c r="Y2289" s="8">
        <v>-212.27640212933449</v>
      </c>
      <c r="Z2289" s="15">
        <v>0.17720201575836145</v>
      </c>
    </row>
    <row r="2290" ht="15.75" hidden="1" customHeight="1">
      <c r="A2290" s="1">
        <v>2018.0</v>
      </c>
      <c r="B2290" s="1" t="s">
        <v>863</v>
      </c>
      <c r="C2290" s="1" t="s">
        <v>179</v>
      </c>
      <c r="D2290" s="1" t="s">
        <v>781</v>
      </c>
      <c r="E2290" s="1" t="s">
        <v>782</v>
      </c>
      <c r="F2290" s="14">
        <v>-0.008817640287317052</v>
      </c>
      <c r="G2290" s="14">
        <v>-0.04633078195632099</v>
      </c>
      <c r="H2290" s="8">
        <v>-1.994496527577176E7</v>
      </c>
      <c r="I2290" s="8">
        <v>-8027387.674182849</v>
      </c>
      <c r="J2290" s="8">
        <v>-5174031.205970653</v>
      </c>
      <c r="K2290" s="8">
        <v>-5165649.239406901</v>
      </c>
      <c r="L2290" s="8">
        <v>-60775.57861730761</v>
      </c>
      <c r="M2290" s="8">
        <v>-60775.57861730761</v>
      </c>
      <c r="N2290" s="8">
        <v>-840961.4590405714</v>
      </c>
      <c r="O2290" s="8">
        <v>416949.6416204123</v>
      </c>
      <c r="P2290" s="8">
        <v>-1737.7603504442466</v>
      </c>
      <c r="Q2290" s="8">
        <v>-1022211.3206936615</v>
      </c>
      <c r="R2290" s="8">
        <v>-7225.428943788242</v>
      </c>
      <c r="S2290" s="8">
        <v>-91.1290777957751</v>
      </c>
      <c r="T2290" s="8">
        <v>-54.03739743988936</v>
      </c>
      <c r="U2290" s="8">
        <v>-2353.3415766831217</v>
      </c>
      <c r="V2290" s="8">
        <v>-108.61944148064478</v>
      </c>
      <c r="W2290" s="8">
        <v>1102.8784103239589</v>
      </c>
      <c r="X2290" s="8">
        <v>1102.8784103239589</v>
      </c>
      <c r="Y2290" s="8">
        <v>-758.3008959307667</v>
      </c>
      <c r="Z2290" s="15">
        <v>0.18404843306873359</v>
      </c>
    </row>
    <row r="2291" ht="15.75" hidden="1" customHeight="1">
      <c r="A2291" s="1">
        <v>2018.0</v>
      </c>
      <c r="B2291" s="1" t="s">
        <v>864</v>
      </c>
      <c r="C2291" s="1" t="s">
        <v>267</v>
      </c>
      <c r="D2291" s="1" t="s">
        <v>781</v>
      </c>
      <c r="E2291" s="1" t="s">
        <v>782</v>
      </c>
      <c r="F2291" s="14">
        <v>-0.006227140186585654</v>
      </c>
      <c r="G2291" s="14">
        <v>-0.04062379444492256</v>
      </c>
      <c r="H2291" s="8">
        <v>-5832457.619698901</v>
      </c>
      <c r="I2291" s="8">
        <v>-2494142.613405149</v>
      </c>
      <c r="J2291" s="8">
        <v>-1565525.3120319445</v>
      </c>
      <c r="K2291" s="8">
        <v>-1563898.821982832</v>
      </c>
      <c r="L2291" s="8">
        <v>-18697.301528837328</v>
      </c>
      <c r="M2291" s="8">
        <v>-18697.301528837328</v>
      </c>
      <c r="N2291" s="8">
        <v>-253974.52905232654</v>
      </c>
      <c r="O2291" s="8">
        <v>184003.80672804874</v>
      </c>
      <c r="P2291" s="8">
        <v>-6070.054591448888</v>
      </c>
      <c r="Q2291" s="8">
        <v>-87811.77500464994</v>
      </c>
      <c r="R2291" s="8">
        <v>-7179.442782513346</v>
      </c>
      <c r="S2291" s="8">
        <v>-20.276994765819108</v>
      </c>
      <c r="T2291" s="8">
        <v>-6.389428745888261</v>
      </c>
      <c r="U2291" s="8">
        <v>-696.7442631162306</v>
      </c>
      <c r="V2291" s="8">
        <v>-24.168749422715436</v>
      </c>
      <c r="W2291" s="8">
        <v>257.85111272194433</v>
      </c>
      <c r="X2291" s="8">
        <v>257.85111272194433</v>
      </c>
      <c r="Y2291" s="8">
        <v>-232.39730780321298</v>
      </c>
      <c r="Z2291" s="15">
        <v>0.12573212920714388</v>
      </c>
    </row>
    <row r="2292" ht="15.75" hidden="1" customHeight="1">
      <c r="A2292" s="1">
        <v>2018.0</v>
      </c>
      <c r="B2292" s="1" t="s">
        <v>868</v>
      </c>
      <c r="C2292" s="1" t="s">
        <v>187</v>
      </c>
      <c r="D2292" s="1" t="s">
        <v>781</v>
      </c>
      <c r="E2292" s="1" t="s">
        <v>782</v>
      </c>
      <c r="F2292" s="14">
        <v>-0.006133055410707844</v>
      </c>
      <c r="G2292" s="14">
        <v>-0.05325191240145443</v>
      </c>
      <c r="H2292" s="8">
        <v>-1.1583577847416377E7</v>
      </c>
      <c r="I2292" s="8">
        <v>-4905348.630940766</v>
      </c>
      <c r="J2292" s="8">
        <v>-2839370.9853440863</v>
      </c>
      <c r="K2292" s="8">
        <v>-2835200.172869333</v>
      </c>
      <c r="L2292" s="8">
        <v>-37024.10014643433</v>
      </c>
      <c r="M2292" s="8">
        <v>-37024.10014643433</v>
      </c>
      <c r="N2292" s="8">
        <v>-457007.97558715753</v>
      </c>
      <c r="O2292" s="8">
        <v>-118841.29709226324</v>
      </c>
      <c r="P2292" s="8">
        <v>-70.28095379736862</v>
      </c>
      <c r="Q2292" s="8">
        <v>-351021.92632045574</v>
      </c>
      <c r="R2292" s="8">
        <v>-981.8124834766137</v>
      </c>
      <c r="S2292" s="8">
        <v>-0.9383129751431942</v>
      </c>
      <c r="T2292" s="8">
        <v>-1.3716565962865048</v>
      </c>
      <c r="U2292" s="8">
        <v>-1247.544496932082</v>
      </c>
      <c r="V2292" s="8">
        <v>-1.1184029703724383</v>
      </c>
      <c r="W2292" s="8">
        <v>10.428742475204125</v>
      </c>
      <c r="X2292" s="8">
        <v>10.428742475204125</v>
      </c>
      <c r="Y2292" s="8">
        <v>-456.4501476446039</v>
      </c>
      <c r="Z2292" s="15">
        <v>0.016304514267567568</v>
      </c>
    </row>
    <row r="2293" ht="15.75" hidden="1" customHeight="1">
      <c r="A2293" s="1">
        <v>2018.0</v>
      </c>
      <c r="B2293" s="1" t="s">
        <v>862</v>
      </c>
      <c r="C2293" s="1" t="s">
        <v>179</v>
      </c>
      <c r="D2293" s="1" t="s">
        <v>786</v>
      </c>
      <c r="E2293" s="1" t="s">
        <v>782</v>
      </c>
      <c r="F2293" s="14">
        <v>-0.006002397753227463</v>
      </c>
      <c r="G2293" s="14" t="s">
        <v>122</v>
      </c>
      <c r="H2293" s="8">
        <v>-949106.709534443</v>
      </c>
      <c r="I2293" s="8">
        <v>-394514.1254862532</v>
      </c>
      <c r="J2293" s="8">
        <v>-264809.89881882165</v>
      </c>
      <c r="K2293" s="8">
        <v>-264266.5255551009</v>
      </c>
      <c r="L2293" s="8">
        <v>-3010.6748122947706</v>
      </c>
      <c r="M2293" s="8">
        <v>-3010.6748122947706</v>
      </c>
      <c r="N2293" s="8">
        <v>-43175.007387986356</v>
      </c>
      <c r="O2293" s="8">
        <v>29146.940270899504</v>
      </c>
      <c r="P2293" s="8">
        <v>-121.47845227229524</v>
      </c>
      <c r="Q2293" s="8">
        <v>-4817.167544652246</v>
      </c>
      <c r="R2293" s="8">
        <v>-505.0949199470766</v>
      </c>
      <c r="S2293" s="8">
        <v>-6.370394700743586</v>
      </c>
      <c r="T2293" s="8">
        <v>-3.7774940624824995</v>
      </c>
      <c r="U2293" s="8">
        <v>-121.94114129265019</v>
      </c>
      <c r="V2293" s="8">
        <v>-7.5930617443174375</v>
      </c>
      <c r="W2293" s="8">
        <v>77.09691517385227</v>
      </c>
      <c r="X2293" s="8">
        <v>77.09691517385227</v>
      </c>
      <c r="Y2293" s="8">
        <v>-37.51375426641483</v>
      </c>
      <c r="Z2293" s="15">
        <v>0.24298153295597652</v>
      </c>
    </row>
    <row r="2294" ht="15.75" hidden="1" customHeight="1">
      <c r="A2294" s="1">
        <v>2018.0</v>
      </c>
      <c r="B2294" s="1" t="s">
        <v>867</v>
      </c>
      <c r="C2294" s="1" t="s">
        <v>137</v>
      </c>
      <c r="D2294" s="1" t="s">
        <v>781</v>
      </c>
      <c r="E2294" s="1" t="s">
        <v>782</v>
      </c>
      <c r="F2294" s="14">
        <v>-0.0056733962608687</v>
      </c>
      <c r="G2294" s="14" t="s">
        <v>122</v>
      </c>
      <c r="H2294" s="8">
        <v>-2346442.9038254544</v>
      </c>
      <c r="I2294" s="8">
        <v>-520271.9934893775</v>
      </c>
      <c r="J2294" s="8">
        <v>-315627.8786052607</v>
      </c>
      <c r="K2294" s="8">
        <v>-314942.8071999285</v>
      </c>
      <c r="L2294" s="8">
        <v>-3966.988533481444</v>
      </c>
      <c r="M2294" s="8">
        <v>-3966.988533481444</v>
      </c>
      <c r="N2294" s="8">
        <v>-51002.6629297713</v>
      </c>
      <c r="O2294" s="8">
        <v>16546.090003584806</v>
      </c>
      <c r="P2294" s="8">
        <v>-5.627998467432705</v>
      </c>
      <c r="Q2294" s="8">
        <v>-1152972.6296341065</v>
      </c>
      <c r="R2294" s="8">
        <v>-97.67495953298327</v>
      </c>
      <c r="S2294" s="8">
        <v>-2.084457919383824</v>
      </c>
      <c r="T2294" s="8">
        <v>-0.1599977645368616</v>
      </c>
      <c r="U2294" s="8">
        <v>-141.15772442332172</v>
      </c>
      <c r="V2294" s="8">
        <v>-2.484527007952173</v>
      </c>
      <c r="W2294" s="8">
        <v>30.360287266174712</v>
      </c>
      <c r="X2294" s="8">
        <v>30.360287266174712</v>
      </c>
      <c r="Y2294" s="8">
        <v>-48.5758130482121</v>
      </c>
      <c r="Z2294" s="15">
        <v>0.043938117366635596</v>
      </c>
    </row>
    <row r="2295" ht="15.75" hidden="1" customHeight="1">
      <c r="A2295" s="1">
        <v>2018.0</v>
      </c>
      <c r="B2295" s="1" t="s">
        <v>865</v>
      </c>
      <c r="C2295" s="1" t="s">
        <v>187</v>
      </c>
      <c r="D2295" s="1" t="s">
        <v>781</v>
      </c>
      <c r="E2295" s="1" t="s">
        <v>782</v>
      </c>
      <c r="F2295" s="14">
        <v>-0.00554991388005344</v>
      </c>
      <c r="G2295" s="14">
        <v>-0.02231887606790529</v>
      </c>
      <c r="H2295" s="8">
        <v>-5.719687049715713E7</v>
      </c>
      <c r="I2295" s="8">
        <v>-2.4689947679230683E7</v>
      </c>
      <c r="J2295" s="8">
        <v>-1.4327857023273524E7</v>
      </c>
      <c r="K2295" s="8">
        <v>-1.430560293140419E7</v>
      </c>
      <c r="L2295" s="8">
        <v>-186598.5479073227</v>
      </c>
      <c r="M2295" s="8">
        <v>-186598.5479073227</v>
      </c>
      <c r="N2295" s="8">
        <v>-2306548.8953131675</v>
      </c>
      <c r="O2295" s="8">
        <v>-533619.5144276838</v>
      </c>
      <c r="P2295" s="8">
        <v>-383.4933493163937</v>
      </c>
      <c r="Q2295" s="8">
        <v>-646047.4961573617</v>
      </c>
      <c r="R2295" s="8">
        <v>-5357.334204294622</v>
      </c>
      <c r="S2295" s="8">
        <v>-11.989555000000001</v>
      </c>
      <c r="T2295" s="8">
        <v>-7.484548142850201</v>
      </c>
      <c r="U2295" s="8">
        <v>-6294.955851938153</v>
      </c>
      <c r="V2295" s="8">
        <v>-14.290705</v>
      </c>
      <c r="W2295" s="8">
        <v>158.42979800158085</v>
      </c>
      <c r="X2295" s="8">
        <v>158.42979800158085</v>
      </c>
      <c r="Y2295" s="8">
        <v>-2297.1729181607843</v>
      </c>
      <c r="Z2295" s="15">
        <v>0.017878912649564604</v>
      </c>
    </row>
    <row r="2296" ht="15.75" hidden="1" customHeight="1">
      <c r="A2296" s="1">
        <v>2018.0</v>
      </c>
      <c r="B2296" s="1" t="s">
        <v>866</v>
      </c>
      <c r="C2296" s="1" t="s">
        <v>187</v>
      </c>
      <c r="D2296" s="1" t="s">
        <v>781</v>
      </c>
      <c r="E2296" s="1" t="s">
        <v>782</v>
      </c>
      <c r="F2296" s="14">
        <v>-0.005478520643239548</v>
      </c>
      <c r="G2296" s="14">
        <v>-0.04351631582574415</v>
      </c>
      <c r="H2296" s="8">
        <v>-1.6945799668372177E7</v>
      </c>
      <c r="I2296" s="8">
        <v>-7084022.841687807</v>
      </c>
      <c r="J2296" s="8">
        <v>-4382505.226571612</v>
      </c>
      <c r="K2296" s="8">
        <v>-4375711.648028768</v>
      </c>
      <c r="L2296" s="8">
        <v>-53495.89684159946</v>
      </c>
      <c r="M2296" s="8">
        <v>-53495.89684159946</v>
      </c>
      <c r="N2296" s="8">
        <v>-709783.5753171449</v>
      </c>
      <c r="O2296" s="8">
        <v>521462.4609565371</v>
      </c>
      <c r="P2296" s="8">
        <v>-115.09874255418269</v>
      </c>
      <c r="Q2296" s="8">
        <v>-804976.4092529104</v>
      </c>
      <c r="R2296" s="8">
        <v>-1607.9090588037595</v>
      </c>
      <c r="S2296" s="8">
        <v>-39.746804870581144</v>
      </c>
      <c r="T2296" s="8">
        <v>-2.246354679589421</v>
      </c>
      <c r="U2296" s="8">
        <v>-1961.0885446222826</v>
      </c>
      <c r="V2296" s="8">
        <v>-47.37539158859843</v>
      </c>
      <c r="W2296" s="8">
        <v>581.7814715322294</v>
      </c>
      <c r="X2296" s="8">
        <v>581.7814715322294</v>
      </c>
      <c r="Y2296" s="8">
        <v>-660.7328332111069</v>
      </c>
      <c r="Z2296" s="15">
        <v>0.08602607597432366</v>
      </c>
    </row>
    <row r="2297" ht="15.75" hidden="1" customHeight="1">
      <c r="A2297" s="1">
        <v>2018.0</v>
      </c>
      <c r="B2297" s="1" t="s">
        <v>2183</v>
      </c>
      <c r="C2297" s="1" t="s">
        <v>141</v>
      </c>
      <c r="D2297" s="1" t="s">
        <v>786</v>
      </c>
      <c r="E2297" s="1" t="s">
        <v>782</v>
      </c>
      <c r="F2297" s="14">
        <v>-0.00443736839340538</v>
      </c>
      <c r="G2297" s="14">
        <v>-1.5148504460805299</v>
      </c>
      <c r="H2297" s="8">
        <v>-7246108.581295896</v>
      </c>
      <c r="I2297" s="8">
        <v>-2871552.3990804986</v>
      </c>
      <c r="J2297" s="8">
        <v>-1793019.3322995463</v>
      </c>
      <c r="K2297" s="8">
        <v>-1791968.7009343423</v>
      </c>
      <c r="L2297" s="8">
        <v>-21491.06217785572</v>
      </c>
      <c r="M2297" s="8">
        <v>-21491.06217785572</v>
      </c>
      <c r="N2297" s="8">
        <v>-290814.1080984703</v>
      </c>
      <c r="O2297" s="8">
        <v>-71277.58699671132</v>
      </c>
      <c r="P2297" s="8">
        <v>-115352.67891007983</v>
      </c>
      <c r="Q2297" s="8">
        <v>-105526.22990138014</v>
      </c>
      <c r="R2297" s="8">
        <v>-163012.3190943208</v>
      </c>
      <c r="S2297" s="8">
        <v>-31.527635754340366</v>
      </c>
      <c r="T2297" s="8">
        <v>-37.11105363483364</v>
      </c>
      <c r="U2297" s="8">
        <v>-814.0112628777721</v>
      </c>
      <c r="V2297" s="8">
        <v>-37.57872097110615</v>
      </c>
      <c r="W2297" s="8">
        <v>293.0842782076138</v>
      </c>
      <c r="X2297" s="8">
        <v>293.0842782076138</v>
      </c>
      <c r="Y2297" s="8">
        <v>-269.04150800891557</v>
      </c>
      <c r="Z2297" s="15">
        <v>0.242365720281188</v>
      </c>
    </row>
    <row r="2298" ht="15.75" hidden="1" customHeight="1">
      <c r="A2298" s="1">
        <v>2018.0</v>
      </c>
      <c r="B2298" s="1" t="s">
        <v>2184</v>
      </c>
      <c r="C2298" s="1" t="s">
        <v>187</v>
      </c>
      <c r="D2298" s="1" t="s">
        <v>871</v>
      </c>
      <c r="E2298" s="1" t="s">
        <v>782</v>
      </c>
      <c r="F2298" s="14">
        <v>-0.0023540185607945417</v>
      </c>
      <c r="G2298" s="14">
        <v>-0.01950691843001977</v>
      </c>
      <c r="H2298" s="8">
        <v>-1.049811680180928E7</v>
      </c>
      <c r="I2298" s="8">
        <v>-4540142.601172097</v>
      </c>
      <c r="J2298" s="8">
        <v>-3020194.5505164955</v>
      </c>
      <c r="K2298" s="8">
        <v>-3011848.960842864</v>
      </c>
      <c r="L2298" s="8">
        <v>-34985.59691012144</v>
      </c>
      <c r="M2298" s="8">
        <v>-34985.59691012144</v>
      </c>
      <c r="N2298" s="8">
        <v>-491809.9863449435</v>
      </c>
      <c r="O2298" s="8">
        <v>751840.6480137358</v>
      </c>
      <c r="P2298" s="8">
        <v>-165.94849997211105</v>
      </c>
      <c r="Q2298" s="8">
        <v>-113251.48336647912</v>
      </c>
      <c r="R2298" s="8">
        <v>-2318.2711685528852</v>
      </c>
      <c r="S2298" s="8">
        <v>-57.306643848451344</v>
      </c>
      <c r="T2298" s="8">
        <v>-3.238777255170367</v>
      </c>
      <c r="U2298" s="8">
        <v>-1378.1419974966225</v>
      </c>
      <c r="V2298" s="8">
        <v>-68.3054827121009</v>
      </c>
      <c r="W2298" s="8">
        <v>838.8081430767323</v>
      </c>
      <c r="X2298" s="8">
        <v>838.8081430767323</v>
      </c>
      <c r="Y2298" s="8">
        <v>-425.077476206024</v>
      </c>
      <c r="Z2298" s="15">
        <v>0.16874559772057385</v>
      </c>
    </row>
    <row r="2299" ht="15.75" hidden="1" customHeight="1">
      <c r="A2299" s="1">
        <v>2018.0</v>
      </c>
      <c r="B2299" s="1" t="s">
        <v>869</v>
      </c>
      <c r="C2299" s="1" t="s">
        <v>187</v>
      </c>
      <c r="D2299" s="1" t="s">
        <v>784</v>
      </c>
      <c r="E2299" s="1" t="s">
        <v>782</v>
      </c>
      <c r="F2299" s="14">
        <v>-0.00231513752675488</v>
      </c>
      <c r="G2299" s="14">
        <v>-0.010123928561270945</v>
      </c>
      <c r="H2299" s="8">
        <v>-2643543.223807594</v>
      </c>
      <c r="I2299" s="8">
        <v>-1149498.6001281985</v>
      </c>
      <c r="J2299" s="8">
        <v>-765756.3192209015</v>
      </c>
      <c r="K2299" s="8">
        <v>-763622.8238153609</v>
      </c>
      <c r="L2299" s="8">
        <v>-8861.446296220909</v>
      </c>
      <c r="M2299" s="8">
        <v>-8861.446296220909</v>
      </c>
      <c r="N2299" s="8">
        <v>-124708.87281095899</v>
      </c>
      <c r="O2299" s="8">
        <v>192501.40587396268</v>
      </c>
      <c r="P2299" s="8">
        <v>-42.489481822646816</v>
      </c>
      <c r="Q2299" s="8">
        <v>-14038.426528751981</v>
      </c>
      <c r="R2299" s="8">
        <v>-593.5705396116751</v>
      </c>
      <c r="S2299" s="8">
        <v>-14.672802722078703</v>
      </c>
      <c r="T2299" s="8">
        <v>-0.8292570727321451</v>
      </c>
      <c r="U2299" s="8">
        <v>-349.54893157366644</v>
      </c>
      <c r="V2299" s="8">
        <v>-17.48894727322438</v>
      </c>
      <c r="W2299" s="8">
        <v>214.76857792590246</v>
      </c>
      <c r="X2299" s="8">
        <v>214.76857792590246</v>
      </c>
      <c r="Y2299" s="8">
        <v>-107.6317807178078</v>
      </c>
      <c r="Z2299" s="15">
        <v>0.17078919483436492</v>
      </c>
    </row>
    <row r="2300" ht="15.75" hidden="1" customHeight="1">
      <c r="A2300" s="1">
        <v>2018.0</v>
      </c>
      <c r="B2300" s="1" t="s">
        <v>874</v>
      </c>
      <c r="C2300" s="1" t="s">
        <v>153</v>
      </c>
      <c r="D2300" s="1" t="s">
        <v>875</v>
      </c>
      <c r="E2300" s="1" t="s">
        <v>872</v>
      </c>
      <c r="F2300" s="14">
        <v>-0.8093589482574765</v>
      </c>
      <c r="G2300" s="14">
        <v>-9.002631936394994</v>
      </c>
      <c r="H2300" s="8">
        <v>-4.9379264241335994E8</v>
      </c>
      <c r="I2300" s="8">
        <v>-1.9950350438525945E8</v>
      </c>
      <c r="J2300" s="8">
        <v>-1.1541223344544233E8</v>
      </c>
      <c r="K2300" s="8">
        <v>-1.153591772216407E8</v>
      </c>
      <c r="L2300" s="8">
        <v>-1482745.8642327439</v>
      </c>
      <c r="M2300" s="8">
        <v>-1482745.8642327439</v>
      </c>
      <c r="N2300" s="8">
        <v>-1.858933154556246E7</v>
      </c>
      <c r="O2300" s="8">
        <v>-6050050.786013771</v>
      </c>
      <c r="P2300" s="8">
        <v>-1745839.323047385</v>
      </c>
      <c r="Q2300" s="8">
        <v>-3.0125257675448917E7</v>
      </c>
      <c r="R2300" s="8">
        <v>-3968156.347087407</v>
      </c>
      <c r="S2300" s="8">
        <v>-21.45570198946691</v>
      </c>
      <c r="T2300" s="8">
        <v>-246.94887641967853</v>
      </c>
      <c r="U2300" s="8">
        <v>-50719.612439237644</v>
      </c>
      <c r="V2300" s="8">
        <v>-25.573685403618793</v>
      </c>
      <c r="W2300" s="8">
        <v>-2014.5395178432939</v>
      </c>
      <c r="X2300" s="8">
        <v>-2014.5395178432939</v>
      </c>
      <c r="Y2300" s="8">
        <v>-18557.28565318931</v>
      </c>
      <c r="Z2300" s="15">
        <v>0.029683934085592396</v>
      </c>
    </row>
    <row r="2301" ht="15.75" hidden="1" customHeight="1">
      <c r="A2301" s="1">
        <v>2018.0</v>
      </c>
      <c r="B2301" s="1" t="s">
        <v>2185</v>
      </c>
      <c r="C2301" s="1" t="s">
        <v>121</v>
      </c>
      <c r="D2301" s="1" t="s">
        <v>875</v>
      </c>
      <c r="E2301" s="1" t="s">
        <v>872</v>
      </c>
      <c r="F2301" s="14">
        <v>-0.21176081388070292</v>
      </c>
      <c r="G2301" s="14">
        <v>-2.1077208533794445</v>
      </c>
      <c r="H2301" s="8">
        <v>-2.5477746398427275E8</v>
      </c>
      <c r="I2301" s="8">
        <v>-9.724891802758622E7</v>
      </c>
      <c r="J2301" s="8">
        <v>-5.6288742525256045E7</v>
      </c>
      <c r="K2301" s="8">
        <v>-5.6260175986341566E7</v>
      </c>
      <c r="L2301" s="8">
        <v>-722488.1937853964</v>
      </c>
      <c r="M2301" s="8">
        <v>-722488.1937853964</v>
      </c>
      <c r="N2301" s="8">
        <v>-9066427.832190963</v>
      </c>
      <c r="O2301" s="8">
        <v>-1.487744949853828E7</v>
      </c>
      <c r="P2301" s="8">
        <v>-5888826.987177794</v>
      </c>
      <c r="Q2301" s="8">
        <v>-7333926.6488982625</v>
      </c>
      <c r="R2301" s="8">
        <v>-6322707.110317288</v>
      </c>
      <c r="S2301" s="8">
        <v>-132.75535740046993</v>
      </c>
      <c r="T2301" s="8">
        <v>-719.4010325062776</v>
      </c>
      <c r="U2301" s="8">
        <v>-25455.47536044133</v>
      </c>
      <c r="V2301" s="8">
        <v>-158.2350345596382</v>
      </c>
      <c r="W2301" s="8">
        <v>-4860.705032390116</v>
      </c>
      <c r="X2301" s="8">
        <v>-4860.705032390116</v>
      </c>
      <c r="Y2301" s="8">
        <v>-9125.703545763963</v>
      </c>
      <c r="Z2301" s="15">
        <v>0.161954119006219</v>
      </c>
    </row>
    <row r="2302" ht="15.75" hidden="1" customHeight="1">
      <c r="A2302" s="1">
        <v>2018.0</v>
      </c>
      <c r="B2302" s="1" t="s">
        <v>876</v>
      </c>
      <c r="C2302" s="1" t="s">
        <v>112</v>
      </c>
      <c r="D2302" s="1" t="s">
        <v>871</v>
      </c>
      <c r="E2302" s="1" t="s">
        <v>872</v>
      </c>
      <c r="F2302" s="14">
        <v>-0.11596044383013665</v>
      </c>
      <c r="G2302" s="14">
        <v>-0.6737542214883379</v>
      </c>
      <c r="H2302" s="8">
        <v>-1.0768094967560866E8</v>
      </c>
      <c r="I2302" s="8">
        <v>-4.6561535342801176E7</v>
      </c>
      <c r="J2302" s="8">
        <v>-2.7309300032930497E7</v>
      </c>
      <c r="K2302" s="8">
        <v>-2.72957804186889E7</v>
      </c>
      <c r="L2302" s="8">
        <v>-346147.14519300766</v>
      </c>
      <c r="M2302" s="8">
        <v>-346147.14519300766</v>
      </c>
      <c r="N2302" s="8">
        <v>-4404458.687894644</v>
      </c>
      <c r="O2302" s="8">
        <v>-15579.794598328634</v>
      </c>
      <c r="P2302" s="8">
        <v>-127642.58871342831</v>
      </c>
      <c r="Q2302" s="8">
        <v>-1163961.7356536328</v>
      </c>
      <c r="R2302" s="8">
        <v>-94731.99503519374</v>
      </c>
      <c r="S2302" s="8">
        <v>-48.64484290647086</v>
      </c>
      <c r="T2302" s="8">
        <v>-36.52818464301092</v>
      </c>
      <c r="U2302" s="8">
        <v>-12036.611238762282</v>
      </c>
      <c r="V2302" s="8">
        <v>-57.981226137894</v>
      </c>
      <c r="W2302" s="8">
        <v>423.4192103018851</v>
      </c>
      <c r="X2302" s="8">
        <v>423.4192103018851</v>
      </c>
      <c r="Y2302" s="8">
        <v>-4331.8618349616945</v>
      </c>
      <c r="Z2302" s="15">
        <v>0.027687304086000637</v>
      </c>
    </row>
    <row r="2303" ht="15.75" hidden="1" customHeight="1">
      <c r="A2303" s="1">
        <v>2018.0</v>
      </c>
      <c r="B2303" s="1" t="s">
        <v>879</v>
      </c>
      <c r="C2303" s="1" t="s">
        <v>112</v>
      </c>
      <c r="D2303" s="1" t="s">
        <v>871</v>
      </c>
      <c r="E2303" s="1" t="s">
        <v>872</v>
      </c>
      <c r="F2303" s="14">
        <v>-0.08052080949819243</v>
      </c>
      <c r="G2303" s="14">
        <v>-0.716441178486929</v>
      </c>
      <c r="H2303" s="8">
        <v>-1.0610271792357902E8</v>
      </c>
      <c r="I2303" s="8">
        <v>-4.5404843300818086E7</v>
      </c>
      <c r="J2303" s="8">
        <v>-2.673718652429797E7</v>
      </c>
      <c r="K2303" s="8">
        <v>-2.6723281397589296E7</v>
      </c>
      <c r="L2303" s="8">
        <v>-337671.3203615162</v>
      </c>
      <c r="M2303" s="8">
        <v>-337671.3203615162</v>
      </c>
      <c r="N2303" s="8">
        <v>-4313747.549678946</v>
      </c>
      <c r="O2303" s="8">
        <v>-22108.083496036154</v>
      </c>
      <c r="P2303" s="8">
        <v>-181127.74151909625</v>
      </c>
      <c r="Q2303" s="8">
        <v>-1895626.398587877</v>
      </c>
      <c r="R2303" s="8">
        <v>-134426.8592737947</v>
      </c>
      <c r="S2303" s="8">
        <v>-69.02814038018147</v>
      </c>
      <c r="T2303" s="8">
        <v>-51.83432624541446</v>
      </c>
      <c r="U2303" s="8">
        <v>-11800.711659780845</v>
      </c>
      <c r="V2303" s="8">
        <v>-82.27668090031375</v>
      </c>
      <c r="W2303" s="8">
        <v>600.8415063561883</v>
      </c>
      <c r="X2303" s="8">
        <v>600.8415063561883</v>
      </c>
      <c r="Y2303" s="8">
        <v>-4225.259800252397</v>
      </c>
      <c r="Z2303" s="15">
        <v>0.039351652068585104</v>
      </c>
    </row>
    <row r="2304" ht="15.75" hidden="1" customHeight="1">
      <c r="A2304" s="1">
        <v>2018.0</v>
      </c>
      <c r="B2304" s="1" t="s">
        <v>881</v>
      </c>
      <c r="C2304" s="1" t="s">
        <v>187</v>
      </c>
      <c r="D2304" s="1" t="s">
        <v>875</v>
      </c>
      <c r="E2304" s="1" t="s">
        <v>872</v>
      </c>
      <c r="F2304" s="14">
        <v>-0.0718644192999075</v>
      </c>
      <c r="G2304" s="14">
        <v>-1.7707419974581977</v>
      </c>
      <c r="H2304" s="8">
        <v>-5.1435767873473644E8</v>
      </c>
      <c r="I2304" s="8">
        <v>-2.2193146870608756E8</v>
      </c>
      <c r="J2304" s="8">
        <v>-1.3411627486435209E8</v>
      </c>
      <c r="K2304" s="8">
        <v>-1.340443786712622E8</v>
      </c>
      <c r="L2304" s="8">
        <v>-1646952.5328685266</v>
      </c>
      <c r="M2304" s="8">
        <v>-1646952.5328685266</v>
      </c>
      <c r="N2304" s="8">
        <v>-2.1691695277719922E7</v>
      </c>
      <c r="O2304" s="8">
        <v>1.0255323617298145E7</v>
      </c>
      <c r="P2304" s="8">
        <v>-748.9764231873912</v>
      </c>
      <c r="Q2304" s="8">
        <v>-9458363.88341196</v>
      </c>
      <c r="R2304" s="8">
        <v>-6439.638437937722</v>
      </c>
      <c r="S2304" s="8">
        <v>-442.04968</v>
      </c>
      <c r="T2304" s="8">
        <v>-19.24160578756376</v>
      </c>
      <c r="U2304" s="8">
        <v>-60708.30391315815</v>
      </c>
      <c r="V2304" s="8">
        <v>-526.89208</v>
      </c>
      <c r="W2304" s="8">
        <v>6380.780873848585</v>
      </c>
      <c r="X2304" s="8">
        <v>6380.780873848585</v>
      </c>
      <c r="Y2304" s="8">
        <v>-20792.343071167474</v>
      </c>
      <c r="Z2304" s="15">
        <v>0.002092970579218406</v>
      </c>
    </row>
    <row r="2305" ht="15.75" hidden="1" customHeight="1">
      <c r="A2305" s="1">
        <v>2018.0</v>
      </c>
      <c r="B2305" s="1" t="s">
        <v>880</v>
      </c>
      <c r="C2305" s="1" t="s">
        <v>187</v>
      </c>
      <c r="D2305" s="1" t="s">
        <v>871</v>
      </c>
      <c r="E2305" s="1" t="s">
        <v>872</v>
      </c>
      <c r="F2305" s="14">
        <v>-0.06745695819488291</v>
      </c>
      <c r="G2305" s="14">
        <v>-0.4299694849336859</v>
      </c>
      <c r="H2305" s="8">
        <v>-2.773649155334654E8</v>
      </c>
      <c r="I2305" s="8">
        <v>-1.2041109975427532E8</v>
      </c>
      <c r="J2305" s="8">
        <v>-7.040548157870501E7</v>
      </c>
      <c r="K2305" s="8">
        <v>-7.036742651440762E7</v>
      </c>
      <c r="L2305" s="8">
        <v>-895714.0228895022</v>
      </c>
      <c r="M2305" s="8">
        <v>-895714.0228895022</v>
      </c>
      <c r="N2305" s="8">
        <v>-1.1351306096008714E7</v>
      </c>
      <c r="O2305" s="8">
        <v>647555.3851876777</v>
      </c>
      <c r="P2305" s="8">
        <v>-430.27053974568474</v>
      </c>
      <c r="Q2305" s="8">
        <v>-3640958.277884335</v>
      </c>
      <c r="R2305" s="8">
        <v>-3699.431144530542</v>
      </c>
      <c r="S2305" s="8">
        <v>-63.43195457415776</v>
      </c>
      <c r="T2305" s="8">
        <v>-11.055335604926643</v>
      </c>
      <c r="U2305" s="8">
        <v>-30991.020473047316</v>
      </c>
      <c r="V2305" s="8">
        <v>-75.60642162221107</v>
      </c>
      <c r="W2305" s="8">
        <v>850.010259323687</v>
      </c>
      <c r="X2305" s="8">
        <v>850.010259323687</v>
      </c>
      <c r="Y2305" s="8">
        <v>-11199.856242446267</v>
      </c>
      <c r="Z2305" s="15">
        <v>0.009017775771255605</v>
      </c>
    </row>
    <row r="2306" ht="15.75" hidden="1" customHeight="1">
      <c r="A2306" s="1">
        <v>2018.0</v>
      </c>
      <c r="B2306" s="1" t="s">
        <v>877</v>
      </c>
      <c r="C2306" s="1" t="s">
        <v>184</v>
      </c>
      <c r="D2306" s="1" t="s">
        <v>875</v>
      </c>
      <c r="E2306" s="1" t="s">
        <v>872</v>
      </c>
      <c r="F2306" s="14">
        <v>-0.06709290146521797</v>
      </c>
      <c r="G2306" s="14">
        <v>-0.6647173444909498</v>
      </c>
      <c r="H2306" s="8">
        <v>-2.5990448169596136E8</v>
      </c>
      <c r="I2306" s="8">
        <v>-1.0991659822477694E8</v>
      </c>
      <c r="J2306" s="8">
        <v>-6.376133000169592E7</v>
      </c>
      <c r="K2306" s="8">
        <v>-6.371603607711971E7</v>
      </c>
      <c r="L2306" s="8">
        <v>-820404.5327268782</v>
      </c>
      <c r="M2306" s="8">
        <v>-820404.5327268782</v>
      </c>
      <c r="N2306" s="8">
        <v>-1.0270621193160264E7</v>
      </c>
      <c r="O2306" s="8">
        <v>-5574831.491668275</v>
      </c>
      <c r="P2306" s="8">
        <v>-1442337.4680367622</v>
      </c>
      <c r="Q2306" s="8">
        <v>-1820741.4196875042</v>
      </c>
      <c r="R2306" s="8">
        <v>-1720978.5727369778</v>
      </c>
      <c r="S2306" s="8">
        <v>-120.58142403041299</v>
      </c>
      <c r="T2306" s="8">
        <v>-290.02304634669537</v>
      </c>
      <c r="U2306" s="8">
        <v>-28038.83337799897</v>
      </c>
      <c r="V2306" s="8">
        <v>-143.72456353038484</v>
      </c>
      <c r="W2306" s="8">
        <v>-689.829952383545</v>
      </c>
      <c r="X2306" s="8">
        <v>-689.829952383545</v>
      </c>
      <c r="Y2306" s="8">
        <v>-10225.35930849957</v>
      </c>
      <c r="Z2306" s="15">
        <v>0.06355509417336745</v>
      </c>
    </row>
    <row r="2307" ht="15.75" hidden="1" customHeight="1">
      <c r="A2307" s="1">
        <v>2018.0</v>
      </c>
      <c r="B2307" s="1" t="s">
        <v>882</v>
      </c>
      <c r="C2307" s="1" t="s">
        <v>112</v>
      </c>
      <c r="D2307" s="1" t="s">
        <v>871</v>
      </c>
      <c r="E2307" s="1" t="s">
        <v>872</v>
      </c>
      <c r="F2307" s="14">
        <v>-0.06651742865694327</v>
      </c>
      <c r="G2307" s="14">
        <v>-0.64893291766242</v>
      </c>
      <c r="H2307" s="8">
        <v>-1.5242808066957334E8</v>
      </c>
      <c r="I2307" s="8">
        <v>-6.569328563958374E7</v>
      </c>
      <c r="J2307" s="8">
        <v>-3.8783593352671206E7</v>
      </c>
      <c r="K2307" s="8">
        <v>-3.8762801039685234E7</v>
      </c>
      <c r="L2307" s="8">
        <v>-488669.5852717923</v>
      </c>
      <c r="M2307" s="8">
        <v>-488669.5852717923</v>
      </c>
      <c r="N2307" s="8">
        <v>-6258752.464413926</v>
      </c>
      <c r="O2307" s="8">
        <v>-38446.98145456283</v>
      </c>
      <c r="P2307" s="8">
        <v>-314989.53404713713</v>
      </c>
      <c r="Q2307" s="8">
        <v>-1343587.6318964402</v>
      </c>
      <c r="R2307" s="8">
        <v>-233774.53619719786</v>
      </c>
      <c r="S2307" s="8">
        <v>-120.04313415568848</v>
      </c>
      <c r="T2307" s="8">
        <v>-90.14229479568161</v>
      </c>
      <c r="U2307" s="8">
        <v>-17132.6377195918</v>
      </c>
      <c r="V2307" s="8">
        <v>-143.0829599175589</v>
      </c>
      <c r="W2307" s="8">
        <v>1044.8912161992719</v>
      </c>
      <c r="X2307" s="8">
        <v>1044.8912161992719</v>
      </c>
      <c r="Y2307" s="8">
        <v>-6114.195404201383</v>
      </c>
      <c r="Z2307" s="15">
        <v>0.04721056903093567</v>
      </c>
    </row>
    <row r="2308" ht="15.75" hidden="1" customHeight="1">
      <c r="A2308" s="1">
        <v>2018.0</v>
      </c>
      <c r="B2308" s="1" t="s">
        <v>883</v>
      </c>
      <c r="C2308" s="1" t="s">
        <v>179</v>
      </c>
      <c r="D2308" s="1" t="s">
        <v>871</v>
      </c>
      <c r="E2308" s="1" t="s">
        <v>872</v>
      </c>
      <c r="F2308" s="14">
        <v>-0.04465300731518497</v>
      </c>
      <c r="G2308" s="14">
        <v>-0.20404621199609363</v>
      </c>
      <c r="H2308" s="8">
        <v>-4.278973237101563E7</v>
      </c>
      <c r="I2308" s="8">
        <v>-1.794376275597524E7</v>
      </c>
      <c r="J2308" s="8">
        <v>-1.055635594753617E7</v>
      </c>
      <c r="K2308" s="8">
        <v>-1.0550915838910108E7</v>
      </c>
      <c r="L2308" s="8">
        <v>-133444.06684110378</v>
      </c>
      <c r="M2308" s="8">
        <v>-133444.06684110378</v>
      </c>
      <c r="N2308" s="8">
        <v>-1703004.212368738</v>
      </c>
      <c r="O2308" s="8">
        <v>160602.6555003879</v>
      </c>
      <c r="P2308" s="8">
        <v>-478.7157780403027</v>
      </c>
      <c r="Q2308" s="8">
        <v>-1921006.7580570376</v>
      </c>
      <c r="R2308" s="8">
        <v>-2115.986848557247</v>
      </c>
      <c r="S2308" s="8">
        <v>-23.634066039446516</v>
      </c>
      <c r="T2308" s="8">
        <v>-9.994224634448628</v>
      </c>
      <c r="U2308" s="8">
        <v>-4644.908252087131</v>
      </c>
      <c r="V2308" s="8">
        <v>-28.17014190436997</v>
      </c>
      <c r="W2308" s="8">
        <v>284.5401977648416</v>
      </c>
      <c r="X2308" s="8">
        <v>284.5401977648416</v>
      </c>
      <c r="Y2308" s="8">
        <v>-1669.0510707751428</v>
      </c>
      <c r="Z2308" s="15">
        <v>0.023142029472105294</v>
      </c>
    </row>
    <row r="2309" ht="15.75" hidden="1" customHeight="1">
      <c r="A2309" s="1">
        <v>2018.0</v>
      </c>
      <c r="B2309" s="1" t="s">
        <v>885</v>
      </c>
      <c r="C2309" s="1" t="s">
        <v>184</v>
      </c>
      <c r="D2309" s="1" t="s">
        <v>875</v>
      </c>
      <c r="E2309" s="1" t="s">
        <v>872</v>
      </c>
      <c r="F2309" s="14">
        <v>-0.04265181141297264</v>
      </c>
      <c r="G2309" s="14">
        <v>-0.48226805227399094</v>
      </c>
      <c r="H2309" s="8">
        <v>-4.9625382578993666E8</v>
      </c>
      <c r="I2309" s="8">
        <v>-1.9455469718819165E8</v>
      </c>
      <c r="J2309" s="8">
        <v>-1.0966423292226522E8</v>
      </c>
      <c r="K2309" s="8">
        <v>-1.0909352652503827E8</v>
      </c>
      <c r="L2309" s="8">
        <v>-1551081.8697546418</v>
      </c>
      <c r="M2309" s="8">
        <v>-1551081.8697546418</v>
      </c>
      <c r="N2309" s="8">
        <v>-1.755311517869152E7</v>
      </c>
      <c r="O2309" s="8">
        <v>-3.624642535643466E7</v>
      </c>
      <c r="P2309" s="8">
        <v>-4332076.111468772</v>
      </c>
      <c r="Q2309" s="8">
        <v>-1.646621770561281E7</v>
      </c>
      <c r="R2309" s="8">
        <v>-5168977.66890256</v>
      </c>
      <c r="S2309" s="8">
        <v>-339.87782</v>
      </c>
      <c r="T2309" s="8">
        <v>-871.8827150146848</v>
      </c>
      <c r="U2309" s="8">
        <v>-47869.40063199444</v>
      </c>
      <c r="V2309" s="8">
        <v>-405.11042</v>
      </c>
      <c r="W2309" s="8">
        <v>-2401.329385022471</v>
      </c>
      <c r="X2309" s="8">
        <v>-2401.329385022471</v>
      </c>
      <c r="Y2309" s="8">
        <v>-18104.463464745986</v>
      </c>
      <c r="Z2309" s="15">
        <v>0.07030490802191444</v>
      </c>
    </row>
    <row r="2310" ht="15.75" hidden="1" customHeight="1">
      <c r="A2310" s="1">
        <v>2018.0</v>
      </c>
      <c r="B2310" s="1" t="s">
        <v>884</v>
      </c>
      <c r="C2310" s="1" t="s">
        <v>179</v>
      </c>
      <c r="D2310" s="1" t="s">
        <v>875</v>
      </c>
      <c r="E2310" s="1" t="s">
        <v>872</v>
      </c>
      <c r="F2310" s="14">
        <v>-0.042503296807754436</v>
      </c>
      <c r="G2310" s="14">
        <v>-1.5196176638038537</v>
      </c>
      <c r="H2310" s="8">
        <v>-4.874244253144325E7</v>
      </c>
      <c r="I2310" s="8">
        <v>-2.126504535421845E7</v>
      </c>
      <c r="J2310" s="8">
        <v>-1.265904752765367E7</v>
      </c>
      <c r="K2310" s="8">
        <v>-1.2651582604096249E7</v>
      </c>
      <c r="L2310" s="8">
        <v>-158186.8314926095</v>
      </c>
      <c r="M2310" s="8">
        <v>-158186.8314926095</v>
      </c>
      <c r="N2310" s="8">
        <v>-2044430.7273997557</v>
      </c>
      <c r="O2310" s="8">
        <v>464225.2292299639</v>
      </c>
      <c r="P2310" s="8">
        <v>-572.8930521345284</v>
      </c>
      <c r="Q2310" s="8">
        <v>-260358.83622949483</v>
      </c>
      <c r="R2310" s="8">
        <v>-2532.2628155456914</v>
      </c>
      <c r="S2310" s="8">
        <v>-38.721049163665775</v>
      </c>
      <c r="T2310" s="8">
        <v>-11.96184430117251</v>
      </c>
      <c r="U2310" s="8">
        <v>-5632.838212037258</v>
      </c>
      <c r="V2310" s="8">
        <v>-46.15276304153442</v>
      </c>
      <c r="W2310" s="8">
        <v>494.77155651463653</v>
      </c>
      <c r="X2310" s="8">
        <v>494.77155651463653</v>
      </c>
      <c r="Y2310" s="8">
        <v>-1983.761467171232</v>
      </c>
      <c r="Z2310" s="15">
        <v>0.01246010090725827</v>
      </c>
    </row>
    <row r="2311" ht="15.75" hidden="1" customHeight="1">
      <c r="A2311" s="1">
        <v>2018.0</v>
      </c>
      <c r="B2311" s="1" t="s">
        <v>890</v>
      </c>
      <c r="C2311" s="1" t="s">
        <v>187</v>
      </c>
      <c r="D2311" s="1" t="s">
        <v>871</v>
      </c>
      <c r="E2311" s="1" t="s">
        <v>872</v>
      </c>
      <c r="F2311" s="14">
        <v>-0.035088977752353825</v>
      </c>
      <c r="G2311" s="14">
        <v>-0.35052272423341835</v>
      </c>
      <c r="H2311" s="8">
        <v>-6.810680584280273E7</v>
      </c>
      <c r="I2311" s="8">
        <v>-2.5639170789110065E7</v>
      </c>
      <c r="J2311" s="8">
        <v>-1.556462210108191E7</v>
      </c>
      <c r="K2311" s="8">
        <v>-1.5554494145381602E7</v>
      </c>
      <c r="L2311" s="8">
        <v>-190295.97583138652</v>
      </c>
      <c r="M2311" s="8">
        <v>-190295.97583138652</v>
      </c>
      <c r="N2311" s="8">
        <v>-2518293.965285259</v>
      </c>
      <c r="O2311" s="8">
        <v>1017681.1236257085</v>
      </c>
      <c r="P2311" s="8">
        <v>-203.1124928403919</v>
      </c>
      <c r="Q2311" s="8">
        <v>-9456477.112813491</v>
      </c>
      <c r="R2311" s="8">
        <v>-1746.3447120992864</v>
      </c>
      <c r="S2311" s="8">
        <v>-29.943538376833274</v>
      </c>
      <c r="T2311" s="8">
        <v>-5.218068816014476</v>
      </c>
      <c r="U2311" s="8">
        <v>-7200.02782819246</v>
      </c>
      <c r="V2311" s="8">
        <v>-35.69058848301736</v>
      </c>
      <c r="W2311" s="8">
        <v>401.25383163157534</v>
      </c>
      <c r="X2311" s="8">
        <v>401.25383163157534</v>
      </c>
      <c r="Y2311" s="8">
        <v>-2419.0715277831778</v>
      </c>
      <c r="Z2311" s="15">
        <v>0.017104156720805255</v>
      </c>
    </row>
    <row r="2312" ht="15.75" hidden="1" customHeight="1">
      <c r="A2312" s="1">
        <v>2018.0</v>
      </c>
      <c r="B2312" s="1" t="s">
        <v>887</v>
      </c>
      <c r="C2312" s="1" t="s">
        <v>139</v>
      </c>
      <c r="D2312" s="1" t="s">
        <v>871</v>
      </c>
      <c r="E2312" s="1" t="s">
        <v>872</v>
      </c>
      <c r="F2312" s="14">
        <v>-0.03432860960408935</v>
      </c>
      <c r="G2312" s="14">
        <v>-0.2858335870683296</v>
      </c>
      <c r="H2312" s="8">
        <v>-1.3135394165974896E8</v>
      </c>
      <c r="I2312" s="8">
        <v>-5.496139273719276E7</v>
      </c>
      <c r="J2312" s="8">
        <v>-3.2306596205071453E7</v>
      </c>
      <c r="K2312" s="8">
        <v>-3.2260461228374258E7</v>
      </c>
      <c r="L2312" s="8">
        <v>-414018.83531447203</v>
      </c>
      <c r="M2312" s="8">
        <v>-414018.83531447203</v>
      </c>
      <c r="N2312" s="8">
        <v>-5207858.474542838</v>
      </c>
      <c r="O2312" s="8">
        <v>-2712802.2268891204</v>
      </c>
      <c r="P2312" s="8">
        <v>-332213.0664325395</v>
      </c>
      <c r="Q2312" s="8">
        <v>-2391265.625939692</v>
      </c>
      <c r="R2312" s="8">
        <v>-332889.687738695</v>
      </c>
      <c r="S2312" s="8">
        <v>-64.63934</v>
      </c>
      <c r="T2312" s="8">
        <v>-135.2401287562286</v>
      </c>
      <c r="U2312" s="8">
        <v>-14551.906266358686</v>
      </c>
      <c r="V2312" s="8">
        <v>-77.04554</v>
      </c>
      <c r="W2312" s="8">
        <v>-223.1627409781946</v>
      </c>
      <c r="X2312" s="8">
        <v>-223.1627409781946</v>
      </c>
      <c r="Y2312" s="8">
        <v>-5149.580181533676</v>
      </c>
      <c r="Z2312" s="15">
        <v>0.03512873895146995</v>
      </c>
    </row>
    <row r="2313" ht="15.75" hidden="1" customHeight="1">
      <c r="A2313" s="1">
        <v>2018.0</v>
      </c>
      <c r="B2313" s="1" t="s">
        <v>889</v>
      </c>
      <c r="C2313" s="1" t="s">
        <v>187</v>
      </c>
      <c r="D2313" s="1" t="s">
        <v>871</v>
      </c>
      <c r="E2313" s="1" t="s">
        <v>872</v>
      </c>
      <c r="F2313" s="14">
        <v>-0.03373418051825199</v>
      </c>
      <c r="G2313" s="14">
        <v>-0.3716569626470604</v>
      </c>
      <c r="H2313" s="8">
        <v>-3.1371992481806403E8</v>
      </c>
      <c r="I2313" s="8">
        <v>-1.361484382445445E8</v>
      </c>
      <c r="J2313" s="8">
        <v>-8.008389793954213E7</v>
      </c>
      <c r="K2313" s="8">
        <v>-8.004100273283373E7</v>
      </c>
      <c r="L2313" s="8">
        <v>-1012534.5184258239</v>
      </c>
      <c r="M2313" s="8">
        <v>-1012534.5184258239</v>
      </c>
      <c r="N2313" s="8">
        <v>-1.2919217616411373E7</v>
      </c>
      <c r="O2313" s="8">
        <v>1718333.5424409378</v>
      </c>
      <c r="P2313" s="8">
        <v>-973.1701457091328</v>
      </c>
      <c r="Q2313" s="8">
        <v>-4166644.523121609</v>
      </c>
      <c r="R2313" s="8">
        <v>-8367.237850147972</v>
      </c>
      <c r="S2313" s="8">
        <v>-137.61924000000002</v>
      </c>
      <c r="T2313" s="8">
        <v>-24.990368793535666</v>
      </c>
      <c r="U2313" s="8">
        <v>-35325.16995903206</v>
      </c>
      <c r="V2313" s="8">
        <v>-164.03243999999998</v>
      </c>
      <c r="W2313" s="8">
        <v>1836.082987085996</v>
      </c>
      <c r="X2313" s="8">
        <v>1836.082987085996</v>
      </c>
      <c r="Y2313" s="8">
        <v>-12668.213170331997</v>
      </c>
      <c r="Z2313" s="15">
        <v>0.002350995000755196</v>
      </c>
    </row>
    <row r="2314" ht="15.75" hidden="1" customHeight="1">
      <c r="A2314" s="1">
        <v>2018.0</v>
      </c>
      <c r="B2314" s="1" t="s">
        <v>892</v>
      </c>
      <c r="C2314" s="1" t="s">
        <v>267</v>
      </c>
      <c r="D2314" s="1" t="s">
        <v>871</v>
      </c>
      <c r="E2314" s="1" t="s">
        <v>872</v>
      </c>
      <c r="F2314" s="14">
        <v>-0.031293283331285414</v>
      </c>
      <c r="G2314" s="14">
        <v>-0.3049630497445543</v>
      </c>
      <c r="H2314" s="8">
        <v>-9.884477888118562E7</v>
      </c>
      <c r="I2314" s="8">
        <v>-4.257047407645721E7</v>
      </c>
      <c r="J2314" s="8">
        <v>-2.49144512710412E7</v>
      </c>
      <c r="K2314" s="8">
        <v>-2.489923362399087E7</v>
      </c>
      <c r="L2314" s="8">
        <v>-317103.03328678646</v>
      </c>
      <c r="M2314" s="8">
        <v>-317103.03328678646</v>
      </c>
      <c r="N2314" s="8">
        <v>-4017013.80670131</v>
      </c>
      <c r="O2314" s="8">
        <v>-104393.10061251845</v>
      </c>
      <c r="P2314" s="8">
        <v>-78272.87122485653</v>
      </c>
      <c r="Q2314" s="8">
        <v>-1529076.2347989865</v>
      </c>
      <c r="R2314" s="8">
        <v>-83385.84975646662</v>
      </c>
      <c r="S2314" s="8">
        <v>-40.615494746781316</v>
      </c>
      <c r="T2314" s="8">
        <v>-30.08950172333452</v>
      </c>
      <c r="U2314" s="8">
        <v>-10963.047316209642</v>
      </c>
      <c r="V2314" s="8">
        <v>-48.410808729373315</v>
      </c>
      <c r="W2314" s="8">
        <v>384.63461759597624</v>
      </c>
      <c r="X2314" s="8">
        <v>384.63461759597624</v>
      </c>
      <c r="Y2314" s="8">
        <v>-3959.0861423897763</v>
      </c>
      <c r="Z2314" s="15">
        <v>0.025413049406141038</v>
      </c>
    </row>
    <row r="2315" ht="15.75" hidden="1" customHeight="1">
      <c r="A2315" s="1">
        <v>2018.0</v>
      </c>
      <c r="B2315" s="1" t="s">
        <v>891</v>
      </c>
      <c r="C2315" s="1" t="s">
        <v>187</v>
      </c>
      <c r="D2315" s="1" t="s">
        <v>871</v>
      </c>
      <c r="E2315" s="1" t="s">
        <v>872</v>
      </c>
      <c r="F2315" s="14">
        <v>-0.02998893782042955</v>
      </c>
      <c r="G2315" s="14">
        <v>-0.5635963851562509</v>
      </c>
      <c r="H2315" s="8">
        <v>-2.0345997590344703E8</v>
      </c>
      <c r="I2315" s="8">
        <v>-8.799923421835084E7</v>
      </c>
      <c r="J2315" s="8">
        <v>-5.151602034609011E7</v>
      </c>
      <c r="K2315" s="8">
        <v>-5.148314097401668E7</v>
      </c>
      <c r="L2315" s="8">
        <v>-655572.831569287</v>
      </c>
      <c r="M2315" s="8">
        <v>-655572.831569287</v>
      </c>
      <c r="N2315" s="8">
        <v>-8306147.302314133</v>
      </c>
      <c r="O2315" s="8">
        <v>316508.2662932147</v>
      </c>
      <c r="P2315" s="8">
        <v>-709.9614124944858</v>
      </c>
      <c r="Q2315" s="8">
        <v>-3124438.870192913</v>
      </c>
      <c r="R2315" s="8">
        <v>-6104.190545672461</v>
      </c>
      <c r="S2315" s="8">
        <v>-60.260545204582215</v>
      </c>
      <c r="T2315" s="8">
        <v>-18.239289249540178</v>
      </c>
      <c r="U2315" s="8">
        <v>-22697.43999308317</v>
      </c>
      <c r="V2315" s="8">
        <v>-71.82632505191803</v>
      </c>
      <c r="W2315" s="8">
        <v>746.3001080895988</v>
      </c>
      <c r="X2315" s="8">
        <v>746.3001080895988</v>
      </c>
      <c r="Y2315" s="8">
        <v>-8187.477742312541</v>
      </c>
      <c r="Z2315" s="15">
        <v>0.005337083797343072</v>
      </c>
    </row>
    <row r="2316" ht="15.75" hidden="1" customHeight="1">
      <c r="A2316" s="1">
        <v>2018.0</v>
      </c>
      <c r="B2316" s="1" t="s">
        <v>888</v>
      </c>
      <c r="C2316" s="1" t="s">
        <v>187</v>
      </c>
      <c r="D2316" s="1" t="s">
        <v>871</v>
      </c>
      <c r="E2316" s="1" t="s">
        <v>872</v>
      </c>
      <c r="F2316" s="14">
        <v>-0.028256966406666244</v>
      </c>
      <c r="G2316" s="14">
        <v>-0.29773853168385617</v>
      </c>
      <c r="H2316" s="8">
        <v>-6.0990559748229854E7</v>
      </c>
      <c r="I2316" s="8">
        <v>-2.6589053877249695E7</v>
      </c>
      <c r="J2316" s="8">
        <v>-1.5441430918958224E7</v>
      </c>
      <c r="K2316" s="8">
        <v>-1.5434646560843036E7</v>
      </c>
      <c r="L2316" s="8">
        <v>-197522.50003767235</v>
      </c>
      <c r="M2316" s="8">
        <v>-197522.50003767235</v>
      </c>
      <c r="N2316" s="8">
        <v>-2488130.3364044647</v>
      </c>
      <c r="O2316" s="8">
        <v>-138137.10874995292</v>
      </c>
      <c r="P2316" s="8">
        <v>-225.8675929506774</v>
      </c>
      <c r="Q2316" s="8">
        <v>-492593.4546415662</v>
      </c>
      <c r="R2316" s="8">
        <v>-1941.9912141690227</v>
      </c>
      <c r="S2316" s="8">
        <v>-0.0010425700495194177</v>
      </c>
      <c r="T2316" s="8">
        <v>-5.797228000181908</v>
      </c>
      <c r="U2316" s="8">
        <v>-6784.356885455961</v>
      </c>
      <c r="V2316" s="8">
        <v>-0.001242670059023658</v>
      </c>
      <c r="W2316" s="8">
        <v>-45.88665195707615</v>
      </c>
      <c r="X2316" s="8">
        <v>-45.88665195707615</v>
      </c>
      <c r="Y2316" s="8">
        <v>-2472.7027978261103</v>
      </c>
      <c r="Z2316" s="15">
        <v>0.002893441575500529</v>
      </c>
    </row>
    <row r="2317" ht="15.75" hidden="1" customHeight="1">
      <c r="A2317" s="1">
        <v>2018.0</v>
      </c>
      <c r="B2317" s="1" t="s">
        <v>898</v>
      </c>
      <c r="C2317" s="1" t="s">
        <v>226</v>
      </c>
      <c r="D2317" s="1" t="s">
        <v>875</v>
      </c>
      <c r="E2317" s="1" t="s">
        <v>872</v>
      </c>
      <c r="F2317" s="14">
        <v>-0.027975573291188823</v>
      </c>
      <c r="G2317" s="14">
        <v>-0.2257753055115131</v>
      </c>
      <c r="H2317" s="8">
        <v>-2.444200149502599E7</v>
      </c>
      <c r="I2317" s="8">
        <v>-9550447.960798465</v>
      </c>
      <c r="J2317" s="8">
        <v>-5580186.500933689</v>
      </c>
      <c r="K2317" s="8">
        <v>-5575537.379270486</v>
      </c>
      <c r="L2317" s="8">
        <v>-71406.47606720235</v>
      </c>
      <c r="M2317" s="8">
        <v>-71406.47606720235</v>
      </c>
      <c r="N2317" s="8">
        <v>-899396.8596212863</v>
      </c>
      <c r="O2317" s="8">
        <v>-426108.5154263324</v>
      </c>
      <c r="P2317" s="8">
        <v>-192338.50222888147</v>
      </c>
      <c r="Q2317" s="8">
        <v>-1700266.5578257123</v>
      </c>
      <c r="R2317" s="8">
        <v>-371551.4850098194</v>
      </c>
      <c r="S2317" s="8">
        <v>-17.487708322580673</v>
      </c>
      <c r="T2317" s="8">
        <v>-25.937825581049328</v>
      </c>
      <c r="U2317" s="8">
        <v>-2455.6115154691397</v>
      </c>
      <c r="V2317" s="8">
        <v>-20.844116463375432</v>
      </c>
      <c r="W2317" s="8">
        <v>26.7294688607461</v>
      </c>
      <c r="X2317" s="8">
        <v>26.7294688607461</v>
      </c>
      <c r="Y2317" s="8">
        <v>-888.3595487866551</v>
      </c>
      <c r="Z2317" s="15">
        <v>0.08087418111332467</v>
      </c>
    </row>
    <row r="2318" ht="15.75" hidden="1" customHeight="1">
      <c r="A2318" s="1">
        <v>2018.0</v>
      </c>
      <c r="B2318" s="1" t="s">
        <v>2186</v>
      </c>
      <c r="C2318" s="1" t="s">
        <v>184</v>
      </c>
      <c r="D2318" s="1" t="s">
        <v>871</v>
      </c>
      <c r="E2318" s="1" t="s">
        <v>872</v>
      </c>
      <c r="F2318" s="14">
        <v>-0.02754171758079107</v>
      </c>
      <c r="G2318" s="14">
        <v>-0.20189438004139987</v>
      </c>
      <c r="H2318" s="8">
        <v>-8.341488395228481E7</v>
      </c>
      <c r="I2318" s="8">
        <v>-3.2075626669941217E7</v>
      </c>
      <c r="J2318" s="8">
        <v>-1.8537301391965244E7</v>
      </c>
      <c r="K2318" s="8">
        <v>-1.8515648117716413E7</v>
      </c>
      <c r="L2318" s="8">
        <v>-241329.3047059364</v>
      </c>
      <c r="M2318" s="8">
        <v>-241329.3047059364</v>
      </c>
      <c r="N2318" s="8">
        <v>-2983731.378607447</v>
      </c>
      <c r="O2318" s="8">
        <v>-4358600.648767856</v>
      </c>
      <c r="P2318" s="8">
        <v>-1127670.5014891766</v>
      </c>
      <c r="Q2318" s="8">
        <v>-3975463.7492106333</v>
      </c>
      <c r="R2318" s="8">
        <v>-1345521.9830155384</v>
      </c>
      <c r="S2318" s="8">
        <v>-94.27482674476923</v>
      </c>
      <c r="T2318" s="8">
        <v>-226.75028650705542</v>
      </c>
      <c r="U2318" s="8">
        <v>-8162.63299743798</v>
      </c>
      <c r="V2318" s="8">
        <v>-112.36895263715853</v>
      </c>
      <c r="W2318" s="8">
        <v>-539.3334816472925</v>
      </c>
      <c r="X2318" s="8">
        <v>-539.3334816472925</v>
      </c>
      <c r="Y2318" s="8">
        <v>-2986.2081327714995</v>
      </c>
      <c r="Z2318" s="15">
        <v>0.14850531213046103</v>
      </c>
    </row>
    <row r="2319" ht="15.75" hidden="1" customHeight="1">
      <c r="A2319" s="1">
        <v>2018.0</v>
      </c>
      <c r="B2319" s="1" t="s">
        <v>895</v>
      </c>
      <c r="C2319" s="1" t="s">
        <v>139</v>
      </c>
      <c r="D2319" s="1" t="s">
        <v>871</v>
      </c>
      <c r="E2319" s="1" t="s">
        <v>872</v>
      </c>
      <c r="F2319" s="14">
        <v>-0.02121857134529318</v>
      </c>
      <c r="G2319" s="14">
        <v>-0.17655639313844426</v>
      </c>
      <c r="H2319" s="8">
        <v>-2.046477395110832E8</v>
      </c>
      <c r="I2319" s="8">
        <v>-8.55149944729106E7</v>
      </c>
      <c r="J2319" s="8">
        <v>-5.148304211182633E7</v>
      </c>
      <c r="K2319" s="8">
        <v>-5.144597690571022E7</v>
      </c>
      <c r="L2319" s="8">
        <v>-638139.1614746082</v>
      </c>
      <c r="M2319" s="8">
        <v>-638139.1614746082</v>
      </c>
      <c r="N2319" s="8">
        <v>-8322194.991916768</v>
      </c>
      <c r="O2319" s="8">
        <v>-1491644.4565088474</v>
      </c>
      <c r="P2319" s="8">
        <v>-837376.2259412516</v>
      </c>
      <c r="Q2319" s="8">
        <v>-3411662.463288967</v>
      </c>
      <c r="R2319" s="8">
        <v>-839081.7175458539</v>
      </c>
      <c r="S2319" s="8">
        <v>-421.1595132356731</v>
      </c>
      <c r="T2319" s="8">
        <v>-340.7754487090447</v>
      </c>
      <c r="U2319" s="8">
        <v>-22775.19200207271</v>
      </c>
      <c r="V2319" s="8">
        <v>-501.9924727477041</v>
      </c>
      <c r="W2319" s="8">
        <v>3253.836072727962</v>
      </c>
      <c r="X2319" s="8">
        <v>3253.836072727962</v>
      </c>
      <c r="Y2319" s="8">
        <v>-7956.395193780198</v>
      </c>
      <c r="Z2319" s="15">
        <v>0.11524838578417151</v>
      </c>
    </row>
    <row r="2320" ht="15.75" hidden="1" customHeight="1">
      <c r="A2320" s="1">
        <v>2018.0</v>
      </c>
      <c r="B2320" s="1" t="s">
        <v>893</v>
      </c>
      <c r="C2320" s="1" t="s">
        <v>137</v>
      </c>
      <c r="D2320" s="1" t="s">
        <v>871</v>
      </c>
      <c r="E2320" s="1" t="s">
        <v>872</v>
      </c>
      <c r="F2320" s="14">
        <v>-0.02114307246483629</v>
      </c>
      <c r="G2320" s="14">
        <v>-0.1939919640708969</v>
      </c>
      <c r="H2320" s="8">
        <v>-2.925669869863455E7</v>
      </c>
      <c r="I2320" s="8">
        <v>-1.2367664827031033E7</v>
      </c>
      <c r="J2320" s="8">
        <v>-7243765.82346225</v>
      </c>
      <c r="K2320" s="8">
        <v>-7238757.800979163</v>
      </c>
      <c r="L2320" s="8">
        <v>-92205.04726284942</v>
      </c>
      <c r="M2320" s="8">
        <v>-92342.3968019791</v>
      </c>
      <c r="N2320" s="8">
        <v>-1167953.0170492958</v>
      </c>
      <c r="O2320" s="8">
        <v>73509.58492696036</v>
      </c>
      <c r="P2320" s="8">
        <v>-26.450302591859945</v>
      </c>
      <c r="Q2320" s="8">
        <v>-1123000.273886617</v>
      </c>
      <c r="R2320" s="8">
        <v>-359.078064955494</v>
      </c>
      <c r="S2320" s="8">
        <v>-7.945151359391909</v>
      </c>
      <c r="T2320" s="8">
        <v>-0.7541334281812144</v>
      </c>
      <c r="U2320" s="8">
        <v>-3194.057388694523</v>
      </c>
      <c r="V2320" s="8">
        <v>-9.470060753499085</v>
      </c>
      <c r="W2320" s="8">
        <v>114.8050747944394</v>
      </c>
      <c r="X2320" s="8">
        <v>114.8050747944394</v>
      </c>
      <c r="Y2320" s="8">
        <v>-1150.9521361158113</v>
      </c>
      <c r="Z2320" s="15">
        <v>0.013955050446922485</v>
      </c>
    </row>
    <row r="2321" ht="15.75" hidden="1" customHeight="1">
      <c r="A2321" s="1">
        <v>2018.0</v>
      </c>
      <c r="B2321" s="1" t="s">
        <v>2187</v>
      </c>
      <c r="C2321" s="1" t="s">
        <v>184</v>
      </c>
      <c r="D2321" s="1" t="s">
        <v>871</v>
      </c>
      <c r="E2321" s="1" t="s">
        <v>872</v>
      </c>
      <c r="F2321" s="14">
        <v>-0.021047240553307374</v>
      </c>
      <c r="G2321" s="14">
        <v>-0.20279479577148993</v>
      </c>
      <c r="H2321" s="8">
        <v>-3.2244372527666897E7</v>
      </c>
      <c r="I2321" s="8">
        <v>-1.2052716541235298E7</v>
      </c>
      <c r="J2321" s="8">
        <v>-6951162.734769438</v>
      </c>
      <c r="K2321" s="8">
        <v>-6941275.619631809</v>
      </c>
      <c r="L2321" s="8">
        <v>-91080.33368891904</v>
      </c>
      <c r="M2321" s="8">
        <v>-91080.33368891904</v>
      </c>
      <c r="N2321" s="8">
        <v>-1118379.9853001384</v>
      </c>
      <c r="O2321" s="8">
        <v>-2204719.3570230263</v>
      </c>
      <c r="P2321" s="8">
        <v>-570411.740676421</v>
      </c>
      <c r="Q2321" s="8">
        <v>-1537987.3740238063</v>
      </c>
      <c r="R2321" s="8">
        <v>-680607.9749685193</v>
      </c>
      <c r="S2321" s="8">
        <v>-47.68721710325589</v>
      </c>
      <c r="T2321" s="8">
        <v>-114.69753394680606</v>
      </c>
      <c r="U2321" s="8">
        <v>-3063.118102247306</v>
      </c>
      <c r="V2321" s="8">
        <v>-56.83980363688098</v>
      </c>
      <c r="W2321" s="8">
        <v>-272.81209330672505</v>
      </c>
      <c r="X2321" s="8">
        <v>-272.81209330672505</v>
      </c>
      <c r="Y2321" s="8">
        <v>-1122.5658170448335</v>
      </c>
      <c r="Z2321" s="15">
        <v>0.19026506031988627</v>
      </c>
    </row>
    <row r="2322" ht="15.75" hidden="1" customHeight="1">
      <c r="A2322" s="1">
        <v>2018.0</v>
      </c>
      <c r="B2322" s="1" t="s">
        <v>897</v>
      </c>
      <c r="C2322" s="1" t="s">
        <v>187</v>
      </c>
      <c r="D2322" s="1" t="s">
        <v>871</v>
      </c>
      <c r="E2322" s="1" t="s">
        <v>872</v>
      </c>
      <c r="F2322" s="14">
        <v>-0.018814751579255943</v>
      </c>
      <c r="G2322" s="14">
        <v>-0.20903036595816415</v>
      </c>
      <c r="H2322" s="8">
        <v>-1.50759230276607E8</v>
      </c>
      <c r="I2322" s="8">
        <v>-6.425207083734083E7</v>
      </c>
      <c r="J2322" s="8">
        <v>-5.985413162546644E7</v>
      </c>
      <c r="K2322" s="8">
        <v>-5.980710381723783E7</v>
      </c>
      <c r="L2322" s="8">
        <v>-466575.461456158</v>
      </c>
      <c r="M2322" s="8">
        <v>-466575.461456158</v>
      </c>
      <c r="N2322" s="8">
        <v>-9997462.164412545</v>
      </c>
      <c r="O2322" s="8">
        <v>5.0335668932245255E7</v>
      </c>
      <c r="P2322" s="8">
        <v>-838.4984473072465</v>
      </c>
      <c r="Q2322" s="8">
        <v>-6266735.146157556</v>
      </c>
      <c r="R2322" s="8">
        <v>-7209.341528337903</v>
      </c>
      <c r="S2322" s="8">
        <v>-2301.9945599999996</v>
      </c>
      <c r="T2322" s="8">
        <v>-21.541474573938164</v>
      </c>
      <c r="U2322" s="8">
        <v>-32371.155283947628</v>
      </c>
      <c r="V2322" s="8">
        <v>-2743.8153599999996</v>
      </c>
      <c r="W2322" s="8">
        <v>33850.45971357706</v>
      </c>
      <c r="X2322" s="8">
        <v>33850.45971357706</v>
      </c>
      <c r="Y2322" s="8">
        <v>-6459.2680976180245</v>
      </c>
      <c r="Z2322" s="15">
        <v>0.003739141395481914</v>
      </c>
    </row>
    <row r="2323" ht="15.75" hidden="1" customHeight="1">
      <c r="A2323" s="1">
        <v>2018.0</v>
      </c>
      <c r="B2323" s="1" t="s">
        <v>900</v>
      </c>
      <c r="C2323" s="1" t="s">
        <v>179</v>
      </c>
      <c r="D2323" s="1" t="s">
        <v>901</v>
      </c>
      <c r="E2323" s="1" t="s">
        <v>872</v>
      </c>
      <c r="F2323" s="14">
        <v>-0.01829091535660164</v>
      </c>
      <c r="G2323" s="14">
        <v>-0.04667558330139393</v>
      </c>
      <c r="H2323" s="8">
        <v>-2650446.027608978</v>
      </c>
      <c r="I2323" s="8">
        <v>-1144412.062863054</v>
      </c>
      <c r="J2323" s="8">
        <v>-662431.1010509706</v>
      </c>
      <c r="K2323" s="8">
        <v>-661614.8575927452</v>
      </c>
      <c r="L2323" s="8">
        <v>-8608.591081028553</v>
      </c>
      <c r="M2323" s="8">
        <v>-8608.591081028553</v>
      </c>
      <c r="N2323" s="8">
        <v>-106639.59642414076</v>
      </c>
      <c r="O2323" s="8">
        <v>-43318.16486839791</v>
      </c>
      <c r="P2323" s="8">
        <v>-72.38897207611275</v>
      </c>
      <c r="Q2323" s="8">
        <v>-14019.77794533586</v>
      </c>
      <c r="R2323" s="8">
        <v>-319.96879969295003</v>
      </c>
      <c r="S2323" s="8">
        <v>-0.6432656730973721</v>
      </c>
      <c r="T2323" s="8">
        <v>-1.5119658769191582</v>
      </c>
      <c r="U2323" s="8">
        <v>-290.8712806579372</v>
      </c>
      <c r="V2323" s="8">
        <v>-0.7667273698532582</v>
      </c>
      <c r="W2323" s="8">
        <v>-0.28359079310743773</v>
      </c>
      <c r="X2323" s="8">
        <v>-0.28359079310743773</v>
      </c>
      <c r="Y2323" s="8">
        <v>-106.56650934296196</v>
      </c>
      <c r="Z2323" s="15">
        <v>0.026522706110206296</v>
      </c>
    </row>
    <row r="2324" ht="15.75" hidden="1" customHeight="1">
      <c r="A2324" s="1">
        <v>2018.0</v>
      </c>
      <c r="B2324" s="1" t="s">
        <v>902</v>
      </c>
      <c r="C2324" s="1" t="s">
        <v>184</v>
      </c>
      <c r="D2324" s="1" t="s">
        <v>871</v>
      </c>
      <c r="E2324" s="1" t="s">
        <v>872</v>
      </c>
      <c r="F2324" s="14">
        <v>-0.017397877055618717</v>
      </c>
      <c r="G2324" s="14">
        <v>-0.07168857376042892</v>
      </c>
      <c r="H2324" s="8">
        <v>-2.5693184835737723E8</v>
      </c>
      <c r="I2324" s="8">
        <v>-9.445051040504062E7</v>
      </c>
      <c r="J2324" s="8">
        <v>-5.437144827767614E7</v>
      </c>
      <c r="K2324" s="8">
        <v>-5.4281691636186145E7</v>
      </c>
      <c r="L2324" s="8">
        <v>-716541.6062781046</v>
      </c>
      <c r="M2324" s="8">
        <v>-716541.6062781046</v>
      </c>
      <c r="N2324" s="8">
        <v>-8744599.205438599</v>
      </c>
      <c r="O2324" s="8">
        <v>-2.1252803828013085E7</v>
      </c>
      <c r="P2324" s="8">
        <v>-5498590.461037458</v>
      </c>
      <c r="Q2324" s="8">
        <v>-1.029812511953605E7</v>
      </c>
      <c r="R2324" s="8">
        <v>-6560847.633377997</v>
      </c>
      <c r="S2324" s="8">
        <v>-459.6898317107592</v>
      </c>
      <c r="T2324" s="8">
        <v>-1105.6482906830495</v>
      </c>
      <c r="U2324" s="8">
        <v>-23975.448135866987</v>
      </c>
      <c r="V2324" s="8">
        <v>-547.9178982437717</v>
      </c>
      <c r="W2324" s="8">
        <v>-2629.8231031029472</v>
      </c>
      <c r="X2324" s="8">
        <v>-2629.8231031029472</v>
      </c>
      <c r="Y2324" s="8">
        <v>-8800.228152128006</v>
      </c>
      <c r="Z2324" s="15">
        <v>0.22597110366575096</v>
      </c>
    </row>
    <row r="2325" ht="15.75" hidden="1" customHeight="1">
      <c r="A2325" s="1">
        <v>2018.0</v>
      </c>
      <c r="B2325" s="1" t="s">
        <v>899</v>
      </c>
      <c r="C2325" s="1" t="s">
        <v>187</v>
      </c>
      <c r="D2325" s="1" t="s">
        <v>871</v>
      </c>
      <c r="E2325" s="1" t="s">
        <v>872</v>
      </c>
      <c r="F2325" s="14">
        <v>-0.017022108635260085</v>
      </c>
      <c r="G2325" s="14">
        <v>-0.39383622270726926</v>
      </c>
      <c r="H2325" s="8">
        <v>-1.829608492701096E7</v>
      </c>
      <c r="I2325" s="8">
        <v>-7885169.168238401</v>
      </c>
      <c r="J2325" s="8">
        <v>-4690457.838025952</v>
      </c>
      <c r="K2325" s="8">
        <v>-4686760.971521387</v>
      </c>
      <c r="L2325" s="8">
        <v>-58860.80008796123</v>
      </c>
      <c r="M2325" s="8">
        <v>-58860.80008796123</v>
      </c>
      <c r="N2325" s="8">
        <v>-757333.5329863247</v>
      </c>
      <c r="O2325" s="8">
        <v>178315.44659536635</v>
      </c>
      <c r="P2325" s="8">
        <v>-112.4764626458944</v>
      </c>
      <c r="Q2325" s="8">
        <v>-333473.33858608943</v>
      </c>
      <c r="R2325" s="8">
        <v>-967.0634879738382</v>
      </c>
      <c r="S2325" s="8">
        <v>-16.581664813568914</v>
      </c>
      <c r="T2325" s="8">
        <v>-2.8895806164387885</v>
      </c>
      <c r="U2325" s="8">
        <v>-2075.4843565132132</v>
      </c>
      <c r="V2325" s="8">
        <v>-19.764176423528088</v>
      </c>
      <c r="W2325" s="8">
        <v>222.20007727686067</v>
      </c>
      <c r="X2325" s="8">
        <v>222.20007727686067</v>
      </c>
      <c r="Y2325" s="8">
        <v>-734.0644978122691</v>
      </c>
      <c r="Z2325" s="15">
        <v>0.0386672738071021</v>
      </c>
    </row>
    <row r="2326" ht="15.75" hidden="1" customHeight="1">
      <c r="A2326" s="1">
        <v>2018.0</v>
      </c>
      <c r="B2326" s="1" t="s">
        <v>2188</v>
      </c>
      <c r="C2326" s="1" t="s">
        <v>207</v>
      </c>
      <c r="D2326" s="1" t="s">
        <v>346</v>
      </c>
      <c r="E2326" s="1" t="s">
        <v>872</v>
      </c>
      <c r="F2326" s="14">
        <v>-0.016354406152286085</v>
      </c>
      <c r="G2326" s="14">
        <v>-0.12743391012296043</v>
      </c>
      <c r="H2326" s="8">
        <v>-2.1747693560660842E8</v>
      </c>
      <c r="I2326" s="8">
        <v>-7.85997267531752E7</v>
      </c>
      <c r="J2326" s="8">
        <v>-4.3401131966151364E7</v>
      </c>
      <c r="K2326" s="8">
        <v>-4.336897193808308E7</v>
      </c>
      <c r="L2326" s="8">
        <v>-588690.7620417438</v>
      </c>
      <c r="M2326" s="8">
        <v>-588690.7620417438</v>
      </c>
      <c r="N2326" s="8">
        <v>-6955814.681275255</v>
      </c>
      <c r="O2326" s="8">
        <v>-2.264272235925712E7</v>
      </c>
      <c r="P2326" s="8">
        <v>-4951173.1725997785</v>
      </c>
      <c r="Q2326" s="8">
        <v>-1.0431343775008377E7</v>
      </c>
      <c r="R2326" s="8">
        <v>-5907676.3439783305</v>
      </c>
      <c r="S2326" s="8">
        <v>-119.73916290916443</v>
      </c>
      <c r="T2326" s="8">
        <v>-995.4972653482255</v>
      </c>
      <c r="U2326" s="8">
        <v>-18983.14420779865</v>
      </c>
      <c r="V2326" s="8">
        <v>-142.72064760383606</v>
      </c>
      <c r="W2326" s="8">
        <v>-6715.740773980622</v>
      </c>
      <c r="X2326" s="8">
        <v>-6715.740773980622</v>
      </c>
      <c r="Y2326" s="8">
        <v>-7320.510164706206</v>
      </c>
      <c r="Z2326" s="15">
        <v>0.18473343478858287</v>
      </c>
    </row>
    <row r="2327" ht="15.75" hidden="1" customHeight="1">
      <c r="A2327" s="1">
        <v>2018.0</v>
      </c>
      <c r="B2327" s="1" t="s">
        <v>2189</v>
      </c>
      <c r="C2327" s="1" t="s">
        <v>137</v>
      </c>
      <c r="D2327" s="1" t="s">
        <v>871</v>
      </c>
      <c r="E2327" s="1" t="s">
        <v>872</v>
      </c>
      <c r="F2327" s="14">
        <v>-0.015716299056157484</v>
      </c>
      <c r="G2327" s="14">
        <v>-0.7859611509386292</v>
      </c>
      <c r="H2327" s="8">
        <v>-1.7173041442361586E7</v>
      </c>
      <c r="I2327" s="8">
        <v>-7431772.086871653</v>
      </c>
      <c r="J2327" s="8">
        <v>-4362900.991323278</v>
      </c>
      <c r="K2327" s="8">
        <v>-4359542.7136606425</v>
      </c>
      <c r="L2327" s="8">
        <v>-55469.61198661079</v>
      </c>
      <c r="M2327" s="8">
        <v>-55578.07131715738</v>
      </c>
      <c r="N2327" s="8">
        <v>-703570.2050621131</v>
      </c>
      <c r="O2327" s="8">
        <v>58047.52182246458</v>
      </c>
      <c r="P2327" s="8">
        <v>-20.886725430939933</v>
      </c>
      <c r="Q2327" s="8">
        <v>-259500.164295082</v>
      </c>
      <c r="R2327" s="8">
        <v>-283.54930628682956</v>
      </c>
      <c r="S2327" s="8">
        <v>-6.27396206053039</v>
      </c>
      <c r="T2327" s="8">
        <v>-0.5955084180232386</v>
      </c>
      <c r="U2327" s="8">
        <v>-1925.8633930348865</v>
      </c>
      <c r="V2327" s="8">
        <v>-7.478120830025128</v>
      </c>
      <c r="W2327" s="8">
        <v>90.65688632416365</v>
      </c>
      <c r="X2327" s="8">
        <v>90.65688632416365</v>
      </c>
      <c r="Y2327" s="8">
        <v>-691.7864240961214</v>
      </c>
      <c r="Z2327" s="15">
        <v>0.01864430734219724</v>
      </c>
    </row>
    <row r="2328" ht="15.75" hidden="1" customHeight="1">
      <c r="A2328" s="1">
        <v>2018.0</v>
      </c>
      <c r="B2328" s="1" t="s">
        <v>903</v>
      </c>
      <c r="C2328" s="1" t="s">
        <v>149</v>
      </c>
      <c r="D2328" s="1" t="s">
        <v>871</v>
      </c>
      <c r="E2328" s="1" t="s">
        <v>872</v>
      </c>
      <c r="F2328" s="14">
        <v>-0.015050646488682484</v>
      </c>
      <c r="G2328" s="14">
        <v>-0.14752904906095937</v>
      </c>
      <c r="H2328" s="8">
        <v>-1.8681303070602246E7</v>
      </c>
      <c r="I2328" s="8">
        <v>-7395823.849886846</v>
      </c>
      <c r="J2328" s="8">
        <v>-4307487.0785020655</v>
      </c>
      <c r="K2328" s="8">
        <v>-4304872.80003657</v>
      </c>
      <c r="L2328" s="8">
        <v>-55265.184680036684</v>
      </c>
      <c r="M2328" s="8">
        <v>-55265.184680036684</v>
      </c>
      <c r="N2328" s="8">
        <v>-694127.8431390212</v>
      </c>
      <c r="O2328" s="8">
        <v>-973650.542572041</v>
      </c>
      <c r="P2328" s="8">
        <v>-225847.48763551112</v>
      </c>
      <c r="Q2328" s="8">
        <v>-178988.03454460204</v>
      </c>
      <c r="R2328" s="8">
        <v>-487085.07494423096</v>
      </c>
      <c r="S2328" s="8">
        <v>-26.485543403912477</v>
      </c>
      <c r="T2328" s="8">
        <v>-75.12408430463437</v>
      </c>
      <c r="U2328" s="8">
        <v>-1937.7905514359018</v>
      </c>
      <c r="V2328" s="8">
        <v>-31.568902061003016</v>
      </c>
      <c r="W2328" s="8">
        <v>-63.110487735701284</v>
      </c>
      <c r="X2328" s="8">
        <v>-63.110487735701284</v>
      </c>
      <c r="Y2328" s="8">
        <v>-692.7999246024832</v>
      </c>
      <c r="Z2328" s="15">
        <v>0.18344616281135376</v>
      </c>
    </row>
    <row r="2329" ht="15.75" hidden="1" customHeight="1">
      <c r="A2329" s="1">
        <v>2018.0</v>
      </c>
      <c r="B2329" s="1" t="s">
        <v>904</v>
      </c>
      <c r="C2329" s="1" t="s">
        <v>139</v>
      </c>
      <c r="D2329" s="1" t="s">
        <v>871</v>
      </c>
      <c r="E2329" s="1" t="s">
        <v>872</v>
      </c>
      <c r="F2329" s="14">
        <v>-0.014631229773530659</v>
      </c>
      <c r="G2329" s="14">
        <v>-0.08323913734489825</v>
      </c>
      <c r="H2329" s="8">
        <v>-1.647545915648326E8</v>
      </c>
      <c r="I2329" s="8">
        <v>-6.256970611475703E7</v>
      </c>
      <c r="J2329" s="8">
        <v>-3.74507571788213E7</v>
      </c>
      <c r="K2329" s="8">
        <v>-3.743124271353513E7</v>
      </c>
      <c r="L2329" s="8">
        <v>-465686.59504974156</v>
      </c>
      <c r="M2329" s="8">
        <v>-465686.59504974156</v>
      </c>
      <c r="N2329" s="8">
        <v>-6051402.088055193</v>
      </c>
      <c r="O2329" s="8">
        <v>-3988515.5175957</v>
      </c>
      <c r="P2329" s="8">
        <v>-977656.9911494516</v>
      </c>
      <c r="Q2329" s="8">
        <v>-1.4353719211551413E7</v>
      </c>
      <c r="R2329" s="8">
        <v>-979648.1938358091</v>
      </c>
      <c r="S2329" s="8">
        <v>-334.66497</v>
      </c>
      <c r="T2329" s="8">
        <v>-397.8406885463732</v>
      </c>
      <c r="U2329" s="8">
        <v>-16570.313618837336</v>
      </c>
      <c r="V2329" s="8">
        <v>-398.89707</v>
      </c>
      <c r="W2329" s="8">
        <v>1477.9273257706247</v>
      </c>
      <c r="X2329" s="8">
        <v>1477.9273257706247</v>
      </c>
      <c r="Y2329" s="8">
        <v>-5824.503736156057</v>
      </c>
      <c r="Z2329" s="15">
        <v>0.0771644519131509</v>
      </c>
    </row>
    <row r="2330" ht="15.75" hidden="1" customHeight="1">
      <c r="A2330" s="1">
        <v>2018.0</v>
      </c>
      <c r="B2330" s="1" t="s">
        <v>906</v>
      </c>
      <c r="C2330" s="1" t="s">
        <v>187</v>
      </c>
      <c r="D2330" s="1" t="s">
        <v>871</v>
      </c>
      <c r="E2330" s="1" t="s">
        <v>872</v>
      </c>
      <c r="F2330" s="14">
        <v>-0.013608503831761846</v>
      </c>
      <c r="G2330" s="14">
        <v>-0.07938374473227755</v>
      </c>
      <c r="H2330" s="8">
        <v>-1.6294004971267898E7</v>
      </c>
      <c r="I2330" s="8">
        <v>-7109607.243270543</v>
      </c>
      <c r="J2330" s="8">
        <v>-4251668.140811951</v>
      </c>
      <c r="K2330" s="8">
        <v>-4247977.638983923</v>
      </c>
      <c r="L2330" s="8">
        <v>-53132.57554323529</v>
      </c>
      <c r="M2330" s="8">
        <v>-53132.57554323529</v>
      </c>
      <c r="N2330" s="8">
        <v>-686788.9613814144</v>
      </c>
      <c r="O2330" s="8">
        <v>198637.67373600922</v>
      </c>
      <c r="P2330" s="8">
        <v>-125.29516268287308</v>
      </c>
      <c r="Q2330" s="8">
        <v>-87037.8979381898</v>
      </c>
      <c r="R2330" s="8">
        <v>-1077.2776294700764</v>
      </c>
      <c r="S2330" s="8">
        <v>-18.471441415345982</v>
      </c>
      <c r="T2330" s="8">
        <v>-3.218899891631595</v>
      </c>
      <c r="U2330" s="8">
        <v>-1884.3342509853794</v>
      </c>
      <c r="V2330" s="8">
        <v>-22.016657014500694</v>
      </c>
      <c r="W2330" s="8">
        <v>247.52374119553141</v>
      </c>
      <c r="X2330" s="8">
        <v>247.52374119553141</v>
      </c>
      <c r="Y2330" s="8">
        <v>-662.0449723418811</v>
      </c>
      <c r="Z2330" s="15">
        <v>0.04765816311666392</v>
      </c>
    </row>
    <row r="2331" ht="15.75" hidden="1" customHeight="1">
      <c r="A2331" s="1">
        <v>2018.0</v>
      </c>
      <c r="B2331" s="1" t="s">
        <v>905</v>
      </c>
      <c r="C2331" s="1" t="s">
        <v>149</v>
      </c>
      <c r="D2331" s="1" t="s">
        <v>871</v>
      </c>
      <c r="E2331" s="1" t="s">
        <v>872</v>
      </c>
      <c r="F2331" s="14">
        <v>-0.013378359762703533</v>
      </c>
      <c r="G2331" s="14">
        <v>-0.2356214861160144</v>
      </c>
      <c r="H2331" s="8">
        <v>-3.706914040810999E7</v>
      </c>
      <c r="I2331" s="8">
        <v>-1.4514633914637351E7</v>
      </c>
      <c r="J2331" s="8">
        <v>-8455720.16100068</v>
      </c>
      <c r="K2331" s="8">
        <v>-8450393.938824508</v>
      </c>
      <c r="L2331" s="8">
        <v>-108548.70137584057</v>
      </c>
      <c r="M2331" s="8">
        <v>-108548.70137584057</v>
      </c>
      <c r="N2331" s="8">
        <v>-1362585.5436838474</v>
      </c>
      <c r="O2331" s="8">
        <v>-2173505.502248691</v>
      </c>
      <c r="P2331" s="8">
        <v>-504165.23750717874</v>
      </c>
      <c r="Q2331" s="8">
        <v>-297949.8211534086</v>
      </c>
      <c r="R2331" s="8">
        <v>-1087332.7176071175</v>
      </c>
      <c r="S2331" s="8">
        <v>-59.12436937217739</v>
      </c>
      <c r="T2331" s="8">
        <v>-167.70145288080698</v>
      </c>
      <c r="U2331" s="8">
        <v>-3816.080560547224</v>
      </c>
      <c r="V2331" s="8">
        <v>-70.47208349340924</v>
      </c>
      <c r="W2331" s="8">
        <v>-140.88318790516743</v>
      </c>
      <c r="X2331" s="8">
        <v>-140.88318790516743</v>
      </c>
      <c r="Y2331" s="8">
        <v>-1361.0238534172802</v>
      </c>
      <c r="Z2331" s="15">
        <v>0.2037513595560033</v>
      </c>
    </row>
    <row r="2332" ht="15.75" hidden="1" customHeight="1">
      <c r="A2332" s="1">
        <v>2018.0</v>
      </c>
      <c r="B2332" s="1" t="s">
        <v>2190</v>
      </c>
      <c r="C2332" s="1" t="s">
        <v>260</v>
      </c>
      <c r="D2332" s="1" t="s">
        <v>871</v>
      </c>
      <c r="E2332" s="1" t="s">
        <v>872</v>
      </c>
      <c r="F2332" s="14">
        <v>-0.010699491502867342</v>
      </c>
      <c r="G2332" s="14">
        <v>-0.17611786755957382</v>
      </c>
      <c r="H2332" s="8">
        <v>-4.0730658417324185E7</v>
      </c>
      <c r="I2332" s="8">
        <v>-1.3942767257826075E7</v>
      </c>
      <c r="J2332" s="8">
        <v>-7376471.989094138</v>
      </c>
      <c r="K2332" s="8">
        <v>-7369488.353002913</v>
      </c>
      <c r="L2332" s="8">
        <v>-104941.0946757621</v>
      </c>
      <c r="M2332" s="8">
        <v>-104941.0946757621</v>
      </c>
      <c r="N2332" s="8">
        <v>-1176629.1968708148</v>
      </c>
      <c r="O2332" s="8">
        <v>-6555655.510825906</v>
      </c>
      <c r="P2332" s="8">
        <v>-593728.3508841761</v>
      </c>
      <c r="Q2332" s="8">
        <v>-2514896.85835926</v>
      </c>
      <c r="R2332" s="8">
        <v>-982276.3786336982</v>
      </c>
      <c r="S2332" s="8">
        <v>-17.30666239770889</v>
      </c>
      <c r="T2332" s="8">
        <v>-280.0450099146052</v>
      </c>
      <c r="U2332" s="8">
        <v>-3216.074629530891</v>
      </c>
      <c r="V2332" s="8">
        <v>-20.62832247404098</v>
      </c>
      <c r="W2332" s="8">
        <v>-2010.6113105477787</v>
      </c>
      <c r="X2332" s="8">
        <v>-2010.6113105477787</v>
      </c>
      <c r="Y2332" s="8">
        <v>-1307.0552302575795</v>
      </c>
      <c r="Z2332" s="15">
        <v>0.24040507868105127</v>
      </c>
    </row>
    <row r="2333" ht="15.75" hidden="1" customHeight="1">
      <c r="A2333" s="1">
        <v>2018.0</v>
      </c>
      <c r="B2333" s="1" t="s">
        <v>907</v>
      </c>
      <c r="C2333" s="1" t="s">
        <v>187</v>
      </c>
      <c r="D2333" s="1" t="s">
        <v>871</v>
      </c>
      <c r="E2333" s="1" t="s">
        <v>872</v>
      </c>
      <c r="F2333" s="14">
        <v>-0.009341507993877266</v>
      </c>
      <c r="G2333" s="14">
        <v>-0.19849534849093461</v>
      </c>
      <c r="H2333" s="8">
        <v>-2.0590108438191958E7</v>
      </c>
      <c r="I2333" s="8">
        <v>-9364231.417231204</v>
      </c>
      <c r="J2333" s="8">
        <v>-5428387.903313103</v>
      </c>
      <c r="K2333" s="8">
        <v>-5419263.415277641</v>
      </c>
      <c r="L2333" s="8">
        <v>-70908.24255349964</v>
      </c>
      <c r="M2333" s="8">
        <v>-70908.24255349964</v>
      </c>
      <c r="N2333" s="8">
        <v>-873702.8479858707</v>
      </c>
      <c r="O2333" s="8">
        <v>-304754.7807833361</v>
      </c>
      <c r="P2333" s="8">
        <v>-230.65266870108823</v>
      </c>
      <c r="Q2333" s="8">
        <v>947450.5519358774</v>
      </c>
      <c r="R2333" s="8">
        <v>-1983.1329067201107</v>
      </c>
      <c r="S2333" s="8">
        <v>-6.0469061988544475</v>
      </c>
      <c r="T2333" s="8">
        <v>-5.931415310783564</v>
      </c>
      <c r="U2333" s="8">
        <v>-2383.071953481603</v>
      </c>
      <c r="V2333" s="8">
        <v>-7.207486237020493</v>
      </c>
      <c r="W2333" s="8">
        <v>42.49189345373153</v>
      </c>
      <c r="X2333" s="8">
        <v>42.49189345373153</v>
      </c>
      <c r="Y2333" s="8">
        <v>-871.0808799314025</v>
      </c>
      <c r="Z2333" s="15">
        <v>0.007801069184289865</v>
      </c>
    </row>
    <row r="2334" ht="15.75" hidden="1" customHeight="1">
      <c r="A2334" s="1">
        <v>2018.0</v>
      </c>
      <c r="B2334" s="1" t="s">
        <v>911</v>
      </c>
      <c r="C2334" s="1" t="s">
        <v>187</v>
      </c>
      <c r="D2334" s="1" t="s">
        <v>871</v>
      </c>
      <c r="E2334" s="1" t="s">
        <v>872</v>
      </c>
      <c r="F2334" s="14">
        <v>-0.00788636757898045</v>
      </c>
      <c r="G2334" s="14">
        <v>-0.09024464731132535</v>
      </c>
      <c r="H2334" s="8">
        <v>-2.11775619812077E7</v>
      </c>
      <c r="I2334" s="8">
        <v>-9186765.244426843</v>
      </c>
      <c r="J2334" s="8">
        <v>-5617526.164339585</v>
      </c>
      <c r="K2334" s="8">
        <v>-5612903.208162409</v>
      </c>
      <c r="L2334" s="8">
        <v>-68575.47672931787</v>
      </c>
      <c r="M2334" s="8">
        <v>-68575.47672931787</v>
      </c>
      <c r="N2334" s="8">
        <v>-909338.1894199502</v>
      </c>
      <c r="O2334" s="8">
        <v>523094.48421944026</v>
      </c>
      <c r="P2334" s="8">
        <v>-281.0061247838451</v>
      </c>
      <c r="Q2334" s="8">
        <v>-231925.8412173423</v>
      </c>
      <c r="R2334" s="8">
        <v>-2416.067831285022</v>
      </c>
      <c r="S2334" s="8">
        <v>-41.42688400856924</v>
      </c>
      <c r="T2334" s="8">
        <v>-7.215933087551816</v>
      </c>
      <c r="U2334" s="8">
        <v>-2505.7051907919918</v>
      </c>
      <c r="V2334" s="8">
        <v>-49.37792757409933</v>
      </c>
      <c r="W2334" s="8">
        <v>555.1346581623731</v>
      </c>
      <c r="X2334" s="8">
        <v>555.1346581623731</v>
      </c>
      <c r="Y2334" s="8">
        <v>-856.3338271604465</v>
      </c>
      <c r="Z2334" s="15">
        <v>0.06898043108769825</v>
      </c>
    </row>
    <row r="2335" ht="15.75" hidden="1" customHeight="1">
      <c r="A2335" s="1">
        <v>2018.0</v>
      </c>
      <c r="B2335" s="1" t="s">
        <v>912</v>
      </c>
      <c r="C2335" s="1" t="s">
        <v>187</v>
      </c>
      <c r="D2335" s="1" t="s">
        <v>871</v>
      </c>
      <c r="E2335" s="1" t="s">
        <v>872</v>
      </c>
      <c r="F2335" s="14">
        <v>-0.00729269478169352</v>
      </c>
      <c r="G2335" s="14">
        <v>-0.20528326184215953</v>
      </c>
      <c r="H2335" s="8">
        <v>-1.0463751303450064E8</v>
      </c>
      <c r="I2335" s="8">
        <v>-4.408292318038847E7</v>
      </c>
      <c r="J2335" s="8">
        <v>-2.634571603905329E7</v>
      </c>
      <c r="K2335" s="8">
        <v>-2.6280908290768962E7</v>
      </c>
      <c r="L2335" s="8">
        <v>-337934.13408852543</v>
      </c>
      <c r="M2335" s="8">
        <v>-337934.13408852543</v>
      </c>
      <c r="N2335" s="8">
        <v>-4250238.34522709</v>
      </c>
      <c r="O2335" s="8">
        <v>-36919.429887878585</v>
      </c>
      <c r="P2335" s="8">
        <v>-1501.4684511617097</v>
      </c>
      <c r="Q2335" s="8">
        <v>-2938890.910330035</v>
      </c>
      <c r="R2335" s="8">
        <v>-12909.503760217345</v>
      </c>
      <c r="S2335" s="8">
        <v>-172.02405</v>
      </c>
      <c r="T2335" s="8">
        <v>-38.626928183280285</v>
      </c>
      <c r="U2335" s="8">
        <v>-11597.854233353552</v>
      </c>
      <c r="V2335" s="8">
        <v>-205.04054999999997</v>
      </c>
      <c r="W2335" s="8">
        <v>2237.1832870717662</v>
      </c>
      <c r="X2335" s="8">
        <v>2237.1832870717662</v>
      </c>
      <c r="Y2335" s="8">
        <v>-4098.419269038193</v>
      </c>
      <c r="Z2335" s="15">
        <v>0.010155488847048876</v>
      </c>
    </row>
    <row r="2336" ht="15.75" hidden="1" customHeight="1">
      <c r="A2336" s="1">
        <v>2018.0</v>
      </c>
      <c r="B2336" s="1" t="s">
        <v>2191</v>
      </c>
      <c r="C2336" s="1" t="s">
        <v>187</v>
      </c>
      <c r="D2336" s="1" t="s">
        <v>871</v>
      </c>
      <c r="E2336" s="1" t="s">
        <v>872</v>
      </c>
      <c r="F2336" s="14">
        <v>-0.007071028254736476</v>
      </c>
      <c r="G2336" s="14">
        <v>-0.2297296774363612</v>
      </c>
      <c r="H2336" s="8">
        <v>-2.6493448238102862E8</v>
      </c>
      <c r="I2336" s="8">
        <v>-1.152204992666483E8</v>
      </c>
      <c r="J2336" s="8">
        <v>-7.069167830297819E7</v>
      </c>
      <c r="K2336" s="8">
        <v>-7.060411143230405E7</v>
      </c>
      <c r="L2336" s="8">
        <v>-865819.2772101245</v>
      </c>
      <c r="M2336" s="8">
        <v>-865819.2772101245</v>
      </c>
      <c r="N2336" s="8">
        <v>-1.1443118859013334E7</v>
      </c>
      <c r="O2336" s="8">
        <v>6236718.921287292</v>
      </c>
      <c r="P2336" s="8">
        <v>-3920.782530596169</v>
      </c>
      <c r="Q2336" s="8">
        <v>-1414335.6757989142</v>
      </c>
      <c r="R2336" s="8">
        <v>-33710.56966436013</v>
      </c>
      <c r="S2336" s="8">
        <v>-578.0151704621134</v>
      </c>
      <c r="T2336" s="8">
        <v>-100.7261265718904</v>
      </c>
      <c r="U2336" s="8">
        <v>-31567.759937432987</v>
      </c>
      <c r="V2336" s="8">
        <v>-688.9533670431283</v>
      </c>
      <c r="W2336" s="8">
        <v>7745.604376152867</v>
      </c>
      <c r="X2336" s="8">
        <v>7745.604376152867</v>
      </c>
      <c r="Y2336" s="8">
        <v>-10743.613108624933</v>
      </c>
      <c r="Z2336" s="15">
        <v>0.07588687652332031</v>
      </c>
    </row>
    <row r="2337" ht="15.75" hidden="1" customHeight="1">
      <c r="A2337" s="1">
        <v>2018.0</v>
      </c>
      <c r="B2337" s="1" t="s">
        <v>909</v>
      </c>
      <c r="C2337" s="1" t="s">
        <v>187</v>
      </c>
      <c r="D2337" s="1" t="s">
        <v>871</v>
      </c>
      <c r="E2337" s="1" t="s">
        <v>872</v>
      </c>
      <c r="F2337" s="14">
        <v>-0.006929854451607641</v>
      </c>
      <c r="G2337" s="14">
        <v>-0.1525008125366839</v>
      </c>
      <c r="H2337" s="8">
        <v>-1.0044771469101116E8</v>
      </c>
      <c r="I2337" s="8">
        <v>-4.2989874058864586E7</v>
      </c>
      <c r="J2337" s="8">
        <v>-2.6425544104537517E7</v>
      </c>
      <c r="K2337" s="8">
        <v>-2.6391871791343324E7</v>
      </c>
      <c r="L2337" s="8">
        <v>-323222.2652513762</v>
      </c>
      <c r="M2337" s="8">
        <v>-323222.2652513762</v>
      </c>
      <c r="N2337" s="8">
        <v>-4278222.616391077</v>
      </c>
      <c r="O2337" s="8">
        <v>2404695.5695877895</v>
      </c>
      <c r="P2337" s="8">
        <v>-1516.8156016300895</v>
      </c>
      <c r="Q2337" s="8">
        <v>-2095542.8703589458</v>
      </c>
      <c r="R2337" s="8">
        <v>-13041.457313105437</v>
      </c>
      <c r="S2337" s="8">
        <v>-223.61414378228653</v>
      </c>
      <c r="T2337" s="8">
        <v>-38.96780586869062</v>
      </c>
      <c r="U2337" s="8">
        <v>-11806.958607844275</v>
      </c>
      <c r="V2337" s="8">
        <v>-266.5323077145266</v>
      </c>
      <c r="W2337" s="8">
        <v>2996.507322230019</v>
      </c>
      <c r="X2337" s="8">
        <v>2996.507322230019</v>
      </c>
      <c r="Y2337" s="8">
        <v>-4008.95746523366</v>
      </c>
      <c r="Z2337" s="15">
        <v>0.08743324754896374</v>
      </c>
    </row>
    <row r="2338" ht="15.75" hidden="1" customHeight="1">
      <c r="A2338" s="1">
        <v>2018.0</v>
      </c>
      <c r="B2338" s="1" t="s">
        <v>913</v>
      </c>
      <c r="C2338" s="1" t="s">
        <v>137</v>
      </c>
      <c r="D2338" s="1" t="s">
        <v>871</v>
      </c>
      <c r="E2338" s="1" t="s">
        <v>872</v>
      </c>
      <c r="F2338" s="14">
        <v>-0.006919120123211811</v>
      </c>
      <c r="G2338" s="14">
        <v>-0.11357145025656304</v>
      </c>
      <c r="H2338" s="8">
        <v>-2.366087007221723E7</v>
      </c>
      <c r="I2338" s="8">
        <v>-1.0126376887563374E7</v>
      </c>
      <c r="J2338" s="8">
        <v>-6019438.454085948</v>
      </c>
      <c r="K2338" s="8">
        <v>-6012283.120797072</v>
      </c>
      <c r="L2338" s="8">
        <v>-76049.53377284406</v>
      </c>
      <c r="M2338" s="8">
        <v>-76388.96346160542</v>
      </c>
      <c r="N2338" s="8">
        <v>-971556.3258728236</v>
      </c>
      <c r="O2338" s="8">
        <v>181663.04518267393</v>
      </c>
      <c r="P2338" s="8">
        <v>-65.36620387143766</v>
      </c>
      <c r="Q2338" s="8">
        <v>-556393.1914131499</v>
      </c>
      <c r="R2338" s="8">
        <v>-887.3837990369725</v>
      </c>
      <c r="S2338" s="8">
        <v>-19.634723714172903</v>
      </c>
      <c r="T2338" s="8">
        <v>-1.8636777118735075</v>
      </c>
      <c r="U2338" s="8">
        <v>-2672.510766756904</v>
      </c>
      <c r="V2338" s="8">
        <v>-23.403207571569524</v>
      </c>
      <c r="W2338" s="8">
        <v>283.7159196355825</v>
      </c>
      <c r="X2338" s="8">
        <v>283.7159196355825</v>
      </c>
      <c r="Y2338" s="8">
        <v>-943.9098936856954</v>
      </c>
      <c r="Z2338" s="15">
        <v>0.04095141516767017</v>
      </c>
    </row>
    <row r="2339" ht="15.75" hidden="1" customHeight="1">
      <c r="A2339" s="1">
        <v>2018.0</v>
      </c>
      <c r="B2339" s="1" t="s">
        <v>2192</v>
      </c>
      <c r="C2339" s="1" t="s">
        <v>187</v>
      </c>
      <c r="D2339" s="1" t="s">
        <v>871</v>
      </c>
      <c r="E2339" s="1" t="s">
        <v>872</v>
      </c>
      <c r="F2339" s="14">
        <v>-0.0062632916011010255</v>
      </c>
      <c r="G2339" s="14">
        <v>-0.15803902558748162</v>
      </c>
      <c r="H2339" s="8">
        <v>-5375685.526081225</v>
      </c>
      <c r="I2339" s="8">
        <v>-2298206.5479743215</v>
      </c>
      <c r="J2339" s="8">
        <v>-1350350.0037736332</v>
      </c>
      <c r="K2339" s="8">
        <v>-1348470.3485371799</v>
      </c>
      <c r="L2339" s="8">
        <v>-17322.74978044886</v>
      </c>
      <c r="M2339" s="8">
        <v>-17322.74978044886</v>
      </c>
      <c r="N2339" s="8">
        <v>-217672.7027147289</v>
      </c>
      <c r="O2339" s="8">
        <v>-35337.73673291228</v>
      </c>
      <c r="P2339" s="8">
        <v>-89.81483222337854</v>
      </c>
      <c r="Q2339" s="8">
        <v>-89394.3959253316</v>
      </c>
      <c r="R2339" s="8">
        <v>-772.2206306858455</v>
      </c>
      <c r="S2339" s="8">
        <v>-3.753251900572777</v>
      </c>
      <c r="T2339" s="8">
        <v>-2.3073911835086482</v>
      </c>
      <c r="U2339" s="8">
        <v>-596.1381007550456</v>
      </c>
      <c r="V2339" s="8">
        <v>-4.473611881489753</v>
      </c>
      <c r="W2339" s="8">
        <v>37.216132178756034</v>
      </c>
      <c r="X2339" s="8">
        <v>37.216132178756034</v>
      </c>
      <c r="Y2339" s="8">
        <v>-214.01530794585125</v>
      </c>
      <c r="Z2339" s="15">
        <v>0.02487799198074014</v>
      </c>
    </row>
    <row r="2340" ht="15.75" hidden="1" customHeight="1">
      <c r="A2340" s="1">
        <v>2018.0</v>
      </c>
      <c r="B2340" s="1" t="s">
        <v>915</v>
      </c>
      <c r="C2340" s="1" t="s">
        <v>260</v>
      </c>
      <c r="D2340" s="1" t="s">
        <v>871</v>
      </c>
      <c r="E2340" s="1" t="s">
        <v>872</v>
      </c>
      <c r="F2340" s="14">
        <v>-0.005244442924524079</v>
      </c>
      <c r="G2340" s="14">
        <v>-0.06029943931441686</v>
      </c>
      <c r="H2340" s="8">
        <v>-3.1066507350199006E7</v>
      </c>
      <c r="I2340" s="8">
        <v>-9964145.168712959</v>
      </c>
      <c r="J2340" s="8">
        <v>-8379683.098978092</v>
      </c>
      <c r="K2340" s="8">
        <v>-8372935.702648499</v>
      </c>
      <c r="L2340" s="8">
        <v>-74683.27270028643</v>
      </c>
      <c r="M2340" s="8">
        <v>-74683.27270028643</v>
      </c>
      <c r="N2340" s="8">
        <v>-1390246.7396817568</v>
      </c>
      <c r="O2340" s="8">
        <v>-400395.23834537424</v>
      </c>
      <c r="P2340" s="8">
        <v>-923894.8834510458</v>
      </c>
      <c r="Q2340" s="8">
        <v>39463.6733681911</v>
      </c>
      <c r="R2340" s="8">
        <v>-1528510.6715942118</v>
      </c>
      <c r="S2340" s="8">
        <v>-568.2006500000001</v>
      </c>
      <c r="T2340" s="8">
        <v>-435.7691118761017</v>
      </c>
      <c r="U2340" s="8">
        <v>-3912.600677695981</v>
      </c>
      <c r="V2340" s="8">
        <v>-677.2551500000001</v>
      </c>
      <c r="W2340" s="8">
        <v>4870.661829057038</v>
      </c>
      <c r="X2340" s="8">
        <v>4870.661829057038</v>
      </c>
      <c r="Y2340" s="8">
        <v>-940.4728232123488</v>
      </c>
      <c r="Z2340" s="15">
        <v>0.2293387275676037</v>
      </c>
    </row>
    <row r="2341" ht="15.75" hidden="1" customHeight="1">
      <c r="A2341" s="1">
        <v>2018.0</v>
      </c>
      <c r="B2341" s="1" t="s">
        <v>914</v>
      </c>
      <c r="C2341" s="1" t="s">
        <v>137</v>
      </c>
      <c r="D2341" s="1" t="s">
        <v>871</v>
      </c>
      <c r="E2341" s="1" t="s">
        <v>872</v>
      </c>
      <c r="F2341" s="14">
        <v>-0.005159138880923276</v>
      </c>
      <c r="G2341" s="14">
        <v>-0.04378024328047139</v>
      </c>
      <c r="H2341" s="8">
        <v>-5.7039258856258295E7</v>
      </c>
      <c r="I2341" s="8">
        <v>-2.48310848890596E7</v>
      </c>
      <c r="J2341" s="8">
        <v>-1.491407007350465E7</v>
      </c>
      <c r="K2341" s="8">
        <v>-1.4901623573831327E7</v>
      </c>
      <c r="L2341" s="8">
        <v>-185396.62351503214</v>
      </c>
      <c r="M2341" s="8">
        <v>-186494.02777192974</v>
      </c>
      <c r="N2341" s="8">
        <v>-2410192.325794958</v>
      </c>
      <c r="O2341" s="8">
        <v>936263.2595976448</v>
      </c>
      <c r="P2341" s="8">
        <v>-211.33434334374584</v>
      </c>
      <c r="Q2341" s="8">
        <v>-536305.9962968961</v>
      </c>
      <c r="R2341" s="8">
        <v>-2868.9852149315657</v>
      </c>
      <c r="S2341" s="8">
        <v>-63.48068569243873</v>
      </c>
      <c r="T2341" s="8">
        <v>-6.01074333391415</v>
      </c>
      <c r="U2341" s="8">
        <v>-6647.481798386984</v>
      </c>
      <c r="V2341" s="8">
        <v>-75.66450568251804</v>
      </c>
      <c r="W2341" s="8">
        <v>917.2770334082744</v>
      </c>
      <c r="X2341" s="8">
        <v>917.2770334082744</v>
      </c>
      <c r="Y2341" s="8">
        <v>-2316.2028569718036</v>
      </c>
      <c r="Z2341" s="15">
        <v>0.04105739092737996</v>
      </c>
    </row>
    <row r="2342" ht="15.75" hidden="1" customHeight="1">
      <c r="A2342" s="1">
        <v>2018.0</v>
      </c>
      <c r="B2342" s="1" t="s">
        <v>918</v>
      </c>
      <c r="C2342" s="1" t="s">
        <v>187</v>
      </c>
      <c r="D2342" s="1" t="s">
        <v>871</v>
      </c>
      <c r="E2342" s="1" t="s">
        <v>872</v>
      </c>
      <c r="F2342" s="14">
        <v>-0.002711321559330339</v>
      </c>
      <c r="G2342" s="14">
        <v>-0.03142741682645451</v>
      </c>
      <c r="H2342" s="8">
        <v>-5618558.080379457</v>
      </c>
      <c r="I2342" s="8">
        <v>-2380438.9043736258</v>
      </c>
      <c r="J2342" s="8">
        <v>-1349852.7314677658</v>
      </c>
      <c r="K2342" s="8">
        <v>-1346173.7157539756</v>
      </c>
      <c r="L2342" s="8">
        <v>-18310.53624282742</v>
      </c>
      <c r="M2342" s="8">
        <v>-18310.53624282742</v>
      </c>
      <c r="N2342" s="8">
        <v>-216609.64498748948</v>
      </c>
      <c r="O2342" s="8">
        <v>-256583.5650638719</v>
      </c>
      <c r="P2342" s="8">
        <v>-216.85062939788006</v>
      </c>
      <c r="Q2342" s="8">
        <v>-29290.982382673217</v>
      </c>
      <c r="R2342" s="8">
        <v>-1864.4640941016537</v>
      </c>
      <c r="S2342" s="8">
        <v>0.0</v>
      </c>
      <c r="T2342" s="8">
        <v>-5.571008908267243</v>
      </c>
      <c r="U2342" s="8">
        <v>-590.7563948340827</v>
      </c>
      <c r="V2342" s="8">
        <v>0.0</v>
      </c>
      <c r="W2342" s="8">
        <v>-44.06958281387236</v>
      </c>
      <c r="X2342" s="8">
        <v>-44.06958281387236</v>
      </c>
      <c r="Y2342" s="8">
        <v>-221.68257153005916</v>
      </c>
      <c r="Z2342" s="15">
        <v>0.060282140558274265</v>
      </c>
    </row>
    <row r="2343" ht="15.75" hidden="1" customHeight="1">
      <c r="A2343" s="1">
        <v>2018.0</v>
      </c>
      <c r="B2343" s="1" t="s">
        <v>919</v>
      </c>
      <c r="C2343" s="1" t="s">
        <v>179</v>
      </c>
      <c r="D2343" s="1" t="s">
        <v>920</v>
      </c>
      <c r="E2343" s="1" t="s">
        <v>921</v>
      </c>
      <c r="F2343" s="14">
        <v>-0.050262549934041015</v>
      </c>
      <c r="G2343" s="14">
        <v>-0.2354863247753531</v>
      </c>
      <c r="H2343" s="8">
        <v>-3.592398332223407E7</v>
      </c>
      <c r="I2343" s="8">
        <v>-1.5465407056026423E7</v>
      </c>
      <c r="J2343" s="8">
        <v>-9095709.085393198</v>
      </c>
      <c r="K2343" s="8">
        <v>-9088967.725248214</v>
      </c>
      <c r="L2343" s="8">
        <v>-115393.85045661971</v>
      </c>
      <c r="M2343" s="8">
        <v>-115393.85045661971</v>
      </c>
      <c r="N2343" s="8">
        <v>-1467076.39823477</v>
      </c>
      <c r="O2343" s="8">
        <v>98455.04989345542</v>
      </c>
      <c r="P2343" s="8">
        <v>-212.02440331617518</v>
      </c>
      <c r="Q2343" s="8">
        <v>-668361.6344621266</v>
      </c>
      <c r="R2343" s="8">
        <v>-883.0079953093539</v>
      </c>
      <c r="S2343" s="8">
        <v>-18.99942966412922</v>
      </c>
      <c r="T2343" s="8">
        <v>-5.465578561052431</v>
      </c>
      <c r="U2343" s="8">
        <v>-4008.4875352386257</v>
      </c>
      <c r="V2343" s="8">
        <v>-22.64598181486467</v>
      </c>
      <c r="W2343" s="8">
        <v>230.2690498781586</v>
      </c>
      <c r="X2343" s="8">
        <v>230.2690498781586</v>
      </c>
      <c r="Y2343" s="8">
        <v>-1438.6790253932493</v>
      </c>
      <c r="Z2343" s="15">
        <v>0.025967654315456334</v>
      </c>
    </row>
    <row r="2344" ht="15.75" hidden="1" customHeight="1">
      <c r="A2344" s="1">
        <v>2018.0</v>
      </c>
      <c r="B2344" s="1" t="s">
        <v>922</v>
      </c>
      <c r="C2344" s="1" t="s">
        <v>149</v>
      </c>
      <c r="D2344" s="1" t="s">
        <v>920</v>
      </c>
      <c r="E2344" s="1" t="s">
        <v>921</v>
      </c>
      <c r="F2344" s="14">
        <v>-0.030687338693309637</v>
      </c>
      <c r="G2344" s="14">
        <v>-0.6353597137983854</v>
      </c>
      <c r="H2344" s="8">
        <v>-2.455776022983389E7</v>
      </c>
      <c r="I2344" s="8">
        <v>-1.033365342920788E7</v>
      </c>
      <c r="J2344" s="8">
        <v>-6452944.679971247</v>
      </c>
      <c r="K2344" s="8">
        <v>-6428708.423485956</v>
      </c>
      <c r="L2344" s="8">
        <v>-80948.0790595843</v>
      </c>
      <c r="M2344" s="8">
        <v>-80948.0790595843</v>
      </c>
      <c r="N2344" s="8">
        <v>-1044199.8990453803</v>
      </c>
      <c r="O2344" s="8">
        <v>127452.82373035478</v>
      </c>
      <c r="P2344" s="8">
        <v>-14829.439712301195</v>
      </c>
      <c r="Q2344" s="8">
        <v>-212448.60763895552</v>
      </c>
      <c r="R2344" s="8">
        <v>-34860.63507423937</v>
      </c>
      <c r="S2344" s="8">
        <v>-98.19016808574536</v>
      </c>
      <c r="T2344" s="8">
        <v>-31.037000351758124</v>
      </c>
      <c r="U2344" s="8">
        <v>-2859.3436782055583</v>
      </c>
      <c r="V2344" s="8">
        <v>-117.03576371381604</v>
      </c>
      <c r="W2344" s="8">
        <v>1197.6283906691608</v>
      </c>
      <c r="X2344" s="8">
        <v>1197.6283906691608</v>
      </c>
      <c r="Y2344" s="8">
        <v>-961.4314800922169</v>
      </c>
      <c r="Z2344" s="15">
        <v>0.13413008403659896</v>
      </c>
    </row>
    <row r="2345" ht="15.75" hidden="1" customHeight="1">
      <c r="A2345" s="1">
        <v>2018.0</v>
      </c>
      <c r="B2345" s="1" t="s">
        <v>2193</v>
      </c>
      <c r="C2345" s="1" t="s">
        <v>294</v>
      </c>
      <c r="D2345" s="1" t="s">
        <v>927</v>
      </c>
      <c r="E2345" s="1" t="s">
        <v>925</v>
      </c>
      <c r="F2345" s="14">
        <v>-0.6543492954029314</v>
      </c>
      <c r="G2345" s="14">
        <v>-4.618092669759604</v>
      </c>
      <c r="H2345" s="8">
        <v>-1.0990367339933991E9</v>
      </c>
      <c r="I2345" s="8">
        <v>-4.3351024932962376E8</v>
      </c>
      <c r="J2345" s="8">
        <v>-2.5684444566129074E8</v>
      </c>
      <c r="K2345" s="8">
        <v>-2.5672924985002235E8</v>
      </c>
      <c r="L2345" s="8">
        <v>-3219006.828977472</v>
      </c>
      <c r="M2345" s="8">
        <v>-3219006.828977472</v>
      </c>
      <c r="N2345" s="8">
        <v>-4.1465816415088266E7</v>
      </c>
      <c r="O2345" s="8">
        <v>8869010.50262243</v>
      </c>
      <c r="P2345" s="8">
        <v>-52898.93211405379</v>
      </c>
      <c r="Q2345" s="8">
        <v>-1.1218143018234128E8</v>
      </c>
      <c r="R2345" s="8">
        <v>-545905.3951758022</v>
      </c>
      <c r="S2345" s="8">
        <v>-717.1839284533692</v>
      </c>
      <c r="T2345" s="8">
        <v>-168.00786713097045</v>
      </c>
      <c r="U2345" s="8">
        <v>-113492.92895220453</v>
      </c>
      <c r="V2345" s="8">
        <v>-854.832723338623</v>
      </c>
      <c r="W2345" s="8">
        <v>8918.84909048496</v>
      </c>
      <c r="X2345" s="8">
        <v>8918.84909048496</v>
      </c>
      <c r="Y2345" s="8">
        <v>-40339.81711970715</v>
      </c>
      <c r="Z2345" s="15">
        <v>0.005450799029016126</v>
      </c>
    </row>
    <row r="2346" ht="15.75" hidden="1" customHeight="1">
      <c r="A2346" s="1">
        <v>2018.0</v>
      </c>
      <c r="B2346" s="1" t="s">
        <v>924</v>
      </c>
      <c r="C2346" s="1" t="s">
        <v>232</v>
      </c>
      <c r="D2346" s="1" t="s">
        <v>346</v>
      </c>
      <c r="E2346" s="1" t="s">
        <v>925</v>
      </c>
      <c r="F2346" s="14">
        <v>-0.5477977003657788</v>
      </c>
      <c r="G2346" s="14">
        <v>-2.5293906577247687</v>
      </c>
      <c r="H2346" s="8">
        <v>-1.1201866646231918E9</v>
      </c>
      <c r="I2346" s="8">
        <v>-4.6119945272913057E8</v>
      </c>
      <c r="J2346" s="8">
        <v>-2.932995636285554E8</v>
      </c>
      <c r="K2346" s="8">
        <v>-2.931638875566168E8</v>
      </c>
      <c r="L2346" s="8">
        <v>-3421495.6015606644</v>
      </c>
      <c r="M2346" s="8">
        <v>-3421495.6015606644</v>
      </c>
      <c r="N2346" s="8">
        <v>-4.765894576398576E7</v>
      </c>
      <c r="O2346" s="8">
        <v>6.5028140782530986E7</v>
      </c>
      <c r="P2346" s="8">
        <v>-8913.75030505056</v>
      </c>
      <c r="Q2346" s="8">
        <v>-8.28732247923791E7</v>
      </c>
      <c r="R2346" s="8">
        <v>-96126.25121092462</v>
      </c>
      <c r="S2346" s="8">
        <v>-3753.2520000000004</v>
      </c>
      <c r="T2346" s="8">
        <v>-52.24796287920712</v>
      </c>
      <c r="U2346" s="8">
        <v>-130486.99719991226</v>
      </c>
      <c r="V2346" s="8">
        <v>-4473.612</v>
      </c>
      <c r="W2346" s="8">
        <v>54955.96804426369</v>
      </c>
      <c r="X2346" s="8">
        <v>54955.96804426369</v>
      </c>
      <c r="Y2346" s="8">
        <v>-42845.55734318949</v>
      </c>
      <c r="Z2346" s="15">
        <v>0.003315727150755882</v>
      </c>
    </row>
    <row r="2347" ht="15.75" hidden="1" customHeight="1">
      <c r="A2347" s="1">
        <v>2018.0</v>
      </c>
      <c r="B2347" s="1" t="s">
        <v>2194</v>
      </c>
      <c r="C2347" s="1" t="s">
        <v>179</v>
      </c>
      <c r="D2347" s="1" t="s">
        <v>927</v>
      </c>
      <c r="E2347" s="1" t="s">
        <v>925</v>
      </c>
      <c r="F2347" s="14">
        <v>-0.25705810966941894</v>
      </c>
      <c r="G2347" s="14">
        <v>-9.668534638873492</v>
      </c>
      <c r="H2347" s="8">
        <v>-1.1234101854988026E7</v>
      </c>
      <c r="I2347" s="8">
        <v>-4916046.906789021</v>
      </c>
      <c r="J2347" s="8">
        <v>-2864801.7888926473</v>
      </c>
      <c r="K2347" s="8">
        <v>-2863479.36555453</v>
      </c>
      <c r="L2347" s="8">
        <v>-36526.465060177965</v>
      </c>
      <c r="M2347" s="8">
        <v>-36526.465060177965</v>
      </c>
      <c r="N2347" s="8">
        <v>-461762.71790855296</v>
      </c>
      <c r="O2347" s="8">
        <v>7057.953615150326</v>
      </c>
      <c r="P2347" s="8">
        <v>-18.430750632512414</v>
      </c>
      <c r="Q2347" s="8">
        <v>-60216.09885052061</v>
      </c>
      <c r="R2347" s="8">
        <v>-82.14060859649175</v>
      </c>
      <c r="S2347" s="8">
        <v>-0.8834781935930747</v>
      </c>
      <c r="T2347" s="8">
        <v>-0.47199019849786117</v>
      </c>
      <c r="U2347" s="8">
        <v>-1260.8005766512058</v>
      </c>
      <c r="V2347" s="8">
        <v>-1.0530437733987223</v>
      </c>
      <c r="W2347" s="8">
        <v>10.562668353001154</v>
      </c>
      <c r="X2347" s="8">
        <v>10.562668353001154</v>
      </c>
      <c r="Y2347" s="8">
        <v>-457.3453762021186</v>
      </c>
      <c r="Z2347" s="15">
        <v>0.004653517487536593</v>
      </c>
    </row>
    <row r="2348" ht="15.75" hidden="1" customHeight="1">
      <c r="A2348" s="1">
        <v>2018.0</v>
      </c>
      <c r="B2348" s="1" t="s">
        <v>926</v>
      </c>
      <c r="C2348" s="1" t="s">
        <v>129</v>
      </c>
      <c r="D2348" s="1" t="s">
        <v>927</v>
      </c>
      <c r="E2348" s="1" t="s">
        <v>925</v>
      </c>
      <c r="F2348" s="14">
        <v>-0.13124885646350293</v>
      </c>
      <c r="G2348" s="14">
        <v>-1.5390517276098699</v>
      </c>
      <c r="H2348" s="8">
        <v>-6.033004710169942E8</v>
      </c>
      <c r="I2348" s="8">
        <v>-2.2361299222074428E8</v>
      </c>
      <c r="J2348" s="8">
        <v>-1.2585330762322164E8</v>
      </c>
      <c r="K2348" s="8">
        <v>-1.2579535832725507E8</v>
      </c>
      <c r="L2348" s="8">
        <v>-1663889.3072064454</v>
      </c>
      <c r="M2348" s="8">
        <v>-1663932.3865860514</v>
      </c>
      <c r="N2348" s="8">
        <v>-2.0214859127048537E7</v>
      </c>
      <c r="O2348" s="8">
        <v>-4.854261262321042E7</v>
      </c>
      <c r="P2348" s="8">
        <v>-1.822233141719527E7</v>
      </c>
      <c r="Q2348" s="8">
        <v>-1.886429662106403E7</v>
      </c>
      <c r="R2348" s="8">
        <v>-1.8755055664821543E7</v>
      </c>
      <c r="S2348" s="8">
        <v>-200.73896333763426</v>
      </c>
      <c r="T2348" s="8">
        <v>-2088.9134050668977</v>
      </c>
      <c r="U2348" s="8">
        <v>-55726.44978338328</v>
      </c>
      <c r="V2348" s="8">
        <v>-239.2667039822534</v>
      </c>
      <c r="W2348" s="8">
        <v>-16252.154749440762</v>
      </c>
      <c r="X2348" s="8">
        <v>-16449.410091934573</v>
      </c>
      <c r="Y2348" s="8">
        <v>-20878.764943649003</v>
      </c>
      <c r="Z2348" s="15">
        <v>0.18248324496580648</v>
      </c>
    </row>
    <row r="2349" ht="15.75" hidden="1" customHeight="1">
      <c r="A2349" s="1">
        <v>2018.0</v>
      </c>
      <c r="B2349" s="1" t="s">
        <v>928</v>
      </c>
      <c r="C2349" s="1" t="s">
        <v>232</v>
      </c>
      <c r="D2349" s="1" t="s">
        <v>927</v>
      </c>
      <c r="E2349" s="1" t="s">
        <v>925</v>
      </c>
      <c r="F2349" s="14">
        <v>-0.068496540499411</v>
      </c>
      <c r="G2349" s="14">
        <v>-0.44023938285671044</v>
      </c>
      <c r="H2349" s="8">
        <v>-1.2501768277281515E8</v>
      </c>
      <c r="I2349" s="8">
        <v>-3.755718021382539E7</v>
      </c>
      <c r="J2349" s="8">
        <v>-2.2961836411322568E7</v>
      </c>
      <c r="K2349" s="8">
        <v>-2.295046838049012E7</v>
      </c>
      <c r="L2349" s="8">
        <v>-278152.04596090707</v>
      </c>
      <c r="M2349" s="8">
        <v>-278152.04596090707</v>
      </c>
      <c r="N2349" s="8">
        <v>-3717963.7461249884</v>
      </c>
      <c r="O2349" s="8">
        <v>1355879.1544439755</v>
      </c>
      <c r="P2349" s="8">
        <v>-7955.968926848856</v>
      </c>
      <c r="Q2349" s="8">
        <v>-3.852358655404458E7</v>
      </c>
      <c r="R2349" s="8">
        <v>-85797.49729530321</v>
      </c>
      <c r="S2349" s="8">
        <v>-95.21678094971755</v>
      </c>
      <c r="T2349" s="8">
        <v>-46.63392566904156</v>
      </c>
      <c r="U2349" s="8">
        <v>-10575.565388371535</v>
      </c>
      <c r="V2349" s="8">
        <v>-113.49169569696568</v>
      </c>
      <c r="W2349" s="8">
        <v>949.4676092883886</v>
      </c>
      <c r="X2349" s="8">
        <v>949.4676092883886</v>
      </c>
      <c r="Y2349" s="8">
        <v>-3537.090735367731</v>
      </c>
      <c r="Z2349" s="15">
        <v>0.05174370429890323</v>
      </c>
    </row>
    <row r="2350" ht="15.75" hidden="1" customHeight="1">
      <c r="A2350" s="1">
        <v>2018.0</v>
      </c>
      <c r="B2350" s="1" t="s">
        <v>931</v>
      </c>
      <c r="C2350" s="1" t="s">
        <v>184</v>
      </c>
      <c r="D2350" s="1" t="s">
        <v>927</v>
      </c>
      <c r="E2350" s="1" t="s">
        <v>925</v>
      </c>
      <c r="F2350" s="14">
        <v>-0.057066682316484374</v>
      </c>
      <c r="G2350" s="14">
        <v>-0.6331414727815778</v>
      </c>
      <c r="H2350" s="8">
        <v>-4.14897607113768E8</v>
      </c>
      <c r="I2350" s="8">
        <v>-1.7758729328982383E8</v>
      </c>
      <c r="J2350" s="8">
        <v>-1.0451618804619075E8</v>
      </c>
      <c r="K2350" s="8">
        <v>-1.0445537429257062E8</v>
      </c>
      <c r="L2350" s="8">
        <v>-1321752.8416970721</v>
      </c>
      <c r="M2350" s="8">
        <v>-1321752.8416970721</v>
      </c>
      <c r="N2350" s="8">
        <v>-1.686093736756915E7</v>
      </c>
      <c r="O2350" s="8">
        <v>2467346.230351614</v>
      </c>
      <c r="P2350" s="8">
        <v>-23919.36373897424</v>
      </c>
      <c r="Q2350" s="8">
        <v>-1.1159470897392932E7</v>
      </c>
      <c r="R2350" s="8">
        <v>-60714.43956362453</v>
      </c>
      <c r="S2350" s="8">
        <v>-196.57289175371193</v>
      </c>
      <c r="T2350" s="8">
        <v>-30.194349853325072</v>
      </c>
      <c r="U2350" s="8">
        <v>-46077.223303674094</v>
      </c>
      <c r="V2350" s="8">
        <v>-234.30104011777166</v>
      </c>
      <c r="W2350" s="8">
        <v>2755.446546366069</v>
      </c>
      <c r="X2350" s="8">
        <v>2755.446546366069</v>
      </c>
      <c r="Y2350" s="8">
        <v>-16522.565382755718</v>
      </c>
      <c r="Z2350" s="15">
        <v>0.019514190241949243</v>
      </c>
    </row>
    <row r="2351" ht="15.75" hidden="1" customHeight="1">
      <c r="A2351" s="1">
        <v>2018.0</v>
      </c>
      <c r="B2351" s="1" t="s">
        <v>929</v>
      </c>
      <c r="C2351" s="1" t="s">
        <v>375</v>
      </c>
      <c r="D2351" s="1" t="s">
        <v>927</v>
      </c>
      <c r="E2351" s="1" t="s">
        <v>925</v>
      </c>
      <c r="F2351" s="14">
        <v>-0.050237692417142495</v>
      </c>
      <c r="G2351" s="14">
        <v>-0.44479343144846817</v>
      </c>
      <c r="H2351" s="8">
        <v>-1.5184554749469417E8</v>
      </c>
      <c r="I2351" s="8">
        <v>-5.94311165741481E7</v>
      </c>
      <c r="J2351" s="8">
        <v>-3.5133102228104465E7</v>
      </c>
      <c r="K2351" s="8">
        <v>-3.511035808892252E7</v>
      </c>
      <c r="L2351" s="8">
        <v>-442969.96524018777</v>
      </c>
      <c r="M2351" s="8">
        <v>-442969.96524018777</v>
      </c>
      <c r="N2351" s="8">
        <v>-5669857.710590501</v>
      </c>
      <c r="O2351" s="8">
        <v>-159086.34452248277</v>
      </c>
      <c r="P2351" s="8">
        <v>-241652.1960539444</v>
      </c>
      <c r="Q2351" s="8">
        <v>-1.4926903339852298E7</v>
      </c>
      <c r="R2351" s="8">
        <v>-268339.8806641168</v>
      </c>
      <c r="S2351" s="8">
        <v>-123.80518749999999</v>
      </c>
      <c r="T2351" s="8">
        <v>-106.37199686707962</v>
      </c>
      <c r="U2351" s="8">
        <v>-15550.680833266755</v>
      </c>
      <c r="V2351" s="8">
        <v>-147.5670625</v>
      </c>
      <c r="W2351" s="8">
        <v>1135.9661497766879</v>
      </c>
      <c r="X2351" s="8">
        <v>1135.9661497766879</v>
      </c>
      <c r="Y2351" s="8">
        <v>-5534.708574769963</v>
      </c>
      <c r="Z2351" s="15">
        <v>0.021360090734099963</v>
      </c>
    </row>
    <row r="2352" ht="15.75" hidden="1" customHeight="1">
      <c r="A2352" s="1">
        <v>2018.0</v>
      </c>
      <c r="B2352" s="1" t="s">
        <v>933</v>
      </c>
      <c r="C2352" s="1" t="s">
        <v>190</v>
      </c>
      <c r="D2352" s="1" t="s">
        <v>927</v>
      </c>
      <c r="E2352" s="1" t="s">
        <v>925</v>
      </c>
      <c r="F2352" s="14">
        <v>-0.045914709624443516</v>
      </c>
      <c r="G2352" s="14">
        <v>-0.6446006915691344</v>
      </c>
      <c r="H2352" s="8">
        <v>-1.5925340431620374E8</v>
      </c>
      <c r="I2352" s="8">
        <v>-6.2751325118917994E7</v>
      </c>
      <c r="J2352" s="8">
        <v>-3.686513092366389E7</v>
      </c>
      <c r="K2352" s="8">
        <v>-3.68441686264225E7</v>
      </c>
      <c r="L2352" s="8">
        <v>-467178.4208434146</v>
      </c>
      <c r="M2352" s="8">
        <v>-467178.4208434146</v>
      </c>
      <c r="N2352" s="8">
        <v>-5946187.515168058</v>
      </c>
      <c r="O2352" s="8">
        <v>-540152.1762255544</v>
      </c>
      <c r="P2352" s="8">
        <v>-266800.36334588577</v>
      </c>
      <c r="Q2352" s="8">
        <v>-1.4551933452834437E7</v>
      </c>
      <c r="R2352" s="8">
        <v>-532079.6170824519</v>
      </c>
      <c r="S2352" s="8">
        <v>-81.52264014678134</v>
      </c>
      <c r="T2352" s="8">
        <v>-111.63985368372866</v>
      </c>
      <c r="U2352" s="8">
        <v>-16358.262898934438</v>
      </c>
      <c r="V2352" s="8">
        <v>-97.16924449312829</v>
      </c>
      <c r="W2352" s="8">
        <v>614.482735080834</v>
      </c>
      <c r="X2352" s="8">
        <v>614.482735080834</v>
      </c>
      <c r="Y2352" s="8">
        <v>-5850.051688991095</v>
      </c>
      <c r="Z2352" s="15">
        <v>0.043446819367449194</v>
      </c>
    </row>
    <row r="2353" ht="15.75" hidden="1" customHeight="1">
      <c r="A2353" s="1">
        <v>2018.0</v>
      </c>
      <c r="B2353" s="1" t="s">
        <v>2195</v>
      </c>
      <c r="C2353" s="1" t="s">
        <v>294</v>
      </c>
      <c r="D2353" s="1" t="s">
        <v>937</v>
      </c>
      <c r="E2353" s="1" t="s">
        <v>925</v>
      </c>
      <c r="F2353" s="14">
        <v>-0.04588162507555475</v>
      </c>
      <c r="G2353" s="14">
        <v>-2.3871593196625307</v>
      </c>
      <c r="H2353" s="8">
        <v>-1.907778562594509E8</v>
      </c>
      <c r="I2353" s="8">
        <v>-4.795165151560338E7</v>
      </c>
      <c r="J2353" s="8">
        <v>-3.736940276539286E7</v>
      </c>
      <c r="K2353" s="8">
        <v>-3.734493549039125E7</v>
      </c>
      <c r="L2353" s="8">
        <v>-346136.69565580424</v>
      </c>
      <c r="M2353" s="8">
        <v>-346136.69565580424</v>
      </c>
      <c r="N2353" s="8">
        <v>-6171564.634906608</v>
      </c>
      <c r="O2353" s="8">
        <v>8894435.106751326</v>
      </c>
      <c r="P2353" s="8">
        <v>-130958.44457551303</v>
      </c>
      <c r="Q2353" s="8">
        <v>-6.863937733768602E7</v>
      </c>
      <c r="R2353" s="8">
        <v>-1351462.469666957</v>
      </c>
      <c r="S2353" s="8">
        <v>-538.9770319492608</v>
      </c>
      <c r="T2353" s="8">
        <v>-415.92614589049543</v>
      </c>
      <c r="U2353" s="8">
        <v>-21710.04760688102</v>
      </c>
      <c r="V2353" s="8">
        <v>-642.4226558335536</v>
      </c>
      <c r="W2353" s="8">
        <v>3805.622880764634</v>
      </c>
      <c r="X2353" s="8">
        <v>3805.622880764634</v>
      </c>
      <c r="Y2353" s="8">
        <v>-4969.188989004027</v>
      </c>
      <c r="Z2353" s="15">
        <v>0.2118159543117979</v>
      </c>
    </row>
    <row r="2354" ht="15.75" hidden="1" customHeight="1">
      <c r="A2354" s="1">
        <v>2018.0</v>
      </c>
      <c r="B2354" s="1" t="s">
        <v>935</v>
      </c>
      <c r="C2354" s="1" t="s">
        <v>187</v>
      </c>
      <c r="D2354" s="1" t="s">
        <v>927</v>
      </c>
      <c r="E2354" s="1" t="s">
        <v>925</v>
      </c>
      <c r="F2354" s="14">
        <v>-0.04283946311421867</v>
      </c>
      <c r="G2354" s="14">
        <v>-0.6953437679082067</v>
      </c>
      <c r="H2354" s="8">
        <v>-2.847754350749151E8</v>
      </c>
      <c r="I2354" s="8">
        <v>-1.2231428223729569E8</v>
      </c>
      <c r="J2354" s="8">
        <v>-7.050772087863979E7</v>
      </c>
      <c r="K2354" s="8">
        <v>-7.027661356201972E7</v>
      </c>
      <c r="L2354" s="8">
        <v>-948243.4612217847</v>
      </c>
      <c r="M2354" s="8">
        <v>-948243.4612217847</v>
      </c>
      <c r="N2354" s="8">
        <v>-1.1328158843940604E7</v>
      </c>
      <c r="O2354" s="8">
        <v>-6768843.12666992</v>
      </c>
      <c r="P2354" s="8">
        <v>-386.34984058916524</v>
      </c>
      <c r="Q2354" s="8">
        <v>-1636784.4392141015</v>
      </c>
      <c r="R2354" s="8">
        <v>-5643.375564877729</v>
      </c>
      <c r="S2354" s="8">
        <v>-70.12207328083218</v>
      </c>
      <c r="T2354" s="8">
        <v>-7.371277238492601</v>
      </c>
      <c r="U2354" s="8">
        <v>-30968.280328963192</v>
      </c>
      <c r="V2354" s="8">
        <v>-83.58057185981922</v>
      </c>
      <c r="W2354" s="8">
        <v>999.3364241985463</v>
      </c>
      <c r="X2354" s="8">
        <v>999.3364241985463</v>
      </c>
      <c r="Y2354" s="8">
        <v>-11384.657883213296</v>
      </c>
      <c r="Z2354" s="15">
        <v>0.009719815828084344</v>
      </c>
    </row>
    <row r="2355" ht="15.75" hidden="1" customHeight="1">
      <c r="A2355" s="1">
        <v>2018.0</v>
      </c>
      <c r="B2355" s="1" t="s">
        <v>2196</v>
      </c>
      <c r="C2355" s="1" t="s">
        <v>187</v>
      </c>
      <c r="D2355" s="1" t="s">
        <v>927</v>
      </c>
      <c r="E2355" s="1" t="s">
        <v>925</v>
      </c>
      <c r="F2355" s="14">
        <v>-0.04181983185595352</v>
      </c>
      <c r="G2355" s="14">
        <v>-0.6310240500317055</v>
      </c>
      <c r="H2355" s="8">
        <v>-9.068236871048048E7</v>
      </c>
      <c r="I2355" s="8">
        <v>-3.73024162065301E7</v>
      </c>
      <c r="J2355" s="8">
        <v>-2.1856573135376867E7</v>
      </c>
      <c r="K2355" s="8">
        <v>-2.1844817751128487E7</v>
      </c>
      <c r="L2355" s="8">
        <v>-277439.0975715171</v>
      </c>
      <c r="M2355" s="8">
        <v>-277439.0975715171</v>
      </c>
      <c r="N2355" s="8">
        <v>-3524604.532852618</v>
      </c>
      <c r="O2355" s="8">
        <v>327085.0106148116</v>
      </c>
      <c r="P2355" s="8">
        <v>-126.02677015904537</v>
      </c>
      <c r="Q2355" s="8">
        <v>-5911688.912448873</v>
      </c>
      <c r="R2355" s="8">
        <v>-1840.8611069994151</v>
      </c>
      <c r="S2355" s="8">
        <v>-22.873720871639993</v>
      </c>
      <c r="T2355" s="8">
        <v>-2.2978402971276584</v>
      </c>
      <c r="U2355" s="8">
        <v>-9636.625814622288</v>
      </c>
      <c r="V2355" s="8">
        <v>-27.263864024056772</v>
      </c>
      <c r="W2355" s="8">
        <v>325.9821245221044</v>
      </c>
      <c r="X2355" s="8">
        <v>325.9821245221044</v>
      </c>
      <c r="Y2355" s="8">
        <v>-3471.002747373914</v>
      </c>
      <c r="Z2355" s="15">
        <v>0.07022802820443637</v>
      </c>
    </row>
    <row r="2356" ht="15.75" hidden="1" customHeight="1">
      <c r="A2356" s="1">
        <v>2018.0</v>
      </c>
      <c r="B2356" s="1" t="s">
        <v>932</v>
      </c>
      <c r="C2356" s="1" t="s">
        <v>164</v>
      </c>
      <c r="D2356" s="1" t="s">
        <v>927</v>
      </c>
      <c r="E2356" s="1" t="s">
        <v>925</v>
      </c>
      <c r="F2356" s="14">
        <v>-0.03922326908055686</v>
      </c>
      <c r="G2356" s="14">
        <v>-0.4162252997781188</v>
      </c>
      <c r="H2356" s="8">
        <v>-4.1605560001883835E7</v>
      </c>
      <c r="I2356" s="8">
        <v>-1.6035440514640959E7</v>
      </c>
      <c r="J2356" s="8">
        <v>-9623824.86829164</v>
      </c>
      <c r="K2356" s="8">
        <v>-9618881.163618429</v>
      </c>
      <c r="L2356" s="8">
        <v>-118969.3847635816</v>
      </c>
      <c r="M2356" s="8">
        <v>-118969.3847635816</v>
      </c>
      <c r="N2356" s="8">
        <v>-1555558.982283308</v>
      </c>
      <c r="O2356" s="8">
        <v>480728.97046614584</v>
      </c>
      <c r="P2356" s="8">
        <v>-659.4637540306462</v>
      </c>
      <c r="Q2356" s="8">
        <v>-5001029.079552042</v>
      </c>
      <c r="R2356" s="8">
        <v>-7616.628024974812</v>
      </c>
      <c r="S2356" s="8">
        <v>-23.241129715383806</v>
      </c>
      <c r="T2356" s="8">
        <v>-6.342651765187725</v>
      </c>
      <c r="U2356" s="8">
        <v>-4357.064572143148</v>
      </c>
      <c r="V2356" s="8">
        <v>-27.701789485037928</v>
      </c>
      <c r="W2356" s="8">
        <v>288.88870957657207</v>
      </c>
      <c r="X2356" s="8">
        <v>288.88870957657207</v>
      </c>
      <c r="Y2356" s="8">
        <v>-1502.929933464111</v>
      </c>
      <c r="Z2356" s="15">
        <v>0.14427556595120988</v>
      </c>
    </row>
    <row r="2357" ht="15.75" hidden="1" customHeight="1">
      <c r="A2357" s="1">
        <v>2018.0</v>
      </c>
      <c r="B2357" s="1" t="s">
        <v>936</v>
      </c>
      <c r="C2357" s="1" t="s">
        <v>232</v>
      </c>
      <c r="D2357" s="1" t="s">
        <v>937</v>
      </c>
      <c r="E2357" s="1" t="s">
        <v>925</v>
      </c>
      <c r="F2357" s="14">
        <v>-0.03850828221451638</v>
      </c>
      <c r="G2357" s="14">
        <v>-0.7780087999871568</v>
      </c>
      <c r="H2357" s="8">
        <v>-4.593054709460425E7</v>
      </c>
      <c r="I2357" s="8">
        <v>-1.882318050639675E7</v>
      </c>
      <c r="J2357" s="8">
        <v>-1.0899341966314953E7</v>
      </c>
      <c r="K2357" s="8">
        <v>-1.0894101059219856E7</v>
      </c>
      <c r="L2357" s="8">
        <v>-139946.07343937558</v>
      </c>
      <c r="M2357" s="8">
        <v>-139946.07343937558</v>
      </c>
      <c r="N2357" s="8">
        <v>-1755673.143461782</v>
      </c>
      <c r="O2357" s="8">
        <v>-693488.4112982058</v>
      </c>
      <c r="P2357" s="8">
        <v>-5199.214598108482</v>
      </c>
      <c r="Q2357" s="8">
        <v>-2516647.931175691</v>
      </c>
      <c r="R2357" s="8">
        <v>-56068.544827209815</v>
      </c>
      <c r="S2357" s="8">
        <v>-7.761516731767654</v>
      </c>
      <c r="T2357" s="8">
        <v>-30.47520538791477</v>
      </c>
      <c r="U2357" s="8">
        <v>-4787.271703982073</v>
      </c>
      <c r="V2357" s="8">
        <v>-9.251181212835311</v>
      </c>
      <c r="W2357" s="8">
        <v>-184.41835820572854</v>
      </c>
      <c r="X2357" s="8">
        <v>-184.41835820572854</v>
      </c>
      <c r="Y2357" s="8">
        <v>-1750.5741092005574</v>
      </c>
      <c r="Z2357" s="15">
        <v>0.02358624828254396</v>
      </c>
    </row>
    <row r="2358" ht="15.75" hidden="1" customHeight="1">
      <c r="A2358" s="1">
        <v>2018.0</v>
      </c>
      <c r="B2358" s="1" t="s">
        <v>938</v>
      </c>
      <c r="C2358" s="1" t="s">
        <v>187</v>
      </c>
      <c r="D2358" s="1" t="s">
        <v>927</v>
      </c>
      <c r="E2358" s="1" t="s">
        <v>925</v>
      </c>
      <c r="F2358" s="14">
        <v>-0.031163598684109343</v>
      </c>
      <c r="G2358" s="14">
        <v>-0.2591632833447913</v>
      </c>
      <c r="H2358" s="8">
        <v>-1.2559138276706184E8</v>
      </c>
      <c r="I2358" s="8">
        <v>-5.463664605772062E7</v>
      </c>
      <c r="J2358" s="8">
        <v>-3.1762421706386954E7</v>
      </c>
      <c r="K2358" s="8">
        <v>-3.174456807290565E7</v>
      </c>
      <c r="L2358" s="8">
        <v>-406627.1884742171</v>
      </c>
      <c r="M2358" s="8">
        <v>-406627.1884742171</v>
      </c>
      <c r="N2358" s="8">
        <v>-5118021.396681498</v>
      </c>
      <c r="O2358" s="8">
        <v>-164247.12751386297</v>
      </c>
      <c r="P2358" s="8">
        <v>-234.22566023863772</v>
      </c>
      <c r="Q2358" s="8">
        <v>-1329570.1444607037</v>
      </c>
      <c r="R2358" s="8">
        <v>-3421.312056560869</v>
      </c>
      <c r="S2358" s="8">
        <v>-3.4404809502863887</v>
      </c>
      <c r="T2358" s="8">
        <v>-4.270625677690939</v>
      </c>
      <c r="U2358" s="8">
        <v>-13961.923737453037</v>
      </c>
      <c r="V2358" s="8">
        <v>-4.100810940744877</v>
      </c>
      <c r="W2358" s="8">
        <v>28.422234559685588</v>
      </c>
      <c r="X2358" s="8">
        <v>28.422234559685588</v>
      </c>
      <c r="Y2358" s="8">
        <v>-5081.45554138722</v>
      </c>
      <c r="Z2358" s="15">
        <v>0.0025888489938404777</v>
      </c>
    </row>
    <row r="2359" ht="15.75" hidden="1" customHeight="1">
      <c r="A2359" s="1">
        <v>2018.0</v>
      </c>
      <c r="B2359" s="1" t="s">
        <v>939</v>
      </c>
      <c r="C2359" s="1" t="s">
        <v>187</v>
      </c>
      <c r="D2359" s="1" t="s">
        <v>927</v>
      </c>
      <c r="E2359" s="1" t="s">
        <v>925</v>
      </c>
      <c r="F2359" s="14">
        <v>-0.02978636915014565</v>
      </c>
      <c r="G2359" s="14">
        <v>-0.8474763009685493</v>
      </c>
      <c r="H2359" s="8">
        <v>-4.656940859421435E7</v>
      </c>
      <c r="I2359" s="8">
        <v>-1.8657038856881373E7</v>
      </c>
      <c r="J2359" s="8">
        <v>-1.096920850990981E7</v>
      </c>
      <c r="K2359" s="8">
        <v>-1.0962837296393469E7</v>
      </c>
      <c r="L2359" s="8">
        <v>-138839.86391423334</v>
      </c>
      <c r="M2359" s="8">
        <v>-138839.86391423334</v>
      </c>
      <c r="N2359" s="8">
        <v>-1769427.6636411017</v>
      </c>
      <c r="O2359" s="8">
        <v>235832.2659023257</v>
      </c>
      <c r="P2359" s="8">
        <v>-90.86683218865119</v>
      </c>
      <c r="Q2359" s="8">
        <v>-4161482.788301877</v>
      </c>
      <c r="R2359" s="8">
        <v>-1327.2832199161517</v>
      </c>
      <c r="S2359" s="8">
        <v>-16.49223060584943</v>
      </c>
      <c r="T2359" s="8">
        <v>-1.6567707671308058</v>
      </c>
      <c r="U2359" s="8">
        <v>-4843.562948085616</v>
      </c>
      <c r="V2359" s="8">
        <v>-19.65757714778951</v>
      </c>
      <c r="W2359" s="8">
        <v>235.03707163222938</v>
      </c>
      <c r="X2359" s="8">
        <v>235.03707163222938</v>
      </c>
      <c r="Y2359" s="8">
        <v>-1736.5717251068966</v>
      </c>
      <c r="Z2359" s="15">
        <v>0.0978645808089642</v>
      </c>
    </row>
    <row r="2360" ht="15.75" hidden="1" customHeight="1">
      <c r="A2360" s="1">
        <v>2018.0</v>
      </c>
      <c r="B2360" s="1" t="s">
        <v>2197</v>
      </c>
      <c r="C2360" s="1" t="s">
        <v>187</v>
      </c>
      <c r="D2360" s="1" t="s">
        <v>927</v>
      </c>
      <c r="E2360" s="1" t="s">
        <v>925</v>
      </c>
      <c r="F2360" s="14">
        <v>-0.029273277850905034</v>
      </c>
      <c r="G2360" s="14">
        <v>-0.3660789669806815</v>
      </c>
      <c r="H2360" s="8">
        <v>-9.37814940771311E7</v>
      </c>
      <c r="I2360" s="8">
        <v>-3.7510291784052216E7</v>
      </c>
      <c r="J2360" s="8">
        <v>-2.2058502885433957E7</v>
      </c>
      <c r="K2360" s="8">
        <v>-2.20456315246867E7</v>
      </c>
      <c r="L2360" s="8">
        <v>-279149.58352491615</v>
      </c>
      <c r="M2360" s="8">
        <v>-279149.58352491615</v>
      </c>
      <c r="N2360" s="8">
        <v>-3558292.271676182</v>
      </c>
      <c r="O2360" s="8">
        <v>483243.3219328426</v>
      </c>
      <c r="P2360" s="8">
        <v>-186.19500462478877</v>
      </c>
      <c r="Q2360" s="8">
        <v>-8518467.067808263</v>
      </c>
      <c r="R2360" s="8">
        <v>-2719.7328146931713</v>
      </c>
      <c r="S2360" s="8">
        <v>-33.79418958453292</v>
      </c>
      <c r="T2360" s="8">
        <v>-3.3948849455617216</v>
      </c>
      <c r="U2360" s="8">
        <v>-9741.055686859932</v>
      </c>
      <c r="V2360" s="8">
        <v>-40.28029347766723</v>
      </c>
      <c r="W2360" s="8">
        <v>481.6138912898682</v>
      </c>
      <c r="X2360" s="8">
        <v>481.6138912898682</v>
      </c>
      <c r="Y2360" s="8">
        <v>-3491.4732651492013</v>
      </c>
      <c r="Z2360" s="15">
        <v>0.09953471749223612</v>
      </c>
    </row>
    <row r="2361" ht="15.75" hidden="1" customHeight="1">
      <c r="A2361" s="1">
        <v>2018.0</v>
      </c>
      <c r="B2361" s="1" t="s">
        <v>941</v>
      </c>
      <c r="C2361" s="1" t="s">
        <v>149</v>
      </c>
      <c r="D2361" s="1" t="s">
        <v>927</v>
      </c>
      <c r="E2361" s="1" t="s">
        <v>925</v>
      </c>
      <c r="F2361" s="14">
        <v>-0.028615490801756602</v>
      </c>
      <c r="G2361" s="14">
        <v>-0.3005259620264128</v>
      </c>
      <c r="H2361" s="8">
        <v>-4.665608874305756E8</v>
      </c>
      <c r="I2361" s="8">
        <v>-2.0014592718037835E8</v>
      </c>
      <c r="J2361" s="8">
        <v>-1.1744342545964344E8</v>
      </c>
      <c r="K2361" s="8">
        <v>-1.1738520643429936E8</v>
      </c>
      <c r="L2361" s="8">
        <v>-1488468.608499767</v>
      </c>
      <c r="M2361" s="8">
        <v>-1488468.608499767</v>
      </c>
      <c r="N2361" s="8">
        <v>-1.894202077946188E7</v>
      </c>
      <c r="O2361" s="8">
        <v>-1512136.9121139352</v>
      </c>
      <c r="P2361" s="8">
        <v>-781133.8003840223</v>
      </c>
      <c r="Q2361" s="8">
        <v>-5615352.115556635</v>
      </c>
      <c r="R2361" s="8">
        <v>-1691395.30276151</v>
      </c>
      <c r="S2361" s="8">
        <v>-268.55448642155227</v>
      </c>
      <c r="T2361" s="8">
        <v>-307.3575433169205</v>
      </c>
      <c r="U2361" s="8">
        <v>-51845.19871536303</v>
      </c>
      <c r="V2361" s="8">
        <v>-320.0980304837759</v>
      </c>
      <c r="W2361" s="8">
        <v>2009.8746507391033</v>
      </c>
      <c r="X2361" s="8">
        <v>2009.8746507391033</v>
      </c>
      <c r="Y2361" s="8">
        <v>-18630.76950269606</v>
      </c>
      <c r="Z2361" s="15">
        <v>0.04252140043108773</v>
      </c>
    </row>
    <row r="2362" ht="15.75" hidden="1" customHeight="1">
      <c r="A2362" s="1">
        <v>2018.0</v>
      </c>
      <c r="B2362" s="1" t="s">
        <v>943</v>
      </c>
      <c r="C2362" s="1" t="s">
        <v>187</v>
      </c>
      <c r="D2362" s="1" t="s">
        <v>927</v>
      </c>
      <c r="E2362" s="1" t="s">
        <v>925</v>
      </c>
      <c r="F2362" s="14">
        <v>-0.02656364259592753</v>
      </c>
      <c r="G2362" s="14">
        <v>-0.16184479352817144</v>
      </c>
      <c r="H2362" s="8">
        <v>-9.924442893606538E7</v>
      </c>
      <c r="I2362" s="8">
        <v>-4.371151306535799E7</v>
      </c>
      <c r="J2362" s="8">
        <v>-2.5705446690340355E7</v>
      </c>
      <c r="K2362" s="8">
        <v>-2.5690444539555706E7</v>
      </c>
      <c r="L2362" s="8">
        <v>-325299.19261256646</v>
      </c>
      <c r="M2362" s="8">
        <v>-325299.19261256646</v>
      </c>
      <c r="N2362" s="8">
        <v>-4146589.673808338</v>
      </c>
      <c r="O2362" s="8">
        <v>563557.9457405682</v>
      </c>
      <c r="P2362" s="8">
        <v>-217.14045399283174</v>
      </c>
      <c r="Q2362" s="8">
        <v>114381.6725955127</v>
      </c>
      <c r="R2362" s="8">
        <v>-3171.750065538835</v>
      </c>
      <c r="S2362" s="8">
        <v>-39.41075478094948</v>
      </c>
      <c r="T2362" s="8">
        <v>-3.9591118989373824</v>
      </c>
      <c r="U2362" s="8">
        <v>-11351.591719874958</v>
      </c>
      <c r="V2362" s="8">
        <v>-46.97484355356714</v>
      </c>
      <c r="W2362" s="8">
        <v>561.6577051284303</v>
      </c>
      <c r="X2362" s="8">
        <v>561.6577051284303</v>
      </c>
      <c r="Y2362" s="8">
        <v>-4068.688574519507</v>
      </c>
      <c r="Z2362" s="15">
        <v>0.017216724116081626</v>
      </c>
    </row>
    <row r="2363" ht="15.75" hidden="1" customHeight="1">
      <c r="A2363" s="1">
        <v>2018.0</v>
      </c>
      <c r="B2363" s="1" t="s">
        <v>945</v>
      </c>
      <c r="C2363" s="1" t="s">
        <v>187</v>
      </c>
      <c r="D2363" s="1" t="s">
        <v>927</v>
      </c>
      <c r="E2363" s="1" t="s">
        <v>925</v>
      </c>
      <c r="F2363" s="14">
        <v>-0.025867306932842688</v>
      </c>
      <c r="G2363" s="14">
        <v>-0.5074220371882102</v>
      </c>
      <c r="H2363" s="8">
        <v>-1.9024763222175768E8</v>
      </c>
      <c r="I2363" s="8">
        <v>-7.50399275502648E7</v>
      </c>
      <c r="J2363" s="8">
        <v>-4.425831214528882E7</v>
      </c>
      <c r="K2363" s="8">
        <v>-4.422045900678822E7</v>
      </c>
      <c r="L2363" s="8">
        <v>-560787.6944149596</v>
      </c>
      <c r="M2363" s="8">
        <v>-560787.6944149596</v>
      </c>
      <c r="N2363" s="8">
        <v>-7139904.0339688</v>
      </c>
      <c r="O2363" s="8">
        <v>983717.2195939764</v>
      </c>
      <c r="P2363" s="8">
        <v>-427.45487730065884</v>
      </c>
      <c r="Q2363" s="8">
        <v>-1.9420492247454274E7</v>
      </c>
      <c r="R2363" s="8">
        <v>-6243.792946744122</v>
      </c>
      <c r="S2363" s="8">
        <v>-95.91644000000001</v>
      </c>
      <c r="T2363" s="8">
        <v>-7.812487331290596</v>
      </c>
      <c r="U2363" s="8">
        <v>-19557.4372626773</v>
      </c>
      <c r="V2363" s="8">
        <v>-114.32564</v>
      </c>
      <c r="W2363" s="8">
        <v>1376.6125650397241</v>
      </c>
      <c r="X2363" s="8">
        <v>1376.6125650397241</v>
      </c>
      <c r="Y2363" s="8">
        <v>-6985.5542327880285</v>
      </c>
      <c r="Z2363" s="15">
        <v>0.09725787517255191</v>
      </c>
    </row>
    <row r="2364" ht="15.75" hidden="1" customHeight="1">
      <c r="A2364" s="1">
        <v>2018.0</v>
      </c>
      <c r="B2364" s="1" t="s">
        <v>946</v>
      </c>
      <c r="C2364" s="1" t="s">
        <v>190</v>
      </c>
      <c r="D2364" s="1" t="s">
        <v>927</v>
      </c>
      <c r="E2364" s="1" t="s">
        <v>925</v>
      </c>
      <c r="F2364" s="14">
        <v>-0.022975627852076068</v>
      </c>
      <c r="G2364" s="14">
        <v>-0.6293498106133152</v>
      </c>
      <c r="H2364" s="8">
        <v>-2.2484340419813228E8</v>
      </c>
      <c r="I2364" s="8">
        <v>-8.973355268892337E7</v>
      </c>
      <c r="J2364" s="8">
        <v>-5.297661968527243E7</v>
      </c>
      <c r="K2364" s="8">
        <v>-5.294025506281203E7</v>
      </c>
      <c r="L2364" s="8">
        <v>-670333.0875647508</v>
      </c>
      <c r="M2364" s="8">
        <v>-670333.0875647508</v>
      </c>
      <c r="N2364" s="8">
        <v>-8547901.191358853</v>
      </c>
      <c r="O2364" s="8">
        <v>-1555456.2335581053</v>
      </c>
      <c r="P2364" s="8">
        <v>-752769.9910873264</v>
      </c>
      <c r="Q2364" s="8">
        <v>-1.5467267276209114E7</v>
      </c>
      <c r="R2364" s="8">
        <v>-1501248.2126557115</v>
      </c>
      <c r="S2364" s="8">
        <v>-279.09600172668456</v>
      </c>
      <c r="T2364" s="8">
        <v>-314.9888201371777</v>
      </c>
      <c r="U2364" s="8">
        <v>-23316.571060378083</v>
      </c>
      <c r="V2364" s="8">
        <v>-332.6627741693115</v>
      </c>
      <c r="W2364" s="8">
        <v>2459.123793639148</v>
      </c>
      <c r="X2364" s="8">
        <v>2459.123793639148</v>
      </c>
      <c r="Y2364" s="8">
        <v>-8342.61005661792</v>
      </c>
      <c r="Z2364" s="15">
        <v>0.045052344380207936</v>
      </c>
    </row>
    <row r="2365" ht="15.75" hidden="1" customHeight="1">
      <c r="A2365" s="1">
        <v>2018.0</v>
      </c>
      <c r="B2365" s="1" t="s">
        <v>947</v>
      </c>
      <c r="C2365" s="1" t="s">
        <v>149</v>
      </c>
      <c r="D2365" s="1" t="s">
        <v>927</v>
      </c>
      <c r="E2365" s="1" t="s">
        <v>925</v>
      </c>
      <c r="F2365" s="14">
        <v>-0.02081650914424381</v>
      </c>
      <c r="G2365" s="14">
        <v>-0.3755361171059803</v>
      </c>
      <c r="H2365" s="8">
        <v>-1.0582799071656595E9</v>
      </c>
      <c r="I2365" s="8">
        <v>-4.500805186031332E8</v>
      </c>
      <c r="J2365" s="8">
        <v>-2.6504397067213082E8</v>
      </c>
      <c r="K2365" s="8">
        <v>-2.6490688605984846E8</v>
      </c>
      <c r="L2365" s="8">
        <v>-3348723.890211645</v>
      </c>
      <c r="M2365" s="8">
        <v>-3348723.890211645</v>
      </c>
      <c r="N2365" s="8">
        <v>-4.276169019542627E7</v>
      </c>
      <c r="O2365" s="8">
        <v>-4714945.038991083</v>
      </c>
      <c r="P2365" s="8">
        <v>-2435627.9563073013</v>
      </c>
      <c r="Q2365" s="8">
        <v>-1.6215551988363454E7</v>
      </c>
      <c r="R2365" s="8">
        <v>-5273884.810191924</v>
      </c>
      <c r="S2365" s="8">
        <v>-837.3710299036004</v>
      </c>
      <c r="T2365" s="8">
        <v>-958.361582505573</v>
      </c>
      <c r="U2365" s="8">
        <v>-117210.59029293129</v>
      </c>
      <c r="V2365" s="8">
        <v>-998.0872821300316</v>
      </c>
      <c r="W2365" s="8">
        <v>6266.92493092335</v>
      </c>
      <c r="X2365" s="8">
        <v>6266.92493092335</v>
      </c>
      <c r="Y2365" s="8">
        <v>-41913.5005177353</v>
      </c>
      <c r="Z2365" s="15">
        <v>0.0576096006326295</v>
      </c>
    </row>
    <row r="2366" ht="15.75" hidden="1" customHeight="1">
      <c r="A2366" s="1">
        <v>2018.0</v>
      </c>
      <c r="B2366" s="1" t="s">
        <v>942</v>
      </c>
      <c r="C2366" s="1" t="s">
        <v>187</v>
      </c>
      <c r="D2366" s="1" t="s">
        <v>937</v>
      </c>
      <c r="E2366" s="1" t="s">
        <v>925</v>
      </c>
      <c r="F2366" s="14">
        <v>-0.0204666390207651</v>
      </c>
      <c r="G2366" s="14">
        <v>-0.1621537464475502</v>
      </c>
      <c r="H2366" s="8">
        <v>-2.3691272388016857E7</v>
      </c>
      <c r="I2366" s="8">
        <v>-9089346.117456429</v>
      </c>
      <c r="J2366" s="8">
        <v>-5374987.829861419</v>
      </c>
      <c r="K2366" s="8">
        <v>-5371477.460730224</v>
      </c>
      <c r="L2366" s="8">
        <v>-67703.68631085783</v>
      </c>
      <c r="M2366" s="8">
        <v>-67703.68631085783</v>
      </c>
      <c r="N2366" s="8">
        <v>-867465.3242717278</v>
      </c>
      <c r="O2366" s="8">
        <v>174607.1102648603</v>
      </c>
      <c r="P2366" s="8">
        <v>-67.27660834142843</v>
      </c>
      <c r="Q2366" s="8">
        <v>-3023239.681948353</v>
      </c>
      <c r="R2366" s="8">
        <v>-982.703052298124</v>
      </c>
      <c r="S2366" s="8">
        <v>-12.210630792572376</v>
      </c>
      <c r="T2366" s="8">
        <v>-1.2266513019885839</v>
      </c>
      <c r="U2366" s="8">
        <v>-2379.3167275009646</v>
      </c>
      <c r="V2366" s="8">
        <v>-14.554211771877105</v>
      </c>
      <c r="W2366" s="8">
        <v>174.0183588780666</v>
      </c>
      <c r="X2366" s="8">
        <v>174.0183588780666</v>
      </c>
      <c r="Y2366" s="8">
        <v>-846.4602275947427</v>
      </c>
      <c r="Z2366" s="15">
        <v>0.14076773699209885</v>
      </c>
    </row>
    <row r="2367" ht="15.75" hidden="1" customHeight="1">
      <c r="A2367" s="1">
        <v>2018.0</v>
      </c>
      <c r="B2367" s="1" t="s">
        <v>955</v>
      </c>
      <c r="C2367" s="1" t="s">
        <v>124</v>
      </c>
      <c r="D2367" s="1" t="s">
        <v>927</v>
      </c>
      <c r="E2367" s="1" t="s">
        <v>925</v>
      </c>
      <c r="F2367" s="14">
        <v>-0.018607842050273937</v>
      </c>
      <c r="G2367" s="14">
        <v>-0.2663986530570581</v>
      </c>
      <c r="H2367" s="8">
        <v>-1.54340258519653E8</v>
      </c>
      <c r="I2367" s="8">
        <v>-6.613353286280378E7</v>
      </c>
      <c r="J2367" s="8">
        <v>-3.866688684925608E7</v>
      </c>
      <c r="K2367" s="8">
        <v>-3.856733609015308E7</v>
      </c>
      <c r="L2367" s="8">
        <v>-507484.8637095018</v>
      </c>
      <c r="M2367" s="8">
        <v>-507484.8637095018</v>
      </c>
      <c r="N2367" s="8">
        <v>-6224405.45275333</v>
      </c>
      <c r="O2367" s="8">
        <v>-1722783.9795674167</v>
      </c>
      <c r="P2367" s="8">
        <v>-522.7372169208146</v>
      </c>
      <c r="Q2367" s="8">
        <v>-1982716.215000713</v>
      </c>
      <c r="R2367" s="8">
        <v>-6405.837256197766</v>
      </c>
      <c r="S2367" s="8">
        <v>-96.40829504472076</v>
      </c>
      <c r="T2367" s="8">
        <v>-11.728845986473512</v>
      </c>
      <c r="U2367" s="8">
        <v>-17038.273093889515</v>
      </c>
      <c r="V2367" s="8">
        <v>-114.91189656639183</v>
      </c>
      <c r="W2367" s="8">
        <v>1359.6462766890484</v>
      </c>
      <c r="X2367" s="8">
        <v>1359.6462766890484</v>
      </c>
      <c r="Y2367" s="8">
        <v>-6156.738648329672</v>
      </c>
      <c r="Z2367" s="15">
        <v>0.022921156896132274</v>
      </c>
    </row>
    <row r="2368" ht="15.75" hidden="1" customHeight="1">
      <c r="A2368" s="1">
        <v>2018.0</v>
      </c>
      <c r="B2368" s="1" t="s">
        <v>948</v>
      </c>
      <c r="C2368" s="1" t="s">
        <v>184</v>
      </c>
      <c r="D2368" s="1" t="s">
        <v>927</v>
      </c>
      <c r="E2368" s="1" t="s">
        <v>925</v>
      </c>
      <c r="F2368" s="14">
        <v>-0.01847642851786406</v>
      </c>
      <c r="G2368" s="14">
        <v>-0.06669010640165665</v>
      </c>
      <c r="H2368" s="8">
        <v>-3.388694679482999E7</v>
      </c>
      <c r="I2368" s="8">
        <v>-1.3987380671535958E7</v>
      </c>
      <c r="J2368" s="8">
        <v>-8461703.869202644</v>
      </c>
      <c r="K2368" s="8">
        <v>-8455800.39026776</v>
      </c>
      <c r="L2368" s="8">
        <v>-104242.69245197016</v>
      </c>
      <c r="M2368" s="8">
        <v>-104242.69245197016</v>
      </c>
      <c r="N2368" s="8">
        <v>-1368507.3245324017</v>
      </c>
      <c r="O2368" s="8">
        <v>685497.3524913954</v>
      </c>
      <c r="P2368" s="8">
        <v>-6034.005926632763</v>
      </c>
      <c r="Q2368" s="8">
        <v>-2065429.7504681544</v>
      </c>
      <c r="R2368" s="8">
        <v>-15316.096705455584</v>
      </c>
      <c r="S2368" s="8">
        <v>-49.5883589045711</v>
      </c>
      <c r="T2368" s="8">
        <v>-7.614308316963396</v>
      </c>
      <c r="U2368" s="8">
        <v>-3757.576959042308</v>
      </c>
      <c r="V2368" s="8">
        <v>-59.10583074512346</v>
      </c>
      <c r="W2368" s="8">
        <v>695.1012983761602</v>
      </c>
      <c r="X2368" s="8">
        <v>695.1012983761602</v>
      </c>
      <c r="Y2368" s="8">
        <v>-1302.9709181683588</v>
      </c>
      <c r="Z2368" s="15">
        <v>0.051187925415908206</v>
      </c>
    </row>
    <row r="2369" ht="15.75" hidden="1" customHeight="1">
      <c r="A2369" s="1">
        <v>2018.0</v>
      </c>
      <c r="B2369" s="1" t="s">
        <v>2198</v>
      </c>
      <c r="C2369" s="1" t="s">
        <v>149</v>
      </c>
      <c r="D2369" s="1" t="s">
        <v>927</v>
      </c>
      <c r="E2369" s="1" t="s">
        <v>925</v>
      </c>
      <c r="F2369" s="14">
        <v>-0.01815449269543348</v>
      </c>
      <c r="G2369" s="14">
        <v>-0.5852398886145544</v>
      </c>
      <c r="H2369" s="8">
        <v>-3.5313774482411526E7</v>
      </c>
      <c r="I2369" s="8">
        <v>-1.508207755554826E7</v>
      </c>
      <c r="J2369" s="8">
        <v>-8897603.896950873</v>
      </c>
      <c r="K2369" s="8">
        <v>-8892905.161294846</v>
      </c>
      <c r="L2369" s="8">
        <v>-112240.62185233863</v>
      </c>
      <c r="M2369" s="8">
        <v>-112240.62185233863</v>
      </c>
      <c r="N2369" s="8">
        <v>-1435755.4760829664</v>
      </c>
      <c r="O2369" s="8">
        <v>-180403.1046753441</v>
      </c>
      <c r="P2369" s="8">
        <v>-93191.93363193974</v>
      </c>
      <c r="Q2369" s="8">
        <v>-300596.4175671838</v>
      </c>
      <c r="R2369" s="8">
        <v>-201789.24369017663</v>
      </c>
      <c r="S2369" s="8">
        <v>-32.03946860685466</v>
      </c>
      <c r="T2369" s="8">
        <v>-36.668805989428265</v>
      </c>
      <c r="U2369" s="8">
        <v>-3938.316342622132</v>
      </c>
      <c r="V2369" s="8">
        <v>-38.188789677124866</v>
      </c>
      <c r="W2369" s="8">
        <v>239.7849190088994</v>
      </c>
      <c r="X2369" s="8">
        <v>239.7849190088994</v>
      </c>
      <c r="Y2369" s="8">
        <v>-1404.80569636343</v>
      </c>
      <c r="Z2369" s="15">
        <v>0.0655486076400394</v>
      </c>
    </row>
    <row r="2370" ht="15.75" hidden="1" customHeight="1">
      <c r="A2370" s="1">
        <v>2018.0</v>
      </c>
      <c r="B2370" s="1" t="s">
        <v>951</v>
      </c>
      <c r="C2370" s="1" t="s">
        <v>187</v>
      </c>
      <c r="D2370" s="1" t="s">
        <v>927</v>
      </c>
      <c r="E2370" s="1" t="s">
        <v>925</v>
      </c>
      <c r="F2370" s="14">
        <v>-0.016686000901208087</v>
      </c>
      <c r="G2370" s="14">
        <v>-0.2970467440596626</v>
      </c>
      <c r="H2370" s="8">
        <v>-4.687567966211077E8</v>
      </c>
      <c r="I2370" s="8">
        <v>-2.0376202957868662E8</v>
      </c>
      <c r="J2370" s="8">
        <v>-1.2066258160258514E8</v>
      </c>
      <c r="K2370" s="8">
        <v>-1.2058168698340689E8</v>
      </c>
      <c r="L2370" s="8">
        <v>-1518103.7488764066</v>
      </c>
      <c r="M2370" s="8">
        <v>-1518103.7488764066</v>
      </c>
      <c r="N2370" s="8">
        <v>-1.9475978721828625E7</v>
      </c>
      <c r="O2370" s="8">
        <v>4237555.347452696</v>
      </c>
      <c r="P2370" s="8">
        <v>-1632.741937045131</v>
      </c>
      <c r="Q2370" s="8">
        <v>-5385729.698141784</v>
      </c>
      <c r="R2370" s="8">
        <v>-23849.306983588864</v>
      </c>
      <c r="S2370" s="8">
        <v>-296.34087484952187</v>
      </c>
      <c r="T2370" s="8">
        <v>-29.769708554919227</v>
      </c>
      <c r="U2370" s="8">
        <v>-53445.00871133666</v>
      </c>
      <c r="V2370" s="8">
        <v>-353.2174481802232</v>
      </c>
      <c r="W2370" s="8">
        <v>4223.266888158894</v>
      </c>
      <c r="X2370" s="8">
        <v>4223.266888158894</v>
      </c>
      <c r="Y2370" s="8">
        <v>-18978.03427109581</v>
      </c>
      <c r="Z2370" s="15">
        <v>0.027289183931603078</v>
      </c>
    </row>
    <row r="2371" ht="15.75" hidden="1" customHeight="1">
      <c r="A2371" s="1">
        <v>2018.0</v>
      </c>
      <c r="B2371" s="1" t="s">
        <v>952</v>
      </c>
      <c r="C2371" s="1" t="s">
        <v>187</v>
      </c>
      <c r="D2371" s="1" t="s">
        <v>953</v>
      </c>
      <c r="E2371" s="1" t="s">
        <v>925</v>
      </c>
      <c r="F2371" s="14">
        <v>-0.01656192333508653</v>
      </c>
      <c r="G2371" s="14">
        <v>-0.2603089167267971</v>
      </c>
      <c r="H2371" s="8">
        <v>-3.025035755530434E8</v>
      </c>
      <c r="I2371" s="8">
        <v>-1.3011966931251968E8</v>
      </c>
      <c r="J2371" s="8">
        <v>-7.616673466463046E7</v>
      </c>
      <c r="K2371" s="8">
        <v>-7.606319718996936E7</v>
      </c>
      <c r="L2371" s="8">
        <v>-980422.4283158488</v>
      </c>
      <c r="M2371" s="8">
        <v>-980422.4283158488</v>
      </c>
      <c r="N2371" s="8">
        <v>-1.227374056129501E7</v>
      </c>
      <c r="O2371" s="8">
        <v>-583475.0727040442</v>
      </c>
      <c r="P2371" s="8">
        <v>-1061.5537164302996</v>
      </c>
      <c r="Q2371" s="8">
        <v>-5277635.727699211</v>
      </c>
      <c r="R2371" s="8">
        <v>-15506.014691172873</v>
      </c>
      <c r="S2371" s="8">
        <v>-149.08750999999998</v>
      </c>
      <c r="T2371" s="8">
        <v>-19.44352542455838</v>
      </c>
      <c r="U2371" s="8">
        <v>-33469.37916428805</v>
      </c>
      <c r="V2371" s="8">
        <v>-177.70180999999997</v>
      </c>
      <c r="W2371" s="8">
        <v>2101.713566524752</v>
      </c>
      <c r="X2371" s="8">
        <v>2101.713566524752</v>
      </c>
      <c r="Y2371" s="8">
        <v>-12098.414309662607</v>
      </c>
      <c r="Z2371" s="15">
        <v>0.001639157199804694</v>
      </c>
    </row>
    <row r="2372" ht="15.75" hidden="1" customHeight="1">
      <c r="A2372" s="1">
        <v>2018.0</v>
      </c>
      <c r="B2372" s="1" t="s">
        <v>950</v>
      </c>
      <c r="C2372" s="1" t="s">
        <v>124</v>
      </c>
      <c r="D2372" s="1" t="s">
        <v>927</v>
      </c>
      <c r="E2372" s="1" t="s">
        <v>925</v>
      </c>
      <c r="F2372" s="14">
        <v>-0.015665990980015646</v>
      </c>
      <c r="G2372" s="14">
        <v>-0.24904107356759703</v>
      </c>
      <c r="H2372" s="8">
        <v>-3.4300721074824417E8</v>
      </c>
      <c r="I2372" s="8">
        <v>-1.4381334448777935E8</v>
      </c>
      <c r="J2372" s="8">
        <v>-8.412314650047217E7</v>
      </c>
      <c r="K2372" s="8">
        <v>-8.398127706166543E7</v>
      </c>
      <c r="L2372" s="8">
        <v>-1088714.3404234906</v>
      </c>
      <c r="M2372" s="8">
        <v>-1088714.3404234906</v>
      </c>
      <c r="N2372" s="8">
        <v>-1.3551595481792219E7</v>
      </c>
      <c r="O2372" s="8">
        <v>-1923526.142570569</v>
      </c>
      <c r="P2372" s="8">
        <v>-1379.8935566112168</v>
      </c>
      <c r="Q2372" s="8">
        <v>-1.3371676772852028E7</v>
      </c>
      <c r="R2372" s="8">
        <v>-16909.784244167146</v>
      </c>
      <c r="S2372" s="8">
        <v>-144.91723000000002</v>
      </c>
      <c r="T2372" s="8">
        <v>-30.770473805138295</v>
      </c>
      <c r="U2372" s="8">
        <v>-37124.70154569138</v>
      </c>
      <c r="V2372" s="8">
        <v>-172.73113</v>
      </c>
      <c r="W2372" s="8">
        <v>1969.7093559498255</v>
      </c>
      <c r="X2372" s="8">
        <v>1969.7093559498255</v>
      </c>
      <c r="Y2372" s="8">
        <v>-13392.240796909182</v>
      </c>
      <c r="Z2372" s="15">
        <v>0.004937019626457144</v>
      </c>
    </row>
    <row r="2373" ht="15.75" hidden="1" customHeight="1">
      <c r="A2373" s="1">
        <v>2018.0</v>
      </c>
      <c r="B2373" s="1" t="s">
        <v>954</v>
      </c>
      <c r="C2373" s="1" t="s">
        <v>139</v>
      </c>
      <c r="D2373" s="1" t="s">
        <v>927</v>
      </c>
      <c r="E2373" s="1" t="s">
        <v>925</v>
      </c>
      <c r="F2373" s="14">
        <v>-0.015254438365496704</v>
      </c>
      <c r="G2373" s="14">
        <v>-0.1929753163607194</v>
      </c>
      <c r="H2373" s="8">
        <v>-1.323810670234535E8</v>
      </c>
      <c r="I2373" s="8">
        <v>-5.6330522885451525E7</v>
      </c>
      <c r="J2373" s="8">
        <v>-3.2998457967927236E7</v>
      </c>
      <c r="K2373" s="8">
        <v>-3.298293152186676E7</v>
      </c>
      <c r="L2373" s="8">
        <v>-418721.5065413872</v>
      </c>
      <c r="M2373" s="8">
        <v>-418721.5065413872</v>
      </c>
      <c r="N2373" s="8">
        <v>-5321440.420011418</v>
      </c>
      <c r="O2373" s="8">
        <v>-891294.9988619172</v>
      </c>
      <c r="P2373" s="8">
        <v>-332399.89970520546</v>
      </c>
      <c r="Q2373" s="8">
        <v>-2336896.9447332527</v>
      </c>
      <c r="R2373" s="8">
        <v>-330341.67882093077</v>
      </c>
      <c r="S2373" s="8">
        <v>-75.15515859167077</v>
      </c>
      <c r="T2373" s="8">
        <v>-94.15912929801964</v>
      </c>
      <c r="U2373" s="8">
        <v>-14541.256691158576</v>
      </c>
      <c r="V2373" s="8">
        <v>-89.5796550131996</v>
      </c>
      <c r="W2373" s="8">
        <v>351.98580612057253</v>
      </c>
      <c r="X2373" s="8">
        <v>351.98580612057253</v>
      </c>
      <c r="Y2373" s="8">
        <v>-5241.513970608149</v>
      </c>
      <c r="Z2373" s="15">
        <v>0.04419303665492596</v>
      </c>
    </row>
    <row r="2374" ht="15.75" hidden="1" customHeight="1">
      <c r="A2374" s="1">
        <v>2018.0</v>
      </c>
      <c r="B2374" s="1" t="s">
        <v>956</v>
      </c>
      <c r="C2374" s="1" t="s">
        <v>187</v>
      </c>
      <c r="D2374" s="1" t="s">
        <v>927</v>
      </c>
      <c r="E2374" s="1" t="s">
        <v>925</v>
      </c>
      <c r="F2374" s="14">
        <v>-0.01521791324222768</v>
      </c>
      <c r="G2374" s="14">
        <v>-0.28248259484243177</v>
      </c>
      <c r="H2374" s="8">
        <v>-9.15059245958623E7</v>
      </c>
      <c r="I2374" s="8">
        <v>-3.9906983710179E7</v>
      </c>
      <c r="J2374" s="8">
        <v>-2.3309068709990665E7</v>
      </c>
      <c r="K2374" s="8">
        <v>-2.3297721055067472E7</v>
      </c>
      <c r="L2374" s="8">
        <v>-296508.8086047994</v>
      </c>
      <c r="M2374" s="8">
        <v>-296508.8086047994</v>
      </c>
      <c r="N2374" s="8">
        <v>-3757853.398099286</v>
      </c>
      <c r="O2374" s="8">
        <v>61181.3336820597</v>
      </c>
      <c r="P2374" s="8">
        <v>-349.47518421683407</v>
      </c>
      <c r="Q2374" s="8">
        <v>-683002.1618548981</v>
      </c>
      <c r="R2374" s="8">
        <v>-5104.750948344854</v>
      </c>
      <c r="S2374" s="8">
        <v>-3.8575090497136117</v>
      </c>
      <c r="T2374" s="8">
        <v>-6.363900433833551</v>
      </c>
      <c r="U2374" s="8">
        <v>-10318.531795407112</v>
      </c>
      <c r="V2374" s="8">
        <v>-4.597879059255122</v>
      </c>
      <c r="W2374" s="8">
        <v>23.55174183310622</v>
      </c>
      <c r="X2374" s="8">
        <v>23.55174183310622</v>
      </c>
      <c r="Y2374" s="8">
        <v>-3718.8034105614647</v>
      </c>
      <c r="Z2374" s="15">
        <v>0.0060112375739683034</v>
      </c>
    </row>
    <row r="2375" ht="15.75" hidden="1" customHeight="1">
      <c r="A2375" s="1">
        <v>2018.0</v>
      </c>
      <c r="B2375" s="1" t="s">
        <v>963</v>
      </c>
      <c r="C2375" s="1" t="s">
        <v>187</v>
      </c>
      <c r="D2375" s="1" t="s">
        <v>927</v>
      </c>
      <c r="E2375" s="1" t="s">
        <v>925</v>
      </c>
      <c r="F2375" s="14">
        <v>-0.013048905246654563</v>
      </c>
      <c r="G2375" s="14">
        <v>-0.1714197678095189</v>
      </c>
      <c r="H2375" s="8">
        <v>-6.075437862863623E8</v>
      </c>
      <c r="I2375" s="8">
        <v>-2.6344860919861585E8</v>
      </c>
      <c r="J2375" s="8">
        <v>-1.587073348335256E8</v>
      </c>
      <c r="K2375" s="8">
        <v>-1.58591368299087E8</v>
      </c>
      <c r="L2375" s="8">
        <v>-1965207.4871424045</v>
      </c>
      <c r="M2375" s="8">
        <v>-1965207.4871424045</v>
      </c>
      <c r="N2375" s="8">
        <v>-2.565686739126131E7</v>
      </c>
      <c r="O2375" s="8">
        <v>1.3000003289645756E7</v>
      </c>
      <c r="P2375" s="8">
        <v>-2705.9872042474885</v>
      </c>
      <c r="Q2375" s="8">
        <v>-1.0096634166879725E7</v>
      </c>
      <c r="R2375" s="8">
        <v>-39526.09905062901</v>
      </c>
      <c r="S2375" s="8">
        <v>-902.86562</v>
      </c>
      <c r="T2375" s="8">
        <v>-49.338140091860545</v>
      </c>
      <c r="U2375" s="8">
        <v>-69987.90907571925</v>
      </c>
      <c r="V2375" s="8">
        <v>-1076.15222</v>
      </c>
      <c r="W2375" s="8">
        <v>13084.263716874575</v>
      </c>
      <c r="X2375" s="8">
        <v>13084.263716874575</v>
      </c>
      <c r="Y2375" s="8">
        <v>-24480.888476561417</v>
      </c>
      <c r="Z2375" s="15">
        <v>0.0056658594333383406</v>
      </c>
    </row>
    <row r="2376" ht="15.75" hidden="1" customHeight="1">
      <c r="A2376" s="1">
        <v>2018.0</v>
      </c>
      <c r="B2376" s="1" t="s">
        <v>2199</v>
      </c>
      <c r="C2376" s="1" t="s">
        <v>112</v>
      </c>
      <c r="D2376" s="1" t="s">
        <v>927</v>
      </c>
      <c r="E2376" s="1" t="s">
        <v>925</v>
      </c>
      <c r="F2376" s="14">
        <v>-0.012749409144293346</v>
      </c>
      <c r="G2376" s="14">
        <v>-0.1149102590407738</v>
      </c>
      <c r="H2376" s="8">
        <v>-6.193662962297708E7</v>
      </c>
      <c r="I2376" s="8">
        <v>-2.541909599720497E7</v>
      </c>
      <c r="J2376" s="8">
        <v>-1.5934424587231014E7</v>
      </c>
      <c r="K2376" s="8">
        <v>-1.5920881559500042E7</v>
      </c>
      <c r="L2376" s="8">
        <v>-189850.70813230198</v>
      </c>
      <c r="M2376" s="8">
        <v>-189850.70813230198</v>
      </c>
      <c r="N2376" s="8">
        <v>-2585098.369623095</v>
      </c>
      <c r="O2376" s="8">
        <v>228548.9087813429</v>
      </c>
      <c r="P2376" s="8">
        <v>-673032.6816557774</v>
      </c>
      <c r="Q2376" s="8">
        <v>-766564.062927698</v>
      </c>
      <c r="R2376" s="8">
        <v>-479829.9430800931</v>
      </c>
      <c r="S2376" s="8">
        <v>-206.33847068033583</v>
      </c>
      <c r="T2376" s="8">
        <v>-158.50857573685866</v>
      </c>
      <c r="U2376" s="8">
        <v>-7266.297541549275</v>
      </c>
      <c r="V2376" s="8">
        <v>-245.9409222981027</v>
      </c>
      <c r="W2376" s="8">
        <v>1855.6737975116353</v>
      </c>
      <c r="X2376" s="8">
        <v>1855.6737975116353</v>
      </c>
      <c r="Y2376" s="8">
        <v>-2384.176355855677</v>
      </c>
      <c r="Z2376" s="15">
        <v>0.17808897110921604</v>
      </c>
    </row>
    <row r="2377" ht="15.75" hidden="1" customHeight="1">
      <c r="A2377" s="1">
        <v>2018.0</v>
      </c>
      <c r="B2377" s="1" t="s">
        <v>961</v>
      </c>
      <c r="C2377" s="1" t="s">
        <v>187</v>
      </c>
      <c r="D2377" s="1" t="s">
        <v>962</v>
      </c>
      <c r="E2377" s="1" t="s">
        <v>925</v>
      </c>
      <c r="F2377" s="14">
        <v>-0.012047668273044427</v>
      </c>
      <c r="G2377" s="14">
        <v>-0.11558999745043645</v>
      </c>
      <c r="H2377" s="8">
        <v>-2.031780470937792E8</v>
      </c>
      <c r="I2377" s="8">
        <v>-8.866941835207665E7</v>
      </c>
      <c r="J2377" s="8">
        <v>-5.200303544779244E7</v>
      </c>
      <c r="K2377" s="8">
        <v>-5.1951188874382846E7</v>
      </c>
      <c r="L2377" s="8">
        <v>-663962.5965173307</v>
      </c>
      <c r="M2377" s="8">
        <v>-663962.5965173307</v>
      </c>
      <c r="N2377" s="8">
        <v>-8383892.310179035</v>
      </c>
      <c r="O2377" s="8">
        <v>-69873.80010383055</v>
      </c>
      <c r="P2377" s="8">
        <v>-980.1578296566104</v>
      </c>
      <c r="Q2377" s="8">
        <v>-727426.8130828616</v>
      </c>
      <c r="R2377" s="8">
        <v>-14317.07267478765</v>
      </c>
      <c r="S2377" s="8">
        <v>-56.50729479541779</v>
      </c>
      <c r="T2377" s="8">
        <v>-17.892192330625534</v>
      </c>
      <c r="U2377" s="8">
        <v>-23063.01239923738</v>
      </c>
      <c r="V2377" s="8">
        <v>-67.35271494808198</v>
      </c>
      <c r="W2377" s="8">
        <v>741.2758119715487</v>
      </c>
      <c r="X2377" s="8">
        <v>741.2758119715487</v>
      </c>
      <c r="Y2377" s="8">
        <v>-8266.859645018887</v>
      </c>
      <c r="Z2377" s="15">
        <v>0.007441475038210698</v>
      </c>
    </row>
    <row r="2378" ht="15.75" hidden="1" customHeight="1">
      <c r="A2378" s="1">
        <v>2018.0</v>
      </c>
      <c r="B2378" s="1" t="s">
        <v>959</v>
      </c>
      <c r="C2378" s="1" t="s">
        <v>187</v>
      </c>
      <c r="D2378" s="1" t="s">
        <v>927</v>
      </c>
      <c r="E2378" s="1" t="s">
        <v>925</v>
      </c>
      <c r="F2378" s="14">
        <v>-0.011691361421154236</v>
      </c>
      <c r="G2378" s="14">
        <v>-0.18906814294263669</v>
      </c>
      <c r="H2378" s="8">
        <v>-4.1653512873372304E8</v>
      </c>
      <c r="I2378" s="8">
        <v>-1.8099972022181693E8</v>
      </c>
      <c r="J2378" s="8">
        <v>-1.0798784967599507E8</v>
      </c>
      <c r="K2378" s="8">
        <v>-1.0789964875652306E8</v>
      </c>
      <c r="L2378" s="8">
        <v>-1351307.6575056724</v>
      </c>
      <c r="M2378" s="8">
        <v>-1351307.6575056724</v>
      </c>
      <c r="N2378" s="8">
        <v>-1.744062178533889E7</v>
      </c>
      <c r="O2378" s="8">
        <v>5157303.943333926</v>
      </c>
      <c r="P2378" s="8">
        <v>-2070.6599338623355</v>
      </c>
      <c r="Q2378" s="8">
        <v>-4574654.03308661</v>
      </c>
      <c r="R2378" s="8">
        <v>-30245.933727085754</v>
      </c>
      <c r="S2378" s="8">
        <v>-375.8225120542466</v>
      </c>
      <c r="T2378" s="8">
        <v>-37.76336909472641</v>
      </c>
      <c r="U2378" s="8">
        <v>-47986.87454951789</v>
      </c>
      <c r="V2378" s="8">
        <v>-447.9539609373477</v>
      </c>
      <c r="W2378" s="8">
        <v>5355.99002935169</v>
      </c>
      <c r="X2378" s="8">
        <v>5355.99002935169</v>
      </c>
      <c r="Y2378" s="8">
        <v>-16869.861291071968</v>
      </c>
      <c r="Z2378" s="15">
        <v>0.03397200583530308</v>
      </c>
    </row>
    <row r="2379" ht="15.75" hidden="1" customHeight="1">
      <c r="A2379" s="1">
        <v>2018.0</v>
      </c>
      <c r="B2379" s="1" t="s">
        <v>958</v>
      </c>
      <c r="C2379" s="1" t="s">
        <v>124</v>
      </c>
      <c r="D2379" s="1" t="s">
        <v>927</v>
      </c>
      <c r="E2379" s="1" t="s">
        <v>925</v>
      </c>
      <c r="F2379" s="14">
        <v>-0.011462237052972071</v>
      </c>
      <c r="G2379" s="14">
        <v>-0.15952371798143242</v>
      </c>
      <c r="H2379" s="8">
        <v>-2.2997817371360615E8</v>
      </c>
      <c r="I2379" s="8">
        <v>-9.80661570083003E7</v>
      </c>
      <c r="J2379" s="8">
        <v>-5.8115970085067004E7</v>
      </c>
      <c r="K2379" s="8">
        <v>-5.798964372377397E7</v>
      </c>
      <c r="L2379" s="8">
        <v>-747988.8957662998</v>
      </c>
      <c r="M2379" s="8">
        <v>-747988.8957662998</v>
      </c>
      <c r="N2379" s="8">
        <v>-9370252.976517702</v>
      </c>
      <c r="O2379" s="8">
        <v>-194965.2380721334</v>
      </c>
      <c r="P2379" s="8">
        <v>-1264.4959533332249</v>
      </c>
      <c r="Q2379" s="8">
        <v>-4699640.478829959</v>
      </c>
      <c r="R2379" s="8">
        <v>-15495.654462651954</v>
      </c>
      <c r="S2379" s="8">
        <v>-233.21067451425003</v>
      </c>
      <c r="T2379" s="8">
        <v>-28.20482292349662</v>
      </c>
      <c r="U2379" s="8">
        <v>-25710.458359622186</v>
      </c>
      <c r="V2379" s="8">
        <v>-277.97069635479926</v>
      </c>
      <c r="W2379" s="8">
        <v>3288.9703644313627</v>
      </c>
      <c r="X2379" s="8">
        <v>3288.9703644313627</v>
      </c>
      <c r="Y2379" s="8">
        <v>-9134.357271865123</v>
      </c>
      <c r="Z2379" s="15">
        <v>0.03626184179337583</v>
      </c>
    </row>
    <row r="2380" ht="15.75" hidden="1" customHeight="1">
      <c r="A2380" s="1">
        <v>2018.0</v>
      </c>
      <c r="B2380" s="1" t="s">
        <v>960</v>
      </c>
      <c r="C2380" s="1" t="s">
        <v>149</v>
      </c>
      <c r="D2380" s="1" t="s">
        <v>927</v>
      </c>
      <c r="E2380" s="1" t="s">
        <v>925</v>
      </c>
      <c r="F2380" s="14">
        <v>-0.01128119088124064</v>
      </c>
      <c r="G2380" s="14">
        <v>-0.5292238432901736</v>
      </c>
      <c r="H2380" s="8">
        <v>-6.5885126778761625E7</v>
      </c>
      <c r="I2380" s="8">
        <v>-2.7477971311809324E7</v>
      </c>
      <c r="J2380" s="8">
        <v>-1.636307290958258E7</v>
      </c>
      <c r="K2380" s="8">
        <v>-1.6353513654901965E7</v>
      </c>
      <c r="L2380" s="8">
        <v>-204735.75167194477</v>
      </c>
      <c r="M2380" s="8">
        <v>-204735.75167194477</v>
      </c>
      <c r="N2380" s="8">
        <v>-2642626.0197819243</v>
      </c>
      <c r="O2380" s="8">
        <v>-541647.1021370247</v>
      </c>
      <c r="P2380" s="8">
        <v>-279801.9517741974</v>
      </c>
      <c r="Q2380" s="8">
        <v>-1202445.4610073036</v>
      </c>
      <c r="R2380" s="8">
        <v>-605857.4173870306</v>
      </c>
      <c r="S2380" s="8">
        <v>-96.19615669111492</v>
      </c>
      <c r="T2380" s="8">
        <v>-110.09540295186008</v>
      </c>
      <c r="U2380" s="8">
        <v>-7276.151414427806</v>
      </c>
      <c r="V2380" s="8">
        <v>-114.65904259219789</v>
      </c>
      <c r="W2380" s="8">
        <v>719.9366482692371</v>
      </c>
      <c r="X2380" s="8">
        <v>719.9366482692371</v>
      </c>
      <c r="Y2380" s="8">
        <v>-2562.2183162375804</v>
      </c>
      <c r="Z2380" s="15">
        <v>0.10175454780124164</v>
      </c>
    </row>
    <row r="2381" ht="15.75" hidden="1" customHeight="1">
      <c r="A2381" s="1">
        <v>2018.0</v>
      </c>
      <c r="B2381" s="1" t="s">
        <v>964</v>
      </c>
      <c r="C2381" s="1" t="s">
        <v>187</v>
      </c>
      <c r="D2381" s="1" t="s">
        <v>937</v>
      </c>
      <c r="E2381" s="1" t="s">
        <v>925</v>
      </c>
      <c r="F2381" s="14">
        <v>-0.009680177642006873</v>
      </c>
      <c r="G2381" s="14">
        <v>-0.126713450412993</v>
      </c>
      <c r="H2381" s="8">
        <v>-3.9096003037520367E8</v>
      </c>
      <c r="I2381" s="8">
        <v>-1.6973673442060798E8</v>
      </c>
      <c r="J2381" s="8">
        <v>-1.0177722804730272E8</v>
      </c>
      <c r="K2381" s="8">
        <v>-1.0168093993941648E8</v>
      </c>
      <c r="L2381" s="8">
        <v>-1269623.6606710036</v>
      </c>
      <c r="M2381" s="8">
        <v>-1269623.6606710036</v>
      </c>
      <c r="N2381" s="8">
        <v>-1.6443738782856707E7</v>
      </c>
      <c r="O2381" s="8">
        <v>5630654.0760748</v>
      </c>
      <c r="P2381" s="8">
        <v>-2347.3144124888468</v>
      </c>
      <c r="Q2381" s="8">
        <v>-4326173.655072441</v>
      </c>
      <c r="R2381" s="8">
        <v>-34286.99951920303</v>
      </c>
      <c r="S2381" s="8">
        <v>-426.0349971794771</v>
      </c>
      <c r="T2381" s="8">
        <v>-42.81789156379139</v>
      </c>
      <c r="U2381" s="8">
        <v>-45326.56554407403</v>
      </c>
      <c r="V2381" s="8">
        <v>-507.80370617322643</v>
      </c>
      <c r="W2381" s="8">
        <v>6071.5873154474375</v>
      </c>
      <c r="X2381" s="8">
        <v>6071.5873154474375</v>
      </c>
      <c r="Y2381" s="8">
        <v>-15827.92324027889</v>
      </c>
      <c r="Z2381" s="15">
        <v>0.0404962088656734</v>
      </c>
    </row>
    <row r="2382" ht="15.75" hidden="1" customHeight="1">
      <c r="A2382" s="1">
        <v>2018.0</v>
      </c>
      <c r="B2382" s="1" t="s">
        <v>966</v>
      </c>
      <c r="C2382" s="1" t="s">
        <v>187</v>
      </c>
      <c r="D2382" s="1" t="s">
        <v>927</v>
      </c>
      <c r="E2382" s="1" t="s">
        <v>925</v>
      </c>
      <c r="F2382" s="14">
        <v>-0.009151497344497453</v>
      </c>
      <c r="G2382" s="14">
        <v>-0.15411693296854515</v>
      </c>
      <c r="H2382" s="8">
        <v>-4.019920954924066E7</v>
      </c>
      <c r="I2382" s="8">
        <v>-1.7779283124343E7</v>
      </c>
      <c r="J2382" s="8">
        <v>-1.0682254354399052E7</v>
      </c>
      <c r="K2382" s="8">
        <v>-1.0673509196053417E7</v>
      </c>
      <c r="L2382" s="8">
        <v>-132712.99441680955</v>
      </c>
      <c r="M2382" s="8">
        <v>-132712.99441680955</v>
      </c>
      <c r="N2382" s="8">
        <v>-1726384.3289954083</v>
      </c>
      <c r="O2382" s="8">
        <v>674930.7918346522</v>
      </c>
      <c r="P2382" s="8">
        <v>-255.2981032503935</v>
      </c>
      <c r="Q2382" s="8">
        <v>261905.204658419</v>
      </c>
      <c r="R2382" s="8">
        <v>-3729.1152377488675</v>
      </c>
      <c r="S2382" s="8">
        <v>-46.33632636493857</v>
      </c>
      <c r="T2382" s="8">
        <v>-4.654319373012427</v>
      </c>
      <c r="U2382" s="8">
        <v>-4760.568313142022</v>
      </c>
      <c r="V2382" s="8">
        <v>-55.22963703532445</v>
      </c>
      <c r="W2382" s="8">
        <v>660.3566684998765</v>
      </c>
      <c r="X2382" s="8">
        <v>660.3566684998765</v>
      </c>
      <c r="Y2382" s="8">
        <v>-1658.0645093140356</v>
      </c>
      <c r="Z2382" s="15">
        <v>0.041732932038168094</v>
      </c>
    </row>
    <row r="2383" ht="15.75" hidden="1" customHeight="1">
      <c r="A2383" s="1">
        <v>2018.0</v>
      </c>
      <c r="B2383" s="1" t="s">
        <v>967</v>
      </c>
      <c r="C2383" s="1" t="s">
        <v>184</v>
      </c>
      <c r="D2383" s="1" t="s">
        <v>927</v>
      </c>
      <c r="E2383" s="1" t="s">
        <v>925</v>
      </c>
      <c r="F2383" s="14">
        <v>-0.009014388289209536</v>
      </c>
      <c r="G2383" s="14">
        <v>-0.11227372834767249</v>
      </c>
      <c r="H2383" s="8">
        <v>-1.9064079073434788E8</v>
      </c>
      <c r="I2383" s="8">
        <v>-6.255697922761339E7</v>
      </c>
      <c r="J2383" s="8">
        <v>-4.006655096205098E7</v>
      </c>
      <c r="K2383" s="8">
        <v>-4.000563435899316E7</v>
      </c>
      <c r="L2383" s="8">
        <v>-472234.89370690624</v>
      </c>
      <c r="M2383" s="8">
        <v>-472234.89370690624</v>
      </c>
      <c r="N2383" s="8">
        <v>-6509336.385774526</v>
      </c>
      <c r="O2383" s="8">
        <v>7177139.050477428</v>
      </c>
      <c r="P2383" s="8">
        <v>-69577.8312106207</v>
      </c>
      <c r="Q2383" s="8">
        <v>-4.747956675168178E7</v>
      </c>
      <c r="R2383" s="8">
        <v>-176609.17213788972</v>
      </c>
      <c r="S2383" s="8">
        <v>-571.8009739840143</v>
      </c>
      <c r="T2383" s="8">
        <v>-87.8308219455663</v>
      </c>
      <c r="U2383" s="8">
        <v>-18050.253008624826</v>
      </c>
      <c r="V2383" s="8">
        <v>-681.5464825773953</v>
      </c>
      <c r="W2383" s="8">
        <v>8015.179534251598</v>
      </c>
      <c r="X2383" s="8">
        <v>8015.179534251598</v>
      </c>
      <c r="Y2383" s="8">
        <v>-5844.235730466974</v>
      </c>
      <c r="Z2383" s="15">
        <v>0.10585048765161914</v>
      </c>
    </row>
    <row r="2384" ht="15.75" hidden="1" customHeight="1">
      <c r="A2384" s="1">
        <v>2018.0</v>
      </c>
      <c r="B2384" s="1" t="s">
        <v>969</v>
      </c>
      <c r="C2384" s="1" t="s">
        <v>187</v>
      </c>
      <c r="D2384" s="1" t="s">
        <v>927</v>
      </c>
      <c r="E2384" s="1" t="s">
        <v>925</v>
      </c>
      <c r="F2384" s="14">
        <v>-0.0073498049026096725</v>
      </c>
      <c r="G2384" s="14">
        <v>-0.1454177852203873</v>
      </c>
      <c r="H2384" s="8">
        <v>-9.375315678694645E7</v>
      </c>
      <c r="I2384" s="8">
        <v>-4.0439388219619505E7</v>
      </c>
      <c r="J2384" s="8">
        <v>-2.443548209206997E7</v>
      </c>
      <c r="K2384" s="8">
        <v>-2.4399339320013445E7</v>
      </c>
      <c r="L2384" s="8">
        <v>-304984.9451803741</v>
      </c>
      <c r="M2384" s="8">
        <v>-304984.9451803741</v>
      </c>
      <c r="N2384" s="8">
        <v>-3949185.265045745</v>
      </c>
      <c r="O2384" s="8">
        <v>1412168.6992470832</v>
      </c>
      <c r="P2384" s="8">
        <v>-741.3654139829716</v>
      </c>
      <c r="Q2384" s="8">
        <v>-1309219.5282052918</v>
      </c>
      <c r="R2384" s="8">
        <v>-10829.05445369632</v>
      </c>
      <c r="S2384" s="8">
        <v>-134.55701135507678</v>
      </c>
      <c r="T2384" s="8">
        <v>-13.53882077371908</v>
      </c>
      <c r="U2384" s="8">
        <v>-10922.903752841372</v>
      </c>
      <c r="V2384" s="8">
        <v>-160.38247916265888</v>
      </c>
      <c r="W2384" s="8">
        <v>1917.623314414782</v>
      </c>
      <c r="X2384" s="8">
        <v>1917.623314414782</v>
      </c>
      <c r="Y2384" s="8">
        <v>-3774.615575810536</v>
      </c>
      <c r="Z2384" s="15">
        <v>0.05208686872895096</v>
      </c>
    </row>
    <row r="2385" ht="15.75" hidden="1" customHeight="1">
      <c r="A2385" s="1">
        <v>2018.0</v>
      </c>
      <c r="B2385" s="1" t="s">
        <v>973</v>
      </c>
      <c r="C2385" s="1" t="s">
        <v>184</v>
      </c>
      <c r="D2385" s="1" t="s">
        <v>927</v>
      </c>
      <c r="E2385" s="1" t="s">
        <v>925</v>
      </c>
      <c r="F2385" s="14">
        <v>-0.007297962677440706</v>
      </c>
      <c r="G2385" s="14">
        <v>-0.09285517200374947</v>
      </c>
      <c r="H2385" s="8">
        <v>-5.942731008239967E7</v>
      </c>
      <c r="I2385" s="8">
        <v>-2.3612427101477385E7</v>
      </c>
      <c r="J2385" s="8">
        <v>-1.5151351253094269E7</v>
      </c>
      <c r="K2385" s="8">
        <v>-1.5128017180314826E7</v>
      </c>
      <c r="L2385" s="8">
        <v>-178304.5343344153</v>
      </c>
      <c r="M2385" s="8">
        <v>-178304.5343344153</v>
      </c>
      <c r="N2385" s="8">
        <v>-2461897.613513333</v>
      </c>
      <c r="O2385" s="8">
        <v>2763479.362036916</v>
      </c>
      <c r="P2385" s="8">
        <v>-26790.18746237721</v>
      </c>
      <c r="Q2385" s="8">
        <v>-5382316.515508006</v>
      </c>
      <c r="R2385" s="8">
        <v>-68001.44164923452</v>
      </c>
      <c r="S2385" s="8">
        <v>-220.1657484526954</v>
      </c>
      <c r="T2385" s="8">
        <v>-33.81830309964047</v>
      </c>
      <c r="U2385" s="8">
        <v>-6828.850732930309</v>
      </c>
      <c r="V2385" s="8">
        <v>-262.4220633911497</v>
      </c>
      <c r="W2385" s="8">
        <v>3086.1577391971427</v>
      </c>
      <c r="X2385" s="8">
        <v>3086.1577391971427</v>
      </c>
      <c r="Y2385" s="8">
        <v>-2206.1413788221953</v>
      </c>
      <c r="Z2385" s="15">
        <v>0.12571841931167607</v>
      </c>
    </row>
    <row r="2386" ht="15.75" hidden="1" customHeight="1">
      <c r="A2386" s="1">
        <v>2018.0</v>
      </c>
      <c r="B2386" s="1" t="s">
        <v>971</v>
      </c>
      <c r="C2386" s="1" t="s">
        <v>267</v>
      </c>
      <c r="D2386" s="1" t="s">
        <v>962</v>
      </c>
      <c r="E2386" s="1" t="s">
        <v>925</v>
      </c>
      <c r="F2386" s="14">
        <v>-0.00721214724267241</v>
      </c>
      <c r="G2386" s="14">
        <v>-0.10492192290024795</v>
      </c>
      <c r="H2386" s="8">
        <v>-1.8201469491746432E8</v>
      </c>
      <c r="I2386" s="8">
        <v>-6.939663986140841E7</v>
      </c>
      <c r="J2386" s="8">
        <v>-4.0075532647426076E7</v>
      </c>
      <c r="K2386" s="8">
        <v>-3.997502132443983E7</v>
      </c>
      <c r="L2386" s="8">
        <v>-533837.9740077845</v>
      </c>
      <c r="M2386" s="8">
        <v>-533837.9740077845</v>
      </c>
      <c r="N2386" s="8">
        <v>-6443042.727225672</v>
      </c>
      <c r="O2386" s="8">
        <v>-1.5013555522246271E7</v>
      </c>
      <c r="P2386" s="8">
        <v>-3496395.160907524</v>
      </c>
      <c r="Q2386" s="8">
        <v>-4027320.10152917</v>
      </c>
      <c r="R2386" s="8">
        <v>-2492709.6956367674</v>
      </c>
      <c r="S2386" s="8">
        <v>-386.6892066366577</v>
      </c>
      <c r="T2386" s="8">
        <v>-823.5359451556008</v>
      </c>
      <c r="U2386" s="8">
        <v>-17686.267625385473</v>
      </c>
      <c r="V2386" s="8">
        <v>-460.9062954153442</v>
      </c>
      <c r="W2386" s="8">
        <v>-486.8135839826799</v>
      </c>
      <c r="X2386" s="8">
        <v>-486.8135839826799</v>
      </c>
      <c r="Y2386" s="8">
        <v>-6470.902388414172</v>
      </c>
      <c r="Z2386" s="15">
        <v>0.14469314131010091</v>
      </c>
    </row>
    <row r="2387" ht="15.75" hidden="1" customHeight="1">
      <c r="A2387" s="1">
        <v>2018.0</v>
      </c>
      <c r="B2387" s="1" t="s">
        <v>2200</v>
      </c>
      <c r="C2387" s="1" t="s">
        <v>179</v>
      </c>
      <c r="D2387" s="1" t="s">
        <v>927</v>
      </c>
      <c r="E2387" s="1" t="s">
        <v>925</v>
      </c>
      <c r="F2387" s="14">
        <v>-0.005805721140241509</v>
      </c>
      <c r="G2387" s="14">
        <v>-0.07497784535226203</v>
      </c>
      <c r="H2387" s="8">
        <v>-547741.9528558956</v>
      </c>
      <c r="I2387" s="8">
        <v>-232657.66289928585</v>
      </c>
      <c r="J2387" s="8">
        <v>-149783.711193419</v>
      </c>
      <c r="K2387" s="8">
        <v>-149580.52126993018</v>
      </c>
      <c r="L2387" s="8">
        <v>-1747.5967315642242</v>
      </c>
      <c r="M2387" s="8">
        <v>-1747.5967315642242</v>
      </c>
      <c r="N2387" s="8">
        <v>-24348.881521684085</v>
      </c>
      <c r="O2387" s="8">
        <v>15236.723485964292</v>
      </c>
      <c r="P2387" s="8">
        <v>-39.78833899156645</v>
      </c>
      <c r="Q2387" s="8">
        <v>-2843.72978912266</v>
      </c>
      <c r="R2387" s="8">
        <v>-177.32529971109895</v>
      </c>
      <c r="S2387" s="8">
        <v>-1.9072543793375718</v>
      </c>
      <c r="T2387" s="8">
        <v>-1.0189333246906207</v>
      </c>
      <c r="U2387" s="8">
        <v>-70.1585905994175</v>
      </c>
      <c r="V2387" s="8">
        <v>-2.273312870667121</v>
      </c>
      <c r="W2387" s="8">
        <v>22.802708227375703</v>
      </c>
      <c r="X2387" s="8">
        <v>22.802708227375703</v>
      </c>
      <c r="Y2387" s="8">
        <v>-22.109891867492152</v>
      </c>
      <c r="Z2387" s="15">
        <v>0.16065354112640326</v>
      </c>
    </row>
    <row r="2388" ht="15.75" hidden="1" customHeight="1">
      <c r="A2388" s="1">
        <v>2018.0</v>
      </c>
      <c r="B2388" s="1" t="s">
        <v>2201</v>
      </c>
      <c r="C2388" s="1" t="s">
        <v>232</v>
      </c>
      <c r="D2388" s="1" t="s">
        <v>937</v>
      </c>
      <c r="E2388" s="1" t="s">
        <v>925</v>
      </c>
      <c r="F2388" s="14">
        <v>-0.004592713471885587</v>
      </c>
      <c r="G2388" s="14" t="s">
        <v>122</v>
      </c>
      <c r="H2388" s="8">
        <v>-8133136.887177126</v>
      </c>
      <c r="I2388" s="8">
        <v>-3041397.5088603697</v>
      </c>
      <c r="J2388" s="8">
        <v>-1631139.3410946478</v>
      </c>
      <c r="K2388" s="8">
        <v>-1629768.0355410639</v>
      </c>
      <c r="L2388" s="8">
        <v>-22785.71763888709</v>
      </c>
      <c r="M2388" s="8">
        <v>-22785.71763888709</v>
      </c>
      <c r="N2388" s="8">
        <v>-260604.17431465228</v>
      </c>
      <c r="O2388" s="8">
        <v>-1220030.961413828</v>
      </c>
      <c r="P2388" s="8">
        <v>-7719.319222943543</v>
      </c>
      <c r="Q2388" s="8">
        <v>-211749.3851930765</v>
      </c>
      <c r="R2388" s="8">
        <v>-83245.45712050675</v>
      </c>
      <c r="S2388" s="8">
        <v>-0.5979138716346025</v>
      </c>
      <c r="T2388" s="8">
        <v>-45.24680301899218</v>
      </c>
      <c r="U2388" s="8">
        <v>-710.6761991863119</v>
      </c>
      <c r="V2388" s="8">
        <v>-0.7126712171500921</v>
      </c>
      <c r="W2388" s="8">
        <v>-435.2766452667064</v>
      </c>
      <c r="X2388" s="8">
        <v>-435.2766452667064</v>
      </c>
      <c r="Y2388" s="8">
        <v>-283.4822604341354</v>
      </c>
      <c r="Z2388" s="15">
        <v>0.19894490830869294</v>
      </c>
    </row>
    <row r="2389" ht="15.75" hidden="1" customHeight="1">
      <c r="A2389" s="1">
        <v>2018.0</v>
      </c>
      <c r="B2389" s="1" t="s">
        <v>972</v>
      </c>
      <c r="C2389" s="1" t="s">
        <v>139</v>
      </c>
      <c r="D2389" s="1" t="s">
        <v>927</v>
      </c>
      <c r="E2389" s="1" t="s">
        <v>925</v>
      </c>
      <c r="F2389" s="14">
        <v>-0.004179483971034326</v>
      </c>
      <c r="G2389" s="14">
        <v>-0.02930770916603272</v>
      </c>
      <c r="H2389" s="8">
        <v>-8594099.969151514</v>
      </c>
      <c r="I2389" s="8">
        <v>-3478020.757493287</v>
      </c>
      <c r="J2389" s="8">
        <v>-2081088.4712944897</v>
      </c>
      <c r="K2389" s="8">
        <v>-2079930.7052502283</v>
      </c>
      <c r="L2389" s="8">
        <v>-25903.232159470408</v>
      </c>
      <c r="M2389" s="8">
        <v>-25903.232159470408</v>
      </c>
      <c r="N2389" s="8">
        <v>-336249.09659693926</v>
      </c>
      <c r="O2389" s="8">
        <v>-211188.15307746196</v>
      </c>
      <c r="P2389" s="8">
        <v>-78760.591040578</v>
      </c>
      <c r="Q2389" s="8">
        <v>-197639.7048529696</v>
      </c>
      <c r="R2389" s="8">
        <v>-78272.90529373722</v>
      </c>
      <c r="S2389" s="8">
        <v>-17.807660939964077</v>
      </c>
      <c r="T2389" s="8">
        <v>-22.310562313512325</v>
      </c>
      <c r="U2389" s="8">
        <v>-924.330062229574</v>
      </c>
      <c r="V2389" s="8">
        <v>-21.225477445413887</v>
      </c>
      <c r="W2389" s="8">
        <v>83.40137934017685</v>
      </c>
      <c r="X2389" s="8">
        <v>83.40137934017685</v>
      </c>
      <c r="Y2389" s="8">
        <v>-324.2489286290181</v>
      </c>
      <c r="Z2389" s="15">
        <v>0.14699112803906536</v>
      </c>
    </row>
    <row r="2390" ht="15.75" hidden="1" customHeight="1">
      <c r="A2390" s="1">
        <v>2018.0</v>
      </c>
      <c r="B2390" s="1" t="s">
        <v>978</v>
      </c>
      <c r="C2390" s="1" t="s">
        <v>116</v>
      </c>
      <c r="D2390" s="1" t="s">
        <v>979</v>
      </c>
      <c r="E2390" s="1" t="s">
        <v>977</v>
      </c>
      <c r="F2390" s="14">
        <v>-0.5119028705817659</v>
      </c>
      <c r="G2390" s="14">
        <v>-4.2284573123966</v>
      </c>
      <c r="H2390" s="8">
        <v>-5.216690663132737E8</v>
      </c>
      <c r="I2390" s="8">
        <v>-2.1469060805014232E8</v>
      </c>
      <c r="J2390" s="8">
        <v>-1.3664854012903485E8</v>
      </c>
      <c r="K2390" s="8">
        <v>-1.3657703964880294E8</v>
      </c>
      <c r="L2390" s="8">
        <v>-1594998.0886727863</v>
      </c>
      <c r="M2390" s="8">
        <v>-1594998.0886727863</v>
      </c>
      <c r="N2390" s="8">
        <v>-2.2204555451313462E7</v>
      </c>
      <c r="O2390" s="8">
        <v>1.796341741429567E7</v>
      </c>
      <c r="P2390" s="8">
        <v>-22654.09677709143</v>
      </c>
      <c r="Q2390" s="8">
        <v>-2.616568757364235E7</v>
      </c>
      <c r="R2390" s="8">
        <v>-95941.00128392396</v>
      </c>
      <c r="S2390" s="8">
        <v>-2085.716603610174</v>
      </c>
      <c r="T2390" s="8">
        <v>-710.4091656566873</v>
      </c>
      <c r="U2390" s="8">
        <v>-60778.36016801002</v>
      </c>
      <c r="V2390" s="8">
        <v>-2486.027270886612</v>
      </c>
      <c r="W2390" s="8">
        <v>24281.044537087462</v>
      </c>
      <c r="X2390" s="8">
        <v>24281.044537087462</v>
      </c>
      <c r="Y2390" s="8">
        <v>-19963.175092622376</v>
      </c>
      <c r="Z2390" s="15">
        <v>0.13756418799281386</v>
      </c>
    </row>
    <row r="2391" ht="15.75" hidden="1" customHeight="1">
      <c r="A2391" s="1">
        <v>2018.0</v>
      </c>
      <c r="B2391" s="1" t="s">
        <v>981</v>
      </c>
      <c r="C2391" s="1" t="s">
        <v>179</v>
      </c>
      <c r="D2391" s="1" t="s">
        <v>982</v>
      </c>
      <c r="E2391" s="1" t="s">
        <v>977</v>
      </c>
      <c r="F2391" s="14">
        <v>-0.26377871799747654</v>
      </c>
      <c r="G2391" s="14">
        <v>-2462.8941683746784</v>
      </c>
      <c r="H2391" s="8">
        <v>-8.520639188544133E7</v>
      </c>
      <c r="I2391" s="8">
        <v>-3.536750951495522E7</v>
      </c>
      <c r="J2391" s="8">
        <v>-2.0564659122651562E7</v>
      </c>
      <c r="K2391" s="8">
        <v>-2.0554327432106577E7</v>
      </c>
      <c r="L2391" s="8">
        <v>-262977.3525599399</v>
      </c>
      <c r="M2391" s="8">
        <v>-262977.3525599399</v>
      </c>
      <c r="N2391" s="8">
        <v>-3313886.4430900286</v>
      </c>
      <c r="O2391" s="8">
        <v>-310739.5266363383</v>
      </c>
      <c r="P2391" s="8">
        <v>-556.0582571424543</v>
      </c>
      <c r="Q2391" s="8">
        <v>-4554123.304456866</v>
      </c>
      <c r="R2391" s="8">
        <v>-2200.364355819517</v>
      </c>
      <c r="S2391" s="8">
        <v>-6.776705000000001</v>
      </c>
      <c r="T2391" s="8">
        <v>-15.856871238178506</v>
      </c>
      <c r="U2391" s="8">
        <v>-9044.183372370195</v>
      </c>
      <c r="V2391" s="8">
        <v>-8.077355</v>
      </c>
      <c r="W2391" s="8">
        <v>-35.163896233210544</v>
      </c>
      <c r="X2391" s="8">
        <v>-35.163896233210544</v>
      </c>
      <c r="Y2391" s="8">
        <v>-3290.191715781277</v>
      </c>
      <c r="Z2391" s="15">
        <v>0.005791370985886084</v>
      </c>
    </row>
    <row r="2392" ht="15.75" hidden="1" customHeight="1">
      <c r="A2392" s="1">
        <v>2018.0</v>
      </c>
      <c r="B2392" s="1" t="s">
        <v>2202</v>
      </c>
      <c r="C2392" s="1" t="s">
        <v>224</v>
      </c>
      <c r="D2392" s="1" t="s">
        <v>976</v>
      </c>
      <c r="E2392" s="1" t="s">
        <v>977</v>
      </c>
      <c r="F2392" s="14">
        <v>-0.1973526176831918</v>
      </c>
      <c r="G2392" s="14">
        <v>-0.7164105775547837</v>
      </c>
      <c r="H2392" s="8">
        <v>-3.0250150436425243E7</v>
      </c>
      <c r="I2392" s="8">
        <v>-6758026.442933482</v>
      </c>
      <c r="J2392" s="8">
        <v>-3945331.5152854607</v>
      </c>
      <c r="K2392" s="8">
        <v>-3943496.571819026</v>
      </c>
      <c r="L2392" s="8">
        <v>-50218.1076982825</v>
      </c>
      <c r="M2392" s="8">
        <v>-50218.1076982825</v>
      </c>
      <c r="N2392" s="8">
        <v>-636036.2205553689</v>
      </c>
      <c r="O2392" s="8">
        <v>19130.860332295004</v>
      </c>
      <c r="P2392" s="8">
        <v>-127.77662654853695</v>
      </c>
      <c r="Q2392" s="8">
        <v>-1.4882300813190034E7</v>
      </c>
      <c r="R2392" s="8">
        <v>-1224.5230045293129</v>
      </c>
      <c r="S2392" s="8">
        <v>-3.1144861130519</v>
      </c>
      <c r="T2392" s="8">
        <v>-1.2025979319501825</v>
      </c>
      <c r="U2392" s="8">
        <v>-1734.3501105524942</v>
      </c>
      <c r="V2392" s="8">
        <v>-3.7122480582658284</v>
      </c>
      <c r="W2392" s="8">
        <v>34.76727191731355</v>
      </c>
      <c r="X2392" s="8">
        <v>34.76727191731355</v>
      </c>
      <c r="Y2392" s="8">
        <v>-628.3730476941107</v>
      </c>
      <c r="Z2392" s="15">
        <v>0.004715954501588075</v>
      </c>
    </row>
    <row r="2393" ht="15.75" hidden="1" customHeight="1">
      <c r="A2393" s="1">
        <v>2018.0</v>
      </c>
      <c r="B2393" s="1" t="s">
        <v>992</v>
      </c>
      <c r="C2393" s="1" t="s">
        <v>131</v>
      </c>
      <c r="D2393" s="1" t="s">
        <v>976</v>
      </c>
      <c r="E2393" s="1" t="s">
        <v>977</v>
      </c>
      <c r="F2393" s="14">
        <v>-0.12824816290508817</v>
      </c>
      <c r="G2393" s="14">
        <v>-0.6435578389412586</v>
      </c>
      <c r="H2393" s="8">
        <v>-3.4436911183578074E8</v>
      </c>
      <c r="I2393" s="8">
        <v>-1.3444079663224494E8</v>
      </c>
      <c r="J2393" s="8">
        <v>-7.887126389630872E7</v>
      </c>
      <c r="K2393" s="8">
        <v>-7.883466832230386E7</v>
      </c>
      <c r="L2393" s="8">
        <v>-998727.5770371385</v>
      </c>
      <c r="M2393" s="8">
        <v>-998727.5770371385</v>
      </c>
      <c r="N2393" s="8">
        <v>-1.272107664066605E7</v>
      </c>
      <c r="O2393" s="8">
        <v>1298087.8423727944</v>
      </c>
      <c r="P2393" s="8">
        <v>-2238.4108810874527</v>
      </c>
      <c r="Q2393" s="8">
        <v>-3.8733221468045875E7</v>
      </c>
      <c r="R2393" s="8">
        <v>-21451.38505780734</v>
      </c>
      <c r="S2393" s="8">
        <v>-97.91817249099732</v>
      </c>
      <c r="T2393" s="8">
        <v>-21.067298215358772</v>
      </c>
      <c r="U2393" s="8">
        <v>-34782.22209780166</v>
      </c>
      <c r="V2393" s="8">
        <v>-116.71156412460326</v>
      </c>
      <c r="W2393" s="8">
        <v>1249.8422253425313</v>
      </c>
      <c r="X2393" s="8">
        <v>1249.8422253425313</v>
      </c>
      <c r="Y2393" s="8">
        <v>-12509.533888921127</v>
      </c>
      <c r="Z2393" s="15">
        <v>0.0037329306206284113</v>
      </c>
    </row>
    <row r="2394" ht="15.75" hidden="1" customHeight="1">
      <c r="A2394" s="1">
        <v>2018.0</v>
      </c>
      <c r="B2394" s="1" t="s">
        <v>986</v>
      </c>
      <c r="C2394" s="1" t="s">
        <v>232</v>
      </c>
      <c r="D2394" s="1" t="s">
        <v>976</v>
      </c>
      <c r="E2394" s="1" t="s">
        <v>977</v>
      </c>
      <c r="F2394" s="14">
        <v>-0.09558644227404056</v>
      </c>
      <c r="G2394" s="14">
        <v>-0.49702180795913786</v>
      </c>
      <c r="H2394" s="8">
        <v>-4.228563290205576E7</v>
      </c>
      <c r="I2394" s="8">
        <v>-1.6605368901491145E7</v>
      </c>
      <c r="J2394" s="8">
        <v>-9753871.927393563</v>
      </c>
      <c r="K2394" s="8">
        <v>-9749273.574838886</v>
      </c>
      <c r="L2394" s="8">
        <v>-123371.0846302196</v>
      </c>
      <c r="M2394" s="8">
        <v>-123371.0846302196</v>
      </c>
      <c r="N2394" s="8">
        <v>-1573372.0652590448</v>
      </c>
      <c r="O2394" s="8">
        <v>175824.41753840682</v>
      </c>
      <c r="P2394" s="8">
        <v>-368.7765595092506</v>
      </c>
      <c r="Q2394" s="8">
        <v>-4523407.638686511</v>
      </c>
      <c r="R2394" s="8">
        <v>-3534.1000372921576</v>
      </c>
      <c r="S2394" s="8">
        <v>-14.502148540916444</v>
      </c>
      <c r="T2394" s="8">
        <v>-3.4708220102294307</v>
      </c>
      <c r="U2394" s="8">
        <v>-4301.526532758541</v>
      </c>
      <c r="V2394" s="8">
        <v>-17.285539510383607</v>
      </c>
      <c r="W2394" s="8">
        <v>181.82401829602804</v>
      </c>
      <c r="X2394" s="8">
        <v>181.82401829602804</v>
      </c>
      <c r="Y2394" s="8">
        <v>-1545.029061533242</v>
      </c>
      <c r="Z2394" s="15">
        <v>0.003043477330627399</v>
      </c>
    </row>
    <row r="2395" ht="15.75" hidden="1" customHeight="1">
      <c r="A2395" s="1">
        <v>2018.0</v>
      </c>
      <c r="B2395" s="1" t="s">
        <v>988</v>
      </c>
      <c r="C2395" s="1" t="s">
        <v>224</v>
      </c>
      <c r="D2395" s="1" t="s">
        <v>976</v>
      </c>
      <c r="E2395" s="1" t="s">
        <v>977</v>
      </c>
      <c r="F2395" s="14">
        <v>-0.09246016615731044</v>
      </c>
      <c r="G2395" s="14">
        <v>-0.22456488851680362</v>
      </c>
      <c r="H2395" s="8">
        <v>-3.9219285969291456E7</v>
      </c>
      <c r="I2395" s="8">
        <v>-1.081920099760396E7</v>
      </c>
      <c r="J2395" s="8">
        <v>-7253839.673195992</v>
      </c>
      <c r="K2395" s="8">
        <v>-7250009.857759545</v>
      </c>
      <c r="L2395" s="8">
        <v>-79871.00967468435</v>
      </c>
      <c r="M2395" s="8">
        <v>-79871.00967468435</v>
      </c>
      <c r="N2395" s="8">
        <v>-1184064.1416099526</v>
      </c>
      <c r="O2395" s="8">
        <v>2124309.6638004472</v>
      </c>
      <c r="P2395" s="8">
        <v>-353.5996150732539</v>
      </c>
      <c r="Q2395" s="8">
        <v>-1.4671212004288161E7</v>
      </c>
      <c r="R2395" s="8">
        <v>-3388.654676099423</v>
      </c>
      <c r="S2395" s="8">
        <v>-100.50374959083558</v>
      </c>
      <c r="T2395" s="8">
        <v>-3.3279808468252665</v>
      </c>
      <c r="U2395" s="8">
        <v>-3443.0605902208413</v>
      </c>
      <c r="V2395" s="8">
        <v>-119.79338989616394</v>
      </c>
      <c r="W2395" s="8">
        <v>1454.1675486506203</v>
      </c>
      <c r="X2395" s="8">
        <v>1454.1675486506203</v>
      </c>
      <c r="Y2395" s="8">
        <v>-1026.334380487477</v>
      </c>
      <c r="Z2395" s="15">
        <v>0.0026426702427334923</v>
      </c>
    </row>
    <row r="2396" ht="15.75" hidden="1" customHeight="1">
      <c r="A2396" s="1">
        <v>2018.0</v>
      </c>
      <c r="B2396" s="1" t="s">
        <v>989</v>
      </c>
      <c r="C2396" s="1" t="s">
        <v>294</v>
      </c>
      <c r="D2396" s="1" t="s">
        <v>976</v>
      </c>
      <c r="E2396" s="1" t="s">
        <v>977</v>
      </c>
      <c r="F2396" s="14">
        <v>-0.09016443645104846</v>
      </c>
      <c r="G2396" s="14">
        <v>-1.145222194622564</v>
      </c>
      <c r="H2396" s="8">
        <v>-1.8398973214699668E8</v>
      </c>
      <c r="I2396" s="8">
        <v>-7.337190301325312E7</v>
      </c>
      <c r="J2396" s="8">
        <v>-4.47211579395866E7</v>
      </c>
      <c r="K2396" s="8">
        <v>-4.46945269726521E7</v>
      </c>
      <c r="L2396" s="8">
        <v>-544504.6843215103</v>
      </c>
      <c r="M2396" s="8">
        <v>-544504.6843215103</v>
      </c>
      <c r="N2396" s="8">
        <v>-7238492.653389064</v>
      </c>
      <c r="O2396" s="8">
        <v>-1503913.1663471863</v>
      </c>
      <c r="P2396" s="8">
        <v>-506230.8813567197</v>
      </c>
      <c r="Q2396" s="8">
        <v>-1.040231246424379E7</v>
      </c>
      <c r="R2396" s="8">
        <v>-435912.9496287116</v>
      </c>
      <c r="S2396" s="8">
        <v>-261.68507</v>
      </c>
      <c r="T2396" s="8">
        <v>-292.8655929302866</v>
      </c>
      <c r="U2396" s="8">
        <v>-20593.75410839852</v>
      </c>
      <c r="V2396" s="8">
        <v>-311.91017</v>
      </c>
      <c r="W2396" s="8">
        <v>1050.0801533309032</v>
      </c>
      <c r="X2396" s="8">
        <v>1050.0801533309032</v>
      </c>
      <c r="Y2396" s="8">
        <v>-6912.6832616151405</v>
      </c>
      <c r="Z2396" s="15">
        <v>0.05183326512194061</v>
      </c>
    </row>
    <row r="2397" ht="15.75" hidden="1" customHeight="1">
      <c r="A2397" s="1">
        <v>2018.0</v>
      </c>
      <c r="B2397" s="1" t="s">
        <v>990</v>
      </c>
      <c r="C2397" s="1" t="s">
        <v>284</v>
      </c>
      <c r="D2397" s="1" t="s">
        <v>976</v>
      </c>
      <c r="E2397" s="1" t="s">
        <v>977</v>
      </c>
      <c r="F2397" s="14">
        <v>-0.08625435167760993</v>
      </c>
      <c r="G2397" s="14">
        <v>-1.058109087787868</v>
      </c>
      <c r="H2397" s="8">
        <v>-3.0993466349525344E8</v>
      </c>
      <c r="I2397" s="8">
        <v>-1.0417869635149004E8</v>
      </c>
      <c r="J2397" s="8">
        <v>-6.29955468936595E7</v>
      </c>
      <c r="K2397" s="8">
        <v>-6.296603925961028E7</v>
      </c>
      <c r="L2397" s="8">
        <v>-772664.8345362266</v>
      </c>
      <c r="M2397" s="8">
        <v>-772664.8345362266</v>
      </c>
      <c r="N2397" s="8">
        <v>-1.0189795543507205E7</v>
      </c>
      <c r="O2397" s="8">
        <v>4982292.228680878</v>
      </c>
      <c r="P2397" s="8">
        <v>-2995.4074552448196</v>
      </c>
      <c r="Q2397" s="8">
        <v>-7.297838480541153E7</v>
      </c>
      <c r="R2397" s="8">
        <v>-28705.917787652597</v>
      </c>
      <c r="S2397" s="8">
        <v>-261.68507</v>
      </c>
      <c r="T2397" s="8">
        <v>-28.18957307988853</v>
      </c>
      <c r="U2397" s="8">
        <v>-28327.84334726016</v>
      </c>
      <c r="V2397" s="8">
        <v>-311.91017</v>
      </c>
      <c r="W2397" s="8">
        <v>3603.414771417169</v>
      </c>
      <c r="X2397" s="8">
        <v>3603.414771417169</v>
      </c>
      <c r="Y2397" s="8">
        <v>-9739.077322811887</v>
      </c>
      <c r="Z2397" s="15">
        <v>0.002848646022272889</v>
      </c>
    </row>
    <row r="2398" ht="15.75" hidden="1" customHeight="1">
      <c r="A2398" s="1">
        <v>2018.0</v>
      </c>
      <c r="B2398" s="1" t="s">
        <v>991</v>
      </c>
      <c r="C2398" s="1" t="s">
        <v>179</v>
      </c>
      <c r="D2398" s="1" t="s">
        <v>976</v>
      </c>
      <c r="E2398" s="1" t="s">
        <v>977</v>
      </c>
      <c r="F2398" s="14">
        <v>-0.07050078474236958</v>
      </c>
      <c r="G2398" s="14">
        <v>-0.44494621737802487</v>
      </c>
      <c r="H2398" s="8">
        <v>-8116947.299609198</v>
      </c>
      <c r="I2398" s="8">
        <v>-3409199.0610454762</v>
      </c>
      <c r="J2398" s="8">
        <v>-2081073.7294991212</v>
      </c>
      <c r="K2398" s="8">
        <v>-2079999.9102336748</v>
      </c>
      <c r="L2398" s="8">
        <v>-25343.969414538118</v>
      </c>
      <c r="M2398" s="8">
        <v>-25343.969414538118</v>
      </c>
      <c r="N2398" s="8">
        <v>-336894.2854484386</v>
      </c>
      <c r="O2398" s="8">
        <v>162407.7680571672</v>
      </c>
      <c r="P2398" s="8">
        <v>-198.19224048778614</v>
      </c>
      <c r="Q2398" s="8">
        <v>-319664.1755435371</v>
      </c>
      <c r="R2398" s="8">
        <v>-784.2616056281545</v>
      </c>
      <c r="S2398" s="8">
        <v>-17.705445026579834</v>
      </c>
      <c r="T2398" s="8">
        <v>-5.651217834599875</v>
      </c>
      <c r="U2398" s="8">
        <v>-919.0575827538756</v>
      </c>
      <c r="V2398" s="8">
        <v>-21.10364327688305</v>
      </c>
      <c r="W2398" s="8">
        <v>213.4365921823102</v>
      </c>
      <c r="X2398" s="8">
        <v>213.4365921823102</v>
      </c>
      <c r="Y2398" s="8">
        <v>-316.8685163954668</v>
      </c>
      <c r="Z2398" s="15">
        <v>0.08030779100988443</v>
      </c>
    </row>
    <row r="2399" ht="15.75" hidden="1" customHeight="1">
      <c r="A2399" s="1">
        <v>2018.0</v>
      </c>
      <c r="B2399" s="1" t="s">
        <v>2203</v>
      </c>
      <c r="C2399" s="1" t="s">
        <v>112</v>
      </c>
      <c r="D2399" s="1" t="s">
        <v>995</v>
      </c>
      <c r="E2399" s="1" t="s">
        <v>977</v>
      </c>
      <c r="F2399" s="14">
        <v>-0.050545370531916455</v>
      </c>
      <c r="G2399" s="14">
        <v>-0.5105410640415328</v>
      </c>
      <c r="H2399" s="8">
        <v>-2.004108532001636E7</v>
      </c>
      <c r="I2399" s="8">
        <v>-8460969.372064041</v>
      </c>
      <c r="J2399" s="8">
        <v>-5021937.986990426</v>
      </c>
      <c r="K2399" s="8">
        <v>-5019512.970106041</v>
      </c>
      <c r="L2399" s="8">
        <v>-62871.448056485075</v>
      </c>
      <c r="M2399" s="8">
        <v>-62871.448056485075</v>
      </c>
      <c r="N2399" s="8">
        <v>-810872.734574444</v>
      </c>
      <c r="O2399" s="8">
        <v>186140.93251058407</v>
      </c>
      <c r="P2399" s="8">
        <v>-12262.938112490887</v>
      </c>
      <c r="Q2399" s="8">
        <v>-764303.5596850805</v>
      </c>
      <c r="R2399" s="8">
        <v>-8993.913694299701</v>
      </c>
      <c r="S2399" s="8">
        <v>-16.46226073815402</v>
      </c>
      <c r="T2399" s="8">
        <v>-4.889145183105521</v>
      </c>
      <c r="U2399" s="8">
        <v>-2218.3703575319114</v>
      </c>
      <c r="V2399" s="8">
        <v>-19.62185517661342</v>
      </c>
      <c r="W2399" s="8">
        <v>208.36772466382408</v>
      </c>
      <c r="X2399" s="8">
        <v>208.36772466382408</v>
      </c>
      <c r="Y2399" s="8">
        <v>-787.2730178424624</v>
      </c>
      <c r="Z2399" s="15">
        <v>0.06562254293803638</v>
      </c>
    </row>
    <row r="2400" ht="15.75" hidden="1" customHeight="1">
      <c r="A2400" s="1">
        <v>2018.0</v>
      </c>
      <c r="B2400" s="1" t="s">
        <v>2204</v>
      </c>
      <c r="C2400" s="1" t="s">
        <v>131</v>
      </c>
      <c r="D2400" s="1" t="s">
        <v>976</v>
      </c>
      <c r="E2400" s="1" t="s">
        <v>977</v>
      </c>
      <c r="F2400" s="14">
        <v>-0.04183904131292763</v>
      </c>
      <c r="G2400" s="14">
        <v>-0.23932081528786003</v>
      </c>
      <c r="H2400" s="8">
        <v>-8.10792200606924E7</v>
      </c>
      <c r="I2400" s="8">
        <v>-2.9047506520809155E7</v>
      </c>
      <c r="J2400" s="8">
        <v>-1.7251447811620113E7</v>
      </c>
      <c r="K2400" s="8">
        <v>-1.7242501119356424E7</v>
      </c>
      <c r="L2400" s="8">
        <v>-215844.40167377415</v>
      </c>
      <c r="M2400" s="8">
        <v>-215844.40167377415</v>
      </c>
      <c r="N2400" s="8">
        <v>-2785632.9397460013</v>
      </c>
      <c r="O2400" s="8">
        <v>541323.6449847141</v>
      </c>
      <c r="P2400" s="8">
        <v>-1615.4540454104051</v>
      </c>
      <c r="Q2400" s="8">
        <v>-1.4835309704675265E7</v>
      </c>
      <c r="R2400" s="8">
        <v>-15481.39667479453</v>
      </c>
      <c r="S2400" s="8">
        <v>-47.958220000000004</v>
      </c>
      <c r="T2400" s="8">
        <v>-15.204202416731858</v>
      </c>
      <c r="U2400" s="8">
        <v>-7664.78768956619</v>
      </c>
      <c r="V2400" s="8">
        <v>-57.16282</v>
      </c>
      <c r="W2400" s="8">
        <v>566.393736916572</v>
      </c>
      <c r="X2400" s="8">
        <v>566.393736916572</v>
      </c>
      <c r="Y2400" s="8">
        <v>-2707.629944226351</v>
      </c>
      <c r="Z2400" s="15">
        <v>0.011164104016228178</v>
      </c>
    </row>
    <row r="2401" ht="15.75" hidden="1" customHeight="1">
      <c r="A2401" s="1">
        <v>2018.0</v>
      </c>
      <c r="B2401" s="1" t="s">
        <v>1004</v>
      </c>
      <c r="C2401" s="1" t="s">
        <v>149</v>
      </c>
      <c r="D2401" s="1" t="s">
        <v>976</v>
      </c>
      <c r="E2401" s="1" t="s">
        <v>977</v>
      </c>
      <c r="F2401" s="14">
        <v>-0.03967546461254516</v>
      </c>
      <c r="G2401" s="14">
        <v>-0.5663876459257889</v>
      </c>
      <c r="H2401" s="8">
        <v>-1.7981680808791583E9</v>
      </c>
      <c r="I2401" s="8">
        <v>-7.041354503043034E8</v>
      </c>
      <c r="J2401" s="8">
        <v>-4.4231395411286813E8</v>
      </c>
      <c r="K2401" s="8">
        <v>-4.4204233055766505E8</v>
      </c>
      <c r="L2401" s="8">
        <v>-5234109.728034628</v>
      </c>
      <c r="M2401" s="8">
        <v>-5234109.728034628</v>
      </c>
      <c r="N2401" s="8">
        <v>-7.178665741409701E7</v>
      </c>
      <c r="O2401" s="8">
        <v>7.871232242588392E7</v>
      </c>
      <c r="P2401" s="8">
        <v>-13120.698257167931</v>
      </c>
      <c r="Q2401" s="8">
        <v>-2.0594940486515835E8</v>
      </c>
      <c r="R2401" s="8">
        <v>-29071.41909281872</v>
      </c>
      <c r="S2401" s="8">
        <v>-4545.605200000001</v>
      </c>
      <c r="T2401" s="8">
        <v>-137.99316443494445</v>
      </c>
      <c r="U2401" s="8">
        <v>-198438.0627603529</v>
      </c>
      <c r="V2401" s="8">
        <v>-5418.041200000001</v>
      </c>
      <c r="W2401" s="8">
        <v>66002.34651103317</v>
      </c>
      <c r="X2401" s="8">
        <v>66002.34651103317</v>
      </c>
      <c r="Y2401" s="8">
        <v>-65659.46822760509</v>
      </c>
      <c r="Z2401" s="15">
        <v>0.002157019098355784</v>
      </c>
    </row>
    <row r="2402" ht="15.75" hidden="1" customHeight="1">
      <c r="A2402" s="1">
        <v>2018.0</v>
      </c>
      <c r="B2402" s="1" t="s">
        <v>2205</v>
      </c>
      <c r="C2402" s="1" t="s">
        <v>187</v>
      </c>
      <c r="D2402" s="1" t="s">
        <v>976</v>
      </c>
      <c r="E2402" s="1" t="s">
        <v>977</v>
      </c>
      <c r="F2402" s="14">
        <v>-0.03534744577803948</v>
      </c>
      <c r="G2402" s="14">
        <v>-0.20984711128659433</v>
      </c>
      <c r="H2402" s="8">
        <v>-1.116421021204191E8</v>
      </c>
      <c r="I2402" s="8">
        <v>-4.940961731905079E7</v>
      </c>
      <c r="J2402" s="8">
        <v>-2.8813406451470803E7</v>
      </c>
      <c r="K2402" s="8">
        <v>-2.8777557527420234E7</v>
      </c>
      <c r="L2402" s="8">
        <v>-371589.12082829326</v>
      </c>
      <c r="M2402" s="8">
        <v>-371589.12082829326</v>
      </c>
      <c r="N2402" s="8">
        <v>-4641806.835694443</v>
      </c>
      <c r="O2402" s="8">
        <v>-403638.4307169383</v>
      </c>
      <c r="P2402" s="8">
        <v>-299.62786097914756</v>
      </c>
      <c r="Q2402" s="8">
        <v>1165070.74462221</v>
      </c>
      <c r="R2402" s="8">
        <v>-1230.6376207674562</v>
      </c>
      <c r="S2402" s="8">
        <v>-31.485614795417785</v>
      </c>
      <c r="T2402" s="8">
        <v>-3.864802773047667</v>
      </c>
      <c r="U2402" s="8">
        <v>-12674.711640206782</v>
      </c>
      <c r="V2402" s="8">
        <v>-37.52863494808197</v>
      </c>
      <c r="W2402" s="8">
        <v>453.05680339017755</v>
      </c>
      <c r="X2402" s="8">
        <v>453.05680339017755</v>
      </c>
      <c r="Y2402" s="8">
        <v>-4596.316463791342</v>
      </c>
      <c r="Z2402" s="15">
        <v>7.373031154024234E-4</v>
      </c>
    </row>
    <row r="2403" ht="15.75" hidden="1" customHeight="1">
      <c r="A2403" s="1">
        <v>2018.0</v>
      </c>
      <c r="B2403" s="1" t="s">
        <v>997</v>
      </c>
      <c r="C2403" s="1" t="s">
        <v>184</v>
      </c>
      <c r="D2403" s="1" t="s">
        <v>976</v>
      </c>
      <c r="E2403" s="1" t="s">
        <v>977</v>
      </c>
      <c r="F2403" s="14">
        <v>-0.03431268415264396</v>
      </c>
      <c r="G2403" s="14">
        <v>-0.29146850393663154</v>
      </c>
      <c r="H2403" s="8">
        <v>-8.452586614162314E7</v>
      </c>
      <c r="I2403" s="8">
        <v>-3.0512738844395157E7</v>
      </c>
      <c r="J2403" s="8">
        <v>-1.844057094224738E7</v>
      </c>
      <c r="K2403" s="8">
        <v>-1.8425750627230458E7</v>
      </c>
      <c r="L2403" s="8">
        <v>-227874.12485061536</v>
      </c>
      <c r="M2403" s="8">
        <v>-227874.12485061536</v>
      </c>
      <c r="N2403" s="8">
        <v>-2981836.2624515127</v>
      </c>
      <c r="O2403" s="8">
        <v>818955.7406253283</v>
      </c>
      <c r="P2403" s="8">
        <v>-1596.067579108964</v>
      </c>
      <c r="Q2403" s="8">
        <v>-1.4511050461399237E7</v>
      </c>
      <c r="R2403" s="8">
        <v>-7216.492185546618</v>
      </c>
      <c r="S2403" s="8">
        <v>-131.00015076660247</v>
      </c>
      <c r="T2403" s="8">
        <v>-48.176878737639136</v>
      </c>
      <c r="U2403" s="8">
        <v>-8147.342603814556</v>
      </c>
      <c r="V2403" s="8">
        <v>-156.14295189112855</v>
      </c>
      <c r="W2403" s="8">
        <v>1503.241434897834</v>
      </c>
      <c r="X2403" s="8">
        <v>1503.241434897834</v>
      </c>
      <c r="Y2403" s="8">
        <v>-2837.7553434016418</v>
      </c>
      <c r="Z2403" s="15">
        <v>0.2177608438735911</v>
      </c>
    </row>
    <row r="2404" ht="15.75" hidden="1" customHeight="1">
      <c r="A2404" s="1">
        <v>2018.0</v>
      </c>
      <c r="B2404" s="1" t="s">
        <v>998</v>
      </c>
      <c r="C2404" s="1" t="s">
        <v>284</v>
      </c>
      <c r="D2404" s="1" t="s">
        <v>979</v>
      </c>
      <c r="E2404" s="1" t="s">
        <v>977</v>
      </c>
      <c r="F2404" s="14">
        <v>-0.03273001211620882</v>
      </c>
      <c r="G2404" s="14">
        <v>-0.1703708307638121</v>
      </c>
      <c r="H2404" s="8">
        <v>-4.1919318471913084E7</v>
      </c>
      <c r="I2404" s="8">
        <v>-1.29414399060564E7</v>
      </c>
      <c r="J2404" s="8">
        <v>-7727172.931959681</v>
      </c>
      <c r="K2404" s="8">
        <v>-7722882.888215795</v>
      </c>
      <c r="L2404" s="8">
        <v>-96185.56556116114</v>
      </c>
      <c r="M2404" s="8">
        <v>-96185.56556116114</v>
      </c>
      <c r="N2404" s="8">
        <v>-1248325.92060374</v>
      </c>
      <c r="O2404" s="8">
        <v>258977.48809220453</v>
      </c>
      <c r="P2404" s="8">
        <v>-1067.6645370916272</v>
      </c>
      <c r="Q2404" s="8">
        <v>-1.2330660277499024E7</v>
      </c>
      <c r="R2404" s="8">
        <v>-10231.760080880042</v>
      </c>
      <c r="S2404" s="8">
        <v>-26.02374521843199</v>
      </c>
      <c r="T2404" s="8">
        <v>-10.048560515371046</v>
      </c>
      <c r="U2404" s="8">
        <v>-3449.514754795937</v>
      </c>
      <c r="V2404" s="8">
        <v>-31.018471153580936</v>
      </c>
      <c r="W2404" s="8">
        <v>290.5052690793732</v>
      </c>
      <c r="X2404" s="8">
        <v>290.5052690793732</v>
      </c>
      <c r="Y2404" s="8">
        <v>-1207.8849368180245</v>
      </c>
      <c r="Z2404" s="15">
        <v>0.03278527972037329</v>
      </c>
    </row>
    <row r="2405" ht="15.75" hidden="1" customHeight="1">
      <c r="A2405" s="1">
        <v>2018.0</v>
      </c>
      <c r="B2405" s="1" t="s">
        <v>2206</v>
      </c>
      <c r="C2405" s="1" t="s">
        <v>139</v>
      </c>
      <c r="D2405" s="1" t="s">
        <v>976</v>
      </c>
      <c r="E2405" s="1" t="s">
        <v>977</v>
      </c>
      <c r="F2405" s="14">
        <v>-0.03162763910454877</v>
      </c>
      <c r="G2405" s="14">
        <v>-0.7227862436739424</v>
      </c>
      <c r="H2405" s="8">
        <v>-2.268310531929742E7</v>
      </c>
      <c r="I2405" s="8">
        <v>-8212052.669498769</v>
      </c>
      <c r="J2405" s="8">
        <v>-5492044.623207024</v>
      </c>
      <c r="K2405" s="8">
        <v>-5406010.489005288</v>
      </c>
      <c r="L2405" s="8">
        <v>-77482.99208715484</v>
      </c>
      <c r="M2405" s="8">
        <v>-77482.99208715484</v>
      </c>
      <c r="N2405" s="8">
        <v>-885893.7036865989</v>
      </c>
      <c r="O2405" s="8">
        <v>-1287216.2634179718</v>
      </c>
      <c r="P2405" s="8">
        <v>-5456.983160968666</v>
      </c>
      <c r="Q2405" s="8">
        <v>-1228684.6380818896</v>
      </c>
      <c r="R2405" s="8">
        <v>-12085.214007243658</v>
      </c>
      <c r="S2405" s="8">
        <v>-209.13607693362405</v>
      </c>
      <c r="T2405" s="8">
        <v>-60.67911868052807</v>
      </c>
      <c r="U2405" s="8">
        <v>-2426.642910571239</v>
      </c>
      <c r="V2405" s="8">
        <v>-249.27547188496368</v>
      </c>
      <c r="W2405" s="8">
        <v>2506.6858252865786</v>
      </c>
      <c r="X2405" s="8">
        <v>2506.6858252865786</v>
      </c>
      <c r="Y2405" s="8">
        <v>-762.3891298538762</v>
      </c>
      <c r="Z2405" s="15">
        <v>0.2401511984844343</v>
      </c>
    </row>
    <row r="2406" ht="15.75" hidden="1" customHeight="1">
      <c r="A2406" s="1">
        <v>2018.0</v>
      </c>
      <c r="B2406" s="1" t="s">
        <v>1001</v>
      </c>
      <c r="C2406" s="1" t="s">
        <v>184</v>
      </c>
      <c r="D2406" s="1" t="s">
        <v>1002</v>
      </c>
      <c r="E2406" s="1" t="s">
        <v>977</v>
      </c>
      <c r="F2406" s="14">
        <v>-0.02677282907571865</v>
      </c>
      <c r="G2406" s="14">
        <v>-0.18920493768854235</v>
      </c>
      <c r="H2406" s="8">
        <v>-4.5995720352084644E7</v>
      </c>
      <c r="I2406" s="8">
        <v>-1.8157025173593298E7</v>
      </c>
      <c r="J2406" s="8">
        <v>-1.1045078390537212E7</v>
      </c>
      <c r="K2406" s="8">
        <v>-1.1035540307730151E7</v>
      </c>
      <c r="L2406" s="8">
        <v>-135724.36139663367</v>
      </c>
      <c r="M2406" s="8">
        <v>-135724.36139663367</v>
      </c>
      <c r="N2406" s="8">
        <v>-1786983.5656035345</v>
      </c>
      <c r="O2406" s="8">
        <v>571147.9915540775</v>
      </c>
      <c r="P2406" s="8">
        <v>-1113.1136238163515</v>
      </c>
      <c r="Q2406" s="8">
        <v>-4259936.131272018</v>
      </c>
      <c r="R2406" s="8">
        <v>-5032.85441859588</v>
      </c>
      <c r="S2406" s="8">
        <v>-91.36082610092679</v>
      </c>
      <c r="T2406" s="8">
        <v>-33.599041029172696</v>
      </c>
      <c r="U2406" s="8">
        <v>-4884.284558414573</v>
      </c>
      <c r="V2406" s="8">
        <v>-108.89566913573063</v>
      </c>
      <c r="W2406" s="8">
        <v>1048.37573481955</v>
      </c>
      <c r="X2406" s="8">
        <v>1048.37573481955</v>
      </c>
      <c r="Y2406" s="8">
        <v>-1688.6954417743725</v>
      </c>
      <c r="Z2406" s="15">
        <v>0.08199590016158703</v>
      </c>
    </row>
    <row r="2407" ht="15.75" hidden="1" customHeight="1">
      <c r="A2407" s="1">
        <v>2018.0</v>
      </c>
      <c r="B2407" s="1" t="s">
        <v>999</v>
      </c>
      <c r="C2407" s="1" t="s">
        <v>187</v>
      </c>
      <c r="D2407" s="1" t="s">
        <v>979</v>
      </c>
      <c r="E2407" s="1" t="s">
        <v>977</v>
      </c>
      <c r="F2407" s="14">
        <v>-0.02662739353707557</v>
      </c>
      <c r="G2407" s="14">
        <v>-0.11316763743051078</v>
      </c>
      <c r="H2407" s="8">
        <v>-1.29989068590647E8</v>
      </c>
      <c r="I2407" s="8">
        <v>-5.521092415941413E7</v>
      </c>
      <c r="J2407" s="8">
        <v>-3.284454002047952E7</v>
      </c>
      <c r="K2407" s="8">
        <v>-3.2826299732046265E7</v>
      </c>
      <c r="L2407" s="8">
        <v>-410485.52821389056</v>
      </c>
      <c r="M2407" s="8">
        <v>-410485.52821389056</v>
      </c>
      <c r="N2407" s="8">
        <v>-5304185.0927836895</v>
      </c>
      <c r="O2407" s="8">
        <v>1613350.6442836665</v>
      </c>
      <c r="P2407" s="8">
        <v>-463.1166558684885</v>
      </c>
      <c r="Q2407" s="8">
        <v>-4575799.46290918</v>
      </c>
      <c r="R2407" s="8">
        <v>-1902.1221112526696</v>
      </c>
      <c r="S2407" s="8">
        <v>-89.58440451808133</v>
      </c>
      <c r="T2407" s="8">
        <v>-5.919181684995873</v>
      </c>
      <c r="U2407" s="8">
        <v>-14595.907725080353</v>
      </c>
      <c r="V2407" s="8">
        <v>-106.77829974244811</v>
      </c>
      <c r="W2407" s="8">
        <v>1304.9987380166547</v>
      </c>
      <c r="X2407" s="8">
        <v>1304.9987380166547</v>
      </c>
      <c r="Y2407" s="8">
        <v>-5146.279967954468</v>
      </c>
      <c r="Z2407" s="15">
        <v>0.056582955845326015</v>
      </c>
    </row>
    <row r="2408" ht="15.75" hidden="1" customHeight="1">
      <c r="A2408" s="1">
        <v>2018.0</v>
      </c>
      <c r="B2408" s="1" t="s">
        <v>1000</v>
      </c>
      <c r="C2408" s="1" t="s">
        <v>187</v>
      </c>
      <c r="D2408" s="1" t="s">
        <v>976</v>
      </c>
      <c r="E2408" s="1" t="s">
        <v>977</v>
      </c>
      <c r="F2408" s="14">
        <v>-0.025350738771548684</v>
      </c>
      <c r="G2408" s="14">
        <v>-0.17526801968629838</v>
      </c>
      <c r="H2408" s="8">
        <v>-2.723672836026748E7</v>
      </c>
      <c r="I2408" s="8">
        <v>-1.1782926149213498E7</v>
      </c>
      <c r="J2408" s="8">
        <v>-7013165.744760164</v>
      </c>
      <c r="K2408" s="8">
        <v>-7009267.5179394875</v>
      </c>
      <c r="L2408" s="8">
        <v>-87663.32147431518</v>
      </c>
      <c r="M2408" s="8">
        <v>-87663.32147431518</v>
      </c>
      <c r="N2408" s="8">
        <v>-1132624.53030809</v>
      </c>
      <c r="O2408" s="8">
        <v>401638.10006641044</v>
      </c>
      <c r="P2408" s="8">
        <v>-101.92402014353965</v>
      </c>
      <c r="Q2408" s="8">
        <v>-521055.4305678848</v>
      </c>
      <c r="R2408" s="8">
        <v>-418.6244004099114</v>
      </c>
      <c r="S2408" s="8">
        <v>-26.074675938625337</v>
      </c>
      <c r="T2408" s="8">
        <v>-1.3027102041134788</v>
      </c>
      <c r="U2408" s="8">
        <v>-3088.6610289697405</v>
      </c>
      <c r="V2408" s="8">
        <v>-31.079176984424592</v>
      </c>
      <c r="W2408" s="8">
        <v>381.18197960147717</v>
      </c>
      <c r="X2408" s="8">
        <v>381.18197960147717</v>
      </c>
      <c r="Y2408" s="8">
        <v>-1095.142542676899</v>
      </c>
      <c r="Z2408" s="15">
        <v>0.0024975804046283006</v>
      </c>
    </row>
    <row r="2409" ht="15.75" hidden="1" customHeight="1">
      <c r="A2409" s="1">
        <v>2018.0</v>
      </c>
      <c r="B2409" s="1" t="s">
        <v>1003</v>
      </c>
      <c r="C2409" s="1" t="s">
        <v>179</v>
      </c>
      <c r="D2409" s="1" t="s">
        <v>976</v>
      </c>
      <c r="E2409" s="1" t="s">
        <v>977</v>
      </c>
      <c r="F2409" s="14">
        <v>-0.02493804323407052</v>
      </c>
      <c r="G2409" s="14">
        <v>-0.22950189748403058</v>
      </c>
      <c r="H2409" s="8">
        <v>-2910966.1704207747</v>
      </c>
      <c r="I2409" s="8">
        <v>-1199411.303321278</v>
      </c>
      <c r="J2409" s="8">
        <v>-797727.0141505662</v>
      </c>
      <c r="K2409" s="8">
        <v>-797214.8864197853</v>
      </c>
      <c r="L2409" s="8">
        <v>-8929.44455679112</v>
      </c>
      <c r="M2409" s="8">
        <v>-8929.44455679112</v>
      </c>
      <c r="N2409" s="8">
        <v>-130103.18336512828</v>
      </c>
      <c r="O2409" s="8">
        <v>164657.9892563885</v>
      </c>
      <c r="P2409" s="8">
        <v>-200.93826911930955</v>
      </c>
      <c r="Q2409" s="8">
        <v>-132233.92014987872</v>
      </c>
      <c r="R2409" s="8">
        <v>-795.1278475070445</v>
      </c>
      <c r="S2409" s="8">
        <v>-17.950760679993866</v>
      </c>
      <c r="T2409" s="8">
        <v>-5.729517600214279</v>
      </c>
      <c r="U2409" s="8">
        <v>-355.22176630097215</v>
      </c>
      <c r="V2409" s="8">
        <v>-21.396042255395777</v>
      </c>
      <c r="W2409" s="8">
        <v>216.39383708607076</v>
      </c>
      <c r="X2409" s="8">
        <v>216.39383708607076</v>
      </c>
      <c r="Y2409" s="8">
        <v>-111.38662765165815</v>
      </c>
      <c r="Z2409" s="15">
        <v>0.1860155967469398</v>
      </c>
    </row>
    <row r="2410" ht="15.75" hidden="1" customHeight="1">
      <c r="A2410" s="1">
        <v>2018.0</v>
      </c>
      <c r="B2410" s="1" t="s">
        <v>1005</v>
      </c>
      <c r="C2410" s="1" t="s">
        <v>187</v>
      </c>
      <c r="D2410" s="1" t="s">
        <v>976</v>
      </c>
      <c r="E2410" s="1" t="s">
        <v>977</v>
      </c>
      <c r="F2410" s="14">
        <v>-0.022518887216476612</v>
      </c>
      <c r="G2410" s="14">
        <v>-0.42812959009992746</v>
      </c>
      <c r="H2410" s="8">
        <v>-2.651739935576041E8</v>
      </c>
      <c r="I2410" s="8">
        <v>-1.1306991877914749E8</v>
      </c>
      <c r="J2410" s="8">
        <v>-6.753615796663131E7</v>
      </c>
      <c r="K2410" s="8">
        <v>-6.74972960980607E7</v>
      </c>
      <c r="L2410" s="8">
        <v>-840792.5473895371</v>
      </c>
      <c r="M2410" s="8">
        <v>-840792.5473895371</v>
      </c>
      <c r="N2410" s="8">
        <v>-1.0910670401004149E7</v>
      </c>
      <c r="O2410" s="8">
        <v>3891657.354115023</v>
      </c>
      <c r="P2410" s="8">
        <v>-1117.1107446540138</v>
      </c>
      <c r="Q2410" s="8">
        <v>-8329510.074227799</v>
      </c>
      <c r="R2410" s="8">
        <v>-4588.219881963689</v>
      </c>
      <c r="S2410" s="8">
        <v>-216.09177638603174</v>
      </c>
      <c r="T2410" s="8">
        <v>-14.278003989011923</v>
      </c>
      <c r="U2410" s="8">
        <v>-30071.0449301084</v>
      </c>
      <c r="V2410" s="8">
        <v>-257.56617566362934</v>
      </c>
      <c r="W2410" s="8">
        <v>3147.863704587454</v>
      </c>
      <c r="X2410" s="8">
        <v>3147.863704587454</v>
      </c>
      <c r="Y2410" s="8">
        <v>-10543.91376493975</v>
      </c>
      <c r="Z2410" s="15">
        <v>0.03294809686624678</v>
      </c>
    </row>
    <row r="2411" ht="15.75" hidden="1" customHeight="1">
      <c r="A2411" s="1">
        <v>2018.0</v>
      </c>
      <c r="B2411" s="1" t="s">
        <v>994</v>
      </c>
      <c r="C2411" s="1" t="s">
        <v>184</v>
      </c>
      <c r="D2411" s="1" t="s">
        <v>995</v>
      </c>
      <c r="E2411" s="1" t="s">
        <v>977</v>
      </c>
      <c r="F2411" s="14">
        <v>-0.02250277031094547</v>
      </c>
      <c r="G2411" s="14">
        <v>-0.13578542584050446</v>
      </c>
      <c r="H2411" s="8">
        <v>-2.5038832524989024E8</v>
      </c>
      <c r="I2411" s="8">
        <v>-5.748386394405535E7</v>
      </c>
      <c r="J2411" s="8">
        <v>-3.559424787731287E7</v>
      </c>
      <c r="K2411" s="8">
        <v>-3.554843305568792E7</v>
      </c>
      <c r="L2411" s="8">
        <v>-432505.8714315821</v>
      </c>
      <c r="M2411" s="8">
        <v>-432505.8714315821</v>
      </c>
      <c r="N2411" s="8">
        <v>-5766277.509825539</v>
      </c>
      <c r="O2411" s="8">
        <v>931905.3722835693</v>
      </c>
      <c r="P2411" s="8">
        <v>-7209.322055997987</v>
      </c>
      <c r="Q2411" s="8">
        <v>-1.1600881517319094E8</v>
      </c>
      <c r="R2411" s="8">
        <v>-32596.374339765047</v>
      </c>
      <c r="S2411" s="8">
        <v>-423.28342</v>
      </c>
      <c r="T2411" s="8">
        <v>-217.61148401141128</v>
      </c>
      <c r="U2411" s="8">
        <v>-15872.159224743871</v>
      </c>
      <c r="V2411" s="8">
        <v>-504.52402</v>
      </c>
      <c r="W2411" s="8">
        <v>4300.758012679143</v>
      </c>
      <c r="X2411" s="8">
        <v>4300.758012679143</v>
      </c>
      <c r="Y2411" s="8">
        <v>-5359.56071884845</v>
      </c>
      <c r="Z2411" s="15">
        <v>0.030832411011973294</v>
      </c>
    </row>
    <row r="2412" ht="15.75" hidden="1" customHeight="1">
      <c r="A2412" s="1">
        <v>2018.0</v>
      </c>
      <c r="B2412" s="1" t="s">
        <v>2207</v>
      </c>
      <c r="C2412" s="1" t="s">
        <v>184</v>
      </c>
      <c r="D2412" s="1" t="s">
        <v>976</v>
      </c>
      <c r="E2412" s="1" t="s">
        <v>977</v>
      </c>
      <c r="F2412" s="14">
        <v>-0.020966781282133615</v>
      </c>
      <c r="G2412" s="14">
        <v>-0.13865360352908476</v>
      </c>
      <c r="H2412" s="8">
        <v>-2.3973208050178754E8</v>
      </c>
      <c r="I2412" s="8">
        <v>-9.541828306340894E7</v>
      </c>
      <c r="J2412" s="8">
        <v>-5.872848290249511E7</v>
      </c>
      <c r="K2412" s="8">
        <v>-5.8671498069672406E7</v>
      </c>
      <c r="L2412" s="8">
        <v>-714444.8525045849</v>
      </c>
      <c r="M2412" s="8">
        <v>-714444.8525045849</v>
      </c>
      <c r="N2412" s="8">
        <v>-9511132.0467371</v>
      </c>
      <c r="O2412" s="8">
        <v>3801192.677898818</v>
      </c>
      <c r="P2412" s="8">
        <v>-7408.166393104646</v>
      </c>
      <c r="Q2412" s="8">
        <v>-1.9711595011569094E7</v>
      </c>
      <c r="R2412" s="8">
        <v>-33495.43314131748</v>
      </c>
      <c r="S2412" s="8">
        <v>-608.0387366445791</v>
      </c>
      <c r="T2412" s="8">
        <v>-223.61354785998702</v>
      </c>
      <c r="U2412" s="8">
        <v>-26012.15308161094</v>
      </c>
      <c r="V2412" s="8">
        <v>-724.739343033196</v>
      </c>
      <c r="W2412" s="8">
        <v>6977.312755735303</v>
      </c>
      <c r="X2412" s="8">
        <v>6977.312755735303</v>
      </c>
      <c r="Y2412" s="8">
        <v>-8874.862062344551</v>
      </c>
      <c r="Z2412" s="15">
        <v>0.10152918417409389</v>
      </c>
    </row>
    <row r="2413" ht="15.75" hidden="1" customHeight="1">
      <c r="A2413" s="1">
        <v>2018.0</v>
      </c>
      <c r="B2413" s="1" t="s">
        <v>2208</v>
      </c>
      <c r="C2413" s="1" t="s">
        <v>184</v>
      </c>
      <c r="D2413" s="1" t="s">
        <v>976</v>
      </c>
      <c r="E2413" s="1" t="s">
        <v>977</v>
      </c>
      <c r="F2413" s="14">
        <v>-0.01819278704097989</v>
      </c>
      <c r="G2413" s="14">
        <v>-0.07220802688662796</v>
      </c>
      <c r="H2413" s="8">
        <v>-4.467366207421899E8</v>
      </c>
      <c r="I2413" s="8">
        <v>-1.7707312430034631E8</v>
      </c>
      <c r="J2413" s="8">
        <v>-1.099356621774947E8</v>
      </c>
      <c r="K2413" s="8">
        <v>-1.098203945426743E8</v>
      </c>
      <c r="L2413" s="8">
        <v>-1327486.8104831544</v>
      </c>
      <c r="M2413" s="8">
        <v>-1327486.8104831544</v>
      </c>
      <c r="N2413" s="8">
        <v>-1.7817137798257753E7</v>
      </c>
      <c r="O2413" s="8">
        <v>8163526.621772093</v>
      </c>
      <c r="P2413" s="8">
        <v>-15909.944244672399</v>
      </c>
      <c r="Q2413" s="8">
        <v>-3.747241590039509E7</v>
      </c>
      <c r="R2413" s="8">
        <v>-71935.54321694694</v>
      </c>
      <c r="S2413" s="8">
        <v>-1305.8376236824956</v>
      </c>
      <c r="T2413" s="8">
        <v>-480.2374690337928</v>
      </c>
      <c r="U2413" s="8">
        <v>-48750.01336853688</v>
      </c>
      <c r="V2413" s="8">
        <v>-1556.4664625123748</v>
      </c>
      <c r="W2413" s="8">
        <v>14984.633312868693</v>
      </c>
      <c r="X2413" s="8">
        <v>14984.633312868693</v>
      </c>
      <c r="Y2413" s="8">
        <v>-16470.248067776003</v>
      </c>
      <c r="Z2413" s="15">
        <v>0.11456912672975328</v>
      </c>
    </row>
    <row r="2414" ht="15.75" hidden="1" customHeight="1">
      <c r="A2414" s="1">
        <v>2018.0</v>
      </c>
      <c r="B2414" s="1" t="s">
        <v>1009</v>
      </c>
      <c r="C2414" s="1" t="s">
        <v>375</v>
      </c>
      <c r="D2414" s="1" t="s">
        <v>976</v>
      </c>
      <c r="E2414" s="1" t="s">
        <v>977</v>
      </c>
      <c r="F2414" s="14">
        <v>-0.017441375177436463</v>
      </c>
      <c r="G2414" s="14">
        <v>-0.05290998614271728</v>
      </c>
      <c r="H2414" s="8">
        <v>-2.7002224242628023E7</v>
      </c>
      <c r="I2414" s="8">
        <v>-6293461.308429542</v>
      </c>
      <c r="J2414" s="8">
        <v>-3742274.758881748</v>
      </c>
      <c r="K2414" s="8">
        <v>-3740405.4275741004</v>
      </c>
      <c r="L2414" s="8">
        <v>-46765.72996412078</v>
      </c>
      <c r="M2414" s="8">
        <v>-46765.72996412078</v>
      </c>
      <c r="N2414" s="8">
        <v>-604350.7619448298</v>
      </c>
      <c r="O2414" s="8">
        <v>189889.49985732624</v>
      </c>
      <c r="P2414" s="8">
        <v>-78.31222464034379</v>
      </c>
      <c r="Q2414" s="8">
        <v>-1.2715750208970131E7</v>
      </c>
      <c r="R2414" s="8">
        <v>-329.4867480968109</v>
      </c>
      <c r="S2414" s="8">
        <v>-11.874872657938003</v>
      </c>
      <c r="T2414" s="8">
        <v>-0.8657200177110094</v>
      </c>
      <c r="U2414" s="8">
        <v>-1654.2581882212437</v>
      </c>
      <c r="V2414" s="8">
        <v>-14.154011726636885</v>
      </c>
      <c r="W2414" s="8">
        <v>167.37421855707328</v>
      </c>
      <c r="X2414" s="8">
        <v>167.37421855707328</v>
      </c>
      <c r="Y2414" s="8">
        <v>-585.6134285042788</v>
      </c>
      <c r="Z2414" s="15">
        <v>0.0022369287450336476</v>
      </c>
    </row>
    <row r="2415" ht="15.75" hidden="1" customHeight="1">
      <c r="A2415" s="1">
        <v>2018.0</v>
      </c>
      <c r="B2415" s="1" t="s">
        <v>2209</v>
      </c>
      <c r="C2415" s="1" t="s">
        <v>184</v>
      </c>
      <c r="D2415" s="1" t="s">
        <v>995</v>
      </c>
      <c r="E2415" s="1" t="s">
        <v>977</v>
      </c>
      <c r="F2415" s="14">
        <v>-0.01721645051591064</v>
      </c>
      <c r="G2415" s="14">
        <v>-0.24703530295000534</v>
      </c>
      <c r="H2415" s="8">
        <v>-1.3315202829005288E7</v>
      </c>
      <c r="I2415" s="8">
        <v>-4665169.014579952</v>
      </c>
      <c r="J2415" s="8">
        <v>-2671253.338290362</v>
      </c>
      <c r="K2415" s="8">
        <v>-2670075.5196858845</v>
      </c>
      <c r="L2415" s="8">
        <v>-34677.504443718266</v>
      </c>
      <c r="M2415" s="8">
        <v>-34677.504443718266</v>
      </c>
      <c r="N2415" s="8">
        <v>-429822.9384975687</v>
      </c>
      <c r="O2415" s="8">
        <v>-378600.847535946</v>
      </c>
      <c r="P2415" s="8">
        <v>-501.0955044584204</v>
      </c>
      <c r="Q2415" s="8">
        <v>-2426278.4550683904</v>
      </c>
      <c r="R2415" s="8">
        <v>-2265.663333726457</v>
      </c>
      <c r="S2415" s="8">
        <v>-0.4691564875715971</v>
      </c>
      <c r="T2415" s="8">
        <v>-15.121988057497894</v>
      </c>
      <c r="U2415" s="8">
        <v>-1172.4550219773007</v>
      </c>
      <c r="V2415" s="8">
        <v>-0.5592014851862191</v>
      </c>
      <c r="W2415" s="8">
        <v>-128.94416743396528</v>
      </c>
      <c r="X2415" s="8">
        <v>-128.94416743396528</v>
      </c>
      <c r="Y2415" s="8">
        <v>-434.4539186835878</v>
      </c>
      <c r="Z2415" s="15">
        <v>0.036315184505288735</v>
      </c>
    </row>
    <row r="2416" ht="15.75" hidden="1" customHeight="1">
      <c r="A2416" s="1">
        <v>2018.0</v>
      </c>
      <c r="B2416" s="1" t="s">
        <v>1006</v>
      </c>
      <c r="C2416" s="1" t="s">
        <v>187</v>
      </c>
      <c r="D2416" s="1" t="s">
        <v>982</v>
      </c>
      <c r="E2416" s="1" t="s">
        <v>977</v>
      </c>
      <c r="F2416" s="14">
        <v>-0.016991767420117283</v>
      </c>
      <c r="G2416" s="14">
        <v>-0.21861966582939804</v>
      </c>
      <c r="H2416" s="8">
        <v>-4.9565579943324484E7</v>
      </c>
      <c r="I2416" s="8">
        <v>-2.1127095106635526E7</v>
      </c>
      <c r="J2416" s="8">
        <v>-1.2402352109203083E7</v>
      </c>
      <c r="K2416" s="8">
        <v>-1.2394700128024042E7</v>
      </c>
      <c r="L2416" s="8">
        <v>-157203.05717513929</v>
      </c>
      <c r="M2416" s="8">
        <v>-157203.05717513929</v>
      </c>
      <c r="N2416" s="8">
        <v>-2000276.82498257</v>
      </c>
      <c r="O2416" s="8">
        <v>97120.3652994603</v>
      </c>
      <c r="P2416" s="8">
        <v>-276.7284832317837</v>
      </c>
      <c r="Q2416" s="8">
        <v>-1415027.0042572236</v>
      </c>
      <c r="R2416" s="8">
        <v>-1136.5848325655197</v>
      </c>
      <c r="S2416" s="8">
        <v>-3.753251900572777</v>
      </c>
      <c r="T2416" s="8">
        <v>-3.5369191518074174</v>
      </c>
      <c r="U2416" s="8">
        <v>-5533.048094424803</v>
      </c>
      <c r="V2416" s="8">
        <v>-4.473611881489753</v>
      </c>
      <c r="W2416" s="8">
        <v>44.14134118086065</v>
      </c>
      <c r="X2416" s="8">
        <v>44.14134118086065</v>
      </c>
      <c r="Y2416" s="8">
        <v>-1973.1786604086196</v>
      </c>
      <c r="Z2416" s="15">
        <v>0.012249927574725011</v>
      </c>
    </row>
    <row r="2417" ht="15.75" hidden="1" customHeight="1">
      <c r="A2417" s="1">
        <v>2018.0</v>
      </c>
      <c r="B2417" s="1" t="s">
        <v>1008</v>
      </c>
      <c r="C2417" s="1" t="s">
        <v>187</v>
      </c>
      <c r="D2417" s="1" t="s">
        <v>995</v>
      </c>
      <c r="E2417" s="1" t="s">
        <v>977</v>
      </c>
      <c r="F2417" s="14">
        <v>-0.016587058118853828</v>
      </c>
      <c r="G2417" s="14">
        <v>-0.09242857088773627</v>
      </c>
      <c r="H2417" s="8">
        <v>-8.886041823938861E7</v>
      </c>
      <c r="I2417" s="8">
        <v>-3.6893560267970055E7</v>
      </c>
      <c r="J2417" s="8">
        <v>-2.1514774258485295E7</v>
      </c>
      <c r="K2417" s="8">
        <v>-2.1502029083075054E7</v>
      </c>
      <c r="L2417" s="8">
        <v>-274723.93121162406</v>
      </c>
      <c r="M2417" s="8">
        <v>-274723.93121162406</v>
      </c>
      <c r="N2417" s="8">
        <v>-3467735.747958843</v>
      </c>
      <c r="O2417" s="8">
        <v>35257.69345035688</v>
      </c>
      <c r="P2417" s="8">
        <v>-508.2193685038812</v>
      </c>
      <c r="Q2417" s="8">
        <v>-4953026.325134916</v>
      </c>
      <c r="R2417" s="8">
        <v>-2087.368886323566</v>
      </c>
      <c r="S2417" s="8">
        <v>-15.638550000000002</v>
      </c>
      <c r="T2417" s="8">
        <v>-6.494613908037527</v>
      </c>
      <c r="U2417" s="8">
        <v>-9455.79165193355</v>
      </c>
      <c r="V2417" s="8">
        <v>-18.640050000000002</v>
      </c>
      <c r="W2417" s="8">
        <v>210.31681720581514</v>
      </c>
      <c r="X2417" s="8">
        <v>210.31681720581514</v>
      </c>
      <c r="Y2417" s="8">
        <v>-3430.868305257609</v>
      </c>
      <c r="Z2417" s="15">
        <v>0.0016334983362076346</v>
      </c>
    </row>
    <row r="2418" ht="15.75" hidden="1" customHeight="1">
      <c r="A2418" s="1">
        <v>2018.0</v>
      </c>
      <c r="B2418" s="1" t="s">
        <v>2210</v>
      </c>
      <c r="C2418" s="1" t="s">
        <v>232</v>
      </c>
      <c r="D2418" s="1" t="s">
        <v>976</v>
      </c>
      <c r="E2418" s="1" t="s">
        <v>977</v>
      </c>
      <c r="F2418" s="14">
        <v>-0.016259978935310317</v>
      </c>
      <c r="G2418" s="14">
        <v>-0.0832618588083223</v>
      </c>
      <c r="H2418" s="8">
        <v>-5.846006231058691E7</v>
      </c>
      <c r="I2418" s="8">
        <v>-1.2028843398405744E7</v>
      </c>
      <c r="J2418" s="8">
        <v>-7564051.1069012545</v>
      </c>
      <c r="K2418" s="8">
        <v>-7558215.778725744</v>
      </c>
      <c r="L2418" s="8">
        <v>-89503.56242730311</v>
      </c>
      <c r="M2418" s="8">
        <v>-89503.56242730311</v>
      </c>
      <c r="N2418" s="8">
        <v>-1227616.2491242392</v>
      </c>
      <c r="O2418" s="8">
        <v>726998.0773733362</v>
      </c>
      <c r="P2418" s="8">
        <v>-2997.13334723888</v>
      </c>
      <c r="Q2418" s="8">
        <v>-3.0594442827164114E7</v>
      </c>
      <c r="R2418" s="8">
        <v>-28722.457545409132</v>
      </c>
      <c r="S2418" s="8">
        <v>-73.05350314123731</v>
      </c>
      <c r="T2418" s="8">
        <v>-28.20818222023781</v>
      </c>
      <c r="U2418" s="8">
        <v>-3475.806645098101</v>
      </c>
      <c r="V2418" s="8">
        <v>-87.07462975965294</v>
      </c>
      <c r="W2418" s="8">
        <v>815.5024347611829</v>
      </c>
      <c r="X2418" s="8">
        <v>815.5024347611829</v>
      </c>
      <c r="Y2418" s="8">
        <v>-1131.1738011840837</v>
      </c>
      <c r="Z2418" s="15">
        <v>0.06291976798640606</v>
      </c>
    </row>
    <row r="2419" ht="15.75" hidden="1" customHeight="1">
      <c r="A2419" s="1">
        <v>2018.0</v>
      </c>
      <c r="B2419" s="1" t="s">
        <v>1011</v>
      </c>
      <c r="C2419" s="1" t="s">
        <v>149</v>
      </c>
      <c r="D2419" s="1" t="s">
        <v>1012</v>
      </c>
      <c r="E2419" s="1" t="s">
        <v>977</v>
      </c>
      <c r="F2419" s="14">
        <v>-0.013110545254769896</v>
      </c>
      <c r="G2419" s="14">
        <v>-0.09385805216241012</v>
      </c>
      <c r="H2419" s="8">
        <v>-2.4837239797718152E8</v>
      </c>
      <c r="I2419" s="8">
        <v>-1.0591423368431748E8</v>
      </c>
      <c r="J2419" s="8">
        <v>-6.159794545333543E7</v>
      </c>
      <c r="K2419" s="8">
        <v>-6.156309325657919E7</v>
      </c>
      <c r="L2419" s="8">
        <v>-788191.5607407364</v>
      </c>
      <c r="M2419" s="8">
        <v>-788191.5607407364</v>
      </c>
      <c r="N2419" s="8">
        <v>-9925927.66559203</v>
      </c>
      <c r="O2419" s="8">
        <v>-1308864.7585080508</v>
      </c>
      <c r="P2419" s="8">
        <v>-5484.427012900498</v>
      </c>
      <c r="Q2419" s="8">
        <v>-6430850.9701028215</v>
      </c>
      <c r="R2419" s="8">
        <v>-12151.798101820004</v>
      </c>
      <c r="S2419" s="8">
        <v>-20.646610865991306</v>
      </c>
      <c r="T2419" s="8">
        <v>-57.646015412276554</v>
      </c>
      <c r="U2419" s="8">
        <v>-27125.934010592602</v>
      </c>
      <c r="V2419" s="8">
        <v>-24.60930577787718</v>
      </c>
      <c r="W2419" s="8">
        <v>-186.65532002991173</v>
      </c>
      <c r="X2419" s="8">
        <v>-186.65532002991173</v>
      </c>
      <c r="Y2419" s="8">
        <v>-9860.695567531719</v>
      </c>
      <c r="Z2419" s="15">
        <v>0.013122908012372082</v>
      </c>
    </row>
    <row r="2420" ht="15.75" hidden="1" customHeight="1">
      <c r="A2420" s="1">
        <v>2018.0</v>
      </c>
      <c r="B2420" s="1" t="s">
        <v>1013</v>
      </c>
      <c r="C2420" s="1" t="s">
        <v>149</v>
      </c>
      <c r="D2420" s="1" t="s">
        <v>1012</v>
      </c>
      <c r="E2420" s="1" t="s">
        <v>977</v>
      </c>
      <c r="F2420" s="14">
        <v>-0.012777339956004533</v>
      </c>
      <c r="G2420" s="14">
        <v>-0.10487740727658067</v>
      </c>
      <c r="H2420" s="8">
        <v>-4.9050184585016584E8</v>
      </c>
      <c r="I2420" s="8">
        <v>-2.105828643161971E8</v>
      </c>
      <c r="J2420" s="8">
        <v>-1.22472303287246E8</v>
      </c>
      <c r="K2420" s="8">
        <v>-1.2240271155617887E8</v>
      </c>
      <c r="L2420" s="8">
        <v>-1567168.3884782097</v>
      </c>
      <c r="M2420" s="8">
        <v>-1567168.3884782097</v>
      </c>
      <c r="N2420" s="8">
        <v>-1.9735232131384134E7</v>
      </c>
      <c r="O2420" s="8">
        <v>-2652237.3957166974</v>
      </c>
      <c r="P2420" s="8">
        <v>-11113.449516567493</v>
      </c>
      <c r="Q2420" s="8">
        <v>-9411916.589929935</v>
      </c>
      <c r="R2420" s="8">
        <v>-24623.975197853073</v>
      </c>
      <c r="S2420" s="8">
        <v>-41.83756425378307</v>
      </c>
      <c r="T2420" s="8">
        <v>-116.81185301740287</v>
      </c>
      <c r="U2420" s="8">
        <v>-53935.50466945616</v>
      </c>
      <c r="V2420" s="8">
        <v>-49.8674294975384</v>
      </c>
      <c r="W2420" s="8">
        <v>-378.23175899174066</v>
      </c>
      <c r="X2420" s="8">
        <v>-378.23175899174066</v>
      </c>
      <c r="Y2420" s="8">
        <v>-19605.886807863917</v>
      </c>
      <c r="Z2420" s="15">
        <v>0.01346233821073939</v>
      </c>
    </row>
    <row r="2421" ht="15.75" hidden="1" customHeight="1">
      <c r="A2421" s="1">
        <v>2018.0</v>
      </c>
      <c r="B2421" s="1" t="s">
        <v>1015</v>
      </c>
      <c r="C2421" s="1" t="s">
        <v>149</v>
      </c>
      <c r="D2421" s="1" t="s">
        <v>976</v>
      </c>
      <c r="E2421" s="1" t="s">
        <v>977</v>
      </c>
      <c r="F2421" s="14">
        <v>-0.01267839563512441</v>
      </c>
      <c r="G2421" s="14">
        <v>-0.13830638061963657</v>
      </c>
      <c r="H2421" s="8">
        <v>-2.153514337031515E8</v>
      </c>
      <c r="I2421" s="8">
        <v>-9.305391729317823E7</v>
      </c>
      <c r="J2421" s="8">
        <v>-5.59567594085496E7</v>
      </c>
      <c r="K2421" s="8">
        <v>-5.591727137431176E7</v>
      </c>
      <c r="L2421" s="8">
        <v>-693803.1310173136</v>
      </c>
      <c r="M2421" s="8">
        <v>-693803.1310173136</v>
      </c>
      <c r="N2421" s="8">
        <v>-9044697.708731808</v>
      </c>
      <c r="O2421" s="8">
        <v>3578237.116942737</v>
      </c>
      <c r="P2421" s="8">
        <v>-4917.361676939914</v>
      </c>
      <c r="Q2421" s="8">
        <v>-3527890.1088494873</v>
      </c>
      <c r="R2421" s="8">
        <v>-10895.35627901426</v>
      </c>
      <c r="S2421" s="8">
        <v>-312.77099999999996</v>
      </c>
      <c r="T2421" s="8">
        <v>-51.69838052141409</v>
      </c>
      <c r="U2421" s="8">
        <v>-24688.506558522608</v>
      </c>
      <c r="V2421" s="8">
        <v>-372.801</v>
      </c>
      <c r="W2421" s="8">
        <v>4181.459999941598</v>
      </c>
      <c r="X2421" s="8">
        <v>4181.459999941598</v>
      </c>
      <c r="Y2421" s="8">
        <v>-8653.089543520084</v>
      </c>
      <c r="Z2421" s="15">
        <v>0.007258199392784263</v>
      </c>
    </row>
    <row r="2422" ht="15.75" hidden="1" customHeight="1">
      <c r="A2422" s="1">
        <v>2018.0</v>
      </c>
      <c r="B2422" s="1" t="s">
        <v>1014</v>
      </c>
      <c r="C2422" s="1" t="s">
        <v>184</v>
      </c>
      <c r="D2422" s="1" t="s">
        <v>995</v>
      </c>
      <c r="E2422" s="1" t="s">
        <v>977</v>
      </c>
      <c r="F2422" s="14">
        <v>-0.01194186320371946</v>
      </c>
      <c r="G2422" s="14">
        <v>-0.09789766569526372</v>
      </c>
      <c r="H2422" s="8">
        <v>-3.6515829304333365E8</v>
      </c>
      <c r="I2422" s="8">
        <v>-1.4204940188523534E8</v>
      </c>
      <c r="J2422" s="8">
        <v>-8.29181437173779E7</v>
      </c>
      <c r="K2422" s="8">
        <v>-8.282202596011396E7</v>
      </c>
      <c r="L2422" s="8">
        <v>-1067353.6576697547</v>
      </c>
      <c r="M2422" s="8">
        <v>-1067353.6576697547</v>
      </c>
      <c r="N2422" s="8">
        <v>-1.3359820876660693E7</v>
      </c>
      <c r="O2422" s="8">
        <v>-1.1393548623188764E7</v>
      </c>
      <c r="P2422" s="8">
        <v>-19811.86751400256</v>
      </c>
      <c r="Q2422" s="8">
        <v>-3.031966305214651E7</v>
      </c>
      <c r="R2422" s="8">
        <v>-89577.77788814018</v>
      </c>
      <c r="S2422" s="8">
        <v>-348.21837999999997</v>
      </c>
      <c r="T2422" s="8">
        <v>-597.9792713026434</v>
      </c>
      <c r="U2422" s="8">
        <v>-36541.53454677524</v>
      </c>
      <c r="V2422" s="8">
        <v>-415.05178</v>
      </c>
      <c r="W2422" s="8">
        <v>-225.94207677695283</v>
      </c>
      <c r="X2422" s="8">
        <v>-225.94207677695283</v>
      </c>
      <c r="Y2422" s="8">
        <v>-13237.29973711673</v>
      </c>
      <c r="Z2422" s="15">
        <v>0.049376348989909134</v>
      </c>
    </row>
    <row r="2423" ht="15.75" hidden="1" customHeight="1">
      <c r="A2423" s="1">
        <v>2018.0</v>
      </c>
      <c r="B2423" s="1" t="s">
        <v>1016</v>
      </c>
      <c r="C2423" s="1" t="s">
        <v>124</v>
      </c>
      <c r="D2423" s="1" t="s">
        <v>976</v>
      </c>
      <c r="E2423" s="1" t="s">
        <v>977</v>
      </c>
      <c r="F2423" s="14">
        <v>-0.011608611949675314</v>
      </c>
      <c r="G2423" s="14">
        <v>-0.0717658028987292</v>
      </c>
      <c r="H2423" s="8">
        <v>-4.741713011177459E8</v>
      </c>
      <c r="I2423" s="8">
        <v>-1.6035911719794348E8</v>
      </c>
      <c r="J2423" s="8">
        <v>-8.555675702655542E7</v>
      </c>
      <c r="K2423" s="8">
        <v>-8.535629036798076E7</v>
      </c>
      <c r="L2423" s="8">
        <v>-1226632.4849724572</v>
      </c>
      <c r="M2423" s="8">
        <v>-1226632.4849724572</v>
      </c>
      <c r="N2423" s="8">
        <v>-1.3645370333448151E7</v>
      </c>
      <c r="O2423" s="8">
        <v>-8.736797846479441E7</v>
      </c>
      <c r="P2423" s="8">
        <v>-105198.72082631344</v>
      </c>
      <c r="Q2423" s="8">
        <v>-3.878066367684857E7</v>
      </c>
      <c r="R2423" s="8">
        <v>-437237.4881388865</v>
      </c>
      <c r="S2423" s="8">
        <v>-442.04968</v>
      </c>
      <c r="T2423" s="8">
        <v>-3310.8381929258994</v>
      </c>
      <c r="U2423" s="8">
        <v>-37456.608187637525</v>
      </c>
      <c r="V2423" s="8">
        <v>-526.89208</v>
      </c>
      <c r="W2423" s="8">
        <v>-26344.966747947794</v>
      </c>
      <c r="X2423" s="8">
        <v>-26344.966747947794</v>
      </c>
      <c r="Y2423" s="8">
        <v>-14996.549628297356</v>
      </c>
      <c r="Z2423" s="15">
        <v>0.22000323335493685</v>
      </c>
    </row>
    <row r="2424" ht="15.75" hidden="1" customHeight="1">
      <c r="A2424" s="1">
        <v>2018.0</v>
      </c>
      <c r="B2424" s="1" t="s">
        <v>1020</v>
      </c>
      <c r="C2424" s="1" t="s">
        <v>112</v>
      </c>
      <c r="D2424" s="1" t="s">
        <v>976</v>
      </c>
      <c r="E2424" s="1" t="s">
        <v>977</v>
      </c>
      <c r="F2424" s="14">
        <v>-0.010683774549844658</v>
      </c>
      <c r="G2424" s="14">
        <v>-0.03856694956673252</v>
      </c>
      <c r="H2424" s="8">
        <v>-4.1967324374158925E8</v>
      </c>
      <c r="I2424" s="8">
        <v>-1.7842550195678857E8</v>
      </c>
      <c r="J2424" s="8">
        <v>-1.1392959509804136E8</v>
      </c>
      <c r="K2424" s="8">
        <v>-1.1385789882599892E8</v>
      </c>
      <c r="L2424" s="8">
        <v>-1327512.1694733137</v>
      </c>
      <c r="M2424" s="8">
        <v>-1327512.1694733137</v>
      </c>
      <c r="N2424" s="8">
        <v>-1.8516739610266697E7</v>
      </c>
      <c r="O2424" s="8">
        <v>1.8441175444901038E7</v>
      </c>
      <c r="P2424" s="8">
        <v>-1214902.01081672</v>
      </c>
      <c r="Q2424" s="8">
        <v>-8593082.006167594</v>
      </c>
      <c r="R2424" s="8">
        <v>-891036.3676374514</v>
      </c>
      <c r="S2424" s="8">
        <v>-1630.9332632936196</v>
      </c>
      <c r="T2424" s="8">
        <v>-484.37268945192943</v>
      </c>
      <c r="U2424" s="8">
        <v>-51223.58607609953</v>
      </c>
      <c r="V2424" s="8">
        <v>-1943.9575647650347</v>
      </c>
      <c r="W2424" s="8">
        <v>20643.206820519845</v>
      </c>
      <c r="X2424" s="8">
        <v>20643.206820519845</v>
      </c>
      <c r="Y2424" s="8">
        <v>-16642.53587362041</v>
      </c>
      <c r="Z2424" s="15">
        <v>0.13601577680247492</v>
      </c>
    </row>
    <row r="2425" ht="15.75" hidden="1" customHeight="1">
      <c r="A2425" s="1">
        <v>2018.0</v>
      </c>
      <c r="B2425" s="1" t="s">
        <v>1017</v>
      </c>
      <c r="C2425" s="1" t="s">
        <v>184</v>
      </c>
      <c r="D2425" s="1" t="s">
        <v>976</v>
      </c>
      <c r="E2425" s="1" t="s">
        <v>977</v>
      </c>
      <c r="F2425" s="14">
        <v>-0.010574985385583616</v>
      </c>
      <c r="G2425" s="14">
        <v>-0.03740464435817263</v>
      </c>
      <c r="H2425" s="8">
        <v>-5.673162409804043E8</v>
      </c>
      <c r="I2425" s="8">
        <v>-2.0226097688347283E8</v>
      </c>
      <c r="J2425" s="8">
        <v>-1.3355643919958438E8</v>
      </c>
      <c r="K2425" s="8">
        <v>-1.3347146184355643E8</v>
      </c>
      <c r="L2425" s="8">
        <v>-1505047.0438752568</v>
      </c>
      <c r="M2425" s="8">
        <v>-1505047.0438752568</v>
      </c>
      <c r="N2425" s="8">
        <v>-2.1768988500019304E7</v>
      </c>
      <c r="O2425" s="8">
        <v>2.26537166806562E7</v>
      </c>
      <c r="P2425" s="8">
        <v>-34758.56028921758</v>
      </c>
      <c r="Q2425" s="8">
        <v>-9.568971059697273E7</v>
      </c>
      <c r="R2425" s="8">
        <v>-157158.05645774922</v>
      </c>
      <c r="S2425" s="8">
        <v>-2852.8720825590335</v>
      </c>
      <c r="T2425" s="8">
        <v>-1048.9752258981157</v>
      </c>
      <c r="U2425" s="8">
        <v>-59725.91226940784</v>
      </c>
      <c r="V2425" s="8">
        <v>-3400.422562354215</v>
      </c>
      <c r="W2425" s="8">
        <v>32737.027384088706</v>
      </c>
      <c r="X2425" s="8">
        <v>32737.027384088706</v>
      </c>
      <c r="Y2425" s="8">
        <v>-18815.805585097514</v>
      </c>
      <c r="Z2425" s="15">
        <v>0.16662198658562175</v>
      </c>
    </row>
    <row r="2426" ht="15.75" hidden="1" customHeight="1">
      <c r="A2426" s="1">
        <v>2018.0</v>
      </c>
      <c r="B2426" s="1" t="s">
        <v>1035</v>
      </c>
      <c r="C2426" s="1" t="s">
        <v>112</v>
      </c>
      <c r="D2426" s="1" t="s">
        <v>976</v>
      </c>
      <c r="E2426" s="1" t="s">
        <v>977</v>
      </c>
      <c r="F2426" s="14">
        <v>-0.010499028012250099</v>
      </c>
      <c r="G2426" s="14">
        <v>-0.0936308150143741</v>
      </c>
      <c r="H2426" s="8">
        <v>-1.7431372423901847E8</v>
      </c>
      <c r="I2426" s="8">
        <v>-7.43157870581157E7</v>
      </c>
      <c r="J2426" s="8">
        <v>-4.750986284662411E7</v>
      </c>
      <c r="K2426" s="8">
        <v>-4.747888029085972E7</v>
      </c>
      <c r="L2426" s="8">
        <v>-553125.4470334396</v>
      </c>
      <c r="M2426" s="8">
        <v>-553125.4470334396</v>
      </c>
      <c r="N2426" s="8">
        <v>-7722359.399130527</v>
      </c>
      <c r="O2426" s="8">
        <v>7755797.396629774</v>
      </c>
      <c r="P2426" s="8">
        <v>-513496.12595427467</v>
      </c>
      <c r="Q2426" s="8">
        <v>-3033711.1560561936</v>
      </c>
      <c r="R2426" s="8">
        <v>-376609.5691607387</v>
      </c>
      <c r="S2426" s="8">
        <v>-689.337827195002</v>
      </c>
      <c r="T2426" s="8">
        <v>-204.7288359105417</v>
      </c>
      <c r="U2426" s="8">
        <v>-21366.7967139091</v>
      </c>
      <c r="V2426" s="8">
        <v>-821.6421321545921</v>
      </c>
      <c r="W2426" s="8">
        <v>8725.153662791117</v>
      </c>
      <c r="X2426" s="8">
        <v>8725.153662791117</v>
      </c>
      <c r="Y2426" s="8">
        <v>-6932.097496451142</v>
      </c>
      <c r="Z2426" s="15">
        <v>0.13595911459174811</v>
      </c>
    </row>
    <row r="2427" ht="15.75" hidden="1" customHeight="1">
      <c r="A2427" s="1">
        <v>2018.0</v>
      </c>
      <c r="B2427" s="1" t="s">
        <v>1018</v>
      </c>
      <c r="C2427" s="1" t="s">
        <v>184</v>
      </c>
      <c r="D2427" s="1" t="s">
        <v>976</v>
      </c>
      <c r="E2427" s="1" t="s">
        <v>977</v>
      </c>
      <c r="F2427" s="14">
        <v>-0.009879797574082944</v>
      </c>
      <c r="G2427" s="14">
        <v>-0.04571230265816257</v>
      </c>
      <c r="H2427" s="8">
        <v>-4.1785615859826404E8</v>
      </c>
      <c r="I2427" s="8">
        <v>-1.6536765436509916E8</v>
      </c>
      <c r="J2427" s="8">
        <v>-9.707123320539904E7</v>
      </c>
      <c r="K2427" s="8">
        <v>-9.700842528960052E7</v>
      </c>
      <c r="L2427" s="8">
        <v>-1232926.769423367</v>
      </c>
      <c r="M2427" s="8">
        <v>-1232926.769423367</v>
      </c>
      <c r="N2427" s="8">
        <v>-1.5654679764345195E7</v>
      </c>
      <c r="O2427" s="8">
        <v>-1.2840754956097249E7</v>
      </c>
      <c r="P2427" s="8">
        <v>-27402.810014952716</v>
      </c>
      <c r="Q2427" s="8">
        <v>-2.7236487421808273E7</v>
      </c>
      <c r="R2427" s="8">
        <v>-123899.61861472302</v>
      </c>
      <c r="S2427" s="8">
        <v>-515.02958</v>
      </c>
      <c r="T2427" s="8">
        <v>-826.9904290075829</v>
      </c>
      <c r="U2427" s="8">
        <v>-42767.209220378834</v>
      </c>
      <c r="V2427" s="8">
        <v>-613.8789799999998</v>
      </c>
      <c r="W2427" s="8">
        <v>180.96719513361302</v>
      </c>
      <c r="X2427" s="8">
        <v>180.96719513361302</v>
      </c>
      <c r="Y2427" s="8">
        <v>-15406.454618941538</v>
      </c>
      <c r="Z2427" s="15">
        <v>0.05878712087870626</v>
      </c>
    </row>
    <row r="2428" ht="15.75" hidden="1" customHeight="1">
      <c r="A2428" s="1">
        <v>2018.0</v>
      </c>
      <c r="B2428" s="1" t="s">
        <v>1030</v>
      </c>
      <c r="C2428" s="1" t="s">
        <v>137</v>
      </c>
      <c r="D2428" s="1" t="s">
        <v>976</v>
      </c>
      <c r="E2428" s="1" t="s">
        <v>977</v>
      </c>
      <c r="F2428" s="14">
        <v>-0.00886716444912831</v>
      </c>
      <c r="G2428" s="14">
        <v>-0.04617352253695942</v>
      </c>
      <c r="H2428" s="8">
        <v>-4.605463079551423E8</v>
      </c>
      <c r="I2428" s="8">
        <v>-1.5706026018923596E8</v>
      </c>
      <c r="J2428" s="8">
        <v>-9.239148836285093E7</v>
      </c>
      <c r="K2428" s="8">
        <v>-9.23199109337637E7</v>
      </c>
      <c r="L2428" s="8">
        <v>-1173368.3874239246</v>
      </c>
      <c r="M2428" s="8">
        <v>-1173368.3874239246</v>
      </c>
      <c r="N2428" s="8">
        <v>-1.4901806140965568E7</v>
      </c>
      <c r="O2428" s="8">
        <v>-1322231.6616695179</v>
      </c>
      <c r="P2428" s="8">
        <v>-591015.1330355115</v>
      </c>
      <c r="Q2428" s="8">
        <v>-9.86216382419643E7</v>
      </c>
      <c r="R2428" s="8">
        <v>-940642.6103681399</v>
      </c>
      <c r="S2428" s="8">
        <v>-302.1993249279785</v>
      </c>
      <c r="T2428" s="8">
        <v>-258.95307097036675</v>
      </c>
      <c r="U2428" s="8">
        <v>-40669.45724338691</v>
      </c>
      <c r="V2428" s="8">
        <v>-360.2003079968261</v>
      </c>
      <c r="W2428" s="8">
        <v>2811.107461901129</v>
      </c>
      <c r="X2428" s="8">
        <v>2811.107461901129</v>
      </c>
      <c r="Y2428" s="8">
        <v>-14609.31141719353</v>
      </c>
      <c r="Z2428" s="15">
        <v>0.0179369738965405</v>
      </c>
    </row>
    <row r="2429" ht="15.75" hidden="1" customHeight="1">
      <c r="A2429" s="1">
        <v>2018.0</v>
      </c>
      <c r="B2429" s="1" t="s">
        <v>1024</v>
      </c>
      <c r="C2429" s="1" t="s">
        <v>187</v>
      </c>
      <c r="D2429" s="1" t="s">
        <v>976</v>
      </c>
      <c r="E2429" s="1" t="s">
        <v>977</v>
      </c>
      <c r="F2429" s="14">
        <v>-0.007978600996440263</v>
      </c>
      <c r="G2429" s="14">
        <v>-0.045810803516457874</v>
      </c>
      <c r="H2429" s="8">
        <v>-3.1549990313661966E7</v>
      </c>
      <c r="I2429" s="8">
        <v>-1.3764079253870318E7</v>
      </c>
      <c r="J2429" s="8">
        <v>-8121385.5757521</v>
      </c>
      <c r="K2429" s="8">
        <v>-8115285.09644263</v>
      </c>
      <c r="L2429" s="8">
        <v>-102718.49788795903</v>
      </c>
      <c r="M2429" s="8">
        <v>-102718.49788795903</v>
      </c>
      <c r="N2429" s="8">
        <v>-1310321.24896918</v>
      </c>
      <c r="O2429" s="8">
        <v>190649.0571697746</v>
      </c>
      <c r="P2429" s="8">
        <v>-375.1325152009721</v>
      </c>
      <c r="Q2429" s="8">
        <v>-217849.32083077368</v>
      </c>
      <c r="R2429" s="8">
        <v>-1540.7518662343766</v>
      </c>
      <c r="S2429" s="8">
        <v>-19.600315204582216</v>
      </c>
      <c r="T2429" s="8">
        <v>-4.794006959595517</v>
      </c>
      <c r="U2429" s="8">
        <v>-3585.675423480338</v>
      </c>
      <c r="V2429" s="8">
        <v>-23.36219505191803</v>
      </c>
      <c r="W2429" s="8">
        <v>274.3149123037144</v>
      </c>
      <c r="X2429" s="8">
        <v>274.3149123037144</v>
      </c>
      <c r="Y2429" s="8">
        <v>-1281.192693285183</v>
      </c>
      <c r="Z2429" s="15">
        <v>0.003291049653281625</v>
      </c>
    </row>
    <row r="2430" ht="15.75" hidden="1" customHeight="1">
      <c r="A2430" s="1">
        <v>2018.0</v>
      </c>
      <c r="B2430" s="1" t="s">
        <v>1022</v>
      </c>
      <c r="C2430" s="1" t="s">
        <v>187</v>
      </c>
      <c r="D2430" s="1" t="s">
        <v>976</v>
      </c>
      <c r="E2430" s="1" t="s">
        <v>977</v>
      </c>
      <c r="F2430" s="14">
        <v>-0.007971383167189462</v>
      </c>
      <c r="G2430" s="14">
        <v>-0.10033929708475768</v>
      </c>
      <c r="H2430" s="8">
        <v>-6.976233395697798E7</v>
      </c>
      <c r="I2430" s="8">
        <v>-3.002387354110569E7</v>
      </c>
      <c r="J2430" s="8">
        <v>-1.802710118910625E7</v>
      </c>
      <c r="K2430" s="8">
        <v>-1.801252462447681E7</v>
      </c>
      <c r="L2430" s="8">
        <v>-223791.98839088302</v>
      </c>
      <c r="M2430" s="8">
        <v>-223791.98839088302</v>
      </c>
      <c r="N2430" s="8">
        <v>-2913300.556465381</v>
      </c>
      <c r="O2430" s="8">
        <v>857880.2256276084</v>
      </c>
      <c r="P2430" s="8">
        <v>-830.232140769145</v>
      </c>
      <c r="Q2430" s="8">
        <v>-1181711.8329743585</v>
      </c>
      <c r="R2430" s="8">
        <v>-3409.946268220758</v>
      </c>
      <c r="S2430" s="8">
        <v>-43.787940000000006</v>
      </c>
      <c r="T2430" s="8">
        <v>-10.611354222878898</v>
      </c>
      <c r="U2430" s="8">
        <v>-8181.0409351472645</v>
      </c>
      <c r="V2430" s="8">
        <v>-52.19214000000001</v>
      </c>
      <c r="W2430" s="8">
        <v>613.1517167231301</v>
      </c>
      <c r="X2430" s="8">
        <v>613.1517167231301</v>
      </c>
      <c r="Y2430" s="8">
        <v>-2816.9543503899195</v>
      </c>
      <c r="Z2430" s="15">
        <v>0.024799218044349928</v>
      </c>
    </row>
    <row r="2431" ht="15.75" hidden="1" customHeight="1">
      <c r="A2431" s="1">
        <v>2018.0</v>
      </c>
      <c r="B2431" s="1" t="s">
        <v>1028</v>
      </c>
      <c r="C2431" s="1" t="s">
        <v>184</v>
      </c>
      <c r="D2431" s="1" t="s">
        <v>1012</v>
      </c>
      <c r="E2431" s="1" t="s">
        <v>977</v>
      </c>
      <c r="F2431" s="14">
        <v>-0.007858633007959222</v>
      </c>
      <c r="G2431" s="14">
        <v>-0.04883115939186543</v>
      </c>
      <c r="H2431" s="8">
        <v>-5.91833651829409E7</v>
      </c>
      <c r="I2431" s="8">
        <v>-2.470358876892178E7</v>
      </c>
      <c r="J2431" s="8">
        <v>-1.650569731804111E7</v>
      </c>
      <c r="K2431" s="8">
        <v>-1.6477908101164687E7</v>
      </c>
      <c r="L2431" s="8">
        <v>-187229.47373630933</v>
      </c>
      <c r="M2431" s="8">
        <v>-187229.47373630933</v>
      </c>
      <c r="N2431" s="8">
        <v>-2690857.9671834405</v>
      </c>
      <c r="O2431" s="8">
        <v>2503676.0910324557</v>
      </c>
      <c r="P2431" s="8">
        <v>-4879.428813132097</v>
      </c>
      <c r="Q2431" s="8">
        <v>-906067.4735662674</v>
      </c>
      <c r="R2431" s="8">
        <v>-22061.94797814061</v>
      </c>
      <c r="S2431" s="8">
        <v>-400.48799846686825</v>
      </c>
      <c r="T2431" s="8">
        <v>-147.28427124022096</v>
      </c>
      <c r="U2431" s="8">
        <v>-7388.8940530525515</v>
      </c>
      <c r="V2431" s="8">
        <v>-477.3534832719368</v>
      </c>
      <c r="W2431" s="8">
        <v>4595.644737442392</v>
      </c>
      <c r="X2431" s="8">
        <v>4595.644737442392</v>
      </c>
      <c r="Y2431" s="8">
        <v>-2298.5905010105944</v>
      </c>
      <c r="Z2431" s="15">
        <v>0.21967862299808635</v>
      </c>
    </row>
    <row r="2432" ht="15.75" hidden="1" customHeight="1">
      <c r="A2432" s="1">
        <v>2018.0</v>
      </c>
      <c r="B2432" s="1" t="s">
        <v>1021</v>
      </c>
      <c r="C2432" s="1" t="s">
        <v>187</v>
      </c>
      <c r="D2432" s="1" t="s">
        <v>976</v>
      </c>
      <c r="E2432" s="1" t="s">
        <v>977</v>
      </c>
      <c r="F2432" s="14">
        <v>-0.007670858480087044</v>
      </c>
      <c r="G2432" s="14">
        <v>-0.0621052326035236</v>
      </c>
      <c r="H2432" s="8">
        <v>-4.1952918860194825E7</v>
      </c>
      <c r="I2432" s="8">
        <v>-1.835394469793684E7</v>
      </c>
      <c r="J2432" s="8">
        <v>-1.084180212200576E7</v>
      </c>
      <c r="K2432" s="8">
        <v>-1.083577968865006E7</v>
      </c>
      <c r="L2432" s="8">
        <v>-136547.73945737575</v>
      </c>
      <c r="M2432" s="8">
        <v>-136547.73945737575</v>
      </c>
      <c r="N2432" s="8">
        <v>-1749690.366667633</v>
      </c>
      <c r="O2432" s="8">
        <v>334632.04462637636</v>
      </c>
      <c r="P2432" s="8">
        <v>-518.8363998949053</v>
      </c>
      <c r="Q2432" s="8">
        <v>-224751.1951286359</v>
      </c>
      <c r="R2432" s="8">
        <v>-2130.9753727429734</v>
      </c>
      <c r="S2432" s="8">
        <v>-25.923502811374664</v>
      </c>
      <c r="T2432" s="8">
        <v>-6.626682623186468</v>
      </c>
      <c r="U2432" s="8">
        <v>-4789.305396659913</v>
      </c>
      <c r="V2432" s="8">
        <v>-30.898989265575405</v>
      </c>
      <c r="W2432" s="8">
        <v>361.8821417324048</v>
      </c>
      <c r="X2432" s="8">
        <v>361.8821417324048</v>
      </c>
      <c r="Y2432" s="8">
        <v>-1708.553456972932</v>
      </c>
      <c r="Z2432" s="15">
        <v>0.003422620574515499</v>
      </c>
    </row>
    <row r="2433" ht="15.75" hidden="1" customHeight="1">
      <c r="A2433" s="1">
        <v>2018.0</v>
      </c>
      <c r="B2433" s="1" t="s">
        <v>1029</v>
      </c>
      <c r="C2433" s="1" t="s">
        <v>187</v>
      </c>
      <c r="D2433" s="1" t="s">
        <v>976</v>
      </c>
      <c r="E2433" s="1" t="s">
        <v>977</v>
      </c>
      <c r="F2433" s="14">
        <v>-0.007548129301165061</v>
      </c>
      <c r="G2433" s="14">
        <v>-0.057175288212183914</v>
      </c>
      <c r="H2433" s="8">
        <v>-1.9269387585974522E7</v>
      </c>
      <c r="I2433" s="8">
        <v>-8352574.619430937</v>
      </c>
      <c r="J2433" s="8">
        <v>-5414946.729081139</v>
      </c>
      <c r="K2433" s="8">
        <v>-5410584.653333908</v>
      </c>
      <c r="L2433" s="8">
        <v>-62335.88363646064</v>
      </c>
      <c r="M2433" s="8">
        <v>-62335.88363646064</v>
      </c>
      <c r="N2433" s="8">
        <v>-881129.425202365</v>
      </c>
      <c r="O2433" s="8">
        <v>1402584.4360687272</v>
      </c>
      <c r="P2433" s="8">
        <v>-242.18141187187115</v>
      </c>
      <c r="Q2433" s="8">
        <v>-486003.1014825414</v>
      </c>
      <c r="R2433" s="8">
        <v>-994.6924011877677</v>
      </c>
      <c r="S2433" s="8">
        <v>-87.05459499999999</v>
      </c>
      <c r="T2433" s="8">
        <v>-3.0953664901343956</v>
      </c>
      <c r="U2433" s="8">
        <v>-2408.8641274867405</v>
      </c>
      <c r="V2433" s="8">
        <v>-103.762945</v>
      </c>
      <c r="W2433" s="8">
        <v>1276.6546741947361</v>
      </c>
      <c r="X2433" s="8">
        <v>1276.6546741947361</v>
      </c>
      <c r="Y2433" s="8">
        <v>-775.384740780124</v>
      </c>
      <c r="Z2433" s="15">
        <v>0.006910769221750415</v>
      </c>
    </row>
    <row r="2434" ht="15.75" hidden="1" customHeight="1">
      <c r="A2434" s="1">
        <v>2018.0</v>
      </c>
      <c r="B2434" s="1" t="s">
        <v>1026</v>
      </c>
      <c r="C2434" s="1" t="s">
        <v>187</v>
      </c>
      <c r="D2434" s="1" t="s">
        <v>982</v>
      </c>
      <c r="E2434" s="1" t="s">
        <v>977</v>
      </c>
      <c r="F2434" s="14">
        <v>-0.0073021868897288926</v>
      </c>
      <c r="G2434" s="14">
        <v>-0.09080609761117173</v>
      </c>
      <c r="H2434" s="8">
        <v>-2.706060571497248E7</v>
      </c>
      <c r="I2434" s="8">
        <v>-1.1739747246394787E7</v>
      </c>
      <c r="J2434" s="8">
        <v>-6827262.734940222</v>
      </c>
      <c r="K2434" s="8">
        <v>-6821571.416814619</v>
      </c>
      <c r="L2434" s="8">
        <v>-87758.7814538364</v>
      </c>
      <c r="M2434" s="8">
        <v>-87758.7814538364</v>
      </c>
      <c r="N2434" s="8">
        <v>-1099912.07430559</v>
      </c>
      <c r="O2434" s="8">
        <v>-102083.9008831809</v>
      </c>
      <c r="P2434" s="8">
        <v>-351.55784618262607</v>
      </c>
      <c r="Q2434" s="8">
        <v>-288712.9266609411</v>
      </c>
      <c r="R2434" s="8">
        <v>-1443.9255080435519</v>
      </c>
      <c r="S2434" s="8">
        <v>-4.483051198854446</v>
      </c>
      <c r="T2434" s="8">
        <v>-4.493327411078304</v>
      </c>
      <c r="U2434" s="8">
        <v>-2999.746655077584</v>
      </c>
      <c r="V2434" s="8">
        <v>-5.343481237020493</v>
      </c>
      <c r="W2434" s="8">
        <v>51.86392002907692</v>
      </c>
      <c r="X2434" s="8">
        <v>51.86392002907692</v>
      </c>
      <c r="Y2434" s="8">
        <v>-1092.030036366522</v>
      </c>
      <c r="Z2434" s="15">
        <v>0.009096483605907837</v>
      </c>
    </row>
    <row r="2435" ht="15.75" hidden="1" customHeight="1">
      <c r="A2435" s="1">
        <v>2018.0</v>
      </c>
      <c r="B2435" s="1" t="s">
        <v>2211</v>
      </c>
      <c r="C2435" s="1" t="s">
        <v>112</v>
      </c>
      <c r="D2435" s="1" t="s">
        <v>979</v>
      </c>
      <c r="E2435" s="1" t="s">
        <v>977</v>
      </c>
      <c r="F2435" s="14">
        <v>-0.007274101807781881</v>
      </c>
      <c r="G2435" s="14">
        <v>-0.04587566926690941</v>
      </c>
      <c r="H2435" s="8">
        <v>-1.0016484452603148E7</v>
      </c>
      <c r="I2435" s="8">
        <v>-4234888.777775012</v>
      </c>
      <c r="J2435" s="8">
        <v>-2819526.8996601393</v>
      </c>
      <c r="K2435" s="8">
        <v>-2817529.5620756685</v>
      </c>
      <c r="L2435" s="8">
        <v>-31532.285336565907</v>
      </c>
      <c r="M2435" s="8">
        <v>-31532.285336565907</v>
      </c>
      <c r="N2435" s="8">
        <v>-459869.0085463375</v>
      </c>
      <c r="O2435" s="8">
        <v>646454.5239508527</v>
      </c>
      <c r="P2435" s="8">
        <v>-42588.331931228</v>
      </c>
      <c r="Q2435" s="8">
        <v>-193866.32721518373</v>
      </c>
      <c r="R2435" s="8">
        <v>-31235.23728652736</v>
      </c>
      <c r="S2435" s="8">
        <v>-57.17228760543065</v>
      </c>
      <c r="T2435" s="8">
        <v>-16.979661481449654</v>
      </c>
      <c r="U2435" s="8">
        <v>-1279.6685562735931</v>
      </c>
      <c r="V2435" s="8">
        <v>-68.14533953465043</v>
      </c>
      <c r="W2435" s="8">
        <v>723.6466285921052</v>
      </c>
      <c r="X2435" s="8">
        <v>723.6466285921052</v>
      </c>
      <c r="Y2435" s="8">
        <v>-395.5888030597351</v>
      </c>
      <c r="Z2435" s="15">
        <v>0.18203242783536247</v>
      </c>
    </row>
    <row r="2436" ht="15.75" hidden="1" customHeight="1">
      <c r="A2436" s="1">
        <v>2018.0</v>
      </c>
      <c r="B2436" s="1" t="s">
        <v>1031</v>
      </c>
      <c r="C2436" s="1" t="s">
        <v>187</v>
      </c>
      <c r="D2436" s="1" t="s">
        <v>976</v>
      </c>
      <c r="E2436" s="1" t="s">
        <v>977</v>
      </c>
      <c r="F2436" s="14">
        <v>-0.007158790106368053</v>
      </c>
      <c r="G2436" s="14">
        <v>-0.07992823598366694</v>
      </c>
      <c r="H2436" s="8">
        <v>-1.1552368691239962E8</v>
      </c>
      <c r="I2436" s="8">
        <v>-4.920546533288458E7</v>
      </c>
      <c r="J2436" s="8">
        <v>-2.9129617799033955E7</v>
      </c>
      <c r="K2436" s="8">
        <v>-2.911037858207023E7</v>
      </c>
      <c r="L2436" s="8">
        <v>-366761.3542477623</v>
      </c>
      <c r="M2436" s="8">
        <v>-366761.3542477623</v>
      </c>
      <c r="N2436" s="8">
        <v>-4701628.69894493</v>
      </c>
      <c r="O2436" s="8">
        <v>1043301.8949752492</v>
      </c>
      <c r="P2436" s="8">
        <v>-1530.888769914585</v>
      </c>
      <c r="Q2436" s="8">
        <v>-3663517.3741805195</v>
      </c>
      <c r="R2436" s="8">
        <v>-6287.697370033345</v>
      </c>
      <c r="S2436" s="8">
        <v>-91.74616</v>
      </c>
      <c r="T2436" s="8">
        <v>-19.557467357111825</v>
      </c>
      <c r="U2436" s="8">
        <v>-12829.635062757936</v>
      </c>
      <c r="V2436" s="8">
        <v>-109.35496000000002</v>
      </c>
      <c r="W2436" s="8">
        <v>1293.2394088966512</v>
      </c>
      <c r="X2436" s="8">
        <v>1293.2394088966512</v>
      </c>
      <c r="Y2436" s="8">
        <v>-4575.910792814962</v>
      </c>
      <c r="Z2436" s="15">
        <v>0.00364223715253555</v>
      </c>
    </row>
    <row r="2437" ht="15.75" hidden="1" customHeight="1">
      <c r="A2437" s="1">
        <v>2018.0</v>
      </c>
      <c r="B2437" s="1" t="s">
        <v>1032</v>
      </c>
      <c r="C2437" s="1" t="s">
        <v>187</v>
      </c>
      <c r="D2437" s="1" t="s">
        <v>982</v>
      </c>
      <c r="E2437" s="1" t="s">
        <v>977</v>
      </c>
      <c r="F2437" s="14">
        <v>-0.007031399385733715</v>
      </c>
      <c r="G2437" s="14">
        <v>-0.3989037362175102</v>
      </c>
      <c r="H2437" s="8">
        <v>-2.8071752937429905E7</v>
      </c>
      <c r="I2437" s="8">
        <v>-1.2055005293348506E7</v>
      </c>
      <c r="J2437" s="8">
        <v>-7013513.624241114</v>
      </c>
      <c r="K2437" s="8">
        <v>-7007527.054551298</v>
      </c>
      <c r="L2437" s="8">
        <v>-90130.51832279656</v>
      </c>
      <c r="M2437" s="8">
        <v>-90130.51832279656</v>
      </c>
      <c r="N2437" s="8">
        <v>-1129948.8943169941</v>
      </c>
      <c r="O2437" s="8">
        <v>-113622.68691597591</v>
      </c>
      <c r="P2437" s="8">
        <v>-378.7389683267935</v>
      </c>
      <c r="Q2437" s="8">
        <v>-565798.1474289302</v>
      </c>
      <c r="R2437" s="8">
        <v>-1555.5643635758008</v>
      </c>
      <c r="S2437" s="8">
        <v>-3.8053805994272234</v>
      </c>
      <c r="T2437" s="8">
        <v>-4.840734480840613</v>
      </c>
      <c r="U2437" s="8">
        <v>-3088.1042631199366</v>
      </c>
      <c r="V2437" s="8">
        <v>-4.535745618510246</v>
      </c>
      <c r="W2437" s="8">
        <v>40.73610088398375</v>
      </c>
      <c r="X2437" s="8">
        <v>40.73610088398375</v>
      </c>
      <c r="Y2437" s="8">
        <v>-1122.0827275326312</v>
      </c>
      <c r="Z2437" s="15">
        <v>0.009441404307457123</v>
      </c>
    </row>
    <row r="2438" ht="15.75" hidden="1" customHeight="1">
      <c r="A2438" s="1">
        <v>2018.0</v>
      </c>
      <c r="B2438" s="1" t="s">
        <v>1025</v>
      </c>
      <c r="C2438" s="1" t="s">
        <v>184</v>
      </c>
      <c r="D2438" s="1" t="s">
        <v>982</v>
      </c>
      <c r="E2438" s="1" t="s">
        <v>977</v>
      </c>
      <c r="F2438" s="14">
        <v>-0.006881574886043684</v>
      </c>
      <c r="G2438" s="14">
        <v>-0.062062203274598625</v>
      </c>
      <c r="H2438" s="8">
        <v>-2.6686747408077408E7</v>
      </c>
      <c r="I2438" s="8">
        <v>-8388362.620772261</v>
      </c>
      <c r="J2438" s="8">
        <v>-5980623.701947162</v>
      </c>
      <c r="K2438" s="8">
        <v>-5967420.723130336</v>
      </c>
      <c r="L2438" s="8">
        <v>-64229.135024195064</v>
      </c>
      <c r="M2438" s="8">
        <v>-64229.135024195064</v>
      </c>
      <c r="N2438" s="8">
        <v>-979720.6357343586</v>
      </c>
      <c r="O2438" s="8">
        <v>1289238.5979317303</v>
      </c>
      <c r="P2438" s="8">
        <v>-2512.604559464384</v>
      </c>
      <c r="Q2438" s="8">
        <v>-6518253.133928701</v>
      </c>
      <c r="R2438" s="8">
        <v>-11360.540998437033</v>
      </c>
      <c r="S2438" s="8">
        <v>-206.22659116379168</v>
      </c>
      <c r="T2438" s="8">
        <v>-75.84230565257958</v>
      </c>
      <c r="U2438" s="8">
        <v>-2698.0721764015752</v>
      </c>
      <c r="V2438" s="8">
        <v>-245.80756979532214</v>
      </c>
      <c r="W2438" s="8">
        <v>2366.4732826718355</v>
      </c>
      <c r="X2438" s="8">
        <v>2366.4732826718355</v>
      </c>
      <c r="Y2438" s="8">
        <v>-780.7728123496046</v>
      </c>
      <c r="Z2438" s="15">
        <v>0.24054337466938258</v>
      </c>
    </row>
    <row r="2439" ht="15.75" hidden="1" customHeight="1">
      <c r="A2439" s="1">
        <v>2018.0</v>
      </c>
      <c r="B2439" s="1" t="s">
        <v>1033</v>
      </c>
      <c r="C2439" s="1" t="s">
        <v>375</v>
      </c>
      <c r="D2439" s="1" t="s">
        <v>995</v>
      </c>
      <c r="E2439" s="1" t="s">
        <v>977</v>
      </c>
      <c r="F2439" s="14">
        <v>-0.006550167608840054</v>
      </c>
      <c r="G2439" s="14">
        <v>-0.020887927688373834</v>
      </c>
      <c r="H2439" s="8">
        <v>-5018489.746882388</v>
      </c>
      <c r="I2439" s="8">
        <v>-1748909.364576865</v>
      </c>
      <c r="J2439" s="8">
        <v>-1026512.7655382341</v>
      </c>
      <c r="K2439" s="8">
        <v>-1025866.6850481676</v>
      </c>
      <c r="L2439" s="8">
        <v>-13022.02785817363</v>
      </c>
      <c r="M2439" s="8">
        <v>-13022.02785817363</v>
      </c>
      <c r="N2439" s="8">
        <v>-165552.6742668066</v>
      </c>
      <c r="O2439" s="8">
        <v>7949.862111793258</v>
      </c>
      <c r="P2439" s="8">
        <v>-38.75532418007531</v>
      </c>
      <c r="Q2439" s="8">
        <v>-1032757.6959434771</v>
      </c>
      <c r="R2439" s="8">
        <v>-163.05711904080397</v>
      </c>
      <c r="S2439" s="8">
        <v>-1.1464047065832024</v>
      </c>
      <c r="T2439" s="8">
        <v>-0.4285825746226929</v>
      </c>
      <c r="U2439" s="8">
        <v>-454.51465514063915</v>
      </c>
      <c r="V2439" s="8">
        <v>-1.36643365599408</v>
      </c>
      <c r="W2439" s="8">
        <v>12.9226772193027</v>
      </c>
      <c r="X2439" s="8">
        <v>12.9226772193027</v>
      </c>
      <c r="Y2439" s="8">
        <v>-162.94473942297583</v>
      </c>
      <c r="Z2439" s="15">
        <v>0.015077579454044148</v>
      </c>
    </row>
    <row r="2440" ht="15.75" hidden="1" customHeight="1">
      <c r="A2440" s="1">
        <v>2018.0</v>
      </c>
      <c r="B2440" s="1" t="s">
        <v>1034</v>
      </c>
      <c r="C2440" s="1" t="s">
        <v>187</v>
      </c>
      <c r="D2440" s="1" t="s">
        <v>976</v>
      </c>
      <c r="E2440" s="1" t="s">
        <v>977</v>
      </c>
      <c r="F2440" s="14">
        <v>-0.006429806434822955</v>
      </c>
      <c r="G2440" s="14">
        <v>-0.029985748280098583</v>
      </c>
      <c r="H2440" s="8">
        <v>-3.397772122572488E7</v>
      </c>
      <c r="I2440" s="8">
        <v>-1.4779791115045749E7</v>
      </c>
      <c r="J2440" s="8">
        <v>-8942406.753877115</v>
      </c>
      <c r="K2440" s="8">
        <v>-8934562.078915855</v>
      </c>
      <c r="L2440" s="8">
        <v>-110527.38804267555</v>
      </c>
      <c r="M2440" s="8">
        <v>-110527.38804267555</v>
      </c>
      <c r="N2440" s="8">
        <v>-1446060.980000029</v>
      </c>
      <c r="O2440" s="8">
        <v>776850.6810030905</v>
      </c>
      <c r="P2440" s="8">
        <v>-501.3125481804427</v>
      </c>
      <c r="Q2440" s="8">
        <v>-424397.17102952104</v>
      </c>
      <c r="R2440" s="8">
        <v>-2059.0010539660266</v>
      </c>
      <c r="S2440" s="8">
        <v>-59.42649</v>
      </c>
      <c r="T2440" s="8">
        <v>-6.407370618280962</v>
      </c>
      <c r="U2440" s="8">
        <v>-3944.0080553741886</v>
      </c>
      <c r="V2440" s="8">
        <v>-70.83219</v>
      </c>
      <c r="W2440" s="8">
        <v>857.7355373353885</v>
      </c>
      <c r="X2440" s="8">
        <v>857.7355373353885</v>
      </c>
      <c r="Y2440" s="8">
        <v>-1373.5151408719116</v>
      </c>
      <c r="Z2440" s="15">
        <v>0.009405636939182097</v>
      </c>
    </row>
    <row r="2441" ht="15.75" hidden="1" customHeight="1">
      <c r="A2441" s="1">
        <v>2018.0</v>
      </c>
      <c r="B2441" s="1" t="s">
        <v>1027</v>
      </c>
      <c r="C2441" s="1" t="s">
        <v>284</v>
      </c>
      <c r="D2441" s="1" t="s">
        <v>982</v>
      </c>
      <c r="E2441" s="1" t="s">
        <v>977</v>
      </c>
      <c r="F2441" s="14">
        <v>-0.006351346702964906</v>
      </c>
      <c r="G2441" s="14">
        <v>-0.058521237829753506</v>
      </c>
      <c r="H2441" s="8">
        <v>-4.355711549616336E7</v>
      </c>
      <c r="I2441" s="8">
        <v>-1.4155313401653018E7</v>
      </c>
      <c r="J2441" s="8">
        <v>-8408158.42609932</v>
      </c>
      <c r="K2441" s="8">
        <v>-8399877.317126295</v>
      </c>
      <c r="L2441" s="8">
        <v>-105568.08858866636</v>
      </c>
      <c r="M2441" s="8">
        <v>-105568.08858866636</v>
      </c>
      <c r="N2441" s="8">
        <v>-1357278.7729865306</v>
      </c>
      <c r="O2441" s="8">
        <v>-1031071.5255553998</v>
      </c>
      <c r="P2441" s="8">
        <v>-5716.892972265905</v>
      </c>
      <c r="Q2441" s="8">
        <v>-9927441.005787663</v>
      </c>
      <c r="R2441" s="8">
        <v>-54786.75676503619</v>
      </c>
      <c r="S2441" s="8">
        <v>-0.5212850000000001</v>
      </c>
      <c r="T2441" s="8">
        <v>-53.80580041386474</v>
      </c>
      <c r="U2441" s="8">
        <v>-3944.177835966012</v>
      </c>
      <c r="V2441" s="8">
        <v>-0.6213350000000001</v>
      </c>
      <c r="W2441" s="8">
        <v>-496.14098795594384</v>
      </c>
      <c r="X2441" s="8">
        <v>-496.14098795594384</v>
      </c>
      <c r="Y2441" s="8">
        <v>-1343.8118081935652</v>
      </c>
      <c r="Z2441" s="15">
        <v>0.07253755651940981</v>
      </c>
    </row>
    <row r="2442" ht="15.75" hidden="1" customHeight="1">
      <c r="A2442" s="1">
        <v>2018.0</v>
      </c>
      <c r="B2442" s="1" t="s">
        <v>1019</v>
      </c>
      <c r="C2442" s="1" t="s">
        <v>232</v>
      </c>
      <c r="D2442" s="1" t="s">
        <v>976</v>
      </c>
      <c r="E2442" s="1" t="s">
        <v>977</v>
      </c>
      <c r="F2442" s="14">
        <v>-0.006285878794449551</v>
      </c>
      <c r="G2442" s="14">
        <v>-0.017068347272844224</v>
      </c>
      <c r="H2442" s="8">
        <v>-4965807.587159741</v>
      </c>
      <c r="I2442" s="8">
        <v>-1288992.2418083455</v>
      </c>
      <c r="J2442" s="8">
        <v>-785633.6076539769</v>
      </c>
      <c r="K2442" s="8">
        <v>-784756.5353340859</v>
      </c>
      <c r="L2442" s="8">
        <v>-9620.946430507773</v>
      </c>
      <c r="M2442" s="8">
        <v>-9620.946430507773</v>
      </c>
      <c r="N2442" s="8">
        <v>-127115.12382385292</v>
      </c>
      <c r="O2442" s="8">
        <v>-77141.90325275935</v>
      </c>
      <c r="P2442" s="8">
        <v>-658.5528834427021</v>
      </c>
      <c r="Q2442" s="8">
        <v>-1875403.7555905618</v>
      </c>
      <c r="R2442" s="8">
        <v>-6311.116338388991</v>
      </c>
      <c r="S2442" s="8">
        <v>-2.4504564977741237</v>
      </c>
      <c r="T2442" s="8">
        <v>-6.198115861254058</v>
      </c>
      <c r="U2442" s="8">
        <v>-374.6634937334928</v>
      </c>
      <c r="V2442" s="8">
        <v>-2.920771531972885</v>
      </c>
      <c r="W2442" s="8">
        <v>-21.825055003941767</v>
      </c>
      <c r="X2442" s="8">
        <v>-21.825055003941767</v>
      </c>
      <c r="Y2442" s="8">
        <v>-122.97466567781942</v>
      </c>
      <c r="Z2442" s="15">
        <v>0.07121871212011259</v>
      </c>
    </row>
    <row r="2443" ht="15.75" hidden="1" customHeight="1">
      <c r="A2443" s="1">
        <v>2018.0</v>
      </c>
      <c r="B2443" s="1" t="s">
        <v>1036</v>
      </c>
      <c r="C2443" s="1" t="s">
        <v>187</v>
      </c>
      <c r="D2443" s="1" t="s">
        <v>976</v>
      </c>
      <c r="E2443" s="1" t="s">
        <v>977</v>
      </c>
      <c r="F2443" s="14">
        <v>-0.005576622271753507</v>
      </c>
      <c r="G2443" s="14">
        <v>-0.027279048257546148</v>
      </c>
      <c r="H2443" s="8">
        <v>-6.6091865716142245E7</v>
      </c>
      <c r="I2443" s="8">
        <v>-2.8464803677178252E7</v>
      </c>
      <c r="J2443" s="8">
        <v>-1.6637198545559613E7</v>
      </c>
      <c r="K2443" s="8">
        <v>-1.6621263239835534E7</v>
      </c>
      <c r="L2443" s="8">
        <v>-213203.01149016744</v>
      </c>
      <c r="M2443" s="8">
        <v>-213203.01149016744</v>
      </c>
      <c r="N2443" s="8">
        <v>-2681396.6754235267</v>
      </c>
      <c r="O2443" s="8">
        <v>-106817.58637304249</v>
      </c>
      <c r="P2443" s="8">
        <v>-1124.3175983590536</v>
      </c>
      <c r="Q2443" s="8">
        <v>-1138913.238869279</v>
      </c>
      <c r="R2443" s="8">
        <v>-4617.820017504511</v>
      </c>
      <c r="S2443" s="8">
        <v>-27.106820000000003</v>
      </c>
      <c r="T2443" s="8">
        <v>-14.370116151070356</v>
      </c>
      <c r="U2443" s="8">
        <v>-7312.32558392236</v>
      </c>
      <c r="V2443" s="8">
        <v>-32.30942</v>
      </c>
      <c r="W2443" s="8">
        <v>354.5857781664697</v>
      </c>
      <c r="X2443" s="8">
        <v>354.5857781664697</v>
      </c>
      <c r="Y2443" s="8">
        <v>-2647.6519230398417</v>
      </c>
      <c r="Z2443" s="15">
        <v>0.011734512552138065</v>
      </c>
    </row>
    <row r="2444" ht="15.75" hidden="1" customHeight="1">
      <c r="A2444" s="1">
        <v>2018.0</v>
      </c>
      <c r="B2444" s="1" t="s">
        <v>1037</v>
      </c>
      <c r="C2444" s="1" t="s">
        <v>184</v>
      </c>
      <c r="D2444" s="1" t="s">
        <v>976</v>
      </c>
      <c r="E2444" s="1" t="s">
        <v>977</v>
      </c>
      <c r="F2444" s="14">
        <v>-0.00538804568297101</v>
      </c>
      <c r="G2444" s="14">
        <v>-0.021740054150178444</v>
      </c>
      <c r="H2444" s="8">
        <v>-4.3956215486245793E8</v>
      </c>
      <c r="I2444" s="8">
        <v>-1.6065301680743554E8</v>
      </c>
      <c r="J2444" s="8">
        <v>-9.07696175268633E7</v>
      </c>
      <c r="K2444" s="8">
        <v>-9.070942215656865E7</v>
      </c>
      <c r="L2444" s="8">
        <v>-1199253.0842062195</v>
      </c>
      <c r="M2444" s="8">
        <v>-1199253.0842062195</v>
      </c>
      <c r="N2444" s="8">
        <v>-1.458293326676561E7</v>
      </c>
      <c r="O2444" s="8">
        <v>-3.610974877572633E7</v>
      </c>
      <c r="P2444" s="8">
        <v>-52857.34723199172</v>
      </c>
      <c r="Q2444" s="8">
        <v>-4.397008044270453E7</v>
      </c>
      <c r="R2444" s="8">
        <v>-238990.2772546394</v>
      </c>
      <c r="S2444" s="8">
        <v>-300.26016000000004</v>
      </c>
      <c r="T2444" s="8">
        <v>-1595.1541955357434</v>
      </c>
      <c r="U2444" s="8">
        <v>-39924.56394110539</v>
      </c>
      <c r="V2444" s="8">
        <v>-357.88896</v>
      </c>
      <c r="W2444" s="8">
        <v>-9895.36919633529</v>
      </c>
      <c r="X2444" s="8">
        <v>-9895.36919633529</v>
      </c>
      <c r="Y2444" s="8">
        <v>-15013.487845480488</v>
      </c>
      <c r="Z2444" s="15">
        <v>0.11119636805082404</v>
      </c>
    </row>
    <row r="2445" ht="15.75" hidden="1" customHeight="1">
      <c r="A2445" s="1">
        <v>2018.0</v>
      </c>
      <c r="B2445" s="1" t="s">
        <v>1041</v>
      </c>
      <c r="C2445" s="1" t="s">
        <v>143</v>
      </c>
      <c r="D2445" s="1" t="s">
        <v>1012</v>
      </c>
      <c r="E2445" s="1" t="s">
        <v>977</v>
      </c>
      <c r="F2445" s="14">
        <v>-0.005336528657668521</v>
      </c>
      <c r="G2445" s="14">
        <v>-0.028342621734081433</v>
      </c>
      <c r="H2445" s="8">
        <v>-3672901.0367782023</v>
      </c>
      <c r="I2445" s="8">
        <v>-1507039.4187594606</v>
      </c>
      <c r="J2445" s="8">
        <v>-839925.1959030534</v>
      </c>
      <c r="K2445" s="8">
        <v>-833481.1571309867</v>
      </c>
      <c r="L2445" s="8">
        <v>-12407.240595718878</v>
      </c>
      <c r="M2445" s="8">
        <v>-12407.240595718878</v>
      </c>
      <c r="N2445" s="8">
        <v>-134034.13025820564</v>
      </c>
      <c r="O2445" s="8">
        <v>-251609.01818237474</v>
      </c>
      <c r="P2445" s="8">
        <v>-8.334427564042048</v>
      </c>
      <c r="Q2445" s="8">
        <v>-81441.67438570515</v>
      </c>
      <c r="R2445" s="8">
        <v>-37.33951133102706</v>
      </c>
      <c r="S2445" s="8">
        <v>0.0</v>
      </c>
      <c r="T2445" s="8">
        <v>-0.37564153294874003</v>
      </c>
      <c r="U2445" s="8">
        <v>-365.4841494254473</v>
      </c>
      <c r="V2445" s="8">
        <v>0.0</v>
      </c>
      <c r="W2445" s="8">
        <v>-2.065278986846975</v>
      </c>
      <c r="X2445" s="8">
        <v>-2.065278986846975</v>
      </c>
      <c r="Y2445" s="8">
        <v>-140.29667915060526</v>
      </c>
      <c r="Z2445" s="15">
        <v>0.09337166253727072</v>
      </c>
    </row>
    <row r="2446" ht="15.75" hidden="1" customHeight="1">
      <c r="A2446" s="1">
        <v>2018.0</v>
      </c>
      <c r="B2446" s="1" t="s">
        <v>1038</v>
      </c>
      <c r="C2446" s="1" t="s">
        <v>187</v>
      </c>
      <c r="D2446" s="1" t="s">
        <v>976</v>
      </c>
      <c r="E2446" s="1" t="s">
        <v>977</v>
      </c>
      <c r="F2446" s="14">
        <v>-0.005141872382422007</v>
      </c>
      <c r="G2446" s="14">
        <v>-0.030219550019511186</v>
      </c>
      <c r="H2446" s="8">
        <v>-1.0541920148324715E7</v>
      </c>
      <c r="I2446" s="8">
        <v>-4509737.437013992</v>
      </c>
      <c r="J2446" s="8">
        <v>-2679132.5158255454</v>
      </c>
      <c r="K2446" s="8">
        <v>-2676180.2741043037</v>
      </c>
      <c r="L2446" s="8">
        <v>-33827.37763863055</v>
      </c>
      <c r="M2446" s="8">
        <v>-33827.37763863055</v>
      </c>
      <c r="N2446" s="8">
        <v>-432423.415203724</v>
      </c>
      <c r="O2446" s="8">
        <v>66055.97897929647</v>
      </c>
      <c r="P2446" s="8">
        <v>-194.49599113606405</v>
      </c>
      <c r="Q2446" s="8">
        <v>-240461.0231175657</v>
      </c>
      <c r="R2446" s="8">
        <v>-798.8378750838256</v>
      </c>
      <c r="S2446" s="8">
        <v>-8.653331198854445</v>
      </c>
      <c r="T2446" s="8">
        <v>-2.486337147795097</v>
      </c>
      <c r="U2446" s="8">
        <v>-1191.1211198196997</v>
      </c>
      <c r="V2446" s="8">
        <v>-10.31416123702049</v>
      </c>
      <c r="W2446" s="8">
        <v>119.925006921507</v>
      </c>
      <c r="X2446" s="8">
        <v>119.925006921507</v>
      </c>
      <c r="Y2446" s="8">
        <v>-420.6479598347019</v>
      </c>
      <c r="Z2446" s="15">
        <v>0.005008790709750172</v>
      </c>
    </row>
    <row r="2447" ht="15.75" hidden="1" customHeight="1">
      <c r="A2447" s="1">
        <v>2018.0</v>
      </c>
      <c r="B2447" s="1" t="s">
        <v>1042</v>
      </c>
      <c r="C2447" s="1" t="s">
        <v>187</v>
      </c>
      <c r="D2447" s="1" t="s">
        <v>995</v>
      </c>
      <c r="E2447" s="1" t="s">
        <v>977</v>
      </c>
      <c r="F2447" s="14">
        <v>-0.004787497306647329</v>
      </c>
      <c r="G2447" s="14">
        <v>-0.04940888448963631</v>
      </c>
      <c r="H2447" s="8">
        <v>-3.431891029364248E7</v>
      </c>
      <c r="I2447" s="8">
        <v>-1.5023412364967503E7</v>
      </c>
      <c r="J2447" s="8">
        <v>-9138773.277882066</v>
      </c>
      <c r="K2447" s="8">
        <v>-9129461.802815273</v>
      </c>
      <c r="L2447" s="8">
        <v>-112610.21271980721</v>
      </c>
      <c r="M2447" s="8">
        <v>-112610.21271980721</v>
      </c>
      <c r="N2447" s="8">
        <v>-1478389.2512751806</v>
      </c>
      <c r="O2447" s="8">
        <v>867252.859936703</v>
      </c>
      <c r="P2447" s="8">
        <v>-680.0442493644626</v>
      </c>
      <c r="Q2447" s="8">
        <v>-183851.09613188918</v>
      </c>
      <c r="R2447" s="8">
        <v>-2793.091517990431</v>
      </c>
      <c r="S2447" s="8">
        <v>-69.85219</v>
      </c>
      <c r="T2447" s="8">
        <v>-8.691774339828457</v>
      </c>
      <c r="U2447" s="8">
        <v>-4032.8065913596515</v>
      </c>
      <c r="V2447" s="8">
        <v>-83.25888999999998</v>
      </c>
      <c r="W2447" s="8">
        <v>1004.4994284240089</v>
      </c>
      <c r="X2447" s="8">
        <v>1004.4994284240089</v>
      </c>
      <c r="Y2447" s="8">
        <v>-1396.1887114407418</v>
      </c>
      <c r="Z2447" s="15">
        <v>0.012429167976652769</v>
      </c>
    </row>
    <row r="2448" ht="15.75" hidden="1" customHeight="1">
      <c r="A2448" s="1">
        <v>2018.0</v>
      </c>
      <c r="B2448" s="1" t="s">
        <v>1039</v>
      </c>
      <c r="C2448" s="1" t="s">
        <v>137</v>
      </c>
      <c r="D2448" s="1" t="s">
        <v>995</v>
      </c>
      <c r="E2448" s="1" t="s">
        <v>977</v>
      </c>
      <c r="F2448" s="14">
        <v>-0.004624010320081327</v>
      </c>
      <c r="G2448" s="14">
        <v>-0.025618463892045692</v>
      </c>
      <c r="H2448" s="8">
        <v>-1.2433808282696186E7</v>
      </c>
      <c r="I2448" s="8">
        <v>-5284618.407335951</v>
      </c>
      <c r="J2448" s="8">
        <v>-3108862.3775709094</v>
      </c>
      <c r="K2448" s="8">
        <v>-3106930.169536538</v>
      </c>
      <c r="L2448" s="8">
        <v>-39370.09110152439</v>
      </c>
      <c r="M2448" s="8">
        <v>-39370.09110152439</v>
      </c>
      <c r="N2448" s="8">
        <v>-501491.0896267596</v>
      </c>
      <c r="O2448" s="8">
        <v>-118709.93894532454</v>
      </c>
      <c r="P2448" s="8">
        <v>-30598.16843877925</v>
      </c>
      <c r="Q2448" s="8">
        <v>-153331.68927661394</v>
      </c>
      <c r="R2448" s="8">
        <v>-48699.16085720256</v>
      </c>
      <c r="S2448" s="8">
        <v>-8.563473585573375</v>
      </c>
      <c r="T2448" s="8">
        <v>-13.404815525050928</v>
      </c>
      <c r="U2448" s="8">
        <v>-1383.364557908132</v>
      </c>
      <c r="V2448" s="8">
        <v>-10.207057291677742</v>
      </c>
      <c r="W2448" s="8">
        <v>40.87251972538809</v>
      </c>
      <c r="X2448" s="8">
        <v>40.87251972538809</v>
      </c>
      <c r="Y2448" s="8">
        <v>-493.30404019748016</v>
      </c>
      <c r="Z2448" s="15">
        <v>0.06082271582086707</v>
      </c>
    </row>
    <row r="2449" ht="15.75" hidden="1" customHeight="1">
      <c r="A2449" s="1">
        <v>2018.0</v>
      </c>
      <c r="B2449" s="1" t="s">
        <v>1040</v>
      </c>
      <c r="C2449" s="1" t="s">
        <v>187</v>
      </c>
      <c r="D2449" s="1" t="s">
        <v>982</v>
      </c>
      <c r="E2449" s="1" t="s">
        <v>977</v>
      </c>
      <c r="F2449" s="14">
        <v>-0.004612011772825121</v>
      </c>
      <c r="G2449" s="14">
        <v>-0.04055300529685308</v>
      </c>
      <c r="H2449" s="8">
        <v>-1.582770211329789E7</v>
      </c>
      <c r="I2449" s="8">
        <v>-6870041.999454726</v>
      </c>
      <c r="J2449" s="8">
        <v>-3975815.677561747</v>
      </c>
      <c r="K2449" s="8">
        <v>-3971581.0523885875</v>
      </c>
      <c r="L2449" s="8">
        <v>-51548.2330675313</v>
      </c>
      <c r="M2449" s="8">
        <v>-51548.2330675313</v>
      </c>
      <c r="N2449" s="8">
        <v>-640106.6006089412</v>
      </c>
      <c r="O2449" s="8">
        <v>-147479.72957093868</v>
      </c>
      <c r="P2449" s="8">
        <v>-325.5664817706884</v>
      </c>
      <c r="Q2449" s="8">
        <v>-115533.90320627097</v>
      </c>
      <c r="R2449" s="8">
        <v>-1337.1732495723913</v>
      </c>
      <c r="S2449" s="8">
        <v>-1.1572527149140837</v>
      </c>
      <c r="T2449" s="8">
        <v>-4.1611268602113025</v>
      </c>
      <c r="U2449" s="8">
        <v>-1745.5787931053258</v>
      </c>
      <c r="V2449" s="8">
        <v>-1.379363717776537</v>
      </c>
      <c r="W2449" s="8">
        <v>3.7763140726620854</v>
      </c>
      <c r="X2449" s="8">
        <v>3.7763140726620854</v>
      </c>
      <c r="Y2449" s="8">
        <v>-639.2207320155691</v>
      </c>
      <c r="Z2449" s="15">
        <v>0.01448807157780526</v>
      </c>
    </row>
    <row r="2450" ht="15.75" hidden="1" customHeight="1">
      <c r="A2450" s="1">
        <v>2018.0</v>
      </c>
      <c r="B2450" s="1" t="s">
        <v>2212</v>
      </c>
      <c r="C2450" s="1" t="s">
        <v>187</v>
      </c>
      <c r="D2450" s="1" t="s">
        <v>976</v>
      </c>
      <c r="E2450" s="1" t="s">
        <v>977</v>
      </c>
      <c r="F2450" s="14">
        <v>-0.004569007339398419</v>
      </c>
      <c r="G2450" s="14">
        <v>-0.025218863409476103</v>
      </c>
      <c r="H2450" s="8">
        <v>-1.9440880555153888E7</v>
      </c>
      <c r="I2450" s="8">
        <v>-8523416.491425697</v>
      </c>
      <c r="J2450" s="8">
        <v>-5242298.545864789</v>
      </c>
      <c r="K2450" s="8">
        <v>-5238955.15897374</v>
      </c>
      <c r="L2450" s="8">
        <v>-63488.666856317875</v>
      </c>
      <c r="M2450" s="8">
        <v>-63488.666856317875</v>
      </c>
      <c r="N2450" s="8">
        <v>-849160.1903136396</v>
      </c>
      <c r="O2450" s="8">
        <v>691260.0930087736</v>
      </c>
      <c r="P2450" s="8">
        <v>-403.65125014438325</v>
      </c>
      <c r="Q2450" s="8">
        <v>-147402.79233450652</v>
      </c>
      <c r="R2450" s="8">
        <v>-1657.8845921543461</v>
      </c>
      <c r="S2450" s="8">
        <v>-46.707135204582215</v>
      </c>
      <c r="T2450" s="8">
        <v>-5.155575705288745</v>
      </c>
      <c r="U2450" s="8">
        <v>-2316.6338930820784</v>
      </c>
      <c r="V2450" s="8">
        <v>-55.671615051918025</v>
      </c>
      <c r="W2450" s="8">
        <v>673.7555414932841</v>
      </c>
      <c r="X2450" s="8">
        <v>673.7555414932841</v>
      </c>
      <c r="Y2450" s="8">
        <v>-791.9425592911655</v>
      </c>
      <c r="Z2450" s="15">
        <v>0.0052080043472741925</v>
      </c>
    </row>
    <row r="2451" ht="15.75" hidden="1" customHeight="1">
      <c r="A2451" s="1">
        <v>2018.0</v>
      </c>
      <c r="B2451" s="1" t="s">
        <v>1043</v>
      </c>
      <c r="C2451" s="1" t="s">
        <v>184</v>
      </c>
      <c r="D2451" s="1" t="s">
        <v>982</v>
      </c>
      <c r="E2451" s="1" t="s">
        <v>977</v>
      </c>
      <c r="F2451" s="14">
        <v>-0.0038523073304348784</v>
      </c>
      <c r="G2451" s="14">
        <v>-0.33296471343606754</v>
      </c>
      <c r="H2451" s="8">
        <v>-9153532.937070932</v>
      </c>
      <c r="I2451" s="8">
        <v>-3432277.8886511237</v>
      </c>
      <c r="J2451" s="8">
        <v>-1864581.3472879976</v>
      </c>
      <c r="K2451" s="8">
        <v>-1857463.7649236668</v>
      </c>
      <c r="L2451" s="8">
        <v>-26788.252921661322</v>
      </c>
      <c r="M2451" s="8">
        <v>-26788.252921661322</v>
      </c>
      <c r="N2451" s="8">
        <v>-297625.46206127596</v>
      </c>
      <c r="O2451" s="8">
        <v>-1354445.2738104693</v>
      </c>
      <c r="P2451" s="8">
        <v>-1539.5158349718497</v>
      </c>
      <c r="Q2451" s="8">
        <v>-283120.50471265666</v>
      </c>
      <c r="R2451" s="8">
        <v>-6960.7979875150095</v>
      </c>
      <c r="S2451" s="8">
        <v>-3.231966900572777</v>
      </c>
      <c r="T2451" s="8">
        <v>-46.46987926258135</v>
      </c>
      <c r="U2451" s="8">
        <v>-826.2765799628329</v>
      </c>
      <c r="V2451" s="8">
        <v>-3.8522768814897534</v>
      </c>
      <c r="W2451" s="8">
        <v>-369.6924974164755</v>
      </c>
      <c r="X2451" s="8">
        <v>-369.6924974164755</v>
      </c>
      <c r="Y2451" s="8">
        <v>-322.66026009008027</v>
      </c>
      <c r="Z2451" s="15">
        <v>0.2007069529227348</v>
      </c>
    </row>
    <row r="2452" ht="15.75" hidden="1" customHeight="1">
      <c r="A2452" s="1">
        <v>2018.0</v>
      </c>
      <c r="B2452" s="1" t="s">
        <v>1046</v>
      </c>
      <c r="C2452" s="1" t="s">
        <v>137</v>
      </c>
      <c r="D2452" s="1" t="s">
        <v>976</v>
      </c>
      <c r="E2452" s="1" t="s">
        <v>977</v>
      </c>
      <c r="F2452" s="14">
        <v>-0.003526700315536117</v>
      </c>
      <c r="G2452" s="14">
        <v>-0.011992510985043135</v>
      </c>
      <c r="H2452" s="8">
        <v>-2.0373992667382488E8</v>
      </c>
      <c r="I2452" s="8">
        <v>-8.532183310105483E7</v>
      </c>
      <c r="J2452" s="8">
        <v>-5.011433471987972E7</v>
      </c>
      <c r="K2452" s="8">
        <v>-5.0087942384067655E7</v>
      </c>
      <c r="L2452" s="8">
        <v>-635443.2295443071</v>
      </c>
      <c r="M2452" s="8">
        <v>-635443.2295443071</v>
      </c>
      <c r="N2452" s="8">
        <v>-8083144.205821455</v>
      </c>
      <c r="O2452" s="8">
        <v>-2527690.547838322</v>
      </c>
      <c r="P2452" s="8">
        <v>-657381.7571129523</v>
      </c>
      <c r="Q2452" s="8">
        <v>-4602212.898027509</v>
      </c>
      <c r="R2452" s="8">
        <v>-1046269.8118120224</v>
      </c>
      <c r="S2452" s="8">
        <v>-209.55657</v>
      </c>
      <c r="T2452" s="8">
        <v>-287.9811068136171</v>
      </c>
      <c r="U2452" s="8">
        <v>-22056.48727491592</v>
      </c>
      <c r="V2452" s="8">
        <v>-249.77667</v>
      </c>
      <c r="W2452" s="8">
        <v>1256.1023620885974</v>
      </c>
      <c r="X2452" s="8">
        <v>1256.1023620885974</v>
      </c>
      <c r="Y2452" s="8">
        <v>-7939.192224170569</v>
      </c>
      <c r="Z2452" s="15">
        <v>0.044115611513496945</v>
      </c>
    </row>
    <row r="2453" ht="15.75" hidden="1" customHeight="1">
      <c r="A2453" s="1">
        <v>2018.0</v>
      </c>
      <c r="B2453" s="1" t="s">
        <v>1044</v>
      </c>
      <c r="C2453" s="1" t="s">
        <v>187</v>
      </c>
      <c r="D2453" s="1" t="s">
        <v>976</v>
      </c>
      <c r="E2453" s="1" t="s">
        <v>977</v>
      </c>
      <c r="F2453" s="14">
        <v>-0.003188524036413523</v>
      </c>
      <c r="G2453" s="14">
        <v>-0.014450124266103075</v>
      </c>
      <c r="H2453" s="8">
        <v>-7609338.9451840585</v>
      </c>
      <c r="I2453" s="8">
        <v>-3250350.9630819364</v>
      </c>
      <c r="J2453" s="8">
        <v>-1925094.4821324544</v>
      </c>
      <c r="K2453" s="8">
        <v>-1922507.8953627192</v>
      </c>
      <c r="L2453" s="8">
        <v>-24496.19732423665</v>
      </c>
      <c r="M2453" s="8">
        <v>-24496.19732423665</v>
      </c>
      <c r="N2453" s="8">
        <v>-310566.08648204524</v>
      </c>
      <c r="O2453" s="8">
        <v>25274.5830191598</v>
      </c>
      <c r="P2453" s="8">
        <v>-226.39637033147417</v>
      </c>
      <c r="Q2453" s="8">
        <v>-174997.50251458422</v>
      </c>
      <c r="R2453" s="8">
        <v>-929.8597587842579</v>
      </c>
      <c r="S2453" s="8">
        <v>-8.144556629214287</v>
      </c>
      <c r="T2453" s="8">
        <v>-2.893614884790818</v>
      </c>
      <c r="U2453" s="8">
        <v>-847.066036156507</v>
      </c>
      <c r="V2453" s="8">
        <v>-9.707737788758278</v>
      </c>
      <c r="W2453" s="8">
        <v>111.10010362006008</v>
      </c>
      <c r="X2453" s="8">
        <v>111.10010362006008</v>
      </c>
      <c r="Y2453" s="8">
        <v>-302.3361136674059</v>
      </c>
      <c r="Z2453" s="15">
        <v>0.019725129686952697</v>
      </c>
    </row>
    <row r="2454" ht="15.75" hidden="1" customHeight="1">
      <c r="A2454" s="1">
        <v>2018.0</v>
      </c>
      <c r="B2454" s="1" t="s">
        <v>2213</v>
      </c>
      <c r="C2454" s="1" t="s">
        <v>184</v>
      </c>
      <c r="D2454" s="1" t="s">
        <v>995</v>
      </c>
      <c r="E2454" s="1" t="s">
        <v>977</v>
      </c>
      <c r="F2454" s="14">
        <v>-0.0029409238151173896</v>
      </c>
      <c r="G2454" s="14">
        <v>-0.010206461432757543</v>
      </c>
      <c r="H2454" s="8">
        <v>-1.0948471178919017E7</v>
      </c>
      <c r="I2454" s="8">
        <v>-4357595.15489457</v>
      </c>
      <c r="J2454" s="8">
        <v>-3214905.5896294406</v>
      </c>
      <c r="K2454" s="8">
        <v>-3213099.476317574</v>
      </c>
      <c r="L2454" s="8">
        <v>-32391.823189642844</v>
      </c>
      <c r="M2454" s="8">
        <v>-32391.823189642844</v>
      </c>
      <c r="N2454" s="8">
        <v>-528663.083205784</v>
      </c>
      <c r="O2454" s="8">
        <v>508766.1018383104</v>
      </c>
      <c r="P2454" s="8">
        <v>-2412.0485440881916</v>
      </c>
      <c r="Q2454" s="8">
        <v>-65380.02728003206</v>
      </c>
      <c r="R2454" s="8">
        <v>-10905.884999737335</v>
      </c>
      <c r="S2454" s="8">
        <v>-136.60794582733152</v>
      </c>
      <c r="T2454" s="8">
        <v>-72.79075281231405</v>
      </c>
      <c r="U2454" s="8">
        <v>-1444.876977844747</v>
      </c>
      <c r="V2454" s="8">
        <v>-162.82704858306883</v>
      </c>
      <c r="W2454" s="8">
        <v>1364.855719097573</v>
      </c>
      <c r="X2454" s="8">
        <v>1364.855719097573</v>
      </c>
      <c r="Y2454" s="8">
        <v>-404.9782199408349</v>
      </c>
      <c r="Z2454" s="15">
        <v>0.11941257172189894</v>
      </c>
    </row>
    <row r="2455" ht="15.75" hidden="1" customHeight="1">
      <c r="A2455" s="1">
        <v>2018.0</v>
      </c>
      <c r="B2455" s="1" t="s">
        <v>1047</v>
      </c>
      <c r="C2455" s="1" t="s">
        <v>187</v>
      </c>
      <c r="D2455" s="1" t="s">
        <v>995</v>
      </c>
      <c r="E2455" s="1" t="s">
        <v>977</v>
      </c>
      <c r="F2455" s="14">
        <v>-0.0027210246758683217</v>
      </c>
      <c r="G2455" s="14">
        <v>-0.01291980349609174</v>
      </c>
      <c r="H2455" s="8">
        <v>-6992127.68007686</v>
      </c>
      <c r="I2455" s="8">
        <v>-2946056.2783611473</v>
      </c>
      <c r="J2455" s="8">
        <v>-2105551.1520169256</v>
      </c>
      <c r="K2455" s="8">
        <v>-2102621.2824558276</v>
      </c>
      <c r="L2455" s="8">
        <v>-22076.85135249197</v>
      </c>
      <c r="M2455" s="8">
        <v>-22076.85135249197</v>
      </c>
      <c r="N2455" s="8">
        <v>-345239.8639174844</v>
      </c>
      <c r="O2455" s="8">
        <v>849234.1730508568</v>
      </c>
      <c r="P2455" s="8">
        <v>-243.7749609274667</v>
      </c>
      <c r="Q2455" s="8">
        <v>-296469.9079082573</v>
      </c>
      <c r="R2455" s="8">
        <v>-1001.2374581525831</v>
      </c>
      <c r="S2455" s="8">
        <v>-47.1553644948307</v>
      </c>
      <c r="T2455" s="8">
        <v>-3.115733942404785</v>
      </c>
      <c r="U2455" s="8">
        <v>-1011.5434687783797</v>
      </c>
      <c r="V2455" s="8">
        <v>-56.205872792034356</v>
      </c>
      <c r="W2455" s="8">
        <v>686.9241525632835</v>
      </c>
      <c r="X2455" s="8">
        <v>686.9241525632835</v>
      </c>
      <c r="Y2455" s="8">
        <v>-280.4812091260755</v>
      </c>
      <c r="Z2455" s="15">
        <v>0.18952965189744658</v>
      </c>
    </row>
    <row r="2456" ht="15.75" hidden="1" customHeight="1">
      <c r="A2456" s="1">
        <v>2018.0</v>
      </c>
      <c r="B2456" s="1" t="s">
        <v>2214</v>
      </c>
      <c r="C2456" s="1" t="s">
        <v>187</v>
      </c>
      <c r="D2456" s="1" t="s">
        <v>995</v>
      </c>
      <c r="E2456" s="1" t="s">
        <v>977</v>
      </c>
      <c r="F2456" s="14">
        <v>-0.0020502740235001193</v>
      </c>
      <c r="G2456" s="14">
        <v>-0.024609643750146192</v>
      </c>
      <c r="H2456" s="8">
        <v>-3256192.5640206374</v>
      </c>
      <c r="I2456" s="8">
        <v>-1422159.2612228347</v>
      </c>
      <c r="J2456" s="8">
        <v>-1069568.3160883912</v>
      </c>
      <c r="K2456" s="8">
        <v>-1067859.3550211438</v>
      </c>
      <c r="L2456" s="8">
        <v>-10683.329918945417</v>
      </c>
      <c r="M2456" s="8">
        <v>-10683.329918945417</v>
      </c>
      <c r="N2456" s="8">
        <v>-176025.963098167</v>
      </c>
      <c r="O2456" s="8">
        <v>524866.3891320295</v>
      </c>
      <c r="P2456" s="8">
        <v>-150.66431328728302</v>
      </c>
      <c r="Q2456" s="8">
        <v>-23433.588474012002</v>
      </c>
      <c r="R2456" s="8">
        <v>-618.811519838365</v>
      </c>
      <c r="S2456" s="8">
        <v>-29.144218021387037</v>
      </c>
      <c r="T2456" s="8">
        <v>-1.9256691213580837</v>
      </c>
      <c r="U2456" s="8">
        <v>-523.3459316284672</v>
      </c>
      <c r="V2456" s="8">
        <v>-34.737854924501015</v>
      </c>
      <c r="W2456" s="8">
        <v>424.5512144997946</v>
      </c>
      <c r="X2456" s="8">
        <v>424.5512144997946</v>
      </c>
      <c r="Y2456" s="8">
        <v>-136.28233240394644</v>
      </c>
      <c r="Z2456" s="15">
        <v>0.22590218007035956</v>
      </c>
    </row>
    <row r="2457" ht="15.75" hidden="1" customHeight="1">
      <c r="A2457" s="1">
        <v>2018.0</v>
      </c>
      <c r="B2457" s="1" t="s">
        <v>1049</v>
      </c>
      <c r="C2457" s="1" t="s">
        <v>187</v>
      </c>
      <c r="D2457" s="1" t="s">
        <v>982</v>
      </c>
      <c r="E2457" s="1" t="s">
        <v>977</v>
      </c>
      <c r="F2457" s="14">
        <v>-0.0018988648618352498</v>
      </c>
      <c r="G2457" s="14">
        <v>-0.023577494890819315</v>
      </c>
      <c r="H2457" s="8">
        <v>-1.1901508549041716E7</v>
      </c>
      <c r="I2457" s="8">
        <v>-5198712.86217624</v>
      </c>
      <c r="J2457" s="8">
        <v>-4005750.6309603862</v>
      </c>
      <c r="K2457" s="8">
        <v>-4003458.841482707</v>
      </c>
      <c r="L2457" s="8">
        <v>-38218.51711985048</v>
      </c>
      <c r="M2457" s="8">
        <v>-38218.51711985048</v>
      </c>
      <c r="N2457" s="8">
        <v>-660926.7167873258</v>
      </c>
      <c r="O2457" s="8">
        <v>2246377.449206501</v>
      </c>
      <c r="P2457" s="8">
        <v>-594.5935317750227</v>
      </c>
      <c r="Q2457" s="8">
        <v>-200181.84732222138</v>
      </c>
      <c r="R2457" s="8">
        <v>-2442.126599562973</v>
      </c>
      <c r="S2457" s="8">
        <v>-115.0170411696321</v>
      </c>
      <c r="T2457" s="8">
        <v>-7.592249496299367</v>
      </c>
      <c r="U2457" s="8">
        <v>-1973.3367890713405</v>
      </c>
      <c r="V2457" s="8">
        <v>-137.09221112277038</v>
      </c>
      <c r="W2457" s="8">
        <v>1675.4824054948594</v>
      </c>
      <c r="X2457" s="8">
        <v>1675.4824054948594</v>
      </c>
      <c r="Y2457" s="8">
        <v>-499.2716684185074</v>
      </c>
      <c r="Z2457" s="15">
        <v>0.2242489597706909</v>
      </c>
    </row>
    <row r="2458" ht="15.75" hidden="1" customHeight="1">
      <c r="A2458" s="1">
        <v>2018.0</v>
      </c>
      <c r="B2458" s="1" t="s">
        <v>1048</v>
      </c>
      <c r="C2458" s="1" t="s">
        <v>137</v>
      </c>
      <c r="D2458" s="1" t="s">
        <v>976</v>
      </c>
      <c r="E2458" s="1" t="s">
        <v>977</v>
      </c>
      <c r="F2458" s="14">
        <v>-0.0016986086810442504</v>
      </c>
      <c r="G2458" s="14">
        <v>-0.012420929007765202</v>
      </c>
      <c r="H2458" s="8">
        <v>-2735398.906644557</v>
      </c>
      <c r="I2458" s="8">
        <v>-1075696.5637596594</v>
      </c>
      <c r="J2458" s="8">
        <v>-643892.7106957947</v>
      </c>
      <c r="K2458" s="8">
        <v>-642692.5495674592</v>
      </c>
      <c r="L2458" s="8">
        <v>-8174.552759349654</v>
      </c>
      <c r="M2458" s="8">
        <v>-8174.552759349654</v>
      </c>
      <c r="N2458" s="8">
        <v>-103936.4041022777</v>
      </c>
      <c r="O2458" s="8">
        <v>-94310.44959470494</v>
      </c>
      <c r="P2458" s="8">
        <v>-18324.72174508645</v>
      </c>
      <c r="Q2458" s="8">
        <v>-110666.84240726594</v>
      </c>
      <c r="R2458" s="8">
        <v>-29165.097698999587</v>
      </c>
      <c r="S2458" s="8">
        <v>-5.128518425571832</v>
      </c>
      <c r="T2458" s="8">
        <v>-8.028892455233697</v>
      </c>
      <c r="U2458" s="8">
        <v>-292.9686163543869</v>
      </c>
      <c r="V2458" s="8">
        <v>-6.112832703708477</v>
      </c>
      <c r="W2458" s="8">
        <v>24.477855675801205</v>
      </c>
      <c r="X2458" s="8">
        <v>24.477855675801205</v>
      </c>
      <c r="Y2458" s="8">
        <v>-101.17840602194603</v>
      </c>
      <c r="Z2458" s="15">
        <v>0.15152739779168886</v>
      </c>
    </row>
    <row r="2459" ht="15.75" hidden="1" customHeight="1">
      <c r="A2459" s="1">
        <v>2018.0</v>
      </c>
      <c r="B2459" s="1" t="s">
        <v>1007</v>
      </c>
      <c r="C2459" s="1" t="s">
        <v>187</v>
      </c>
      <c r="D2459" s="1" t="s">
        <v>158</v>
      </c>
      <c r="E2459" s="1" t="s">
        <v>977</v>
      </c>
      <c r="F2459" s="14">
        <v>0.14878253030875005</v>
      </c>
      <c r="G2459" s="14">
        <v>1.9505003937785708</v>
      </c>
      <c r="H2459" s="8">
        <v>1.270442935541092E10</v>
      </c>
      <c r="I2459" s="8">
        <v>5.060828681886166E9</v>
      </c>
      <c r="J2459" s="8">
        <v>-8.487165328069307E7</v>
      </c>
      <c r="K2459" s="8">
        <v>-8.382071727766035E7</v>
      </c>
      <c r="L2459" s="8">
        <v>3.833732952214731E7</v>
      </c>
      <c r="M2459" s="8">
        <v>3.833732952214731E7</v>
      </c>
      <c r="N2459" s="8">
        <v>-6.103467627423964E7</v>
      </c>
      <c r="O2459" s="8">
        <v>7.726683846566931E9</v>
      </c>
      <c r="P2459" s="8">
        <v>-8100.5675485289785</v>
      </c>
      <c r="Q2459" s="8">
        <v>5.836427068828915E7</v>
      </c>
      <c r="R2459" s="8">
        <v>-33270.81514452872</v>
      </c>
      <c r="S2459" s="8">
        <v>-421537.11525</v>
      </c>
      <c r="T2459" s="8">
        <v>-103.77337582449104</v>
      </c>
      <c r="U2459" s="8">
        <v>-350589.3523009801</v>
      </c>
      <c r="V2459" s="8">
        <v>-502442.5477499999</v>
      </c>
      <c r="W2459" s="8">
        <v>6229508.015652978</v>
      </c>
      <c r="X2459" s="8">
        <v>6229508.015652978</v>
      </c>
      <c r="Y2459" s="8">
        <v>461972.1978963196</v>
      </c>
      <c r="Z2459" s="15">
        <v>1.4877770569385654E-4</v>
      </c>
    </row>
    <row r="2460" ht="15.75" hidden="1" customHeight="1">
      <c r="A2460" s="1">
        <v>2018.0</v>
      </c>
      <c r="B2460" s="1" t="s">
        <v>1050</v>
      </c>
      <c r="C2460" s="1" t="s">
        <v>284</v>
      </c>
      <c r="D2460" s="1" t="s">
        <v>1051</v>
      </c>
      <c r="E2460" s="1" t="s">
        <v>1052</v>
      </c>
      <c r="F2460" s="14">
        <v>-0.06387341624951003</v>
      </c>
      <c r="G2460" s="14" t="s">
        <v>122</v>
      </c>
      <c r="H2460" s="8">
        <v>-9.708751685815774E8</v>
      </c>
      <c r="I2460" s="8">
        <v>-3.0703463352240855E8</v>
      </c>
      <c r="J2460" s="8">
        <v>-1.787986034041948E8</v>
      </c>
      <c r="K2460" s="8">
        <v>-1.7860448957433E8</v>
      </c>
      <c r="L2460" s="8">
        <v>-2303606.9906596337</v>
      </c>
      <c r="M2460" s="8">
        <v>-2303606.9906596337</v>
      </c>
      <c r="N2460" s="8">
        <v>-2.8803713379962727E7</v>
      </c>
      <c r="O2460" s="8">
        <v>-7501606.805283235</v>
      </c>
      <c r="P2460" s="8">
        <v>-48646.88623054806</v>
      </c>
      <c r="Q2460" s="8">
        <v>-2.648460244987888E8</v>
      </c>
      <c r="R2460" s="8">
        <v>-524194.6692388413</v>
      </c>
      <c r="S2460" s="8">
        <v>-254.38708000000003</v>
      </c>
      <c r="T2460" s="8">
        <v>-284.962291462142</v>
      </c>
      <c r="U2460" s="8">
        <v>-78644.83178683268</v>
      </c>
      <c r="V2460" s="8">
        <v>-303.21148</v>
      </c>
      <c r="W2460" s="8">
        <v>1004.3127216999064</v>
      </c>
      <c r="X2460" s="8">
        <v>1004.3127216999064</v>
      </c>
      <c r="Y2460" s="8">
        <v>-28563.092625561258</v>
      </c>
      <c r="Z2460" s="15">
        <v>0.016457636291867528</v>
      </c>
    </row>
    <row r="2461" ht="15.75" hidden="1" customHeight="1">
      <c r="A2461" s="1">
        <v>2018.0</v>
      </c>
      <c r="B2461" s="1" t="s">
        <v>2215</v>
      </c>
      <c r="C2461" s="1" t="s">
        <v>232</v>
      </c>
      <c r="D2461" s="1" t="s">
        <v>953</v>
      </c>
      <c r="E2461" s="1" t="s">
        <v>1052</v>
      </c>
      <c r="F2461" s="14">
        <v>-0.04772068237170014</v>
      </c>
      <c r="G2461" s="14">
        <v>-0.43355066190549824</v>
      </c>
      <c r="H2461" s="8">
        <v>-8.234628980090605E7</v>
      </c>
      <c r="I2461" s="8">
        <v>-3.372589049622445E7</v>
      </c>
      <c r="J2461" s="8">
        <v>-1.951829480767201E7</v>
      </c>
      <c r="K2461" s="8">
        <v>-1.94966366396224E7</v>
      </c>
      <c r="L2461" s="8">
        <v>-253161.76989012587</v>
      </c>
      <c r="M2461" s="8">
        <v>-253161.76989012587</v>
      </c>
      <c r="N2461" s="8">
        <v>-3142350.93437503</v>
      </c>
      <c r="O2461" s="8">
        <v>-1157617.5677915101</v>
      </c>
      <c r="P2461" s="8">
        <v>-5522.671228108942</v>
      </c>
      <c r="Q2461" s="8">
        <v>-4722130.286696974</v>
      </c>
      <c r="R2461" s="8">
        <v>-59509.560468343625</v>
      </c>
      <c r="S2461" s="8">
        <v>-12.781908438625335</v>
      </c>
      <c r="T2461" s="8">
        <v>-32.350540190704336</v>
      </c>
      <c r="U2461" s="8">
        <v>-8568.458007431003</v>
      </c>
      <c r="V2461" s="8">
        <v>-15.23513448442459</v>
      </c>
      <c r="W2461" s="8">
        <v>-123.88835113163886</v>
      </c>
      <c r="X2461" s="8">
        <v>-123.88835113163886</v>
      </c>
      <c r="Y2461" s="8">
        <v>-3136.6947541527093</v>
      </c>
      <c r="Z2461" s="15">
        <v>0.022199463737351904</v>
      </c>
    </row>
    <row r="2462" ht="15.75" hidden="1" customHeight="1">
      <c r="A2462" s="1">
        <v>2018.0</v>
      </c>
      <c r="B2462" s="1" t="s">
        <v>1054</v>
      </c>
      <c r="C2462" s="1" t="s">
        <v>284</v>
      </c>
      <c r="D2462" s="1" t="s">
        <v>953</v>
      </c>
      <c r="E2462" s="1" t="s">
        <v>1052</v>
      </c>
      <c r="F2462" s="14">
        <v>-0.03482891636290252</v>
      </c>
      <c r="G2462" s="14">
        <v>-0.6713024959159797</v>
      </c>
      <c r="H2462" s="8">
        <v>-1.0863240016692984E9</v>
      </c>
      <c r="I2462" s="8">
        <v>-3.941033462625492E8</v>
      </c>
      <c r="J2462" s="8">
        <v>-2.3565328394440347E8</v>
      </c>
      <c r="K2462" s="8">
        <v>-2.353106670596344E8</v>
      </c>
      <c r="L2462" s="8">
        <v>-2971909.9959519017</v>
      </c>
      <c r="M2462" s="8">
        <v>-2971909.9959519017</v>
      </c>
      <c r="N2462" s="8">
        <v>-3.804845765807961E7</v>
      </c>
      <c r="O2462" s="8">
        <v>-1155218.969945009</v>
      </c>
      <c r="P2462" s="8">
        <v>-99823.13646632286</v>
      </c>
      <c r="Q2462" s="8">
        <v>-1.7481390757600003E8</v>
      </c>
      <c r="R2462" s="8">
        <v>-1075644.5079415787</v>
      </c>
      <c r="S2462" s="8">
        <v>-1229.5603884494628</v>
      </c>
      <c r="T2462" s="8">
        <v>-584.7410165898505</v>
      </c>
      <c r="U2462" s="8">
        <v>-104840.57008401355</v>
      </c>
      <c r="V2462" s="8">
        <v>-1465.549371183224</v>
      </c>
      <c r="W2462" s="8">
        <v>12517.770001141607</v>
      </c>
      <c r="X2462" s="8">
        <v>12517.770001141607</v>
      </c>
      <c r="Y2462" s="8">
        <v>-36747.68151674838</v>
      </c>
      <c r="Z2462" s="15">
        <v>0.06127813796839</v>
      </c>
    </row>
    <row r="2463" ht="15.75" hidden="1" customHeight="1">
      <c r="A2463" s="1">
        <v>2018.0</v>
      </c>
      <c r="B2463" s="1" t="s">
        <v>1056</v>
      </c>
      <c r="C2463" s="1" t="s">
        <v>131</v>
      </c>
      <c r="D2463" s="1" t="s">
        <v>953</v>
      </c>
      <c r="E2463" s="1" t="s">
        <v>1052</v>
      </c>
      <c r="F2463" s="14">
        <v>-0.02595498069004355</v>
      </c>
      <c r="G2463" s="14">
        <v>-0.3053186279044315</v>
      </c>
      <c r="H2463" s="8">
        <v>-2.3315767206643507E8</v>
      </c>
      <c r="I2463" s="8">
        <v>-7.195006640814511E7</v>
      </c>
      <c r="J2463" s="8">
        <v>-4.3259526079556845E7</v>
      </c>
      <c r="K2463" s="8">
        <v>-4.317198647146793E7</v>
      </c>
      <c r="L2463" s="8">
        <v>-547910.652901175</v>
      </c>
      <c r="M2463" s="8">
        <v>-547910.652901175</v>
      </c>
      <c r="N2463" s="8">
        <v>-6985100.1473285025</v>
      </c>
      <c r="O2463" s="8">
        <v>-1005570.7430779731</v>
      </c>
      <c r="P2463" s="8">
        <v>-28750.19529132794</v>
      </c>
      <c r="Q2463" s="8">
        <v>-6.5331574201146245E7</v>
      </c>
      <c r="R2463" s="8">
        <v>-309797.8160383474</v>
      </c>
      <c r="S2463" s="8">
        <v>-354.12733502246846</v>
      </c>
      <c r="T2463" s="8">
        <v>-168.41204370972122</v>
      </c>
      <c r="U2463" s="8">
        <v>-19057.333088915002</v>
      </c>
      <c r="V2463" s="8">
        <v>-422.0948381522304</v>
      </c>
      <c r="W2463" s="8">
        <v>3605.2597111708915</v>
      </c>
      <c r="X2463" s="8">
        <v>3605.2597111708915</v>
      </c>
      <c r="Y2463" s="8">
        <v>-6687.250696915366</v>
      </c>
      <c r="Z2463" s="15">
        <v>0.081184741541512</v>
      </c>
    </row>
    <row r="2464" ht="15.75" hidden="1" customHeight="1">
      <c r="A2464" s="1">
        <v>2018.0</v>
      </c>
      <c r="B2464" s="1" t="s">
        <v>1055</v>
      </c>
      <c r="C2464" s="1" t="s">
        <v>232</v>
      </c>
      <c r="D2464" s="1" t="s">
        <v>953</v>
      </c>
      <c r="E2464" s="1" t="s">
        <v>1052</v>
      </c>
      <c r="F2464" s="14">
        <v>-0.023043615061842534</v>
      </c>
      <c r="G2464" s="14">
        <v>-0.22206010032772636</v>
      </c>
      <c r="H2464" s="8">
        <v>-1.479860557104891E7</v>
      </c>
      <c r="I2464" s="8">
        <v>-4453391.844323171</v>
      </c>
      <c r="J2464" s="8">
        <v>-2532780.318859397</v>
      </c>
      <c r="K2464" s="8">
        <v>-2526804.0294136927</v>
      </c>
      <c r="L2464" s="8">
        <v>-34066.016021196665</v>
      </c>
      <c r="M2464" s="8">
        <v>-34066.016021196665</v>
      </c>
      <c r="N2464" s="8">
        <v>-406667.5444641392</v>
      </c>
      <c r="O2464" s="8">
        <v>-492303.2702817235</v>
      </c>
      <c r="P2464" s="8">
        <v>-2055.3319902308317</v>
      </c>
      <c r="Q2464" s="8">
        <v>-4292589.271611908</v>
      </c>
      <c r="R2464" s="8">
        <v>-22147.23605718685</v>
      </c>
      <c r="S2464" s="8">
        <v>-1.2260623190057278</v>
      </c>
      <c r="T2464" s="8">
        <v>-12.039662947303592</v>
      </c>
      <c r="U2464" s="8">
        <v>-1108.9529497067017</v>
      </c>
      <c r="V2464" s="8">
        <v>-1.4613799188148975</v>
      </c>
      <c r="W2464" s="8">
        <v>-98.2891108218064</v>
      </c>
      <c r="X2464" s="8">
        <v>-98.2891108218064</v>
      </c>
      <c r="Y2464" s="8">
        <v>-414.43372852691977</v>
      </c>
      <c r="Z2464" s="15">
        <v>0.04618006007243967</v>
      </c>
    </row>
    <row r="2465" ht="15.75" hidden="1" customHeight="1">
      <c r="A2465" s="1">
        <v>2018.0</v>
      </c>
      <c r="B2465" s="1" t="s">
        <v>1059</v>
      </c>
      <c r="C2465" s="1" t="s">
        <v>284</v>
      </c>
      <c r="D2465" s="1" t="s">
        <v>1051</v>
      </c>
      <c r="E2465" s="1" t="s">
        <v>1052</v>
      </c>
      <c r="F2465" s="14">
        <v>-0.021541692777916722</v>
      </c>
      <c r="G2465" s="14">
        <v>-0.1639548883197741</v>
      </c>
      <c r="H2465" s="8">
        <v>-5.632824091522764E8</v>
      </c>
      <c r="I2465" s="8">
        <v>-1.535471700502249E8</v>
      </c>
      <c r="J2465" s="8">
        <v>-9.40949736951476E7</v>
      </c>
      <c r="K2465" s="8">
        <v>-9.397146598013748E7</v>
      </c>
      <c r="L2465" s="8">
        <v>-1156358.4317446798</v>
      </c>
      <c r="M2465" s="8">
        <v>-1156358.4317446798</v>
      </c>
      <c r="N2465" s="8">
        <v>-1.522858369506313E7</v>
      </c>
      <c r="O2465" s="8">
        <v>1760395.1431401244</v>
      </c>
      <c r="P2465" s="8">
        <v>-83687.03083913126</v>
      </c>
      <c r="Q2465" s="8">
        <v>-2.0486486511264488E8</v>
      </c>
      <c r="R2465" s="8">
        <v>-901769.8531083333</v>
      </c>
      <c r="S2465" s="8">
        <v>-1030.8057008553224</v>
      </c>
      <c r="T2465" s="8">
        <v>-490.0212137686999</v>
      </c>
      <c r="U2465" s="8">
        <v>-41545.872732169104</v>
      </c>
      <c r="V2465" s="8">
        <v>-1228.647784112226</v>
      </c>
      <c r="W2465" s="8">
        <v>10494.310649877329</v>
      </c>
      <c r="X2465" s="8">
        <v>10494.310649877329</v>
      </c>
      <c r="Y2465" s="8">
        <v>-14265.288630398116</v>
      </c>
      <c r="Z2465" s="15">
        <v>0.07882639541460063</v>
      </c>
    </row>
    <row r="2466" ht="15.75" hidden="1" customHeight="1">
      <c r="A2466" s="1">
        <v>2018.0</v>
      </c>
      <c r="B2466" s="1" t="s">
        <v>2216</v>
      </c>
      <c r="C2466" s="1" t="s">
        <v>294</v>
      </c>
      <c r="D2466" s="1" t="s">
        <v>953</v>
      </c>
      <c r="E2466" s="1" t="s">
        <v>1052</v>
      </c>
      <c r="F2466" s="14">
        <v>-0.02122054343928065</v>
      </c>
      <c r="G2466" s="14">
        <v>-0.15732040179728124</v>
      </c>
      <c r="H2466" s="8">
        <v>-9.03066203959863E7</v>
      </c>
      <c r="I2466" s="8">
        <v>-2.769893029531353E7</v>
      </c>
      <c r="J2466" s="8">
        <v>-1.7273318129760567E7</v>
      </c>
      <c r="K2466" s="8">
        <v>-1.7229417103586987E7</v>
      </c>
      <c r="L2466" s="8">
        <v>-212848.77843879766</v>
      </c>
      <c r="M2466" s="8">
        <v>-212848.77843879766</v>
      </c>
      <c r="N2466" s="8">
        <v>-2797210.6084252256</v>
      </c>
      <c r="O2466" s="8">
        <v>-6179824.829981586</v>
      </c>
      <c r="P2466" s="8">
        <v>-95656.56641967494</v>
      </c>
      <c r="Q2466" s="8">
        <v>-1.7147537722447358E7</v>
      </c>
      <c r="R2466" s="8">
        <v>-1450216.8935564542</v>
      </c>
      <c r="S2466" s="8">
        <v>-390.96375</v>
      </c>
      <c r="T2466" s="8">
        <v>-437.2360477899506</v>
      </c>
      <c r="U2466" s="8">
        <v>-7728.951816171041</v>
      </c>
      <c r="V2466" s="8">
        <v>-466.00124999999997</v>
      </c>
      <c r="W2466" s="8">
        <v>1397.3719437701836</v>
      </c>
      <c r="X2466" s="8">
        <v>1397.3719437701836</v>
      </c>
      <c r="Y2466" s="8">
        <v>-2582.2806408657602</v>
      </c>
      <c r="Z2466" s="15">
        <v>0.15636582456928166</v>
      </c>
    </row>
    <row r="2467" ht="15.75" hidden="1" customHeight="1">
      <c r="A2467" s="1">
        <v>2018.0</v>
      </c>
      <c r="B2467" s="1" t="s">
        <v>1058</v>
      </c>
      <c r="C2467" s="1" t="s">
        <v>139</v>
      </c>
      <c r="D2467" s="1" t="s">
        <v>953</v>
      </c>
      <c r="E2467" s="1" t="s">
        <v>1052</v>
      </c>
      <c r="F2467" s="14">
        <v>-0.019942482323154834</v>
      </c>
      <c r="G2467" s="14">
        <v>-0.392636796200883</v>
      </c>
      <c r="H2467" s="8">
        <v>-1.1487048691869974E7</v>
      </c>
      <c r="I2467" s="8">
        <v>-4682197.68238157</v>
      </c>
      <c r="J2467" s="8">
        <v>-2925050.2776861615</v>
      </c>
      <c r="K2467" s="8">
        <v>-2921830.4306559414</v>
      </c>
      <c r="L2467" s="8">
        <v>-35108.76179953325</v>
      </c>
      <c r="M2467" s="8">
        <v>-35108.76179953325</v>
      </c>
      <c r="N2467" s="8">
        <v>-474310.9338452881</v>
      </c>
      <c r="O2467" s="8">
        <v>271751.3405086476</v>
      </c>
      <c r="P2467" s="8">
        <v>-2306.318468491439</v>
      </c>
      <c r="Q2467" s="8">
        <v>-678525.4298149949</v>
      </c>
      <c r="R2467" s="8">
        <v>-3410.24520731666</v>
      </c>
      <c r="S2467" s="8">
        <v>-34.73699458651581</v>
      </c>
      <c r="T2467" s="8">
        <v>-11.485677163704654</v>
      </c>
      <c r="U2467" s="8">
        <v>-1303.312188348783</v>
      </c>
      <c r="V2467" s="8">
        <v>-41.40405062760832</v>
      </c>
      <c r="W2467" s="8">
        <v>438.88746163525275</v>
      </c>
      <c r="X2467" s="8">
        <v>438.88746163525275</v>
      </c>
      <c r="Y2467" s="8">
        <v>-438.02673233229643</v>
      </c>
      <c r="Z2467" s="15">
        <v>0.16243005383754014</v>
      </c>
    </row>
    <row r="2468" ht="15.75" hidden="1" customHeight="1">
      <c r="A2468" s="1">
        <v>2018.0</v>
      </c>
      <c r="B2468" s="1" t="s">
        <v>1062</v>
      </c>
      <c r="C2468" s="1" t="s">
        <v>149</v>
      </c>
      <c r="D2468" s="1" t="s">
        <v>953</v>
      </c>
      <c r="E2468" s="1" t="s">
        <v>1052</v>
      </c>
      <c r="F2468" s="14">
        <v>-0.01804107874572566</v>
      </c>
      <c r="G2468" s="14">
        <v>-0.48767290984539674</v>
      </c>
      <c r="H2468" s="8">
        <v>-1.78667373190519E7</v>
      </c>
      <c r="I2468" s="8">
        <v>-7752391.005940394</v>
      </c>
      <c r="J2468" s="8">
        <v>-4541394.131697702</v>
      </c>
      <c r="K2468" s="8">
        <v>-4536585.760028229</v>
      </c>
      <c r="L2468" s="8">
        <v>-58142.9771934936</v>
      </c>
      <c r="M2468" s="8">
        <v>-58142.9771934936</v>
      </c>
      <c r="N2468" s="8">
        <v>-732035.8534833915</v>
      </c>
      <c r="O2468" s="8">
        <v>-38736.942438484635</v>
      </c>
      <c r="P2468" s="8">
        <v>-5876.482159497413</v>
      </c>
      <c r="Q2468" s="8">
        <v>-127890.19605878415</v>
      </c>
      <c r="R2468" s="8">
        <v>-13005.609355834402</v>
      </c>
      <c r="S2468" s="8">
        <v>-8.955966187291697</v>
      </c>
      <c r="T2468" s="8">
        <v>-3.92786840296261</v>
      </c>
      <c r="U2468" s="8">
        <v>-1998.5632954518942</v>
      </c>
      <c r="V2468" s="8">
        <v>-10.67488082523166</v>
      </c>
      <c r="W2468" s="8">
        <v>103.9006663479455</v>
      </c>
      <c r="X2468" s="8">
        <v>103.9006663479455</v>
      </c>
      <c r="Y2468" s="8">
        <v>-721.0628244200195</v>
      </c>
      <c r="Z2468" s="15">
        <v>0.03319820816073016</v>
      </c>
    </row>
    <row r="2469" ht="15.75" hidden="1" customHeight="1">
      <c r="A2469" s="1">
        <v>2018.0</v>
      </c>
      <c r="B2469" s="1" t="s">
        <v>1061</v>
      </c>
      <c r="C2469" s="1" t="s">
        <v>164</v>
      </c>
      <c r="D2469" s="1" t="s">
        <v>953</v>
      </c>
      <c r="E2469" s="1" t="s">
        <v>1052</v>
      </c>
      <c r="F2469" s="14">
        <v>-0.01745562830949783</v>
      </c>
      <c r="G2469" s="14" t="s">
        <v>122</v>
      </c>
      <c r="H2469" s="8">
        <v>-8.25549851916732E7</v>
      </c>
      <c r="I2469" s="8">
        <v>-3.5707341884314634E7</v>
      </c>
      <c r="J2469" s="8">
        <v>-2.1185720027942255E7</v>
      </c>
      <c r="K2469" s="8">
        <v>-2.1163671861722905E7</v>
      </c>
      <c r="L2469" s="8">
        <v>-267532.979694167</v>
      </c>
      <c r="M2469" s="8">
        <v>-267532.979694167</v>
      </c>
      <c r="N2469" s="8">
        <v>-3419218.4372523893</v>
      </c>
      <c r="O2469" s="8">
        <v>451950.9872613788</v>
      </c>
      <c r="P2469" s="8">
        <v>-1678.1668653561853</v>
      </c>
      <c r="Q2469" s="8">
        <v>-965212.4128841868</v>
      </c>
      <c r="R2469" s="8">
        <v>-17781.285620504343</v>
      </c>
      <c r="S2469" s="8">
        <v>-63.14576633420486</v>
      </c>
      <c r="T2469" s="8">
        <v>-13.434958013349116</v>
      </c>
      <c r="U2469" s="8">
        <v>-9407.919655204792</v>
      </c>
      <c r="V2469" s="8">
        <v>-75.26530539966271</v>
      </c>
      <c r="W2469" s="8">
        <v>821.055609789982</v>
      </c>
      <c r="X2469" s="8">
        <v>821.055609789982</v>
      </c>
      <c r="Y2469" s="8">
        <v>-3328.488478610257</v>
      </c>
      <c r="Z2469" s="15">
        <v>0.046738543811506855</v>
      </c>
    </row>
    <row r="2470" ht="15.75" hidden="1" customHeight="1">
      <c r="A2470" s="1">
        <v>2018.0</v>
      </c>
      <c r="B2470" s="1" t="s">
        <v>1063</v>
      </c>
      <c r="C2470" s="1" t="s">
        <v>375</v>
      </c>
      <c r="D2470" s="1" t="s">
        <v>1064</v>
      </c>
      <c r="E2470" s="1" t="s">
        <v>1052</v>
      </c>
      <c r="F2470" s="14">
        <v>-0.017119634430769574</v>
      </c>
      <c r="G2470" s="14">
        <v>-0.7727810656770991</v>
      </c>
      <c r="H2470" s="8">
        <v>-2.723541879546569E7</v>
      </c>
      <c r="I2470" s="8">
        <v>-8875951.590913542</v>
      </c>
      <c r="J2470" s="8">
        <v>-4984899.666601406</v>
      </c>
      <c r="K2470" s="8">
        <v>-4952176.940053916</v>
      </c>
      <c r="L2470" s="8">
        <v>-72021.05196483934</v>
      </c>
      <c r="M2470" s="8">
        <v>-72021.05196483934</v>
      </c>
      <c r="N2470" s="8">
        <v>-796790.789297341</v>
      </c>
      <c r="O2470" s="8">
        <v>-1222215.4176614417</v>
      </c>
      <c r="P2470" s="8">
        <v>-71.82595308672843</v>
      </c>
      <c r="Q2470" s="8">
        <v>-6256141.298238898</v>
      </c>
      <c r="R2470" s="8">
        <v>-136.1424863621864</v>
      </c>
      <c r="S2470" s="8">
        <v>-0.23687500251117874</v>
      </c>
      <c r="T2470" s="8">
        <v>-0.1003620731514893</v>
      </c>
      <c r="U2470" s="8">
        <v>-2172.8516540636806</v>
      </c>
      <c r="V2470" s="8">
        <v>-0.2823383172070619</v>
      </c>
      <c r="W2470" s="8">
        <v>3.2095115288264098</v>
      </c>
      <c r="X2470" s="8">
        <v>3.2095115288264098</v>
      </c>
      <c r="Y2470" s="8">
        <v>-825.9681236125148</v>
      </c>
      <c r="Z2470" s="15">
        <v>3.914963869655585E-4</v>
      </c>
    </row>
    <row r="2471" ht="15.75" hidden="1" customHeight="1">
      <c r="A2471" s="1">
        <v>2018.0</v>
      </c>
      <c r="B2471" s="1" t="s">
        <v>1057</v>
      </c>
      <c r="C2471" s="1" t="s">
        <v>232</v>
      </c>
      <c r="D2471" s="1" t="s">
        <v>1051</v>
      </c>
      <c r="E2471" s="1" t="s">
        <v>1052</v>
      </c>
      <c r="F2471" s="14">
        <v>-0.01651436097725954</v>
      </c>
      <c r="G2471" s="14">
        <v>-0.13337626573543543</v>
      </c>
      <c r="H2471" s="8">
        <v>-3.0299080118639326E8</v>
      </c>
      <c r="I2471" s="8">
        <v>-7.975118014237009E7</v>
      </c>
      <c r="J2471" s="8">
        <v>-4.557966009587514E7</v>
      </c>
      <c r="K2471" s="8">
        <v>-4.542046769205996E7</v>
      </c>
      <c r="L2471" s="8">
        <v>-620339.2952310201</v>
      </c>
      <c r="M2471" s="8">
        <v>-620339.2952310201</v>
      </c>
      <c r="N2471" s="8">
        <v>-7315459.361325215</v>
      </c>
      <c r="O2471" s="8">
        <v>-1.1965482948790506E7</v>
      </c>
      <c r="P2471" s="8">
        <v>-58719.11059912561</v>
      </c>
      <c r="Q2471" s="8">
        <v>-1.1099608141768686E8</v>
      </c>
      <c r="R2471" s="8">
        <v>-632727.9532883851</v>
      </c>
      <c r="S2471" s="8">
        <v>-149.13964168167115</v>
      </c>
      <c r="T2471" s="8">
        <v>-343.96306948908864</v>
      </c>
      <c r="U2471" s="8">
        <v>-20002.08611369584</v>
      </c>
      <c r="V2471" s="8">
        <v>-177.76394729232788</v>
      </c>
      <c r="W2471" s="8">
        <v>-1121.5906997133632</v>
      </c>
      <c r="X2471" s="8">
        <v>-1121.5906997133632</v>
      </c>
      <c r="Y2471" s="8">
        <v>-7427.739764303229</v>
      </c>
      <c r="Z2471" s="15">
        <v>0.06271961398571495</v>
      </c>
    </row>
    <row r="2472" ht="15.75" hidden="1" customHeight="1">
      <c r="A2472" s="1">
        <v>2018.0</v>
      </c>
      <c r="B2472" s="1" t="s">
        <v>1060</v>
      </c>
      <c r="C2472" s="1" t="s">
        <v>164</v>
      </c>
      <c r="D2472" s="1" t="s">
        <v>953</v>
      </c>
      <c r="E2472" s="1" t="s">
        <v>1052</v>
      </c>
      <c r="F2472" s="14">
        <v>-0.015519857919386279</v>
      </c>
      <c r="G2472" s="14">
        <v>-0.1460728868986081</v>
      </c>
      <c r="H2472" s="8">
        <v>-1.3445030635986277E8</v>
      </c>
      <c r="I2472" s="8">
        <v>-5.8063481915847644E7</v>
      </c>
      <c r="J2472" s="8">
        <v>-3.4537637204360574E7</v>
      </c>
      <c r="K2472" s="8">
        <v>-3.4499126398508765E7</v>
      </c>
      <c r="L2472" s="8">
        <v>-435504.81014700455</v>
      </c>
      <c r="M2472" s="8">
        <v>-435504.81014700455</v>
      </c>
      <c r="N2472" s="8">
        <v>-5575151.651667709</v>
      </c>
      <c r="O2472" s="8">
        <v>827861.290950645</v>
      </c>
      <c r="P2472" s="8">
        <v>-3073.9824156660056</v>
      </c>
      <c r="Q2472" s="8">
        <v>-1678074.64682334</v>
      </c>
      <c r="R2472" s="8">
        <v>-32570.872690758246</v>
      </c>
      <c r="S2472" s="8">
        <v>-115.66726726778815</v>
      </c>
      <c r="T2472" s="8">
        <v>-24.609486422841954</v>
      </c>
      <c r="U2472" s="8">
        <v>-15357.032249195036</v>
      </c>
      <c r="V2472" s="8">
        <v>-137.8672348289921</v>
      </c>
      <c r="W2472" s="8">
        <v>1503.968740464103</v>
      </c>
      <c r="X2472" s="8">
        <v>1503.968740464103</v>
      </c>
      <c r="Y2472" s="8">
        <v>-5414.11944807962</v>
      </c>
      <c r="Z2472" s="15">
        <v>0.05220517980345003</v>
      </c>
    </row>
    <row r="2473" ht="15.75" hidden="1" customHeight="1">
      <c r="A2473" s="1">
        <v>2018.0</v>
      </c>
      <c r="B2473" s="1" t="s">
        <v>1069</v>
      </c>
      <c r="C2473" s="1" t="s">
        <v>164</v>
      </c>
      <c r="D2473" s="1" t="s">
        <v>1051</v>
      </c>
      <c r="E2473" s="1" t="s">
        <v>1052</v>
      </c>
      <c r="F2473" s="14">
        <v>-0.013535485924392769</v>
      </c>
      <c r="G2473" s="14" t="s">
        <v>122</v>
      </c>
      <c r="H2473" s="8">
        <v>-4.504405131959221E7</v>
      </c>
      <c r="I2473" s="8">
        <v>-1.941276948410527E7</v>
      </c>
      <c r="J2473" s="8">
        <v>-1.1586099882001411E7</v>
      </c>
      <c r="K2473" s="8">
        <v>-1.1572045051720789E7</v>
      </c>
      <c r="L2473" s="8">
        <v>-145814.3528969439</v>
      </c>
      <c r="M2473" s="8">
        <v>-145814.3528969439</v>
      </c>
      <c r="N2473" s="8">
        <v>-1870714.0581284938</v>
      </c>
      <c r="O2473" s="8">
        <v>318014.6406383346</v>
      </c>
      <c r="P2473" s="8">
        <v>-1180.8396212414102</v>
      </c>
      <c r="Q2473" s="8">
        <v>-609193.3589469756</v>
      </c>
      <c r="R2473" s="8">
        <v>-12511.775205885246</v>
      </c>
      <c r="S2473" s="8">
        <v>-44.432424653584654</v>
      </c>
      <c r="T2473" s="8">
        <v>-9.453488243262523</v>
      </c>
      <c r="U2473" s="8">
        <v>-5160.539567737923</v>
      </c>
      <c r="V2473" s="8">
        <v>-52.96032030872751</v>
      </c>
      <c r="W2473" s="8">
        <v>577.7345598327951</v>
      </c>
      <c r="X2473" s="8">
        <v>577.7345598327951</v>
      </c>
      <c r="Y2473" s="8">
        <v>-1810.8880252943206</v>
      </c>
      <c r="Z2473" s="15">
        <v>0.05931723511170449</v>
      </c>
    </row>
    <row r="2474" ht="15.75" hidden="1" customHeight="1">
      <c r="A2474" s="1">
        <v>2018.0</v>
      </c>
      <c r="B2474" s="1" t="s">
        <v>1066</v>
      </c>
      <c r="C2474" s="1" t="s">
        <v>187</v>
      </c>
      <c r="D2474" s="1" t="s">
        <v>1051</v>
      </c>
      <c r="E2474" s="1" t="s">
        <v>1052</v>
      </c>
      <c r="F2474" s="14">
        <v>-0.013197412721662326</v>
      </c>
      <c r="G2474" s="14">
        <v>-0.24320729168181743</v>
      </c>
      <c r="H2474" s="8">
        <v>-1.8477375809248824E9</v>
      </c>
      <c r="I2474" s="8">
        <v>-7.668221146416463E8</v>
      </c>
      <c r="J2474" s="8">
        <v>-4.3973336385661185E8</v>
      </c>
      <c r="K2474" s="8">
        <v>-4.3837133998869133E8</v>
      </c>
      <c r="L2474" s="8">
        <v>-5930292.535988902</v>
      </c>
      <c r="M2474" s="8">
        <v>-5930292.535988902</v>
      </c>
      <c r="N2474" s="8">
        <v>-7.062210457721399E7</v>
      </c>
      <c r="O2474" s="8">
        <v>-8.713697865977317E7</v>
      </c>
      <c r="P2474" s="8">
        <v>-70475.38658901004</v>
      </c>
      <c r="Q2474" s="8">
        <v>-3.2551635789029114E7</v>
      </c>
      <c r="R2474" s="8">
        <v>-288657.1683001598</v>
      </c>
      <c r="S2474" s="8">
        <v>-1057.1661072668458</v>
      </c>
      <c r="T2474" s="8">
        <v>-2265.2934540376177</v>
      </c>
      <c r="U2474" s="8">
        <v>-192917.23811646274</v>
      </c>
      <c r="V2474" s="8">
        <v>-1260.0675316931154</v>
      </c>
      <c r="W2474" s="8">
        <v>-5706.666426682505</v>
      </c>
      <c r="X2474" s="8">
        <v>-5706.666426682505</v>
      </c>
      <c r="Y2474" s="8">
        <v>-71412.68698625089</v>
      </c>
      <c r="Z2474" s="15">
        <v>0.07201631123077817</v>
      </c>
    </row>
    <row r="2475" ht="15.75" hidden="1" customHeight="1">
      <c r="A2475" s="1">
        <v>2018.0</v>
      </c>
      <c r="B2475" s="1" t="s">
        <v>2217</v>
      </c>
      <c r="C2475" s="1" t="s">
        <v>187</v>
      </c>
      <c r="D2475" s="1" t="s">
        <v>1064</v>
      </c>
      <c r="E2475" s="1" t="s">
        <v>1052</v>
      </c>
      <c r="F2475" s="14">
        <v>-0.012520143110878765</v>
      </c>
      <c r="G2475" s="14">
        <v>-0.14879154100951342</v>
      </c>
      <c r="H2475" s="8">
        <v>-1.9092758219886252E8</v>
      </c>
      <c r="I2475" s="8">
        <v>-7.550631741210672E7</v>
      </c>
      <c r="J2475" s="8">
        <v>-4.274759563830983E7</v>
      </c>
      <c r="K2475" s="8">
        <v>-4.260161306352295E7</v>
      </c>
      <c r="L2475" s="8">
        <v>-586447.3096516345</v>
      </c>
      <c r="M2475" s="8">
        <v>-586447.3096516345</v>
      </c>
      <c r="N2475" s="8">
        <v>-6854903.485925983</v>
      </c>
      <c r="O2475" s="8">
        <v>-1.079298712598219E7</v>
      </c>
      <c r="P2475" s="8">
        <v>-7676.183592772082</v>
      </c>
      <c r="Q2475" s="8">
        <v>-1.118258684821362E7</v>
      </c>
      <c r="R2475" s="8">
        <v>-31440.557143212132</v>
      </c>
      <c r="S2475" s="8">
        <v>-39.95128208183288</v>
      </c>
      <c r="T2475" s="8">
        <v>-246.73590719130843</v>
      </c>
      <c r="U2475" s="8">
        <v>-18732.100700460313</v>
      </c>
      <c r="V2475" s="8">
        <v>-47.6191140207672</v>
      </c>
      <c r="W2475" s="8">
        <v>-1732.8718253992456</v>
      </c>
      <c r="X2475" s="8">
        <v>-1732.8718253992456</v>
      </c>
      <c r="Y2475" s="8">
        <v>-7035.114107331455</v>
      </c>
      <c r="Z2475" s="15">
        <v>0.0775961714811832</v>
      </c>
    </row>
    <row r="2476" ht="15.75" hidden="1" customHeight="1">
      <c r="A2476" s="1">
        <v>2018.0</v>
      </c>
      <c r="B2476" s="1" t="s">
        <v>2218</v>
      </c>
      <c r="C2476" s="1" t="s">
        <v>149</v>
      </c>
      <c r="D2476" s="1" t="s">
        <v>953</v>
      </c>
      <c r="E2476" s="1" t="s">
        <v>1052</v>
      </c>
      <c r="F2476" s="14">
        <v>-0.011135252153771343</v>
      </c>
      <c r="G2476" s="14">
        <v>-0.7169207024960018</v>
      </c>
      <c r="H2476" s="8">
        <v>-1.5431054804871866E8</v>
      </c>
      <c r="I2476" s="8">
        <v>-5.228347421508759E7</v>
      </c>
      <c r="J2476" s="8">
        <v>-3.251678381934235E7</v>
      </c>
      <c r="K2476" s="8">
        <v>-3.245938753462356E7</v>
      </c>
      <c r="L2476" s="8">
        <v>-396659.655991561</v>
      </c>
      <c r="M2476" s="8">
        <v>-396659.655991561</v>
      </c>
      <c r="N2476" s="8">
        <v>-5267923.5284096375</v>
      </c>
      <c r="O2476" s="8">
        <v>3786121.105127346</v>
      </c>
      <c r="P2476" s="8">
        <v>-82229.98850700195</v>
      </c>
      <c r="Q2476" s="8">
        <v>-3.4502041785235725E7</v>
      </c>
      <c r="R2476" s="8">
        <v>-181988.31866245042</v>
      </c>
      <c r="S2476" s="8">
        <v>-385.7509</v>
      </c>
      <c r="T2476" s="8">
        <v>-54.968653884707436</v>
      </c>
      <c r="U2476" s="8">
        <v>-14370.990559825725</v>
      </c>
      <c r="V2476" s="8">
        <v>-459.7879</v>
      </c>
      <c r="W2476" s="8">
        <v>5302.740668879451</v>
      </c>
      <c r="X2476" s="8">
        <v>5302.740668879451</v>
      </c>
      <c r="Y2476" s="8">
        <v>-4854.635318579242</v>
      </c>
      <c r="Z2476" s="15">
        <v>0.010325790128620858</v>
      </c>
    </row>
    <row r="2477" ht="15.75" hidden="1" customHeight="1">
      <c r="A2477" s="1">
        <v>2018.0</v>
      </c>
      <c r="B2477" s="1" t="s">
        <v>1082</v>
      </c>
      <c r="C2477" s="1" t="s">
        <v>141</v>
      </c>
      <c r="D2477" s="1" t="s">
        <v>953</v>
      </c>
      <c r="E2477" s="1" t="s">
        <v>1052</v>
      </c>
      <c r="F2477" s="14">
        <v>-0.011069238190290298</v>
      </c>
      <c r="G2477" s="14">
        <v>-0.12801737432821036</v>
      </c>
      <c r="H2477" s="8">
        <v>-2.0475086574385535E7</v>
      </c>
      <c r="I2477" s="8">
        <v>-8739208.739359876</v>
      </c>
      <c r="J2477" s="8">
        <v>-5096200.165832745</v>
      </c>
      <c r="K2477" s="8">
        <v>-5083667.129905754</v>
      </c>
      <c r="L2477" s="8">
        <v>-66949.79734411881</v>
      </c>
      <c r="M2477" s="8">
        <v>-66949.79734411881</v>
      </c>
      <c r="N2477" s="8">
        <v>-820223.4230494443</v>
      </c>
      <c r="O2477" s="8">
        <v>-236136.2166594908</v>
      </c>
      <c r="P2477" s="8">
        <v>-171.80333599503498</v>
      </c>
      <c r="Q2477" s="8">
        <v>-361983.7392305776</v>
      </c>
      <c r="R2477" s="8">
        <v>-826.2396189697607</v>
      </c>
      <c r="S2477" s="8">
        <v>-10.898648804630003</v>
      </c>
      <c r="T2477" s="8">
        <v>-1.262406110376257</v>
      </c>
      <c r="U2477" s="8">
        <v>-2241.374754215759</v>
      </c>
      <c r="V2477" s="8">
        <v>-12.990421659984046</v>
      </c>
      <c r="W2477" s="8">
        <v>155.0934312545775</v>
      </c>
      <c r="X2477" s="8">
        <v>155.0934312545775</v>
      </c>
      <c r="Y2477" s="8">
        <v>-813.1833361575127</v>
      </c>
      <c r="Z2477" s="15">
        <v>0.05744641942784552</v>
      </c>
    </row>
    <row r="2478" ht="15.75" hidden="1" customHeight="1">
      <c r="A2478" s="1">
        <v>2018.0</v>
      </c>
      <c r="B2478" s="1" t="s">
        <v>1070</v>
      </c>
      <c r="C2478" s="1" t="s">
        <v>187</v>
      </c>
      <c r="D2478" s="1" t="s">
        <v>1051</v>
      </c>
      <c r="E2478" s="1" t="s">
        <v>1052</v>
      </c>
      <c r="F2478" s="14">
        <v>-0.010827203509975155</v>
      </c>
      <c r="G2478" s="14">
        <v>-0.10885114040223733</v>
      </c>
      <c r="H2478" s="8">
        <v>-3.707752071998E8</v>
      </c>
      <c r="I2478" s="8">
        <v>-1.5556506478391662E8</v>
      </c>
      <c r="J2478" s="8">
        <v>-9.689090712529178E7</v>
      </c>
      <c r="K2478" s="8">
        <v>-9.656071792579868E7</v>
      </c>
      <c r="L2478" s="8">
        <v>-1211822.862318651</v>
      </c>
      <c r="M2478" s="8">
        <v>-1211822.862318651</v>
      </c>
      <c r="N2478" s="8">
        <v>-1.5679075518395761E7</v>
      </c>
      <c r="O2478" s="8">
        <v>-118183.14460697508</v>
      </c>
      <c r="P2478" s="8">
        <v>-17237.74134589787</v>
      </c>
      <c r="Q2478" s="8">
        <v>-3422144.208031272</v>
      </c>
      <c r="R2478" s="8">
        <v>-70603.33891908573</v>
      </c>
      <c r="S2478" s="8">
        <v>-1483.7964276439623</v>
      </c>
      <c r="T2478" s="8">
        <v>-554.0734790285676</v>
      </c>
      <c r="U2478" s="8">
        <v>-42789.47175297882</v>
      </c>
      <c r="V2478" s="8">
        <v>-1768.5808211825802</v>
      </c>
      <c r="W2478" s="8">
        <v>16711.577140427988</v>
      </c>
      <c r="X2478" s="8">
        <v>16711.577140427988</v>
      </c>
      <c r="Y2478" s="8">
        <v>-14454.92065648631</v>
      </c>
      <c r="Z2478" s="15">
        <v>0.17337313795443496</v>
      </c>
    </row>
    <row r="2479" ht="15.75" hidden="1" customHeight="1">
      <c r="A2479" s="1">
        <v>2018.0</v>
      </c>
      <c r="B2479" s="1" t="s">
        <v>1072</v>
      </c>
      <c r="C2479" s="1" t="s">
        <v>164</v>
      </c>
      <c r="D2479" s="1" t="s">
        <v>1051</v>
      </c>
      <c r="E2479" s="1" t="s">
        <v>1052</v>
      </c>
      <c r="F2479" s="14">
        <v>-0.010480304762122548</v>
      </c>
      <c r="G2479" s="14">
        <v>-0.41889204374442207</v>
      </c>
      <c r="H2479" s="8">
        <v>-9.11392431165389E8</v>
      </c>
      <c r="I2479" s="8">
        <v>-3.821422063791296E8</v>
      </c>
      <c r="J2479" s="8">
        <v>-2.2157721156040275E8</v>
      </c>
      <c r="K2479" s="8">
        <v>-2.211082578709277E8</v>
      </c>
      <c r="L2479" s="8">
        <v>-2912745.2599270837</v>
      </c>
      <c r="M2479" s="8">
        <v>-2912745.2599270837</v>
      </c>
      <c r="N2479" s="8">
        <v>-3.5651871319460906E7</v>
      </c>
      <c r="O2479" s="8">
        <v>-1.4939738999623556E7</v>
      </c>
      <c r="P2479" s="8">
        <v>-30857.364417797402</v>
      </c>
      <c r="Q2479" s="8">
        <v>-2.966200111152562E7</v>
      </c>
      <c r="R2479" s="8">
        <v>-326954.14355734346</v>
      </c>
      <c r="S2479" s="8">
        <v>-340.92039</v>
      </c>
      <c r="T2479" s="8">
        <v>-247.2726736295812</v>
      </c>
      <c r="U2479" s="8">
        <v>-97252.02862236615</v>
      </c>
      <c r="V2479" s="8">
        <v>-406.35308999999995</v>
      </c>
      <c r="W2479" s="8">
        <v>2975.9392707647376</v>
      </c>
      <c r="X2479" s="8">
        <v>2975.9392707647376</v>
      </c>
      <c r="Y2479" s="8">
        <v>-35547.200254709765</v>
      </c>
      <c r="Z2479" s="15">
        <v>0.008523873559279688</v>
      </c>
    </row>
    <row r="2480" ht="15.75" hidden="1" customHeight="1">
      <c r="A2480" s="1">
        <v>2018.0</v>
      </c>
      <c r="B2480" s="1" t="s">
        <v>1071</v>
      </c>
      <c r="C2480" s="1" t="s">
        <v>187</v>
      </c>
      <c r="D2480" s="1" t="s">
        <v>1051</v>
      </c>
      <c r="E2480" s="1" t="s">
        <v>1052</v>
      </c>
      <c r="F2480" s="14">
        <v>-0.010308104117246248</v>
      </c>
      <c r="G2480" s="14">
        <v>-0.2143397146196773</v>
      </c>
      <c r="H2480" s="8">
        <v>-1.1228378933818018E9</v>
      </c>
      <c r="I2480" s="8">
        <v>-4.65160430747792E8</v>
      </c>
      <c r="J2480" s="8">
        <v>-2.6666862768123278E8</v>
      </c>
      <c r="K2480" s="8">
        <v>-2.6601445828243214E8</v>
      </c>
      <c r="L2480" s="8">
        <v>-3563819.5882739406</v>
      </c>
      <c r="M2480" s="8">
        <v>-3563819.5882739406</v>
      </c>
      <c r="N2480" s="8">
        <v>-4.2847323513628885E7</v>
      </c>
      <c r="O2480" s="8">
        <v>-5.5736602225105315E7</v>
      </c>
      <c r="P2480" s="8">
        <v>-54830.756472569985</v>
      </c>
      <c r="Q2480" s="8">
        <v>-1.8826771699384764E7</v>
      </c>
      <c r="R2480" s="8">
        <v>-224578.98658190295</v>
      </c>
      <c r="S2480" s="8">
        <v>-678.71307</v>
      </c>
      <c r="T2480" s="8">
        <v>-1761.7989791167995</v>
      </c>
      <c r="U2480" s="8">
        <v>-116935.04943474007</v>
      </c>
      <c r="V2480" s="8">
        <v>-808.97817</v>
      </c>
      <c r="W2480" s="8">
        <v>-6564.702004195325</v>
      </c>
      <c r="X2480" s="8">
        <v>-6564.702004195325</v>
      </c>
      <c r="Y2480" s="8">
        <v>-43316.36896124821</v>
      </c>
      <c r="Z2480" s="15">
        <v>0.04941951746185291</v>
      </c>
    </row>
    <row r="2481" ht="15.75" hidden="1" customHeight="1">
      <c r="A2481" s="1">
        <v>2018.0</v>
      </c>
      <c r="B2481" s="1" t="s">
        <v>1074</v>
      </c>
      <c r="C2481" s="1" t="s">
        <v>187</v>
      </c>
      <c r="D2481" s="1" t="s">
        <v>1051</v>
      </c>
      <c r="E2481" s="1" t="s">
        <v>1052</v>
      </c>
      <c r="F2481" s="14">
        <v>-0.009266990229589005</v>
      </c>
      <c r="G2481" s="14">
        <v>-0.20689043332001109</v>
      </c>
      <c r="H2481" s="8">
        <v>-1.8517578568499917E8</v>
      </c>
      <c r="I2481" s="8">
        <v>-7.535727875415035E7</v>
      </c>
      <c r="J2481" s="8">
        <v>-4.351993967470269E7</v>
      </c>
      <c r="K2481" s="8">
        <v>-4.340983527035274E7</v>
      </c>
      <c r="L2481" s="8">
        <v>-577346.3590214396</v>
      </c>
      <c r="M2481" s="8">
        <v>-577346.3590214396</v>
      </c>
      <c r="N2481" s="8">
        <v>-6997405.256775516</v>
      </c>
      <c r="O2481" s="8">
        <v>-9599663.035654683</v>
      </c>
      <c r="P2481" s="8">
        <v>-10058.459331647075</v>
      </c>
      <c r="Q2481" s="8">
        <v>-5055406.167152082</v>
      </c>
      <c r="R2481" s="8">
        <v>-41198.0200274393</v>
      </c>
      <c r="S2481" s="8">
        <v>-95.91644000000001</v>
      </c>
      <c r="T2481" s="8">
        <v>-323.1809134618219</v>
      </c>
      <c r="U2481" s="8">
        <v>-19463.25611174617</v>
      </c>
      <c r="V2481" s="8">
        <v>-114.32564</v>
      </c>
      <c r="W2481" s="8">
        <v>-1626.8000900333498</v>
      </c>
      <c r="X2481" s="8">
        <v>-1626.8000900333498</v>
      </c>
      <c r="Y2481" s="8">
        <v>-7058.04952383824</v>
      </c>
      <c r="Z2481" s="15">
        <v>0.05414419348074025</v>
      </c>
    </row>
    <row r="2482" ht="15.75" hidden="1" customHeight="1">
      <c r="A2482" s="1">
        <v>2018.0</v>
      </c>
      <c r="B2482" s="1" t="s">
        <v>1077</v>
      </c>
      <c r="C2482" s="1" t="s">
        <v>184</v>
      </c>
      <c r="D2482" s="1" t="s">
        <v>953</v>
      </c>
      <c r="E2482" s="1" t="s">
        <v>1052</v>
      </c>
      <c r="F2482" s="14">
        <v>-0.008982379234369588</v>
      </c>
      <c r="G2482" s="14">
        <v>-0.09005488687482054</v>
      </c>
      <c r="H2482" s="8">
        <v>-2.135201367801995E8</v>
      </c>
      <c r="I2482" s="8">
        <v>-8.00775513344902E7</v>
      </c>
      <c r="J2482" s="8">
        <v>-6.812568778277323E7</v>
      </c>
      <c r="K2482" s="8">
        <v>-6.805073997136828E7</v>
      </c>
      <c r="L2482" s="8">
        <v>-602542.5022950347</v>
      </c>
      <c r="M2482" s="8">
        <v>-602542.5022950347</v>
      </c>
      <c r="N2482" s="8">
        <v>-1.1309532841490695E7</v>
      </c>
      <c r="O2482" s="8">
        <v>2.8990144417409614E7</v>
      </c>
      <c r="P2482" s="8">
        <v>-57122.03218396857</v>
      </c>
      <c r="Q2482" s="8">
        <v>-1.33562651106557E7</v>
      </c>
      <c r="R2482" s="8">
        <v>-374449.2812175305</v>
      </c>
      <c r="S2482" s="8">
        <v>-3994.0856700000004</v>
      </c>
      <c r="T2482" s="8">
        <v>-1802.2891919318188</v>
      </c>
      <c r="U2482" s="8">
        <v>-31274.063277796347</v>
      </c>
      <c r="V2482" s="8">
        <v>-4760.66877</v>
      </c>
      <c r="W2482" s="8">
        <v>47786.756750270186</v>
      </c>
      <c r="X2482" s="8">
        <v>47786.756750270186</v>
      </c>
      <c r="Y2482" s="8">
        <v>-7590.245430139661</v>
      </c>
      <c r="Z2482" s="15">
        <v>0.11034138696497485</v>
      </c>
    </row>
    <row r="2483" ht="15.75" hidden="1" customHeight="1">
      <c r="A2483" s="1">
        <v>2018.0</v>
      </c>
      <c r="B2483" s="1" t="s">
        <v>1076</v>
      </c>
      <c r="C2483" s="1" t="s">
        <v>187</v>
      </c>
      <c r="D2483" s="1" t="s">
        <v>1051</v>
      </c>
      <c r="E2483" s="1" t="s">
        <v>1052</v>
      </c>
      <c r="F2483" s="14">
        <v>-0.008888717023806081</v>
      </c>
      <c r="G2483" s="14">
        <v>-0.10881715310633737</v>
      </c>
      <c r="H2483" s="8">
        <v>-2.3801893364233046E9</v>
      </c>
      <c r="I2483" s="8">
        <v>-9.852435055801096E8</v>
      </c>
      <c r="J2483" s="8">
        <v>-6.232254978718938E8</v>
      </c>
      <c r="K2483" s="8">
        <v>-6.20702649114915E8</v>
      </c>
      <c r="L2483" s="8">
        <v>-7758461.06021738</v>
      </c>
      <c r="M2483" s="8">
        <v>-7758461.06021738</v>
      </c>
      <c r="N2483" s="8">
        <v>-1.0094178386781406E8</v>
      </c>
      <c r="O2483" s="8">
        <v>-924131.0870652827</v>
      </c>
      <c r="P2483" s="8">
        <v>-134790.22496405453</v>
      </c>
      <c r="Q2483" s="8">
        <v>-3.281249872472983E7</v>
      </c>
      <c r="R2483" s="8">
        <v>-552081.6065836643</v>
      </c>
      <c r="S2483" s="8">
        <v>-11602.520902808717</v>
      </c>
      <c r="T2483" s="8">
        <v>-4332.568135595662</v>
      </c>
      <c r="U2483" s="8">
        <v>-275531.4791896556</v>
      </c>
      <c r="V2483" s="8">
        <v>-13829.387619338086</v>
      </c>
      <c r="W2483" s="8">
        <v>130675.89291786702</v>
      </c>
      <c r="X2483" s="8">
        <v>130675.89291786702</v>
      </c>
      <c r="Y2483" s="8">
        <v>-91532.05478175887</v>
      </c>
      <c r="Z2483" s="15">
        <v>0.20230562749760567</v>
      </c>
    </row>
    <row r="2484" ht="15.75" hidden="1" customHeight="1">
      <c r="A2484" s="1">
        <v>2018.0</v>
      </c>
      <c r="B2484" s="1" t="s">
        <v>1078</v>
      </c>
      <c r="C2484" s="1" t="s">
        <v>187</v>
      </c>
      <c r="D2484" s="1" t="s">
        <v>1051</v>
      </c>
      <c r="E2484" s="1" t="s">
        <v>1052</v>
      </c>
      <c r="F2484" s="14">
        <v>-0.008100328900492514</v>
      </c>
      <c r="G2484" s="14">
        <v>-0.1921905806421525</v>
      </c>
      <c r="H2484" s="8">
        <v>-2.564858106065827E8</v>
      </c>
      <c r="I2484" s="8">
        <v>-1.0358048554205081E8</v>
      </c>
      <c r="J2484" s="8">
        <v>-5.953382233733978E7</v>
      </c>
      <c r="K2484" s="8">
        <v>-5.924308048205942E7</v>
      </c>
      <c r="L2484" s="8">
        <v>-822025.6515688001</v>
      </c>
      <c r="M2484" s="8">
        <v>-822025.6515688001</v>
      </c>
      <c r="N2484" s="8">
        <v>-9550179.019096611</v>
      </c>
      <c r="O2484" s="8">
        <v>-1.8099891328339417E7</v>
      </c>
      <c r="P2484" s="8">
        <v>-15938.471284596799</v>
      </c>
      <c r="Q2484" s="8">
        <v>-4715616.9423571555</v>
      </c>
      <c r="R2484" s="8">
        <v>-65281.713385628536</v>
      </c>
      <c r="S2484" s="8">
        <v>-314.85614</v>
      </c>
      <c r="T2484" s="8">
        <v>-512.3109842435963</v>
      </c>
      <c r="U2484" s="8">
        <v>-26251.34324588423</v>
      </c>
      <c r="V2484" s="8">
        <v>-375.28633999999994</v>
      </c>
      <c r="W2484" s="8">
        <v>-170.78952130211343</v>
      </c>
      <c r="X2484" s="8">
        <v>-170.78952130211343</v>
      </c>
      <c r="Y2484" s="8">
        <v>-9668.091778849008</v>
      </c>
      <c r="Z2484" s="15">
        <v>0.11216646413531912</v>
      </c>
    </row>
    <row r="2485" ht="15.75" hidden="1" customHeight="1">
      <c r="A2485" s="1">
        <v>2018.0</v>
      </c>
      <c r="B2485" s="1" t="s">
        <v>2219</v>
      </c>
      <c r="C2485" s="1" t="s">
        <v>187</v>
      </c>
      <c r="D2485" s="1" t="s">
        <v>953</v>
      </c>
      <c r="E2485" s="1" t="s">
        <v>1052</v>
      </c>
      <c r="F2485" s="14">
        <v>-0.007682236606176331</v>
      </c>
      <c r="G2485" s="14">
        <v>-0.08046256975106848</v>
      </c>
      <c r="H2485" s="8">
        <v>-6.715888000732684E7</v>
      </c>
      <c r="I2485" s="8">
        <v>-2.722970875144238E7</v>
      </c>
      <c r="J2485" s="8">
        <v>-1.506351534912962E7</v>
      </c>
      <c r="K2485" s="8">
        <v>-1.4994413067619642E7</v>
      </c>
      <c r="L2485" s="8">
        <v>-214920.6572076639</v>
      </c>
      <c r="M2485" s="8">
        <v>-214920.6572076639</v>
      </c>
      <c r="N2485" s="8">
        <v>-2407654.9189320463</v>
      </c>
      <c r="O2485" s="8">
        <v>-6181054.620284371</v>
      </c>
      <c r="P2485" s="8">
        <v>-4400.49710308129</v>
      </c>
      <c r="Q2485" s="8">
        <v>-818410.9589653923</v>
      </c>
      <c r="R2485" s="8">
        <v>-18023.810785120015</v>
      </c>
      <c r="S2485" s="8">
        <v>-1.9704572850859166</v>
      </c>
      <c r="T2485" s="8">
        <v>-141.42783012877493</v>
      </c>
      <c r="U2485" s="8">
        <v>-6567.323604279118</v>
      </c>
      <c r="V2485" s="8">
        <v>-2.348646282223463</v>
      </c>
      <c r="W2485" s="8">
        <v>-1302.7520531672571</v>
      </c>
      <c r="X2485" s="8">
        <v>-1302.7520531672571</v>
      </c>
      <c r="Y2485" s="8">
        <v>-2538.1440055335975</v>
      </c>
      <c r="Z2485" s="15">
        <v>0.06874576678075527</v>
      </c>
    </row>
    <row r="2486" ht="15.75" hidden="1" customHeight="1">
      <c r="A2486" s="1">
        <v>2018.0</v>
      </c>
      <c r="B2486" s="1" t="s">
        <v>1079</v>
      </c>
      <c r="C2486" s="1" t="s">
        <v>149</v>
      </c>
      <c r="D2486" s="1" t="s">
        <v>953</v>
      </c>
      <c r="E2486" s="1" t="s">
        <v>1052</v>
      </c>
      <c r="F2486" s="14">
        <v>-0.007669587344322856</v>
      </c>
      <c r="G2486" s="14">
        <v>-0.08163434442092952</v>
      </c>
      <c r="H2486" s="8">
        <v>-7.020937895386964E7</v>
      </c>
      <c r="I2486" s="8">
        <v>-3.0176506185033157E7</v>
      </c>
      <c r="J2486" s="8">
        <v>-1.757032741805909E7</v>
      </c>
      <c r="K2486" s="8">
        <v>-1.7546237845473453E7</v>
      </c>
      <c r="L2486" s="8">
        <v>-227446.4794219386</v>
      </c>
      <c r="M2486" s="8">
        <v>-227446.4794219386</v>
      </c>
      <c r="N2486" s="8">
        <v>-2829834.877843517</v>
      </c>
      <c r="O2486" s="8">
        <v>-894731.4793742589</v>
      </c>
      <c r="P2486" s="8">
        <v>-54319.75537883638</v>
      </c>
      <c r="Q2486" s="8">
        <v>-552019.0163838413</v>
      </c>
      <c r="R2486" s="8">
        <v>-120218.44014617933</v>
      </c>
      <c r="S2486" s="8">
        <v>-29.941567686824797</v>
      </c>
      <c r="T2486" s="8">
        <v>-36.29143852208281</v>
      </c>
      <c r="U2486" s="8">
        <v>-7739.011080799507</v>
      </c>
      <c r="V2486" s="8">
        <v>-35.68823955934524</v>
      </c>
      <c r="W2486" s="8">
        <v>179.44531866785857</v>
      </c>
      <c r="X2486" s="8">
        <v>179.44531866785857</v>
      </c>
      <c r="Y2486" s="8">
        <v>-2808.935644192648</v>
      </c>
      <c r="Z2486" s="15">
        <v>0.018504268374266046</v>
      </c>
    </row>
    <row r="2487" ht="15.75" hidden="1" customHeight="1">
      <c r="A2487" s="1">
        <v>2018.0</v>
      </c>
      <c r="B2487" s="1" t="s">
        <v>1075</v>
      </c>
      <c r="C2487" s="1" t="s">
        <v>267</v>
      </c>
      <c r="D2487" s="1" t="s">
        <v>1051</v>
      </c>
      <c r="E2487" s="1" t="s">
        <v>1052</v>
      </c>
      <c r="F2487" s="14">
        <v>-0.007622997073018704</v>
      </c>
      <c r="G2487" s="14">
        <v>-0.03233054454660081</v>
      </c>
      <c r="H2487" s="8">
        <v>-3.517226988930421E7</v>
      </c>
      <c r="I2487" s="8">
        <v>-1.3115753086759659E7</v>
      </c>
      <c r="J2487" s="8">
        <v>-8021974.997104435</v>
      </c>
      <c r="K2487" s="8">
        <v>-8015908.256041529</v>
      </c>
      <c r="L2487" s="8">
        <v>-97850.62748379522</v>
      </c>
      <c r="M2487" s="8">
        <v>-97850.62748379522</v>
      </c>
      <c r="N2487" s="8">
        <v>-1298647.2585427994</v>
      </c>
      <c r="O2487" s="8">
        <v>987166.4899675951</v>
      </c>
      <c r="P2487" s="8">
        <v>-208.31304650009073</v>
      </c>
      <c r="Q2487" s="8">
        <v>-5507784.530029939</v>
      </c>
      <c r="R2487" s="8">
        <v>-394.846916377979</v>
      </c>
      <c r="S2487" s="8">
        <v>-62.15072432823181</v>
      </c>
      <c r="T2487" s="8">
        <v>-0.14560171197300742</v>
      </c>
      <c r="U2487" s="8">
        <v>-3544.4146312358234</v>
      </c>
      <c r="V2487" s="8">
        <v>-74.07928542060851</v>
      </c>
      <c r="W2487" s="8">
        <v>917.6724435054208</v>
      </c>
      <c r="X2487" s="8">
        <v>917.6724435054208</v>
      </c>
      <c r="Y2487" s="8">
        <v>-1218.3905072864482</v>
      </c>
      <c r="Z2487" s="15">
        <v>1.1174344941016432E-4</v>
      </c>
    </row>
    <row r="2488" ht="15.75" hidden="1" customHeight="1">
      <c r="A2488" s="1">
        <v>2018.0</v>
      </c>
      <c r="B2488" s="1" t="s">
        <v>2220</v>
      </c>
      <c r="C2488" s="1" t="s">
        <v>187</v>
      </c>
      <c r="D2488" s="1" t="s">
        <v>953</v>
      </c>
      <c r="E2488" s="1" t="s">
        <v>1052</v>
      </c>
      <c r="F2488" s="14">
        <v>-0.0067044383946355144</v>
      </c>
      <c r="G2488" s="14">
        <v>-0.056958280570284125</v>
      </c>
      <c r="H2488" s="8">
        <v>-1.5283490547252437E8</v>
      </c>
      <c r="I2488" s="8">
        <v>-6.287227760427464E7</v>
      </c>
      <c r="J2488" s="8">
        <v>-3.625944394071931E7</v>
      </c>
      <c r="K2488" s="8">
        <v>-3.6213564785821274E7</v>
      </c>
      <c r="L2488" s="8">
        <v>-473287.12289581547</v>
      </c>
      <c r="M2488" s="8">
        <v>-473287.12289581547</v>
      </c>
      <c r="N2488" s="8">
        <v>-5834722.829404978</v>
      </c>
      <c r="O2488" s="8">
        <v>-8315631.36986757</v>
      </c>
      <c r="P2488" s="8">
        <v>-11474.826339485291</v>
      </c>
      <c r="Q2488" s="8">
        <v>-2309046.900968955</v>
      </c>
      <c r="R2488" s="8">
        <v>-46999.25801341305</v>
      </c>
      <c r="S2488" s="8">
        <v>-143.87465999999998</v>
      </c>
      <c r="T2488" s="8">
        <v>-368.5650440474968</v>
      </c>
      <c r="U2488" s="8">
        <v>-15934.297692722368</v>
      </c>
      <c r="V2488" s="8">
        <v>-171.48845999999998</v>
      </c>
      <c r="W2488" s="8">
        <v>-1346.7157538552883</v>
      </c>
      <c r="X2488" s="8">
        <v>-1346.7157538552883</v>
      </c>
      <c r="Y2488" s="8">
        <v>-5858.053958633893</v>
      </c>
      <c r="Z2488" s="15">
        <v>0.07442487178391198</v>
      </c>
    </row>
    <row r="2489" ht="15.75" hidden="1" customHeight="1">
      <c r="A2489" s="1">
        <v>2018.0</v>
      </c>
      <c r="B2489" s="1" t="s">
        <v>1080</v>
      </c>
      <c r="C2489" s="1" t="s">
        <v>124</v>
      </c>
      <c r="D2489" s="1" t="s">
        <v>1051</v>
      </c>
      <c r="E2489" s="1" t="s">
        <v>1052</v>
      </c>
      <c r="F2489" s="14">
        <v>-0.006646741509486164</v>
      </c>
      <c r="G2489" s="14">
        <v>-0.1056614758397525</v>
      </c>
      <c r="H2489" s="8">
        <v>-4.369493089784638E8</v>
      </c>
      <c r="I2489" s="8">
        <v>-1.7141894842688578E8</v>
      </c>
      <c r="J2489" s="8">
        <v>-9.839556846587928E7</v>
      </c>
      <c r="K2489" s="8">
        <v>-9.778690962021075E7</v>
      </c>
      <c r="L2489" s="8">
        <v>-1386185.1335752197</v>
      </c>
      <c r="M2489" s="8">
        <v>-1386185.1335752197</v>
      </c>
      <c r="N2489" s="8">
        <v>-1.5766357369688716E7</v>
      </c>
      <c r="O2489" s="8">
        <v>-2.678326094836288E7</v>
      </c>
      <c r="P2489" s="8">
        <v>-17610.004687607947</v>
      </c>
      <c r="Q2489" s="8">
        <v>-2.385850180205724E7</v>
      </c>
      <c r="R2489" s="8">
        <v>-95385.71043150108</v>
      </c>
      <c r="S2489" s="8">
        <v>-540.0512600000001</v>
      </c>
      <c r="T2489" s="8">
        <v>-522.2832615459265</v>
      </c>
      <c r="U2489" s="8">
        <v>-43015.44738861023</v>
      </c>
      <c r="V2489" s="8">
        <v>-643.70306</v>
      </c>
      <c r="W2489" s="8">
        <v>3140.713134753974</v>
      </c>
      <c r="X2489" s="8">
        <v>3140.713134753974</v>
      </c>
      <c r="Y2489" s="8">
        <v>-15956.304408861599</v>
      </c>
      <c r="Z2489" s="15">
        <v>0.036017447116016975</v>
      </c>
    </row>
    <row r="2490" ht="15.75" hidden="1" customHeight="1">
      <c r="A2490" s="1">
        <v>2018.0</v>
      </c>
      <c r="B2490" s="1" t="s">
        <v>1081</v>
      </c>
      <c r="C2490" s="1" t="s">
        <v>164</v>
      </c>
      <c r="D2490" s="1" t="s">
        <v>953</v>
      </c>
      <c r="E2490" s="1" t="s">
        <v>1052</v>
      </c>
      <c r="F2490" s="14">
        <v>-0.0062068982409519665</v>
      </c>
      <c r="G2490" s="14">
        <v>-0.05642564606988011</v>
      </c>
      <c r="H2490" s="8">
        <v>-4.3098262841122985E7</v>
      </c>
      <c r="I2490" s="8">
        <v>-1.8221840928260345E7</v>
      </c>
      <c r="J2490" s="8">
        <v>-1.1219642515299318E7</v>
      </c>
      <c r="K2490" s="8">
        <v>-1.1196009270264104E7</v>
      </c>
      <c r="L2490" s="8">
        <v>-138719.28969154414</v>
      </c>
      <c r="M2490" s="8">
        <v>-138719.28969154414</v>
      </c>
      <c r="N2490" s="8">
        <v>-1815576.6368728322</v>
      </c>
      <c r="O2490" s="8">
        <v>663542.3726019958</v>
      </c>
      <c r="P2490" s="8">
        <v>-2463.839785389166</v>
      </c>
      <c r="Q2490" s="8">
        <v>-998133.8164030368</v>
      </c>
      <c r="R2490" s="8">
        <v>-26106.008795417558</v>
      </c>
      <c r="S2490" s="8">
        <v>-92.70892816733107</v>
      </c>
      <c r="T2490" s="8">
        <v>-19.724846647652555</v>
      </c>
      <c r="U2490" s="8">
        <v>-5075.172518828055</v>
      </c>
      <c r="V2490" s="8">
        <v>-110.50251183680453</v>
      </c>
      <c r="W2490" s="8">
        <v>1205.4519244653038</v>
      </c>
      <c r="X2490" s="8">
        <v>1205.4519244653038</v>
      </c>
      <c r="Y2490" s="8">
        <v>-1706.4137048760674</v>
      </c>
      <c r="Z2490" s="15">
        <v>0.11938138690857636</v>
      </c>
    </row>
    <row r="2491" ht="15.75" hidden="1" customHeight="1">
      <c r="A2491" s="1">
        <v>2018.0</v>
      </c>
      <c r="B2491" s="1" t="s">
        <v>1084</v>
      </c>
      <c r="C2491" s="1" t="s">
        <v>149</v>
      </c>
      <c r="D2491" s="1" t="s">
        <v>1051</v>
      </c>
      <c r="E2491" s="1" t="s">
        <v>1052</v>
      </c>
      <c r="F2491" s="14">
        <v>-0.006009124023907332</v>
      </c>
      <c r="G2491" s="14">
        <v>-0.0669756928710824</v>
      </c>
      <c r="H2491" s="8">
        <v>-6.706459880719914E8</v>
      </c>
      <c r="I2491" s="8">
        <v>-2.87719771022491E8</v>
      </c>
      <c r="J2491" s="8">
        <v>-1.7033761622606364E8</v>
      </c>
      <c r="K2491" s="8">
        <v>-1.7016155426743248E8</v>
      </c>
      <c r="L2491" s="8">
        <v>-2157837.051452023</v>
      </c>
      <c r="M2491" s="8">
        <v>-2157837.051452023</v>
      </c>
      <c r="N2491" s="8">
        <v>-2.7485106629425395E7</v>
      </c>
      <c r="O2491" s="8">
        <v>-749237.7628103199</v>
      </c>
      <c r="P2491" s="8">
        <v>-662242.1744598935</v>
      </c>
      <c r="Q2491" s="8">
        <v>-7661150.002197563</v>
      </c>
      <c r="R2491" s="8">
        <v>-1465649.479776575</v>
      </c>
      <c r="S2491" s="8">
        <v>-752.73554</v>
      </c>
      <c r="T2491" s="8">
        <v>-442.2823145263237</v>
      </c>
      <c r="U2491" s="8">
        <v>-74977.57139078384</v>
      </c>
      <c r="V2491" s="8">
        <v>-897.20774</v>
      </c>
      <c r="W2491" s="8">
        <v>7917.502272502381</v>
      </c>
      <c r="X2491" s="8">
        <v>7917.502272502381</v>
      </c>
      <c r="Y2491" s="8">
        <v>-26751.611989946156</v>
      </c>
      <c r="Z2491" s="15">
        <v>0.020677559969401994</v>
      </c>
    </row>
    <row r="2492" ht="15.75" hidden="1" customHeight="1">
      <c r="A2492" s="1">
        <v>2018.0</v>
      </c>
      <c r="B2492" s="1" t="s">
        <v>1083</v>
      </c>
      <c r="C2492" s="1" t="s">
        <v>149</v>
      </c>
      <c r="D2492" s="1" t="s">
        <v>953</v>
      </c>
      <c r="E2492" s="1" t="s">
        <v>1052</v>
      </c>
      <c r="F2492" s="14">
        <v>-0.005938067069353917</v>
      </c>
      <c r="G2492" s="14">
        <v>-0.06988490657829283</v>
      </c>
      <c r="H2492" s="8">
        <v>-1.160160390441813E7</v>
      </c>
      <c r="I2492" s="8">
        <v>-4939445.492425583</v>
      </c>
      <c r="J2492" s="8">
        <v>-2939415.4298393596</v>
      </c>
      <c r="K2492" s="8">
        <v>-2932574.492295415</v>
      </c>
      <c r="L2492" s="8">
        <v>-37789.15438948333</v>
      </c>
      <c r="M2492" s="8">
        <v>-37789.15438948333</v>
      </c>
      <c r="N2492" s="8">
        <v>-474057.5701021308</v>
      </c>
      <c r="O2492" s="8">
        <v>-76421.4939552301</v>
      </c>
      <c r="P2492" s="8">
        <v>-11593.314225644319</v>
      </c>
      <c r="Q2492" s="8">
        <v>-125466.04988756089</v>
      </c>
      <c r="R2492" s="8">
        <v>-25657.887128013186</v>
      </c>
      <c r="S2492" s="8">
        <v>-17.668619998396856</v>
      </c>
      <c r="T2492" s="8">
        <v>-7.749025930237796</v>
      </c>
      <c r="U2492" s="8">
        <v>-1297.6566303394886</v>
      </c>
      <c r="V2492" s="8">
        <v>-21.059750437292287</v>
      </c>
      <c r="W2492" s="8">
        <v>204.97859782979077</v>
      </c>
      <c r="X2492" s="8">
        <v>204.97859782979077</v>
      </c>
      <c r="Y2492" s="8">
        <v>-459.6889491741486</v>
      </c>
      <c r="Z2492" s="15">
        <v>0.09470188119188092</v>
      </c>
    </row>
    <row r="2493" ht="15.75" hidden="1" customHeight="1">
      <c r="A2493" s="1">
        <v>2018.0</v>
      </c>
      <c r="B2493" s="1" t="s">
        <v>1086</v>
      </c>
      <c r="C2493" s="1" t="s">
        <v>149</v>
      </c>
      <c r="D2493" s="1" t="s">
        <v>1051</v>
      </c>
      <c r="E2493" s="1" t="s">
        <v>1052</v>
      </c>
      <c r="F2493" s="14">
        <v>-0.005433860671426877</v>
      </c>
      <c r="G2493" s="14">
        <v>-0.11144874873668442</v>
      </c>
      <c r="H2493" s="8">
        <v>-1.041194819096858E9</v>
      </c>
      <c r="I2493" s="8">
        <v>-4.4211017206651175E8</v>
      </c>
      <c r="J2493" s="8">
        <v>-2.5990351610166028E8</v>
      </c>
      <c r="K2493" s="8">
        <v>-2.5940649073946238E8</v>
      </c>
      <c r="L2493" s="8">
        <v>-3361189.683375658</v>
      </c>
      <c r="M2493" s="8">
        <v>-3361189.683375658</v>
      </c>
      <c r="N2493" s="8">
        <v>-4.1880569798879735E7</v>
      </c>
      <c r="O2493" s="8">
        <v>-1.2951432576241264E7</v>
      </c>
      <c r="P2493" s="8">
        <v>-1136993.996737348</v>
      </c>
      <c r="Q2493" s="8">
        <v>-1.4429640426330663E7</v>
      </c>
      <c r="R2493" s="8">
        <v>-2516352.361862609</v>
      </c>
      <c r="S2493" s="8">
        <v>-1094.6985000000002</v>
      </c>
      <c r="T2493" s="8">
        <v>-759.7016408743889</v>
      </c>
      <c r="U2493" s="8">
        <v>-114333.1789407835</v>
      </c>
      <c r="V2493" s="8">
        <v>-1304.8035</v>
      </c>
      <c r="W2493" s="8">
        <v>10672.22157179466</v>
      </c>
      <c r="X2493" s="8">
        <v>10672.22157179466</v>
      </c>
      <c r="Y2493" s="8">
        <v>-41123.722982144434</v>
      </c>
      <c r="Z2493" s="15">
        <v>0.022943410807490267</v>
      </c>
    </row>
    <row r="2494" ht="15.75" hidden="1" customHeight="1">
      <c r="A2494" s="1">
        <v>2018.0</v>
      </c>
      <c r="B2494" s="1" t="s">
        <v>1085</v>
      </c>
      <c r="C2494" s="1" t="s">
        <v>439</v>
      </c>
      <c r="D2494" s="1" t="s">
        <v>953</v>
      </c>
      <c r="E2494" s="1" t="s">
        <v>1052</v>
      </c>
      <c r="F2494" s="14">
        <v>-0.004602649231994406</v>
      </c>
      <c r="G2494" s="14" t="s">
        <v>122</v>
      </c>
      <c r="H2494" s="8">
        <v>-1616576.305804454</v>
      </c>
      <c r="I2494" s="8">
        <v>-599089.3666349344</v>
      </c>
      <c r="J2494" s="8">
        <v>-331356.9972251206</v>
      </c>
      <c r="K2494" s="8">
        <v>-327618.8864730037</v>
      </c>
      <c r="L2494" s="8">
        <v>-5162.96350059493</v>
      </c>
      <c r="M2494" s="8">
        <v>-5162.96350059493</v>
      </c>
      <c r="N2494" s="8">
        <v>-52688.57609414777</v>
      </c>
      <c r="O2494" s="8">
        <v>-137638.66348998807</v>
      </c>
      <c r="P2494" s="8">
        <v>-7.335885895917571</v>
      </c>
      <c r="Q2494" s="8">
        <v>-157625.7954918898</v>
      </c>
      <c r="R2494" s="8">
        <v>-30.50834705521456</v>
      </c>
      <c r="S2494" s="8">
        <v>-0.2995714315990401</v>
      </c>
      <c r="T2494" s="8">
        <v>-0.08016798639937295</v>
      </c>
      <c r="U2494" s="8">
        <v>-145.1192564027943</v>
      </c>
      <c r="V2494" s="8">
        <v>-0.3570680442609888</v>
      </c>
      <c r="W2494" s="8">
        <v>3.767328350304292</v>
      </c>
      <c r="X2494" s="8">
        <v>3.767328350304292</v>
      </c>
      <c r="Y2494" s="8">
        <v>-55.92775406376189</v>
      </c>
      <c r="Z2494" s="15">
        <v>0.22218150814887494</v>
      </c>
    </row>
    <row r="2495" ht="15.75" hidden="1" customHeight="1">
      <c r="A2495" s="1">
        <v>2018.0</v>
      </c>
      <c r="B2495" s="1" t="s">
        <v>2221</v>
      </c>
      <c r="C2495" s="1" t="s">
        <v>164</v>
      </c>
      <c r="D2495" s="1" t="s">
        <v>1051</v>
      </c>
      <c r="E2495" s="1" t="s">
        <v>1052</v>
      </c>
      <c r="F2495" s="14">
        <v>-0.0045720208313027</v>
      </c>
      <c r="G2495" s="14">
        <v>-0.21397050775504595</v>
      </c>
      <c r="H2495" s="8">
        <v>-2.224667541853193E8</v>
      </c>
      <c r="I2495" s="8">
        <v>-9.285723064042582E7</v>
      </c>
      <c r="J2495" s="8">
        <v>-5.837103491041336E7</v>
      </c>
      <c r="K2495" s="8">
        <v>-5.821432040790653E7</v>
      </c>
      <c r="L2495" s="8">
        <v>-713333.6355291968</v>
      </c>
      <c r="M2495" s="8">
        <v>-713333.6355291968</v>
      </c>
      <c r="N2495" s="8">
        <v>-9459253.603382954</v>
      </c>
      <c r="O2495" s="8">
        <v>4649866.01832113</v>
      </c>
      <c r="P2495" s="8">
        <v>-17265.702034586626</v>
      </c>
      <c r="Q2495" s="8">
        <v>-6567853.6673177695</v>
      </c>
      <c r="R2495" s="8">
        <v>-182941.5093655461</v>
      </c>
      <c r="S2495" s="8">
        <v>-649.6707858908948</v>
      </c>
      <c r="T2495" s="8">
        <v>-138.22462276803097</v>
      </c>
      <c r="U2495" s="8">
        <v>-26666.212717741237</v>
      </c>
      <c r="V2495" s="8">
        <v>-774.3618131185801</v>
      </c>
      <c r="W2495" s="8">
        <v>8447.373026549907</v>
      </c>
      <c r="X2495" s="8">
        <v>8447.373026549907</v>
      </c>
      <c r="Y2495" s="8">
        <v>-8718.767848947995</v>
      </c>
      <c r="Z2495" s="15">
        <v>0.15421784404857886</v>
      </c>
    </row>
    <row r="2496" ht="15.75" hidden="1" customHeight="1">
      <c r="A2496" s="1">
        <v>2018.0</v>
      </c>
      <c r="B2496" s="1" t="s">
        <v>1088</v>
      </c>
      <c r="C2496" s="1" t="s">
        <v>139</v>
      </c>
      <c r="D2496" s="1" t="s">
        <v>953</v>
      </c>
      <c r="E2496" s="1" t="s">
        <v>1052</v>
      </c>
      <c r="F2496" s="14">
        <v>-0.003547288491518418</v>
      </c>
      <c r="G2496" s="14">
        <v>-0.03401209337849245</v>
      </c>
      <c r="H2496" s="8">
        <v>-1.5600300501417E8</v>
      </c>
      <c r="I2496" s="8">
        <v>-5.84717570553128E7</v>
      </c>
      <c r="J2496" s="8">
        <v>-3.393998419946263E7</v>
      </c>
      <c r="K2496" s="8">
        <v>-3.382118126870751E7</v>
      </c>
      <c r="L2496" s="8">
        <v>-454864.24660709687</v>
      </c>
      <c r="M2496" s="8">
        <v>-454864.24660709687</v>
      </c>
      <c r="N2496" s="8">
        <v>-5455378.764308033</v>
      </c>
      <c r="O2496" s="8">
        <v>-1.8575619886944048E7</v>
      </c>
      <c r="P2496" s="8">
        <v>-176086.67167696488</v>
      </c>
      <c r="Q2496" s="8">
        <v>-4370247.370653847</v>
      </c>
      <c r="R2496" s="8">
        <v>-260371.12235913257</v>
      </c>
      <c r="S2496" s="8">
        <v>-375.32520000000005</v>
      </c>
      <c r="T2496" s="8">
        <v>-876.8604174382456</v>
      </c>
      <c r="U2496" s="8">
        <v>-15037.07517526009</v>
      </c>
      <c r="V2496" s="8">
        <v>-447.3612</v>
      </c>
      <c r="W2496" s="8">
        <v>-140.09057102288534</v>
      </c>
      <c r="X2496" s="8">
        <v>-140.09057102288534</v>
      </c>
      <c r="Y2496" s="8">
        <v>-5633.378396043296</v>
      </c>
      <c r="Z2496" s="15">
        <v>0.15961369680649545</v>
      </c>
    </row>
    <row r="2497" ht="15.75" hidden="1" customHeight="1">
      <c r="A2497" s="1">
        <v>2018.0</v>
      </c>
      <c r="B2497" s="1" t="s">
        <v>1087</v>
      </c>
      <c r="C2497" s="1" t="s">
        <v>124</v>
      </c>
      <c r="D2497" s="1" t="s">
        <v>953</v>
      </c>
      <c r="E2497" s="1" t="s">
        <v>1052</v>
      </c>
      <c r="F2497" s="14">
        <v>-0.0034531748069981196</v>
      </c>
      <c r="G2497" s="14">
        <v>-0.05341671768568492</v>
      </c>
      <c r="H2497" s="8">
        <v>-3.143452918513716E7</v>
      </c>
      <c r="I2497" s="8">
        <v>-1.2988612988662217E7</v>
      </c>
      <c r="J2497" s="8">
        <v>-8955960.731038345</v>
      </c>
      <c r="K2497" s="8">
        <v>-8943797.235117167</v>
      </c>
      <c r="L2497" s="8">
        <v>-97839.2003706668</v>
      </c>
      <c r="M2497" s="8">
        <v>-97839.2003706668</v>
      </c>
      <c r="N2497" s="8">
        <v>-1464209.8685877156</v>
      </c>
      <c r="O2497" s="8">
        <v>2167344.4400176154</v>
      </c>
      <c r="P2497" s="8">
        <v>-2438.5159489223215</v>
      </c>
      <c r="Q2497" s="8">
        <v>-1038031.9910558804</v>
      </c>
      <c r="R2497" s="8">
        <v>-13208.37673315218</v>
      </c>
      <c r="S2497" s="8">
        <v>-245.51687346995183</v>
      </c>
      <c r="T2497" s="8">
        <v>-72.20343072948558</v>
      </c>
      <c r="U2497" s="8">
        <v>-4033.273435519814</v>
      </c>
      <c r="V2497" s="8">
        <v>-292.63881864517975</v>
      </c>
      <c r="W2497" s="8">
        <v>2958.16216227887</v>
      </c>
      <c r="X2497" s="8">
        <v>2958.16216227887</v>
      </c>
      <c r="Y2497" s="8">
        <v>-1208.2090362272115</v>
      </c>
      <c r="Z2497" s="15">
        <v>0.2171658804344905</v>
      </c>
    </row>
    <row r="2498" ht="15.75" hidden="1" customHeight="1">
      <c r="A2498" s="1">
        <v>2018.0</v>
      </c>
      <c r="B2498" s="1" t="s">
        <v>1089</v>
      </c>
      <c r="C2498" s="1" t="s">
        <v>187</v>
      </c>
      <c r="D2498" s="1" t="s">
        <v>1051</v>
      </c>
      <c r="E2498" s="1" t="s">
        <v>1052</v>
      </c>
      <c r="F2498" s="14">
        <v>0.1880325188678579</v>
      </c>
      <c r="G2498" s="14">
        <v>1.6920059667031144</v>
      </c>
      <c r="H2498" s="8">
        <v>5.835877180775907E9</v>
      </c>
      <c r="I2498" s="8">
        <v>2.2967105686448774E9</v>
      </c>
      <c r="J2498" s="8">
        <v>6.750938981057101E7</v>
      </c>
      <c r="K2498" s="8">
        <v>6.802594900784293E7</v>
      </c>
      <c r="L2498" s="8">
        <v>1.7198254520501442E7</v>
      </c>
      <c r="M2498" s="8">
        <v>1.7198254520501442E7</v>
      </c>
      <c r="N2498" s="8">
        <v>-8908336.968830468</v>
      </c>
      <c r="O2498" s="8">
        <v>3.347043931142149E9</v>
      </c>
      <c r="P2498" s="8">
        <v>-15622.810068728944</v>
      </c>
      <c r="Q2498" s="8">
        <v>2.57148545968874E7</v>
      </c>
      <c r="R2498" s="8">
        <v>-63988.80990365162</v>
      </c>
      <c r="S2498" s="8">
        <v>-193151.73105</v>
      </c>
      <c r="T2498" s="8">
        <v>-502.16467188394876</v>
      </c>
      <c r="U2498" s="8">
        <v>-29844.456335407165</v>
      </c>
      <c r="V2498" s="8">
        <v>-230223.25755</v>
      </c>
      <c r="W2498" s="8">
        <v>2849834.6538451165</v>
      </c>
      <c r="X2498" s="8">
        <v>2849834.6538451165</v>
      </c>
      <c r="Y2498" s="8">
        <v>217979.42329735606</v>
      </c>
      <c r="Z2498" s="15">
        <v>0.004828457833901795</v>
      </c>
    </row>
    <row r="2499" ht="15.75" hidden="1" customHeight="1">
      <c r="A2499" s="1">
        <v>2018.0</v>
      </c>
      <c r="B2499" s="1" t="s">
        <v>1090</v>
      </c>
      <c r="C2499" s="1" t="s">
        <v>232</v>
      </c>
      <c r="D2499" s="1" t="s">
        <v>1091</v>
      </c>
      <c r="E2499" s="1" t="s">
        <v>1092</v>
      </c>
      <c r="F2499" s="14">
        <v>-0.25670252439300884</v>
      </c>
      <c r="G2499" s="14">
        <v>-10.168946999957818</v>
      </c>
      <c r="H2499" s="8">
        <v>-2.5119617098350996E8</v>
      </c>
      <c r="I2499" s="8">
        <v>-9.311817370531312E7</v>
      </c>
      <c r="J2499" s="8">
        <v>-5.429308462732203E7</v>
      </c>
      <c r="K2499" s="8">
        <v>-5.426721161770904E7</v>
      </c>
      <c r="L2499" s="8">
        <v>-691954.4581902819</v>
      </c>
      <c r="M2499" s="8">
        <v>-691954.4581902819</v>
      </c>
      <c r="N2499" s="8">
        <v>-8751591.181197422</v>
      </c>
      <c r="O2499" s="8">
        <v>171248.78946851575</v>
      </c>
      <c r="P2499" s="8">
        <v>-772.4485092619175</v>
      </c>
      <c r="Q2499" s="8">
        <v>-3.951203264951414E7</v>
      </c>
      <c r="R2499" s="8">
        <v>-8350.627283473435</v>
      </c>
      <c r="S2499" s="8">
        <v>-14.333085353220206</v>
      </c>
      <c r="T2499" s="8">
        <v>-5.354806443883661</v>
      </c>
      <c r="U2499" s="8">
        <v>-23922.82583341747</v>
      </c>
      <c r="V2499" s="8">
        <v>-17.08402809968266</v>
      </c>
      <c r="W2499" s="8">
        <v>165.30277987953164</v>
      </c>
      <c r="X2499" s="8">
        <v>165.30277987953164</v>
      </c>
      <c r="Y2499" s="8">
        <v>-8665.007555812066</v>
      </c>
      <c r="Z2499" s="15">
        <v>0.0041854157742535845</v>
      </c>
    </row>
    <row r="2500" ht="15.75" hidden="1" customHeight="1">
      <c r="A2500" s="1">
        <v>2018.0</v>
      </c>
      <c r="B2500" s="1" t="s">
        <v>2222</v>
      </c>
      <c r="C2500" s="1" t="s">
        <v>179</v>
      </c>
      <c r="D2500" s="1" t="s">
        <v>1091</v>
      </c>
      <c r="E2500" s="1" t="s">
        <v>1092</v>
      </c>
      <c r="F2500" s="14">
        <v>-0.22293010095567656</v>
      </c>
      <c r="G2500" s="14">
        <v>-4.1190942445611745</v>
      </c>
      <c r="H2500" s="8">
        <v>-1.2283431809531225E8</v>
      </c>
      <c r="I2500" s="8">
        <v>-5.3776389144352496E7</v>
      </c>
      <c r="J2500" s="8">
        <v>-3.1271688260463927E7</v>
      </c>
      <c r="K2500" s="8">
        <v>-3.125754814659008E7</v>
      </c>
      <c r="L2500" s="8">
        <v>-399542.3220807028</v>
      </c>
      <c r="M2500" s="8">
        <v>-399542.3220807028</v>
      </c>
      <c r="N2500" s="8">
        <v>-5039520.547639342</v>
      </c>
      <c r="O2500" s="8">
        <v>-12328.550192087176</v>
      </c>
      <c r="P2500" s="8">
        <v>-52.39464771653518</v>
      </c>
      <c r="Q2500" s="8">
        <v>-658729.0249603906</v>
      </c>
      <c r="R2500" s="8">
        <v>-266.1533524692002</v>
      </c>
      <c r="S2500" s="8">
        <v>-1.563855</v>
      </c>
      <c r="T2500" s="8">
        <v>-1.7965558243698592</v>
      </c>
      <c r="U2500" s="8">
        <v>-13743.54366321283</v>
      </c>
      <c r="V2500" s="8">
        <v>-1.864005</v>
      </c>
      <c r="W2500" s="8">
        <v>19.3012689182884</v>
      </c>
      <c r="X2500" s="8">
        <v>19.3012689182884</v>
      </c>
      <c r="Y2500" s="8">
        <v>-5001.063411081794</v>
      </c>
      <c r="Z2500" s="15">
        <v>4.8680088348906805E-4</v>
      </c>
    </row>
    <row r="2501" ht="15.75" hidden="1" customHeight="1">
      <c r="A2501" s="1">
        <v>2018.0</v>
      </c>
      <c r="B2501" s="1" t="s">
        <v>1094</v>
      </c>
      <c r="C2501" s="1" t="s">
        <v>232</v>
      </c>
      <c r="D2501" s="1" t="s">
        <v>1091</v>
      </c>
      <c r="E2501" s="1" t="s">
        <v>1092</v>
      </c>
      <c r="F2501" s="14">
        <v>-0.08016021236869231</v>
      </c>
      <c r="G2501" s="14">
        <v>-0.34080997167084753</v>
      </c>
      <c r="H2501" s="8">
        <v>-2.5015810373609734E8</v>
      </c>
      <c r="I2501" s="8">
        <v>-8.32417738049575E7</v>
      </c>
      <c r="J2501" s="8">
        <v>-4.889345186800382E7</v>
      </c>
      <c r="K2501" s="8">
        <v>-4.886553654718525E7</v>
      </c>
      <c r="L2501" s="8">
        <v>-619141.6773992355</v>
      </c>
      <c r="M2501" s="8">
        <v>-619141.6773992355</v>
      </c>
      <c r="N2501" s="8">
        <v>-7886297.508887998</v>
      </c>
      <c r="O2501" s="8">
        <v>546135.4297728209</v>
      </c>
      <c r="P2501" s="8">
        <v>-2463.442222817534</v>
      </c>
      <c r="Q2501" s="8">
        <v>-6.0521282100369394E7</v>
      </c>
      <c r="R2501" s="8">
        <v>-26631.273917243525</v>
      </c>
      <c r="S2501" s="8">
        <v>-45.7101375936476</v>
      </c>
      <c r="T2501" s="8">
        <v>-17.077198196010247</v>
      </c>
      <c r="U2501" s="8">
        <v>-21695.922363876256</v>
      </c>
      <c r="V2501" s="8">
        <v>-54.48326412950503</v>
      </c>
      <c r="W2501" s="8">
        <v>527.1728052054214</v>
      </c>
      <c r="X2501" s="8">
        <v>527.1728052054214</v>
      </c>
      <c r="Y2501" s="8">
        <v>-7760.418174203906</v>
      </c>
      <c r="Z2501" s="15">
        <v>0.013224616839570068</v>
      </c>
    </row>
    <row r="2502" ht="15.75" hidden="1" customHeight="1">
      <c r="A2502" s="1">
        <v>2018.0</v>
      </c>
      <c r="B2502" s="1" t="s">
        <v>1095</v>
      </c>
      <c r="C2502" s="1" t="s">
        <v>179</v>
      </c>
      <c r="D2502" s="1" t="s">
        <v>901</v>
      </c>
      <c r="E2502" s="1" t="s">
        <v>1092</v>
      </c>
      <c r="F2502" s="14">
        <v>-0.04037334761818197</v>
      </c>
      <c r="G2502" s="14">
        <v>-0.3833932825721569</v>
      </c>
      <c r="H2502" s="8">
        <v>-3.256970202837498E7</v>
      </c>
      <c r="I2502" s="8">
        <v>-1.3714292780046703E7</v>
      </c>
      <c r="J2502" s="8">
        <v>-7993699.482606777</v>
      </c>
      <c r="K2502" s="8">
        <v>-7990128.568445063</v>
      </c>
      <c r="L2502" s="8">
        <v>-101882.42052329503</v>
      </c>
      <c r="M2502" s="8">
        <v>-101882.42052329503</v>
      </c>
      <c r="N2502" s="8">
        <v>-1288503.855851554</v>
      </c>
      <c r="O2502" s="8">
        <v>20737.77063124098</v>
      </c>
      <c r="P2502" s="8">
        <v>-76.71052276404767</v>
      </c>
      <c r="Q2502" s="8">
        <v>-1394866.5872919443</v>
      </c>
      <c r="R2502" s="8">
        <v>-389.67268019005826</v>
      </c>
      <c r="S2502" s="8">
        <v>-3.283844966054031</v>
      </c>
      <c r="T2502" s="8">
        <v>-2.6294290673139153</v>
      </c>
      <c r="U2502" s="8">
        <v>-3517.2840633104597</v>
      </c>
      <c r="V2502" s="8">
        <v>-3.914111881184345</v>
      </c>
      <c r="W2502" s="8">
        <v>42.952240996892236</v>
      </c>
      <c r="X2502" s="8">
        <v>42.952240996892236</v>
      </c>
      <c r="Y2502" s="8">
        <v>-1276.0935473893962</v>
      </c>
      <c r="Z2502" s="15">
        <v>0.005444204370294514</v>
      </c>
    </row>
    <row r="2503" ht="15.75" hidden="1" customHeight="1">
      <c r="A2503" s="1">
        <v>2018.0</v>
      </c>
      <c r="B2503" s="1" t="s">
        <v>1096</v>
      </c>
      <c r="C2503" s="1" t="s">
        <v>207</v>
      </c>
      <c r="D2503" s="1" t="s">
        <v>901</v>
      </c>
      <c r="E2503" s="1" t="s">
        <v>1092</v>
      </c>
      <c r="F2503" s="14">
        <v>-0.03460790193377271</v>
      </c>
      <c r="G2503" s="14">
        <v>-0.22542502925294933</v>
      </c>
      <c r="H2503" s="8">
        <v>-3.87054775227314E8</v>
      </c>
      <c r="I2503" s="8">
        <v>-1.5500321990690425E8</v>
      </c>
      <c r="J2503" s="8">
        <v>-9.280814527149378E7</v>
      </c>
      <c r="K2503" s="8">
        <v>-9.274552162173177E7</v>
      </c>
      <c r="L2503" s="8">
        <v>-1155797.0052450823</v>
      </c>
      <c r="M2503" s="8">
        <v>-1155797.0052450823</v>
      </c>
      <c r="N2503" s="8">
        <v>-1.4995399157640563E7</v>
      </c>
      <c r="O2503" s="8">
        <v>4080334.71881599</v>
      </c>
      <c r="P2503" s="8">
        <v>-6870.639767254923</v>
      </c>
      <c r="Q2503" s="8">
        <v>-3.3180156888598543E7</v>
      </c>
      <c r="R2503" s="8">
        <v>-41073.329072680965</v>
      </c>
      <c r="S2503" s="8">
        <v>-474.63533914474203</v>
      </c>
      <c r="T2503" s="8">
        <v>-248.3721193626026</v>
      </c>
      <c r="U2503" s="8">
        <v>-41077.32158144924</v>
      </c>
      <c r="V2503" s="8">
        <v>-565.7318903239078</v>
      </c>
      <c r="W2503" s="8">
        <v>6862.357366737822</v>
      </c>
      <c r="X2503" s="8">
        <v>6862.357366737822</v>
      </c>
      <c r="Y2503" s="8">
        <v>-14487.774234098151</v>
      </c>
      <c r="Z2503" s="15">
        <v>0.051575287066966166</v>
      </c>
    </row>
    <row r="2504" ht="15.75" hidden="1" customHeight="1">
      <c r="A2504" s="1">
        <v>2018.0</v>
      </c>
      <c r="B2504" s="1" t="s">
        <v>1097</v>
      </c>
      <c r="C2504" s="1" t="s">
        <v>179</v>
      </c>
      <c r="D2504" s="1" t="s">
        <v>1098</v>
      </c>
      <c r="E2504" s="1" t="s">
        <v>1092</v>
      </c>
      <c r="F2504" s="14">
        <v>-0.03366675289976305</v>
      </c>
      <c r="G2504" s="14">
        <v>-0.21547112096506513</v>
      </c>
      <c r="H2504" s="8">
        <v>-7335930.1258558305</v>
      </c>
      <c r="I2504" s="8">
        <v>-3207836.4658256825</v>
      </c>
      <c r="J2504" s="8">
        <v>-1869678.743708278</v>
      </c>
      <c r="K2504" s="8">
        <v>-1868698.8346859524</v>
      </c>
      <c r="L2504" s="8">
        <v>-23859.551212510964</v>
      </c>
      <c r="M2504" s="8">
        <v>-23859.551212510964</v>
      </c>
      <c r="N2504" s="8">
        <v>-301354.1013333153</v>
      </c>
      <c r="O2504" s="8">
        <v>-123.95860904247593</v>
      </c>
      <c r="P2504" s="8">
        <v>-20.720005804581287</v>
      </c>
      <c r="Q2504" s="8">
        <v>-39292.21253860699</v>
      </c>
      <c r="R2504" s="8">
        <v>-105.25309832993146</v>
      </c>
      <c r="S2504" s="8">
        <v>-0.8869876557518892</v>
      </c>
      <c r="T2504" s="8">
        <v>-0.7104665978591952</v>
      </c>
      <c r="U2504" s="8">
        <v>-822.7644729963733</v>
      </c>
      <c r="V2504" s="8">
        <v>-1.057226805080906</v>
      </c>
      <c r="W2504" s="8">
        <v>11.601676676260237</v>
      </c>
      <c r="X2504" s="8">
        <v>11.601676676260237</v>
      </c>
      <c r="Y2504" s="8">
        <v>-298.51782509167083</v>
      </c>
      <c r="Z2504" s="15">
        <v>0.007674868203237976</v>
      </c>
    </row>
    <row r="2505" ht="15.75" hidden="1" customHeight="1">
      <c r="A2505" s="1">
        <v>2018.0</v>
      </c>
      <c r="B2505" s="1" t="s">
        <v>2223</v>
      </c>
      <c r="C2505" s="1" t="s">
        <v>179</v>
      </c>
      <c r="D2505" s="1" t="s">
        <v>1091</v>
      </c>
      <c r="E2505" s="1" t="s">
        <v>1092</v>
      </c>
      <c r="F2505" s="14">
        <v>-0.028906962748190934</v>
      </c>
      <c r="G2505" s="14">
        <v>-0.47713986442246437</v>
      </c>
      <c r="H2505" s="8">
        <v>-1.3415191825522381E8</v>
      </c>
      <c r="I2505" s="8">
        <v>-5.864791345762265E7</v>
      </c>
      <c r="J2505" s="8">
        <v>-3.419700161839063E7</v>
      </c>
      <c r="K2505" s="8">
        <v>-3.417860242151679E7</v>
      </c>
      <c r="L2505" s="8">
        <v>-436310.58119473985</v>
      </c>
      <c r="M2505" s="8">
        <v>-436310.58119473985</v>
      </c>
      <c r="N2505" s="8">
        <v>-5512021.978031873</v>
      </c>
      <c r="O2505" s="8">
        <v>-2640.0804674307146</v>
      </c>
      <c r="P2505" s="8">
        <v>-441.2963571653327</v>
      </c>
      <c r="Q2505" s="8">
        <v>-718361.464462953</v>
      </c>
      <c r="R2505" s="8">
        <v>-2241.688989444853</v>
      </c>
      <c r="S2505" s="8">
        <v>-18.891134733532805</v>
      </c>
      <c r="T2505" s="8">
        <v>-15.131574985060482</v>
      </c>
      <c r="U2505" s="8">
        <v>-15052.31956977271</v>
      </c>
      <c r="V2505" s="8">
        <v>-22.516901886030876</v>
      </c>
      <c r="W2505" s="8">
        <v>247.0934469097321</v>
      </c>
      <c r="X2505" s="8">
        <v>247.0934469097321</v>
      </c>
      <c r="Y2505" s="8">
        <v>-5458.414707799457</v>
      </c>
      <c r="Z2505" s="15">
        <v>0.008925444450726492</v>
      </c>
    </row>
    <row r="2506" ht="15.75" hidden="1" customHeight="1">
      <c r="A2506" s="1">
        <v>2018.0</v>
      </c>
      <c r="B2506" s="1" t="s">
        <v>1101</v>
      </c>
      <c r="C2506" s="1" t="s">
        <v>164</v>
      </c>
      <c r="D2506" s="1" t="s">
        <v>901</v>
      </c>
      <c r="E2506" s="1" t="s">
        <v>1092</v>
      </c>
      <c r="F2506" s="14">
        <v>-0.022140576582624222</v>
      </c>
      <c r="G2506" s="14">
        <v>-0.09165469492699901</v>
      </c>
      <c r="H2506" s="8">
        <v>-4.84809684208698E9</v>
      </c>
      <c r="I2506" s="8">
        <v>-2.0941765711000092E9</v>
      </c>
      <c r="J2506" s="8">
        <v>-1.2198455214508898E9</v>
      </c>
      <c r="K2506" s="8">
        <v>-1.2192982430012827E9</v>
      </c>
      <c r="L2506" s="8">
        <v>-1.5559561285299938E7</v>
      </c>
      <c r="M2506" s="8">
        <v>-1.5559561285299938E7</v>
      </c>
      <c r="N2506" s="8">
        <v>-1.966136248916707E8</v>
      </c>
      <c r="O2506" s="8">
        <v>-6166473.997555908</v>
      </c>
      <c r="P2506" s="8">
        <v>-78057.73755463057</v>
      </c>
      <c r="Q2506" s="8">
        <v>-7.93244654979073E7</v>
      </c>
      <c r="R2506" s="8">
        <v>-754625.1789607194</v>
      </c>
      <c r="S2506" s="8">
        <v>-642.22312</v>
      </c>
      <c r="T2506" s="8">
        <v>-939.4163462591141</v>
      </c>
      <c r="U2506" s="8">
        <v>-536371.4066078791</v>
      </c>
      <c r="V2506" s="8">
        <v>-765.4847199999999</v>
      </c>
      <c r="W2506" s="8">
        <v>6778.043596075066</v>
      </c>
      <c r="X2506" s="8">
        <v>6778.043596075066</v>
      </c>
      <c r="Y2506" s="8">
        <v>-194974.21694517296</v>
      </c>
      <c r="Z2506" s="15">
        <v>0.0045490154166400384</v>
      </c>
    </row>
    <row r="2507" ht="15.75" hidden="1" customHeight="1">
      <c r="A2507" s="1">
        <v>2018.0</v>
      </c>
      <c r="B2507" s="1" t="s">
        <v>1100</v>
      </c>
      <c r="C2507" s="1" t="s">
        <v>184</v>
      </c>
      <c r="D2507" s="1" t="s">
        <v>901</v>
      </c>
      <c r="E2507" s="1" t="s">
        <v>1092</v>
      </c>
      <c r="F2507" s="14">
        <v>-0.01886560024277555</v>
      </c>
      <c r="G2507" s="14">
        <v>-0.10212848668395039</v>
      </c>
      <c r="H2507" s="8">
        <v>-3.8951804821258676E8</v>
      </c>
      <c r="I2507" s="8">
        <v>-1.5063436003458318E8</v>
      </c>
      <c r="J2507" s="8">
        <v>-9.254669987340032E7</v>
      </c>
      <c r="K2507" s="8">
        <v>-9.246570852849877E7</v>
      </c>
      <c r="L2507" s="8">
        <v>-1127065.739037321</v>
      </c>
      <c r="M2507" s="8">
        <v>-1127065.739037321</v>
      </c>
      <c r="N2507" s="8">
        <v>-1.4986517953026462E7</v>
      </c>
      <c r="O2507" s="8">
        <v>7532785.312892858</v>
      </c>
      <c r="P2507" s="8">
        <v>-12684.02175201291</v>
      </c>
      <c r="Q2507" s="8">
        <v>-4.40425047593262E7</v>
      </c>
      <c r="R2507" s="8">
        <v>-75826.27193880935</v>
      </c>
      <c r="S2507" s="8">
        <v>-876.2335342740959</v>
      </c>
      <c r="T2507" s="8">
        <v>-458.5246019742181</v>
      </c>
      <c r="U2507" s="8">
        <v>-41214.24923419802</v>
      </c>
      <c r="V2507" s="8">
        <v>-1044.4086498138165</v>
      </c>
      <c r="W2507" s="8">
        <v>12668.731451272875</v>
      </c>
      <c r="X2507" s="8">
        <v>12668.731451272875</v>
      </c>
      <c r="Y2507" s="8">
        <v>-14144.651761398436</v>
      </c>
      <c r="Z2507" s="15">
        <v>0.08905002547929684</v>
      </c>
    </row>
    <row r="2508" ht="15.75" hidden="1" customHeight="1">
      <c r="A2508" s="1">
        <v>2018.0</v>
      </c>
      <c r="B2508" s="1" t="s">
        <v>1106</v>
      </c>
      <c r="C2508" s="1" t="s">
        <v>187</v>
      </c>
      <c r="D2508" s="1" t="s">
        <v>901</v>
      </c>
      <c r="E2508" s="1" t="s">
        <v>1092</v>
      </c>
      <c r="F2508" s="14">
        <v>-0.018410912821117453</v>
      </c>
      <c r="G2508" s="14">
        <v>-0.2965821093714728</v>
      </c>
      <c r="H2508" s="8">
        <v>-1.8493985182766747E8</v>
      </c>
      <c r="I2508" s="8">
        <v>-8.035430609564313E7</v>
      </c>
      <c r="J2508" s="8">
        <v>-4.751894305615182E7</v>
      </c>
      <c r="K2508" s="8">
        <v>-4.7488972931122325E7</v>
      </c>
      <c r="L2508" s="8">
        <v>-598507.0394634246</v>
      </c>
      <c r="M2508" s="8">
        <v>-598507.0394634246</v>
      </c>
      <c r="N2508" s="8">
        <v>-7669158.524252538</v>
      </c>
      <c r="O2508" s="8">
        <v>1489448.4818839338</v>
      </c>
      <c r="P2508" s="8">
        <v>-967.5137962270475</v>
      </c>
      <c r="Q2508" s="8">
        <v>-2167118.9094043197</v>
      </c>
      <c r="R2508" s="8">
        <v>-7664.762325440531</v>
      </c>
      <c r="S2508" s="8">
        <v>-128.47800241060267</v>
      </c>
      <c r="T2508" s="8">
        <v>-27.539914886171655</v>
      </c>
      <c r="U2508" s="8">
        <v>-20967.809782052067</v>
      </c>
      <c r="V2508" s="8">
        <v>-153.13672871421932</v>
      </c>
      <c r="W2508" s="8">
        <v>1801.1404050412625</v>
      </c>
      <c r="X2508" s="8">
        <v>1801.1404050412625</v>
      </c>
      <c r="Y2508" s="8">
        <v>-7479.754310689252</v>
      </c>
      <c r="Z2508" s="15">
        <v>0.02568603784796453</v>
      </c>
    </row>
    <row r="2509" ht="15.75" hidden="1" customHeight="1">
      <c r="A2509" s="1">
        <v>2018.0</v>
      </c>
      <c r="B2509" s="1" t="s">
        <v>1104</v>
      </c>
      <c r="C2509" s="1" t="s">
        <v>224</v>
      </c>
      <c r="D2509" s="1" t="s">
        <v>1091</v>
      </c>
      <c r="E2509" s="1" t="s">
        <v>1092</v>
      </c>
      <c r="F2509" s="14">
        <v>-0.015517322819744122</v>
      </c>
      <c r="G2509" s="14">
        <v>-0.25905855043277753</v>
      </c>
      <c r="H2509" s="8">
        <v>-7952471.492791395</v>
      </c>
      <c r="I2509" s="8">
        <v>-2703892.9674538216</v>
      </c>
      <c r="J2509" s="8">
        <v>-1567604.514811908</v>
      </c>
      <c r="K2509" s="8">
        <v>-1565901.9160301923</v>
      </c>
      <c r="L2509" s="8">
        <v>-20290.651301776186</v>
      </c>
      <c r="M2509" s="8">
        <v>-20290.651301776186</v>
      </c>
      <c r="N2509" s="8">
        <v>-252424.60813005848</v>
      </c>
      <c r="O2509" s="8">
        <v>-84905.32529269163</v>
      </c>
      <c r="P2509" s="8">
        <v>-404.5497988143286</v>
      </c>
      <c r="Q2509" s="8">
        <v>-1731432.126522675</v>
      </c>
      <c r="R2509" s="8">
        <v>-4373.423661249045</v>
      </c>
      <c r="S2509" s="8">
        <v>-1.4850366787683964</v>
      </c>
      <c r="T2509" s="8">
        <v>-2.804440481906961</v>
      </c>
      <c r="U2509" s="8">
        <v>-688.3433291689482</v>
      </c>
      <c r="V2509" s="8">
        <v>-1.7700591131579875</v>
      </c>
      <c r="W2509" s="8">
        <v>-2.4185456029196457</v>
      </c>
      <c r="X2509" s="8">
        <v>-2.4185456029196457</v>
      </c>
      <c r="Y2509" s="8">
        <v>-251.51852978160727</v>
      </c>
      <c r="Z2509" s="15">
        <v>0.018408355458988793</v>
      </c>
    </row>
    <row r="2510" ht="15.75" hidden="1" customHeight="1">
      <c r="A2510" s="1">
        <v>2018.0</v>
      </c>
      <c r="B2510" s="1" t="s">
        <v>1109</v>
      </c>
      <c r="C2510" s="1" t="s">
        <v>179</v>
      </c>
      <c r="D2510" s="1" t="s">
        <v>901</v>
      </c>
      <c r="E2510" s="1" t="s">
        <v>1092</v>
      </c>
      <c r="F2510" s="14">
        <v>-0.015311736619945268</v>
      </c>
      <c r="G2510" s="14">
        <v>-0.42362797561909005</v>
      </c>
      <c r="H2510" s="8">
        <v>-1.0359864402848199E8</v>
      </c>
      <c r="I2510" s="8">
        <v>-4.43063132976422E7</v>
      </c>
      <c r="J2510" s="8">
        <v>-2.590513947646097E7</v>
      </c>
      <c r="K2510" s="8">
        <v>-2.588883908076522E7</v>
      </c>
      <c r="L2510" s="8">
        <v>-330080.55153031903</v>
      </c>
      <c r="M2510" s="8">
        <v>-330080.55153031903</v>
      </c>
      <c r="N2510" s="8">
        <v>-4176308.8760621403</v>
      </c>
      <c r="O2510" s="8">
        <v>-3849.039435375613</v>
      </c>
      <c r="P2510" s="8">
        <v>-643.3770115613122</v>
      </c>
      <c r="Q2510" s="8">
        <v>-2639211.6055281693</v>
      </c>
      <c r="R2510" s="8">
        <v>-3268.2145217405114</v>
      </c>
      <c r="S2510" s="8">
        <v>-27.54185846430831</v>
      </c>
      <c r="T2510" s="8">
        <v>-22.060702147280054</v>
      </c>
      <c r="U2510" s="8">
        <v>-11420.89945023965</v>
      </c>
      <c r="V2510" s="8">
        <v>-32.827955204774746</v>
      </c>
      <c r="W2510" s="8">
        <v>360.2437248073795</v>
      </c>
      <c r="X2510" s="8">
        <v>360.2437248073795</v>
      </c>
      <c r="Y2510" s="8">
        <v>-4127.1154775203195</v>
      </c>
      <c r="Z2510" s="15">
        <v>0.016695941281038948</v>
      </c>
    </row>
    <row r="2511" ht="15.75" hidden="1" customHeight="1">
      <c r="A2511" s="1">
        <v>2018.0</v>
      </c>
      <c r="B2511" s="1" t="s">
        <v>1107</v>
      </c>
      <c r="C2511" s="1" t="s">
        <v>179</v>
      </c>
      <c r="D2511" s="1" t="s">
        <v>1091</v>
      </c>
      <c r="E2511" s="1" t="s">
        <v>1092</v>
      </c>
      <c r="F2511" s="14">
        <v>-0.015134771626526143</v>
      </c>
      <c r="G2511" s="14">
        <v>-0.5884857788603958</v>
      </c>
      <c r="H2511" s="8">
        <v>-2.6174242054970636E9</v>
      </c>
      <c r="I2511" s="8">
        <v>-1.0364339279513628E9</v>
      </c>
      <c r="J2511" s="8">
        <v>-6.06302668920941E8</v>
      </c>
      <c r="K2511" s="8">
        <v>-6.0591056133669E8</v>
      </c>
      <c r="L2511" s="8">
        <v>-7723486.620210545</v>
      </c>
      <c r="M2511" s="8">
        <v>-7723486.620210545</v>
      </c>
      <c r="N2511" s="8">
        <v>-9.774897550482512E7</v>
      </c>
      <c r="O2511" s="8">
        <v>-98383.20853785286</v>
      </c>
      <c r="P2511" s="8">
        <v>-16445.010699330607</v>
      </c>
      <c r="Q2511" s="8">
        <v>-2.550350977677896E8</v>
      </c>
      <c r="R2511" s="8">
        <v>-83537.05807315517</v>
      </c>
      <c r="S2511" s="8">
        <v>-703.9825001298428</v>
      </c>
      <c r="T2511" s="8">
        <v>-563.8816375586234</v>
      </c>
      <c r="U2511" s="8">
        <v>-267385.4283101196</v>
      </c>
      <c r="V2511" s="8">
        <v>-839.0975507029281</v>
      </c>
      <c r="W2511" s="8">
        <v>9207.994383336005</v>
      </c>
      <c r="X2511" s="8">
        <v>9207.994383336005</v>
      </c>
      <c r="Y2511" s="8">
        <v>-96559.09649112134</v>
      </c>
      <c r="Z2511" s="15">
        <v>0.016887314185568596</v>
      </c>
    </row>
    <row r="2512" ht="15.75" hidden="1" customHeight="1">
      <c r="A2512" s="1">
        <v>2018.0</v>
      </c>
      <c r="B2512" s="1" t="s">
        <v>1110</v>
      </c>
      <c r="C2512" s="1" t="s">
        <v>137</v>
      </c>
      <c r="D2512" s="1" t="s">
        <v>1091</v>
      </c>
      <c r="E2512" s="1" t="s">
        <v>1092</v>
      </c>
      <c r="F2512" s="14">
        <v>-0.014538495489695562</v>
      </c>
      <c r="G2512" s="14">
        <v>-0.08230047547950689</v>
      </c>
      <c r="H2512" s="8">
        <v>-2.0336447490986153E8</v>
      </c>
      <c r="I2512" s="8">
        <v>-8.824235079537435E7</v>
      </c>
      <c r="J2512" s="8">
        <v>-5.243277597910821E7</v>
      </c>
      <c r="K2512" s="8">
        <v>-5.2383956093045466E7</v>
      </c>
      <c r="L2512" s="8">
        <v>-659873.9534740937</v>
      </c>
      <c r="M2512" s="8">
        <v>-659873.9534740937</v>
      </c>
      <c r="N2512" s="8">
        <v>-8464191.018447364</v>
      </c>
      <c r="O2512" s="8">
        <v>1617587.257489962</v>
      </c>
      <c r="P2512" s="8">
        <v>-676.9812151070788</v>
      </c>
      <c r="Q2512" s="8">
        <v>-2104839.6260996005</v>
      </c>
      <c r="R2512" s="8">
        <v>-5578.999443293611</v>
      </c>
      <c r="S2512" s="8">
        <v>-141.62340312891646</v>
      </c>
      <c r="T2512" s="8">
        <v>-22.671786241972455</v>
      </c>
      <c r="U2512" s="8">
        <v>-23356.657494878767</v>
      </c>
      <c r="V2512" s="8">
        <v>-168.80512039115897</v>
      </c>
      <c r="W2512" s="8">
        <v>1989.870850602165</v>
      </c>
      <c r="X2512" s="8">
        <v>1989.870850602165</v>
      </c>
      <c r="Y2512" s="8">
        <v>-8234.75156643403</v>
      </c>
      <c r="Z2512" s="15">
        <v>0.03663636185468272</v>
      </c>
    </row>
    <row r="2513" ht="15.75" hidden="1" customHeight="1">
      <c r="A2513" s="1">
        <v>2018.0</v>
      </c>
      <c r="B2513" s="1" t="s">
        <v>1116</v>
      </c>
      <c r="C2513" s="1" t="s">
        <v>184</v>
      </c>
      <c r="D2513" s="1" t="s">
        <v>1091</v>
      </c>
      <c r="E2513" s="1" t="s">
        <v>1092</v>
      </c>
      <c r="F2513" s="14">
        <v>-0.013169067818292675</v>
      </c>
      <c r="G2513" s="14">
        <v>-0.4754152984863704</v>
      </c>
      <c r="H2513" s="8">
        <v>-2.9097603177738905E8</v>
      </c>
      <c r="I2513" s="8">
        <v>-9.118070637334163E7</v>
      </c>
      <c r="J2513" s="8">
        <v>-5.833048403112474E7</v>
      </c>
      <c r="K2513" s="8">
        <v>-5.826169826481477E7</v>
      </c>
      <c r="L2513" s="8">
        <v>-686000.3401441287</v>
      </c>
      <c r="M2513" s="8">
        <v>-686000.3401441287</v>
      </c>
      <c r="N2513" s="8">
        <v>-9477638.96423264</v>
      </c>
      <c r="O2513" s="8">
        <v>8061220.7646175185</v>
      </c>
      <c r="P2513" s="8">
        <v>-13573.823662700348</v>
      </c>
      <c r="Q2513" s="8">
        <v>-8.030972947542816E7</v>
      </c>
      <c r="R2513" s="8">
        <v>-81145.59123442239</v>
      </c>
      <c r="S2513" s="8">
        <v>-937.702545306166</v>
      </c>
      <c r="T2513" s="8">
        <v>-490.6907457187374</v>
      </c>
      <c r="U2513" s="8">
        <v>-26218.25160847295</v>
      </c>
      <c r="V2513" s="8">
        <v>-1117.67538100618</v>
      </c>
      <c r="W2513" s="8">
        <v>13557.460725924246</v>
      </c>
      <c r="X2513" s="8">
        <v>13557.460725924246</v>
      </c>
      <c r="Y2513" s="8">
        <v>-8625.939050493362</v>
      </c>
      <c r="Z2513" s="15">
        <v>0.12081615563931938</v>
      </c>
    </row>
    <row r="2514" ht="15.75" hidden="1" customHeight="1">
      <c r="A2514" s="1">
        <v>2018.0</v>
      </c>
      <c r="B2514" s="1" t="s">
        <v>1111</v>
      </c>
      <c r="C2514" s="1" t="s">
        <v>179</v>
      </c>
      <c r="D2514" s="1" t="s">
        <v>901</v>
      </c>
      <c r="E2514" s="1" t="s">
        <v>1092</v>
      </c>
      <c r="F2514" s="14">
        <v>-0.012536530396959141</v>
      </c>
      <c r="G2514" s="14">
        <v>-1.1546143519397827</v>
      </c>
      <c r="H2514" s="8">
        <v>-1.2594433353019416E7</v>
      </c>
      <c r="I2514" s="8">
        <v>-5494106.152263654</v>
      </c>
      <c r="J2514" s="8">
        <v>-3215895.072891273</v>
      </c>
      <c r="K2514" s="8">
        <v>-3213751.8244281025</v>
      </c>
      <c r="L2514" s="8">
        <v>-40954.48836960988</v>
      </c>
      <c r="M2514" s="8">
        <v>-40954.48836960988</v>
      </c>
      <c r="N2514" s="8">
        <v>-518492.79835702706</v>
      </c>
      <c r="O2514" s="8">
        <v>-571.5102373515147</v>
      </c>
      <c r="P2514" s="8">
        <v>-95.52943137045915</v>
      </c>
      <c r="Q2514" s="8">
        <v>-67290.2739181014</v>
      </c>
      <c r="R2514" s="8">
        <v>-485.2686204949914</v>
      </c>
      <c r="S2514" s="8">
        <v>-4.089449934799709</v>
      </c>
      <c r="T2514" s="8">
        <v>-3.275600921221128</v>
      </c>
      <c r="U2514" s="8">
        <v>-1418.7346970081153</v>
      </c>
      <c r="V2514" s="8">
        <v>-4.874336256057199</v>
      </c>
      <c r="W2514" s="8">
        <v>53.48944330807129</v>
      </c>
      <c r="X2514" s="8">
        <v>53.48944330807129</v>
      </c>
      <c r="Y2514" s="8">
        <v>-511.95093531020274</v>
      </c>
      <c r="Z2514" s="15">
        <v>0.020304361406184253</v>
      </c>
    </row>
    <row r="2515" ht="15.75" hidden="1" customHeight="1">
      <c r="A2515" s="1">
        <v>2018.0</v>
      </c>
      <c r="B2515" s="1" t="s">
        <v>1113</v>
      </c>
      <c r="C2515" s="1" t="s">
        <v>187</v>
      </c>
      <c r="D2515" s="1" t="s">
        <v>901</v>
      </c>
      <c r="E2515" s="1" t="s">
        <v>1092</v>
      </c>
      <c r="F2515" s="14">
        <v>-0.01250778947673632</v>
      </c>
      <c r="G2515" s="14">
        <v>-0.3545556059544032</v>
      </c>
      <c r="H2515" s="8">
        <v>-1.1756415527192594E8</v>
      </c>
      <c r="I2515" s="8">
        <v>-5.090325811860232E7</v>
      </c>
      <c r="J2515" s="8">
        <v>-2.9964339763803914E7</v>
      </c>
      <c r="K2515" s="8">
        <v>-2.994159317598048E7</v>
      </c>
      <c r="L2515" s="8">
        <v>-380020.0943793988</v>
      </c>
      <c r="M2515" s="8">
        <v>-380020.0943793988</v>
      </c>
      <c r="N2515" s="8">
        <v>-4833367.580538312</v>
      </c>
      <c r="O2515" s="8">
        <v>436117.97253848024</v>
      </c>
      <c r="P2515" s="8">
        <v>-905.3079779641344</v>
      </c>
      <c r="Q2515" s="8">
        <v>-1573497.4531028324</v>
      </c>
      <c r="R2515" s="8">
        <v>-7171.960244370374</v>
      </c>
      <c r="S2515" s="8">
        <v>-74.12672540916444</v>
      </c>
      <c r="T2515" s="8">
        <v>-25.77126653971913</v>
      </c>
      <c r="U2515" s="8">
        <v>-13183.054700597237</v>
      </c>
      <c r="V2515" s="8">
        <v>-88.35383510383606</v>
      </c>
      <c r="W2515" s="8">
        <v>1004.1666188003262</v>
      </c>
      <c r="X2515" s="8">
        <v>1004.1666188003262</v>
      </c>
      <c r="Y2515" s="8">
        <v>-4736.722165338452</v>
      </c>
      <c r="Z2515" s="15">
        <v>0.00501439880112532</v>
      </c>
    </row>
    <row r="2516" ht="15.75" hidden="1" customHeight="1">
      <c r="A2516" s="1">
        <v>2018.0</v>
      </c>
      <c r="B2516" s="1" t="s">
        <v>1115</v>
      </c>
      <c r="C2516" s="1" t="s">
        <v>179</v>
      </c>
      <c r="D2516" s="1" t="s">
        <v>1091</v>
      </c>
      <c r="E2516" s="1" t="s">
        <v>1092</v>
      </c>
      <c r="F2516" s="14">
        <v>-0.012311418743926543</v>
      </c>
      <c r="G2516" s="14">
        <v>-0.4107668635960774</v>
      </c>
      <c r="H2516" s="8">
        <v>-2.60669383133031E7</v>
      </c>
      <c r="I2516" s="8">
        <v>-1.1370462817317527E7</v>
      </c>
      <c r="J2516" s="8">
        <v>-6656361.175208838</v>
      </c>
      <c r="K2516" s="8">
        <v>-6651897.460451632</v>
      </c>
      <c r="L2516" s="8">
        <v>-84763.80482974455</v>
      </c>
      <c r="M2516" s="8">
        <v>-84763.80482974455</v>
      </c>
      <c r="N2516" s="8">
        <v>-1073202.1601294111</v>
      </c>
      <c r="O2516" s="8">
        <v>-1204.4940551050058</v>
      </c>
      <c r="P2516" s="8">
        <v>-201.33433253359178</v>
      </c>
      <c r="Q2516" s="8">
        <v>-139261.87970918306</v>
      </c>
      <c r="R2516" s="8">
        <v>-1022.7343804442282</v>
      </c>
      <c r="S2516" s="8">
        <v>-8.618774981079243</v>
      </c>
      <c r="T2516" s="8">
        <v>-6.903536592435014</v>
      </c>
      <c r="U2516" s="8">
        <v>-2936.756065741749</v>
      </c>
      <c r="V2516" s="8">
        <v>-10.272972659617812</v>
      </c>
      <c r="W2516" s="8">
        <v>112.73239264097765</v>
      </c>
      <c r="X2516" s="8">
        <v>112.73239264097765</v>
      </c>
      <c r="Y2516" s="8">
        <v>-1059.5614942382153</v>
      </c>
      <c r="Z2516" s="15">
        <v>0.020666670656766015</v>
      </c>
    </row>
    <row r="2517" ht="15.75" hidden="1" customHeight="1">
      <c r="A2517" s="1">
        <v>2018.0</v>
      </c>
      <c r="B2517" s="1" t="s">
        <v>2224</v>
      </c>
      <c r="C2517" s="1" t="s">
        <v>184</v>
      </c>
      <c r="D2517" s="1" t="s">
        <v>1098</v>
      </c>
      <c r="E2517" s="1" t="s">
        <v>1092</v>
      </c>
      <c r="F2517" s="14">
        <v>-0.01120073078621672</v>
      </c>
      <c r="G2517" s="14">
        <v>-0.18509801535714152</v>
      </c>
      <c r="H2517" s="8">
        <v>-2.3562977354964113E8</v>
      </c>
      <c r="I2517" s="8">
        <v>-9.472242419606248E7</v>
      </c>
      <c r="J2517" s="8">
        <v>-6.013470995761998E7</v>
      </c>
      <c r="K2517" s="8">
        <v>-6.006719865364927E7</v>
      </c>
      <c r="L2517" s="8">
        <v>-711892.7588582385</v>
      </c>
      <c r="M2517" s="8">
        <v>-711892.7588582385</v>
      </c>
      <c r="N2517" s="8">
        <v>-9764672.259780716</v>
      </c>
      <c r="O2517" s="8">
        <v>7675071.663066165</v>
      </c>
      <c r="P2517" s="8">
        <v>-12923.609512137144</v>
      </c>
      <c r="Q2517" s="8">
        <v>-1.708933335114479E7</v>
      </c>
      <c r="R2517" s="8">
        <v>-77258.5500448846</v>
      </c>
      <c r="S2517" s="8">
        <v>-892.7846592979201</v>
      </c>
      <c r="T2517" s="8">
        <v>-467.18564690907283</v>
      </c>
      <c r="U2517" s="8">
        <v>-26982.86102240091</v>
      </c>
      <c r="V2517" s="8">
        <v>-1064.1364249592318</v>
      </c>
      <c r="W2517" s="8">
        <v>12908.03039378251</v>
      </c>
      <c r="X2517" s="8">
        <v>12908.03039378251</v>
      </c>
      <c r="Y2517" s="8">
        <v>-8948.2102105216</v>
      </c>
      <c r="Z2517" s="15">
        <v>0.13780144385683077</v>
      </c>
    </row>
    <row r="2518" ht="15.75" hidden="1" customHeight="1">
      <c r="A2518" s="1">
        <v>2018.0</v>
      </c>
      <c r="B2518" s="1" t="s">
        <v>1114</v>
      </c>
      <c r="C2518" s="1" t="s">
        <v>187</v>
      </c>
      <c r="D2518" s="1" t="s">
        <v>1098</v>
      </c>
      <c r="E2518" s="1" t="s">
        <v>1092</v>
      </c>
      <c r="F2518" s="14">
        <v>-0.010646597219099023</v>
      </c>
      <c r="G2518" s="14">
        <v>-0.11248820796462349</v>
      </c>
      <c r="H2518" s="8">
        <v>-3.367883248505772E7</v>
      </c>
      <c r="I2518" s="8">
        <v>-1.4643443484541997E7</v>
      </c>
      <c r="J2518" s="8">
        <v>-8693596.814715665</v>
      </c>
      <c r="K2518" s="8">
        <v>-8685148.580791932</v>
      </c>
      <c r="L2518" s="8">
        <v>-109648.02014066848</v>
      </c>
      <c r="M2518" s="8">
        <v>-109648.02014066848</v>
      </c>
      <c r="N2518" s="8">
        <v>-1403228.537579293</v>
      </c>
      <c r="O2518" s="8">
        <v>232217.43021221244</v>
      </c>
      <c r="P2518" s="8">
        <v>-304.6829741790497</v>
      </c>
      <c r="Q2518" s="8">
        <v>-259186.98156284261</v>
      </c>
      <c r="R2518" s="8">
        <v>-2413.7356912094283</v>
      </c>
      <c r="S2518" s="8">
        <v>-30.96432979541779</v>
      </c>
      <c r="T2518" s="8">
        <v>-8.675692492626643</v>
      </c>
      <c r="U2518" s="8">
        <v>-3843.8644714519387</v>
      </c>
      <c r="V2518" s="8">
        <v>-36.90729994808197</v>
      </c>
      <c r="W2518" s="8">
        <v>426.8762497548056</v>
      </c>
      <c r="X2518" s="8">
        <v>426.8762497548056</v>
      </c>
      <c r="Y2518" s="8">
        <v>-1364.3978372868648</v>
      </c>
      <c r="Z2518" s="15">
        <v>0.01520428537040143</v>
      </c>
    </row>
    <row r="2519" ht="15.75" hidden="1" customHeight="1">
      <c r="A2519" s="1">
        <v>2018.0</v>
      </c>
      <c r="B2519" s="1" t="s">
        <v>1112</v>
      </c>
      <c r="C2519" s="1" t="s">
        <v>187</v>
      </c>
      <c r="D2519" s="1" t="s">
        <v>1098</v>
      </c>
      <c r="E2519" s="1" t="s">
        <v>1092</v>
      </c>
      <c r="F2519" s="14">
        <v>-0.010585005427629319</v>
      </c>
      <c r="G2519" s="14">
        <v>-0.13742120670481886</v>
      </c>
      <c r="H2519" s="8">
        <v>-2.5309494764233347E7</v>
      </c>
      <c r="I2519" s="8">
        <v>-1.098262157403078E7</v>
      </c>
      <c r="J2519" s="8">
        <v>-6382192.261770961</v>
      </c>
      <c r="K2519" s="8">
        <v>-6375920.79710694</v>
      </c>
      <c r="L2519" s="8">
        <v>-82261.5935206384</v>
      </c>
      <c r="M2519" s="8">
        <v>-82261.5935206384</v>
      </c>
      <c r="N2519" s="8">
        <v>-1028020.575800088</v>
      </c>
      <c r="O2519" s="8">
        <v>-193966.30152650145</v>
      </c>
      <c r="P2519" s="8">
        <v>-230.30023092143077</v>
      </c>
      <c r="Q2519" s="8">
        <v>-176362.15185590342</v>
      </c>
      <c r="R2519" s="8">
        <v>-1824.466524808703</v>
      </c>
      <c r="S2519" s="8">
        <v>-2.1893969005727767</v>
      </c>
      <c r="T2519" s="8">
        <v>-6.557681766888255</v>
      </c>
      <c r="U2519" s="8">
        <v>-2816.191508367777</v>
      </c>
      <c r="V2519" s="8">
        <v>-2.6096068814897535</v>
      </c>
      <c r="W2519" s="8">
        <v>9.120374550389112</v>
      </c>
      <c r="X2519" s="8">
        <v>9.120374550389112</v>
      </c>
      <c r="Y2519" s="8">
        <v>-1023.8409003440983</v>
      </c>
      <c r="Z2519" s="15">
        <v>0.01608462738107861</v>
      </c>
    </row>
    <row r="2520" ht="15.75" hidden="1" customHeight="1">
      <c r="A2520" s="1">
        <v>2018.0</v>
      </c>
      <c r="B2520" s="1" t="s">
        <v>2225</v>
      </c>
      <c r="C2520" s="1" t="s">
        <v>184</v>
      </c>
      <c r="D2520" s="1" t="s">
        <v>1091</v>
      </c>
      <c r="E2520" s="1" t="s">
        <v>1092</v>
      </c>
      <c r="F2520" s="14">
        <v>-0.010407520591376571</v>
      </c>
      <c r="G2520" s="14">
        <v>-0.2528350961633143</v>
      </c>
      <c r="H2520" s="8">
        <v>-2.9906093679485306E7</v>
      </c>
      <c r="I2520" s="8">
        <v>-1.2297263071016451E7</v>
      </c>
      <c r="J2520" s="8">
        <v>-7841226.968452354</v>
      </c>
      <c r="K2520" s="8">
        <v>-7832169.181996925</v>
      </c>
      <c r="L2520" s="8">
        <v>-92476.91036630434</v>
      </c>
      <c r="M2520" s="8">
        <v>-92476.91036630434</v>
      </c>
      <c r="N2520" s="8">
        <v>-1273716.3854239811</v>
      </c>
      <c r="O2520" s="8">
        <v>1048361.4500353627</v>
      </c>
      <c r="P2520" s="8">
        <v>-1765.2752446642667</v>
      </c>
      <c r="Q2520" s="8">
        <v>-1511318.0971109443</v>
      </c>
      <c r="R2520" s="8">
        <v>-10552.981015466856</v>
      </c>
      <c r="S2520" s="8">
        <v>-121.94817991015107</v>
      </c>
      <c r="T2520" s="8">
        <v>-63.81431258631916</v>
      </c>
      <c r="U2520" s="8">
        <v>-3521.88280759205</v>
      </c>
      <c r="V2520" s="8">
        <v>-145.3536402629535</v>
      </c>
      <c r="W2520" s="8">
        <v>1763.1472453666013</v>
      </c>
      <c r="X2520" s="8">
        <v>1763.1472453666013</v>
      </c>
      <c r="Y2520" s="8">
        <v>-1162.6440776481782</v>
      </c>
      <c r="Z2520" s="15">
        <v>0.14607743196027587</v>
      </c>
    </row>
    <row r="2521" ht="15.75" hidden="1" customHeight="1">
      <c r="A2521" s="1">
        <v>2018.0</v>
      </c>
      <c r="B2521" s="1" t="s">
        <v>1117</v>
      </c>
      <c r="C2521" s="1" t="s">
        <v>187</v>
      </c>
      <c r="D2521" s="1" t="s">
        <v>901</v>
      </c>
      <c r="E2521" s="1" t="s">
        <v>1092</v>
      </c>
      <c r="F2521" s="14">
        <v>-0.010012227436859568</v>
      </c>
      <c r="G2521" s="14">
        <v>-0.1153738484106828</v>
      </c>
      <c r="H2521" s="8">
        <v>-3.606355998749395E8</v>
      </c>
      <c r="I2521" s="8">
        <v>-1.5570220605609587E8</v>
      </c>
      <c r="J2521" s="8">
        <v>-9.056154227557498E7</v>
      </c>
      <c r="K2521" s="8">
        <v>-9.050194859452564E7</v>
      </c>
      <c r="L2521" s="8">
        <v>-1160771.9037115278</v>
      </c>
      <c r="M2521" s="8">
        <v>-1160771.9037115278</v>
      </c>
      <c r="N2521" s="8">
        <v>-1.4592150324955506E7</v>
      </c>
      <c r="O2521" s="8">
        <v>-1586794.3716952906</v>
      </c>
      <c r="P2521" s="8">
        <v>-3469.284149145942</v>
      </c>
      <c r="Q2521" s="8">
        <v>-5284963.248819564</v>
      </c>
      <c r="R2521" s="8">
        <v>-27484.09226443902</v>
      </c>
      <c r="S2521" s="8">
        <v>-58.488175409164434</v>
      </c>
      <c r="T2521" s="8">
        <v>-98.73157529023774</v>
      </c>
      <c r="U2521" s="8">
        <v>-39802.86239821269</v>
      </c>
      <c r="V2521" s="8">
        <v>-69.71378510383605</v>
      </c>
      <c r="W2521" s="8">
        <v>514.3511014301812</v>
      </c>
      <c r="X2521" s="8">
        <v>514.3511014301812</v>
      </c>
      <c r="Y2521" s="8">
        <v>-14496.725704723076</v>
      </c>
      <c r="Z2521" s="15">
        <v>0.006446424407250946</v>
      </c>
    </row>
    <row r="2522" ht="15.75" hidden="1" customHeight="1">
      <c r="A2522" s="1">
        <v>2018.0</v>
      </c>
      <c r="B2522" s="1" t="s">
        <v>1121</v>
      </c>
      <c r="C2522" s="1" t="s">
        <v>179</v>
      </c>
      <c r="D2522" s="1" t="s">
        <v>901</v>
      </c>
      <c r="E2522" s="1" t="s">
        <v>1092</v>
      </c>
      <c r="F2522" s="14">
        <v>-0.009362722495640617</v>
      </c>
      <c r="G2522" s="14" t="s">
        <v>122</v>
      </c>
      <c r="H2522" s="8">
        <v>-9725351.861231277</v>
      </c>
      <c r="I2522" s="8">
        <v>-4237031.972008842</v>
      </c>
      <c r="J2522" s="8">
        <v>-2485800.0220787013</v>
      </c>
      <c r="K2522" s="8">
        <v>-2483952.7819100483</v>
      </c>
      <c r="L2522" s="8">
        <v>-31621.517325145785</v>
      </c>
      <c r="M2522" s="8">
        <v>-31621.517325145785</v>
      </c>
      <c r="N2522" s="8">
        <v>-400845.8955151994</v>
      </c>
      <c r="O2522" s="8">
        <v>-590.9162203052783</v>
      </c>
      <c r="P2522" s="8">
        <v>-98.77319219152598</v>
      </c>
      <c r="Q2522" s="8">
        <v>-51891.454021834266</v>
      </c>
      <c r="R2522" s="8">
        <v>-501.74621610372617</v>
      </c>
      <c r="S2522" s="8">
        <v>-4.228309732119927</v>
      </c>
      <c r="T2522" s="8">
        <v>-3.3868259728233214</v>
      </c>
      <c r="U2522" s="8">
        <v>-1098.1250902543422</v>
      </c>
      <c r="V2522" s="8">
        <v>-5.0398473529964125</v>
      </c>
      <c r="W2522" s="8">
        <v>55.305710379425925</v>
      </c>
      <c r="X2522" s="8">
        <v>55.305710379425925</v>
      </c>
      <c r="Y2522" s="8">
        <v>-395.09676520701163</v>
      </c>
      <c r="Z2522" s="15">
        <v>0.026970626882376027</v>
      </c>
    </row>
    <row r="2523" ht="15.75" hidden="1" customHeight="1">
      <c r="A2523" s="1">
        <v>2018.0</v>
      </c>
      <c r="B2523" s="1" t="s">
        <v>1122</v>
      </c>
      <c r="C2523" s="1" t="s">
        <v>187</v>
      </c>
      <c r="D2523" s="1" t="s">
        <v>901</v>
      </c>
      <c r="E2523" s="1" t="s">
        <v>1092</v>
      </c>
      <c r="F2523" s="14">
        <v>-0.0093268065958783</v>
      </c>
      <c r="G2523" s="14">
        <v>-0.08718090566665931</v>
      </c>
      <c r="H2523" s="8">
        <v>-6.061059538539525E7</v>
      </c>
      <c r="I2523" s="8">
        <v>-2.6271579658251993E7</v>
      </c>
      <c r="J2523" s="8">
        <v>-1.5232021083790138E7</v>
      </c>
      <c r="K2523" s="8">
        <v>-1.521593689844576E7</v>
      </c>
      <c r="L2523" s="8">
        <v>-197069.1191423036</v>
      </c>
      <c r="M2523" s="8">
        <v>-197069.1191423036</v>
      </c>
      <c r="N2523" s="8">
        <v>-2452820.745902663</v>
      </c>
      <c r="O2523" s="8">
        <v>-559892.5291913534</v>
      </c>
      <c r="P2523" s="8">
        <v>-625.9181739204367</v>
      </c>
      <c r="Q2523" s="8">
        <v>-469567.2615656273</v>
      </c>
      <c r="R2523" s="8">
        <v>-4958.600132610471</v>
      </c>
      <c r="S2523" s="8">
        <v>-8.282175837397574</v>
      </c>
      <c r="T2523" s="8">
        <v>-17.82270117689268</v>
      </c>
      <c r="U2523" s="8">
        <v>-6690.570486253818</v>
      </c>
      <c r="V2523" s="8">
        <v>-9.871770190834997</v>
      </c>
      <c r="W2523" s="8">
        <v>59.24836733432222</v>
      </c>
      <c r="X2523" s="8">
        <v>59.24836733432222</v>
      </c>
      <c r="Y2523" s="8">
        <v>-2446.4012577658536</v>
      </c>
      <c r="Z2523" s="15">
        <v>0.015344585027237736</v>
      </c>
    </row>
    <row r="2524" ht="15.75" hidden="1" customHeight="1">
      <c r="A2524" s="1">
        <v>2018.0</v>
      </c>
      <c r="B2524" s="1" t="s">
        <v>1118</v>
      </c>
      <c r="C2524" s="1" t="s">
        <v>160</v>
      </c>
      <c r="D2524" s="1" t="s">
        <v>1091</v>
      </c>
      <c r="E2524" s="1" t="s">
        <v>1092</v>
      </c>
      <c r="F2524" s="14">
        <v>-0.009151328101264712</v>
      </c>
      <c r="G2524" s="14">
        <v>-0.41229871548227837</v>
      </c>
      <c r="H2524" s="8">
        <v>-3.146214922001618E8</v>
      </c>
      <c r="I2524" s="8">
        <v>-1.2671986762858137E8</v>
      </c>
      <c r="J2524" s="8">
        <v>-8.194998281322365E7</v>
      </c>
      <c r="K2524" s="8">
        <v>-8.184682540863197E7</v>
      </c>
      <c r="L2524" s="8">
        <v>-954824.3969884918</v>
      </c>
      <c r="M2524" s="8">
        <v>-954824.3969884918</v>
      </c>
      <c r="N2524" s="8">
        <v>-1.3327103499655874E7</v>
      </c>
      <c r="O2524" s="8">
        <v>1.2543042461348698E7</v>
      </c>
      <c r="P2524" s="8">
        <v>-21120.50414391404</v>
      </c>
      <c r="Q2524" s="8">
        <v>-2.1253018098577734E7</v>
      </c>
      <c r="R2524" s="8">
        <v>-126260.35511544476</v>
      </c>
      <c r="S2524" s="8">
        <v>-1459.0399128522126</v>
      </c>
      <c r="T2524" s="8">
        <v>-763.5015884883792</v>
      </c>
      <c r="U2524" s="8">
        <v>-36923.49784659573</v>
      </c>
      <c r="V2524" s="8">
        <v>-1739.0727994322292</v>
      </c>
      <c r="W2524" s="8">
        <v>21095.043854862553</v>
      </c>
      <c r="X2524" s="8">
        <v>21095.043854862553</v>
      </c>
      <c r="Y2524" s="8">
        <v>-12012.535165787065</v>
      </c>
      <c r="Z2524" s="15">
        <v>0.16143145375621784</v>
      </c>
    </row>
    <row r="2525" ht="15.75" hidden="1" customHeight="1">
      <c r="A2525" s="1">
        <v>2018.0</v>
      </c>
      <c r="B2525" s="1" t="s">
        <v>1123</v>
      </c>
      <c r="C2525" s="1" t="s">
        <v>187</v>
      </c>
      <c r="D2525" s="1" t="s">
        <v>901</v>
      </c>
      <c r="E2525" s="1" t="s">
        <v>1092</v>
      </c>
      <c r="F2525" s="14">
        <v>-0.008069318184301746</v>
      </c>
      <c r="G2525" s="14">
        <v>-0.2413873314879872</v>
      </c>
      <c r="H2525" s="8">
        <v>-1.5175407283180663E8</v>
      </c>
      <c r="I2525" s="8">
        <v>-6.499554361469894E7</v>
      </c>
      <c r="J2525" s="8">
        <v>-3.795873395363556E7</v>
      </c>
      <c r="K2525" s="8">
        <v>-3.791382304162901E7</v>
      </c>
      <c r="L2525" s="8">
        <v>-488492.9972772124</v>
      </c>
      <c r="M2525" s="8">
        <v>-488492.9972772124</v>
      </c>
      <c r="N2525" s="8">
        <v>-6116231.4509043135</v>
      </c>
      <c r="O2525" s="8">
        <v>-878203.7178441217</v>
      </c>
      <c r="P2525" s="8">
        <v>-1811.3630226985445</v>
      </c>
      <c r="Q2525" s="8">
        <v>-2877091.4831948476</v>
      </c>
      <c r="R2525" s="8">
        <v>-14349.838842833193</v>
      </c>
      <c r="S2525" s="8">
        <v>-68.07982418167114</v>
      </c>
      <c r="T2525" s="8">
        <v>-51.57930010395373</v>
      </c>
      <c r="U2525" s="8">
        <v>-16690.925268233295</v>
      </c>
      <c r="V2525" s="8">
        <v>-81.14635479232787</v>
      </c>
      <c r="W2525" s="8">
        <v>823.382755426471</v>
      </c>
      <c r="X2525" s="8">
        <v>823.382755426471</v>
      </c>
      <c r="Y2525" s="8">
        <v>-6053.408243361603</v>
      </c>
      <c r="Z2525" s="15">
        <v>0.007855305147361194</v>
      </c>
    </row>
    <row r="2526" ht="15.75" hidden="1" customHeight="1">
      <c r="A2526" s="1">
        <v>2018.0</v>
      </c>
      <c r="B2526" s="1" t="s">
        <v>1119</v>
      </c>
      <c r="C2526" s="1" t="s">
        <v>179</v>
      </c>
      <c r="D2526" s="1" t="s">
        <v>901</v>
      </c>
      <c r="E2526" s="1" t="s">
        <v>1092</v>
      </c>
      <c r="F2526" s="14">
        <v>-0.007828236114448264</v>
      </c>
      <c r="G2526" s="14">
        <v>-0.14691682387460125</v>
      </c>
      <c r="H2526" s="8">
        <v>-2.2315756316589657E7</v>
      </c>
      <c r="I2526" s="8">
        <v>-9338136.246323286</v>
      </c>
      <c r="J2526" s="8">
        <v>-5490691.566558469</v>
      </c>
      <c r="K2526" s="8">
        <v>-5486207.001777928</v>
      </c>
      <c r="L2526" s="8">
        <v>-69771.6484178327</v>
      </c>
      <c r="M2526" s="8">
        <v>-69771.6484178327</v>
      </c>
      <c r="N2526" s="8">
        <v>-885535.3685725498</v>
      </c>
      <c r="O2526" s="8">
        <v>-1621.6996901694947</v>
      </c>
      <c r="P2526" s="8">
        <v>-271.07134593681764</v>
      </c>
      <c r="Q2526" s="8">
        <v>-969341.8378077168</v>
      </c>
      <c r="R2526" s="8">
        <v>-1376.9831580841728</v>
      </c>
      <c r="S2526" s="8">
        <v>-11.604096057774537</v>
      </c>
      <c r="T2526" s="8">
        <v>-9.294743386715746</v>
      </c>
      <c r="U2526" s="8">
        <v>-2428.707031513898</v>
      </c>
      <c r="V2526" s="8">
        <v>-13.83126509310136</v>
      </c>
      <c r="W2526" s="8">
        <v>151.77998217849432</v>
      </c>
      <c r="X2526" s="8">
        <v>151.77998217849432</v>
      </c>
      <c r="Y2526" s="8">
        <v>-871.3673481504377</v>
      </c>
      <c r="Z2526" s="15">
        <v>0.03205965033898874</v>
      </c>
    </row>
    <row r="2527" ht="15.75" hidden="1" customHeight="1">
      <c r="A2527" s="1">
        <v>2018.0</v>
      </c>
      <c r="B2527" s="1" t="s">
        <v>1120</v>
      </c>
      <c r="C2527" s="1" t="s">
        <v>439</v>
      </c>
      <c r="D2527" s="1" t="s">
        <v>1091</v>
      </c>
      <c r="E2527" s="1" t="s">
        <v>1092</v>
      </c>
      <c r="F2527" s="14">
        <v>-0.006766428517456572</v>
      </c>
      <c r="G2527" s="14">
        <v>-0.26605260013036713</v>
      </c>
      <c r="H2527" s="8">
        <v>-5.832465653629698E7</v>
      </c>
      <c r="I2527" s="8">
        <v>-2.493504120573967E7</v>
      </c>
      <c r="J2527" s="8">
        <v>-1.4725100570578951E7</v>
      </c>
      <c r="K2527" s="8">
        <v>-1.4715755755662015E7</v>
      </c>
      <c r="L2527" s="8">
        <v>-185873.9261515258</v>
      </c>
      <c r="M2527" s="8">
        <v>-185873.9261515258</v>
      </c>
      <c r="N2527" s="8">
        <v>-2376148.8649127292</v>
      </c>
      <c r="O2527" s="8">
        <v>148391.72427876742</v>
      </c>
      <c r="P2527" s="8">
        <v>-1201.3609896230664</v>
      </c>
      <c r="Q2527" s="8">
        <v>-1335502.8706094078</v>
      </c>
      <c r="R2527" s="8">
        <v>-4971.4515406045675</v>
      </c>
      <c r="S2527" s="8">
        <v>-47.499817647336855</v>
      </c>
      <c r="T2527" s="8">
        <v>-41.146789775001594</v>
      </c>
      <c r="U2527" s="8">
        <v>-6496.191762010793</v>
      </c>
      <c r="V2527" s="8">
        <v>-56.616436686089266</v>
      </c>
      <c r="W2527" s="8">
        <v>697.1980143103422</v>
      </c>
      <c r="X2527" s="8">
        <v>697.1980143103422</v>
      </c>
      <c r="Y2527" s="8">
        <v>-2331.2694621769633</v>
      </c>
      <c r="Z2527" s="15">
        <v>0.039905189921839834</v>
      </c>
    </row>
    <row r="2528" ht="15.75" hidden="1" customHeight="1">
      <c r="A2528" s="1">
        <v>2018.0</v>
      </c>
      <c r="B2528" s="1" t="s">
        <v>1128</v>
      </c>
      <c r="C2528" s="1" t="s">
        <v>139</v>
      </c>
      <c r="D2528" s="1" t="s">
        <v>1098</v>
      </c>
      <c r="E2528" s="1" t="s">
        <v>1092</v>
      </c>
      <c r="F2528" s="14">
        <v>-0.0063973175049494525</v>
      </c>
      <c r="G2528" s="14">
        <v>-0.14087149628736398</v>
      </c>
      <c r="H2528" s="8">
        <v>-8.935426340159462E7</v>
      </c>
      <c r="I2528" s="8">
        <v>-3.914918304898372E7</v>
      </c>
      <c r="J2528" s="8">
        <v>-2.2977332293486476E7</v>
      </c>
      <c r="K2528" s="8">
        <v>-2.2965657829064284E7</v>
      </c>
      <c r="L2528" s="8">
        <v>-291060.8434473139</v>
      </c>
      <c r="M2528" s="8">
        <v>-291060.8434473139</v>
      </c>
      <c r="N2528" s="8">
        <v>-3706016.3839831776</v>
      </c>
      <c r="O2528" s="8">
        <v>372665.994882968</v>
      </c>
      <c r="P2528" s="8">
        <v>-401.15838584271035</v>
      </c>
      <c r="Q2528" s="8">
        <v>-331154.54893823474</v>
      </c>
      <c r="R2528" s="8">
        <v>-2156.89505737098</v>
      </c>
      <c r="S2528" s="8">
        <v>-33.56049493057969</v>
      </c>
      <c r="T2528" s="8">
        <v>-10.228720589897407</v>
      </c>
      <c r="U2528" s="8">
        <v>-10123.896491857457</v>
      </c>
      <c r="V2528" s="8">
        <v>-40.001745911913304</v>
      </c>
      <c r="W2528" s="8">
        <v>473.46472285534304</v>
      </c>
      <c r="X2528" s="8">
        <v>473.46472285534304</v>
      </c>
      <c r="Y2528" s="8">
        <v>-3644.7936762362074</v>
      </c>
      <c r="Z2528" s="15">
        <v>0.01592795753837844</v>
      </c>
    </row>
    <row r="2529" ht="15.75" hidden="1" customHeight="1">
      <c r="A2529" s="1">
        <v>2018.0</v>
      </c>
      <c r="B2529" s="1" t="s">
        <v>1126</v>
      </c>
      <c r="C2529" s="1" t="s">
        <v>179</v>
      </c>
      <c r="D2529" s="1" t="s">
        <v>901</v>
      </c>
      <c r="E2529" s="1" t="s">
        <v>1092</v>
      </c>
      <c r="F2529" s="14">
        <v>-0.005833248807220366</v>
      </c>
      <c r="G2529" s="14">
        <v>-0.200712257992243</v>
      </c>
      <c r="H2529" s="8">
        <v>-2.9686669498243745E7</v>
      </c>
      <c r="I2529" s="8">
        <v>-1.2756448638892876E7</v>
      </c>
      <c r="J2529" s="8">
        <v>-7526483.049478248</v>
      </c>
      <c r="K2529" s="8">
        <v>-7519476.914826571</v>
      </c>
      <c r="L2529" s="8">
        <v>-95482.36513991765</v>
      </c>
      <c r="M2529" s="8">
        <v>-95482.36513991765</v>
      </c>
      <c r="N2529" s="8">
        <v>-1214159.3600944057</v>
      </c>
      <c r="O2529" s="8">
        <v>-2895.1676425540063</v>
      </c>
      <c r="P2529" s="8">
        <v>-483.9348458516449</v>
      </c>
      <c r="Q2529" s="8">
        <v>-469251.85580628156</v>
      </c>
      <c r="R2529" s="8">
        <v>-2458.2831875675106</v>
      </c>
      <c r="S2529" s="8">
        <v>-20.716414778401973</v>
      </c>
      <c r="T2529" s="8">
        <v>-16.593602664035554</v>
      </c>
      <c r="U2529" s="8">
        <v>-3335.87876597655</v>
      </c>
      <c r="V2529" s="8">
        <v>-24.692507124391433</v>
      </c>
      <c r="W2529" s="8">
        <v>270.96785912604525</v>
      </c>
      <c r="X2529" s="8">
        <v>270.96785912604525</v>
      </c>
      <c r="Y2529" s="8">
        <v>-1191.6176172505511</v>
      </c>
      <c r="Z2529" s="15">
        <v>0.042480722549706904</v>
      </c>
    </row>
    <row r="2530" ht="15.75" hidden="1" customHeight="1">
      <c r="A2530" s="1">
        <v>2018.0</v>
      </c>
      <c r="B2530" s="1" t="s">
        <v>1124</v>
      </c>
      <c r="C2530" s="1" t="s">
        <v>179</v>
      </c>
      <c r="D2530" s="1" t="s">
        <v>901</v>
      </c>
      <c r="E2530" s="1" t="s">
        <v>1092</v>
      </c>
      <c r="F2530" s="14">
        <v>-0.005764534468058502</v>
      </c>
      <c r="G2530" s="14">
        <v>-0.41456501669422935</v>
      </c>
      <c r="H2530" s="8">
        <v>-1.9359049644696954E8</v>
      </c>
      <c r="I2530" s="8">
        <v>-8.338210458791229E7</v>
      </c>
      <c r="J2530" s="8">
        <v>-4.920348190576936E7</v>
      </c>
      <c r="K2530" s="8">
        <v>-4.91574527304921E7</v>
      </c>
      <c r="L2530" s="8">
        <v>-624162.5312479084</v>
      </c>
      <c r="M2530" s="8">
        <v>-624162.5312479084</v>
      </c>
      <c r="N2530" s="8">
        <v>-7937498.992216905</v>
      </c>
      <c r="O2530" s="8">
        <v>-19104.80164189951</v>
      </c>
      <c r="P2530" s="8">
        <v>-3193.4175768291316</v>
      </c>
      <c r="Q2530" s="8">
        <v>-2596681.1124513987</v>
      </c>
      <c r="R2530" s="8">
        <v>-16221.862937326545</v>
      </c>
      <c r="S2530" s="8">
        <v>-136.7046899997618</v>
      </c>
      <c r="T2530" s="8">
        <v>-109.49883618526316</v>
      </c>
      <c r="U2530" s="8">
        <v>-21809.6759844961</v>
      </c>
      <c r="V2530" s="8">
        <v>-162.94236082181914</v>
      </c>
      <c r="W2530" s="8">
        <v>1788.0785636877724</v>
      </c>
      <c r="X2530" s="8">
        <v>1788.0785636877724</v>
      </c>
      <c r="Y2530" s="8">
        <v>-7789.30873145653</v>
      </c>
      <c r="Z2530" s="15">
        <v>0.042961719716845474</v>
      </c>
    </row>
    <row r="2531" ht="15.75" hidden="1" customHeight="1">
      <c r="A2531" s="1">
        <v>2018.0</v>
      </c>
      <c r="B2531" s="1" t="s">
        <v>1127</v>
      </c>
      <c r="C2531" s="1" t="s">
        <v>139</v>
      </c>
      <c r="D2531" s="1" t="s">
        <v>962</v>
      </c>
      <c r="E2531" s="1" t="s">
        <v>1092</v>
      </c>
      <c r="F2531" s="14">
        <v>-0.005478345017655065</v>
      </c>
      <c r="G2531" s="14">
        <v>-0.061479870267784294</v>
      </c>
      <c r="H2531" s="8">
        <v>-2.5326593971535172E7</v>
      </c>
      <c r="I2531" s="8">
        <v>-1.0861749182267975E7</v>
      </c>
      <c r="J2531" s="8">
        <v>-6386562.041591818</v>
      </c>
      <c r="K2531" s="8">
        <v>-6383233.413138578</v>
      </c>
      <c r="L2531" s="8">
        <v>-80766.89634656748</v>
      </c>
      <c r="M2531" s="8">
        <v>-80766.89634656748</v>
      </c>
      <c r="N2531" s="8">
        <v>-1030259.113908542</v>
      </c>
      <c r="O2531" s="8">
        <v>123347.34348755522</v>
      </c>
      <c r="P2531" s="8">
        <v>-132.77793490922957</v>
      </c>
      <c r="Q2531" s="8">
        <v>-622215.8972974799</v>
      </c>
      <c r="R2531" s="8">
        <v>-713.9027417612864</v>
      </c>
      <c r="S2531" s="8">
        <v>-11.108064466988909</v>
      </c>
      <c r="T2531" s="8">
        <v>-3.38556651093568</v>
      </c>
      <c r="U2531" s="8">
        <v>-2815.41169150448</v>
      </c>
      <c r="V2531" s="8">
        <v>-13.24003037800158</v>
      </c>
      <c r="W2531" s="8">
        <v>156.71034277656125</v>
      </c>
      <c r="X2531" s="8">
        <v>156.71034277656125</v>
      </c>
      <c r="Y2531" s="8">
        <v>-1011.4687812171798</v>
      </c>
      <c r="Z2531" s="15">
        <v>0.018581958975254075</v>
      </c>
    </row>
    <row r="2532" ht="15.75" hidden="1" customHeight="1">
      <c r="A2532" s="1">
        <v>2018.0</v>
      </c>
      <c r="B2532" s="1" t="s">
        <v>1129</v>
      </c>
      <c r="C2532" s="1" t="s">
        <v>179</v>
      </c>
      <c r="D2532" s="1" t="s">
        <v>901</v>
      </c>
      <c r="E2532" s="1" t="s">
        <v>1092</v>
      </c>
      <c r="F2532" s="14">
        <v>-0.005284301844497799</v>
      </c>
      <c r="G2532" s="14">
        <v>-0.4366126298901965</v>
      </c>
      <c r="H2532" s="8">
        <v>-1.5356129998475358E8</v>
      </c>
      <c r="I2532" s="8">
        <v>-5.835409308966435E7</v>
      </c>
      <c r="J2532" s="8">
        <v>-3.455485465326663E7</v>
      </c>
      <c r="K2532" s="8">
        <v>-3.451854961109081E7</v>
      </c>
      <c r="L2532" s="8">
        <v>-437604.85573754465</v>
      </c>
      <c r="M2532" s="8">
        <v>-437604.85573754465</v>
      </c>
      <c r="N2532" s="8">
        <v>-5575741.117962604</v>
      </c>
      <c r="O2532" s="8">
        <v>-16531.676672744215</v>
      </c>
      <c r="P2532" s="8">
        <v>-2763.313006370954</v>
      </c>
      <c r="Q2532" s="8">
        <v>-1.963145549997819E7</v>
      </c>
      <c r="R2532" s="8">
        <v>-14037.025776876611</v>
      </c>
      <c r="S2532" s="8">
        <v>-118.29265632192754</v>
      </c>
      <c r="T2532" s="8">
        <v>-94.75101546652823</v>
      </c>
      <c r="U2532" s="8">
        <v>-15347.539502477044</v>
      </c>
      <c r="V2532" s="8">
        <v>-140.99651364567333</v>
      </c>
      <c r="W2532" s="8">
        <v>1547.2516927641034</v>
      </c>
      <c r="X2532" s="8">
        <v>1547.2516927641034</v>
      </c>
      <c r="Y2532" s="8">
        <v>-5457.209557455372</v>
      </c>
      <c r="Z2532" s="15">
        <v>0.046653530403266655</v>
      </c>
    </row>
    <row r="2533" ht="15.75" hidden="1" customHeight="1">
      <c r="A2533" s="1">
        <v>2018.0</v>
      </c>
      <c r="B2533" s="1" t="s">
        <v>1125</v>
      </c>
      <c r="C2533" s="1" t="s">
        <v>179</v>
      </c>
      <c r="D2533" s="1" t="s">
        <v>901</v>
      </c>
      <c r="E2533" s="1" t="s">
        <v>1092</v>
      </c>
      <c r="F2533" s="14">
        <v>-0.005072136773302493</v>
      </c>
      <c r="G2533" s="14">
        <v>-0.08983727314498222</v>
      </c>
      <c r="H2533" s="8">
        <v>-1.9639919949537914E7</v>
      </c>
      <c r="I2533" s="8">
        <v>-8519478.552553736</v>
      </c>
      <c r="J2533" s="8">
        <v>-5036857.373935617</v>
      </c>
      <c r="K2533" s="8">
        <v>-5031829.80304204</v>
      </c>
      <c r="L2533" s="8">
        <v>-63835.91136084696</v>
      </c>
      <c r="M2533" s="8">
        <v>-63835.91136084696</v>
      </c>
      <c r="N2533" s="8">
        <v>-812652.7599098833</v>
      </c>
      <c r="O2533" s="8">
        <v>-2202.7818882796855</v>
      </c>
      <c r="P2533" s="8">
        <v>-368.2007555904636</v>
      </c>
      <c r="Q2533" s="8">
        <v>-104322.030843368</v>
      </c>
      <c r="R2533" s="8">
        <v>-1870.3793183662808</v>
      </c>
      <c r="S2533" s="8">
        <v>-15.762038298997444</v>
      </c>
      <c r="T2533" s="8">
        <v>-12.62520583347047</v>
      </c>
      <c r="U2533" s="8">
        <v>-2235.064832255425</v>
      </c>
      <c r="V2533" s="8">
        <v>-18.787239353726996</v>
      </c>
      <c r="W2533" s="8">
        <v>206.16529544459752</v>
      </c>
      <c r="X2533" s="8">
        <v>206.16529544459752</v>
      </c>
      <c r="Y2533" s="8">
        <v>-796.3358444796504</v>
      </c>
      <c r="Z2533" s="15">
        <v>0.04849461396121902</v>
      </c>
    </row>
    <row r="2534" ht="15.75" hidden="1" customHeight="1">
      <c r="A2534" s="1">
        <v>2018.0</v>
      </c>
      <c r="B2534" s="1" t="s">
        <v>1134</v>
      </c>
      <c r="C2534" s="1" t="s">
        <v>179</v>
      </c>
      <c r="D2534" s="1" t="s">
        <v>901</v>
      </c>
      <c r="E2534" s="1" t="s">
        <v>1092</v>
      </c>
      <c r="F2534" s="14">
        <v>-0.004844153894011235</v>
      </c>
      <c r="G2534" s="14">
        <v>-0.5440763258998046</v>
      </c>
      <c r="H2534" s="8">
        <v>-2.1205760548511633E8</v>
      </c>
      <c r="I2534" s="8">
        <v>-9.194609615076186E7</v>
      </c>
      <c r="J2534" s="8">
        <v>-5.440306435178816E7</v>
      </c>
      <c r="K2534" s="8">
        <v>-5.434734190646045E7</v>
      </c>
      <c r="L2534" s="8">
        <v>-689229.0691283789</v>
      </c>
      <c r="M2534" s="8">
        <v>-689229.0691283789</v>
      </c>
      <c r="N2534" s="8">
        <v>-8777941.272755582</v>
      </c>
      <c r="O2534" s="8">
        <v>-24903.4009594128</v>
      </c>
      <c r="P2534" s="8">
        <v>-4162.668623169588</v>
      </c>
      <c r="Q2534" s="8">
        <v>-1125871.8951880506</v>
      </c>
      <c r="R2534" s="8">
        <v>-21145.446291936638</v>
      </c>
      <c r="S2534" s="8">
        <v>-178.19665296236386</v>
      </c>
      <c r="T2534" s="8">
        <v>-142.7334066704081</v>
      </c>
      <c r="U2534" s="8">
        <v>-24151.957801609406</v>
      </c>
      <c r="V2534" s="8">
        <v>-212.3978579248786</v>
      </c>
      <c r="W2534" s="8">
        <v>2330.787738763514</v>
      </c>
      <c r="X2534" s="8">
        <v>2330.787738763514</v>
      </c>
      <c r="Y2534" s="8">
        <v>-8596.543789256346</v>
      </c>
      <c r="Z2534" s="15">
        <v>0.05064209323614636</v>
      </c>
    </row>
    <row r="2535" ht="15.75" hidden="1" customHeight="1">
      <c r="A2535" s="1">
        <v>2018.0</v>
      </c>
      <c r="B2535" s="1" t="s">
        <v>1131</v>
      </c>
      <c r="C2535" s="1" t="s">
        <v>179</v>
      </c>
      <c r="D2535" s="1" t="s">
        <v>288</v>
      </c>
      <c r="E2535" s="1" t="s">
        <v>1092</v>
      </c>
      <c r="F2535" s="14">
        <v>-0.004707502015231174</v>
      </c>
      <c r="G2535" s="14">
        <v>-0.07254981809137535</v>
      </c>
      <c r="H2535" s="8">
        <v>-5458657.060138101</v>
      </c>
      <c r="I2535" s="8">
        <v>-2366137.657362207</v>
      </c>
      <c r="J2535" s="8">
        <v>-1400721.8023988507</v>
      </c>
      <c r="K2535" s="8">
        <v>-1399263.5170867092</v>
      </c>
      <c r="L2535" s="8">
        <v>-17741.300731358322</v>
      </c>
      <c r="M2535" s="8">
        <v>-17741.300731358322</v>
      </c>
      <c r="N2535" s="8">
        <v>-226014.68233763703</v>
      </c>
      <c r="O2535" s="8">
        <v>-659.6567879391387</v>
      </c>
      <c r="P2535" s="8">
        <v>-110.26335791205145</v>
      </c>
      <c r="Q2535" s="8">
        <v>-28972.83211336675</v>
      </c>
      <c r="R2535" s="8">
        <v>-560.1137452355122</v>
      </c>
      <c r="S2535" s="8">
        <v>-4.720183877946478</v>
      </c>
      <c r="T2535" s="8">
        <v>-3.780811332928535</v>
      </c>
      <c r="U2535" s="8">
        <v>-622.0265847058748</v>
      </c>
      <c r="V2535" s="8">
        <v>-5.626126686560854</v>
      </c>
      <c r="W2535" s="8">
        <v>61.73935662950132</v>
      </c>
      <c r="X2535" s="8">
        <v>61.73935662950132</v>
      </c>
      <c r="Y2535" s="8">
        <v>-221.2584921814203</v>
      </c>
      <c r="Z2535" s="15">
        <v>0.05202293429422554</v>
      </c>
    </row>
    <row r="2536" ht="15.75" hidden="1" customHeight="1">
      <c r="A2536" s="1">
        <v>2018.0</v>
      </c>
      <c r="B2536" s="1" t="s">
        <v>1132</v>
      </c>
      <c r="C2536" s="1" t="s">
        <v>184</v>
      </c>
      <c r="D2536" s="1" t="s">
        <v>901</v>
      </c>
      <c r="E2536" s="1" t="s">
        <v>1092</v>
      </c>
      <c r="F2536" s="14">
        <v>-0.004549549622099204</v>
      </c>
      <c r="G2536" s="14">
        <v>-0.056506725016507504</v>
      </c>
      <c r="H2536" s="8">
        <v>-1.4036270494100463E8</v>
      </c>
      <c r="I2536" s="8">
        <v>-5.6540119680188E7</v>
      </c>
      <c r="J2536" s="8">
        <v>-3.2451635984563917E7</v>
      </c>
      <c r="K2536" s="8">
        <v>-3.2436846127623513E7</v>
      </c>
      <c r="L2536" s="8">
        <v>-422391.6641923443</v>
      </c>
      <c r="M2536" s="8">
        <v>-422391.6641923443</v>
      </c>
      <c r="N2536" s="8">
        <v>-5222377.624732133</v>
      </c>
      <c r="O2536" s="8">
        <v>-7647793.5535891075</v>
      </c>
      <c r="P2536" s="8">
        <v>-18953.234808597</v>
      </c>
      <c r="Q2536" s="8">
        <v>-5068987.194231654</v>
      </c>
      <c r="R2536" s="8">
        <v>-113304.215714445</v>
      </c>
      <c r="S2536" s="8">
        <v>-128.98676167266845</v>
      </c>
      <c r="T2536" s="8">
        <v>-685.0578397875481</v>
      </c>
      <c r="U2536" s="8">
        <v>-14449.63544662459</v>
      </c>
      <c r="V2536" s="8">
        <v>-153.74313391693113</v>
      </c>
      <c r="W2536" s="8">
        <v>1486.3836847276348</v>
      </c>
      <c r="X2536" s="8">
        <v>1486.3836847276348</v>
      </c>
      <c r="Y2536" s="8">
        <v>-5459.3413559921555</v>
      </c>
      <c r="Z2536" s="15">
        <v>0.08811895904391599</v>
      </c>
    </row>
    <row r="2537" ht="15.75" hidden="1" customHeight="1">
      <c r="A2537" s="1">
        <v>2018.0</v>
      </c>
      <c r="B2537" s="1" t="s">
        <v>1133</v>
      </c>
      <c r="C2537" s="1" t="s">
        <v>179</v>
      </c>
      <c r="D2537" s="1" t="s">
        <v>901</v>
      </c>
      <c r="E2537" s="1" t="s">
        <v>1092</v>
      </c>
      <c r="F2537" s="14">
        <v>-0.004346676727262094</v>
      </c>
      <c r="G2537" s="14">
        <v>-0.11637218635106954</v>
      </c>
      <c r="H2537" s="8">
        <v>-8651139.067133522</v>
      </c>
      <c r="I2537" s="8">
        <v>-3746784.5975616104</v>
      </c>
      <c r="J2537" s="8">
        <v>-2221382.854290019</v>
      </c>
      <c r="K2537" s="8">
        <v>-2218960.175239177</v>
      </c>
      <c r="L2537" s="8">
        <v>-28115.334790599278</v>
      </c>
      <c r="M2537" s="8">
        <v>-28115.334790599278</v>
      </c>
      <c r="N2537" s="8">
        <v>-358470.66240915185</v>
      </c>
      <c r="O2537" s="8">
        <v>-1132.2405149823971</v>
      </c>
      <c r="P2537" s="8">
        <v>-189.25696427086118</v>
      </c>
      <c r="Q2537" s="8">
        <v>-45877.07294490639</v>
      </c>
      <c r="R2537" s="8">
        <v>-961.3839908105094</v>
      </c>
      <c r="S2537" s="8">
        <v>-8.101763708783022</v>
      </c>
      <c r="T2537" s="8">
        <v>-6.489416692004406</v>
      </c>
      <c r="U2537" s="8">
        <v>-987.3174665732572</v>
      </c>
      <c r="V2537" s="8">
        <v>-9.656731641993723</v>
      </c>
      <c r="W2537" s="8">
        <v>105.96995623020472</v>
      </c>
      <c r="X2537" s="8">
        <v>105.96995623020472</v>
      </c>
      <c r="Y2537" s="8">
        <v>-350.5281712343377</v>
      </c>
      <c r="Z2537" s="15">
        <v>0.05605900522671126</v>
      </c>
    </row>
    <row r="2538" ht="15.75" hidden="1" customHeight="1">
      <c r="A2538" s="1">
        <v>2018.0</v>
      </c>
      <c r="B2538" s="1" t="s">
        <v>1135</v>
      </c>
      <c r="C2538" s="1" t="s">
        <v>187</v>
      </c>
      <c r="D2538" s="1" t="s">
        <v>295</v>
      </c>
      <c r="E2538" s="1" t="s">
        <v>1092</v>
      </c>
      <c r="F2538" s="14">
        <v>-0.00421302912321155</v>
      </c>
      <c r="G2538" s="14">
        <v>-0.21343125401495558</v>
      </c>
      <c r="H2538" s="8">
        <v>-1.0922452980054452E8</v>
      </c>
      <c r="I2538" s="8">
        <v>-4.6847022128083326E7</v>
      </c>
      <c r="J2538" s="8">
        <v>-2.7192373480160803E7</v>
      </c>
      <c r="K2538" s="8">
        <v>-2.7168456643349364E7</v>
      </c>
      <c r="L2538" s="8">
        <v>-350560.27753762715</v>
      </c>
      <c r="M2538" s="8">
        <v>-350560.27753762715</v>
      </c>
      <c r="N2538" s="8">
        <v>-4379850.487425834</v>
      </c>
      <c r="O2538" s="8">
        <v>-1277725.7276093645</v>
      </c>
      <c r="P2538" s="8">
        <v>-2497.0526833261074</v>
      </c>
      <c r="Q2538" s="8">
        <v>-1619599.8432620629</v>
      </c>
      <c r="R2538" s="8">
        <v>-19781.955984952892</v>
      </c>
      <c r="S2538" s="8">
        <v>-29.08770260229111</v>
      </c>
      <c r="T2538" s="8">
        <v>-71.05923349928177</v>
      </c>
      <c r="U2538" s="8">
        <v>-11953.224830307168</v>
      </c>
      <c r="V2538" s="8">
        <v>-34.67049252595901</v>
      </c>
      <c r="W2538" s="8">
        <v>177.94000405912132</v>
      </c>
      <c r="X2538" s="8">
        <v>177.94000405912132</v>
      </c>
      <c r="Y2538" s="8">
        <v>-4369.764659373312</v>
      </c>
      <c r="Z2538" s="15">
        <v>0.015219900643143448</v>
      </c>
    </row>
    <row r="2539" ht="15.75" hidden="1" customHeight="1">
      <c r="A2539" s="1">
        <v>2018.0</v>
      </c>
      <c r="B2539" s="1" t="s">
        <v>1136</v>
      </c>
      <c r="C2539" s="1" t="s">
        <v>179</v>
      </c>
      <c r="D2539" s="1" t="s">
        <v>901</v>
      </c>
      <c r="E2539" s="1" t="s">
        <v>1092</v>
      </c>
      <c r="F2539" s="14">
        <v>-0.0027346694058561012</v>
      </c>
      <c r="G2539" s="14">
        <v>-0.28572983064019575</v>
      </c>
      <c r="H2539" s="8">
        <v>-8.645277040704376E7</v>
      </c>
      <c r="I2539" s="8">
        <v>-3.64501897939719E7</v>
      </c>
      <c r="J2539" s="8">
        <v>-2.187572431444037E7</v>
      </c>
      <c r="K2539" s="8">
        <v>-2.1843134338979837E7</v>
      </c>
      <c r="L2539" s="8">
        <v>-275261.36696873157</v>
      </c>
      <c r="M2539" s="8">
        <v>-275261.36696873157</v>
      </c>
      <c r="N2539" s="8">
        <v>-3533122.7057323908</v>
      </c>
      <c r="O2539" s="8">
        <v>-17984.43599831208</v>
      </c>
      <c r="P2539" s="8">
        <v>-3006.1455283792425</v>
      </c>
      <c r="Q2539" s="8">
        <v>-2153582.7023236086</v>
      </c>
      <c r="R2539" s="8">
        <v>-15270.561884814982</v>
      </c>
      <c r="S2539" s="8">
        <v>-128.68789710843478</v>
      </c>
      <c r="T2539" s="8">
        <v>-103.07748011079251</v>
      </c>
      <c r="U2539" s="8">
        <v>-9790.783764827927</v>
      </c>
      <c r="V2539" s="8">
        <v>-153.38690840877703</v>
      </c>
      <c r="W2539" s="8">
        <v>1683.2200140759683</v>
      </c>
      <c r="X2539" s="8">
        <v>1683.2200140759683</v>
      </c>
      <c r="Y2539" s="8">
        <v>-3423.178224325677</v>
      </c>
      <c r="Z2539" s="15">
        <v>0.08579641423685973</v>
      </c>
    </row>
    <row r="2540" ht="15.75" hidden="1" customHeight="1">
      <c r="A2540" s="1">
        <v>2018.0</v>
      </c>
      <c r="B2540" s="1" t="s">
        <v>1137</v>
      </c>
      <c r="C2540" s="1" t="s">
        <v>179</v>
      </c>
      <c r="D2540" s="1" t="s">
        <v>901</v>
      </c>
      <c r="E2540" s="1" t="s">
        <v>1092</v>
      </c>
      <c r="F2540" s="14">
        <v>-0.002667007998431703</v>
      </c>
      <c r="G2540" s="14">
        <v>-0.18047192161004647</v>
      </c>
      <c r="H2540" s="8">
        <v>-4.4163489496037714E7</v>
      </c>
      <c r="I2540" s="8">
        <v>-1.8555307053503215E7</v>
      </c>
      <c r="J2540" s="8">
        <v>-1.1146128920865113E7</v>
      </c>
      <c r="K2540" s="8">
        <v>-1.1129195563149663E7</v>
      </c>
      <c r="L2540" s="8">
        <v>-140190.69917320306</v>
      </c>
      <c r="M2540" s="8">
        <v>-140190.69917320306</v>
      </c>
      <c r="N2540" s="8">
        <v>-1800310.1303291742</v>
      </c>
      <c r="O2540" s="8">
        <v>-9420.236423636205</v>
      </c>
      <c r="P2540" s="8">
        <v>-1574.6171636322904</v>
      </c>
      <c r="Q2540" s="8">
        <v>-1228000.2078540723</v>
      </c>
      <c r="R2540" s="8">
        <v>-7998.710845879341</v>
      </c>
      <c r="S2540" s="8">
        <v>-67.40664070509501</v>
      </c>
      <c r="T2540" s="8">
        <v>-53.99192016293627</v>
      </c>
      <c r="U2540" s="8">
        <v>-4991.155243184097</v>
      </c>
      <c r="V2540" s="8">
        <v>-80.34396750817731</v>
      </c>
      <c r="W2540" s="8">
        <v>881.6695995959908</v>
      </c>
      <c r="X2540" s="8">
        <v>881.6695995959908</v>
      </c>
      <c r="Y2540" s="8">
        <v>-1743.0989845393472</v>
      </c>
      <c r="Z2540" s="15">
        <v>0.08775021348613152</v>
      </c>
    </row>
    <row r="2541" ht="15.75" hidden="1" customHeight="1">
      <c r="A2541" s="1">
        <v>2018.0</v>
      </c>
      <c r="B2541" s="1" t="s">
        <v>2226</v>
      </c>
      <c r="C2541" s="1" t="s">
        <v>137</v>
      </c>
      <c r="D2541" s="1" t="s">
        <v>901</v>
      </c>
      <c r="E2541" s="1" t="s">
        <v>1092</v>
      </c>
      <c r="F2541" s="14">
        <v>-0.0020951167011294823</v>
      </c>
      <c r="G2541" s="14">
        <v>-0.023783184847101006</v>
      </c>
      <c r="H2541" s="8">
        <v>-5197127.076664658</v>
      </c>
      <c r="I2541" s="8">
        <v>-2170434.240398721</v>
      </c>
      <c r="J2541" s="8">
        <v>-1462360.6652798897</v>
      </c>
      <c r="K2541" s="8">
        <v>-1457146.1757035933</v>
      </c>
      <c r="L2541" s="8">
        <v>-16900.988289218665</v>
      </c>
      <c r="M2541" s="8">
        <v>-16900.988289218665</v>
      </c>
      <c r="N2541" s="8">
        <v>-238251.48539505037</v>
      </c>
      <c r="O2541" s="8">
        <v>286858.1615161636</v>
      </c>
      <c r="P2541" s="8">
        <v>-120.05385542411781</v>
      </c>
      <c r="Q2541" s="8">
        <v>-120622.0081986841</v>
      </c>
      <c r="R2541" s="8">
        <v>-989.3633348016386</v>
      </c>
      <c r="S2541" s="8">
        <v>-25.11507732341022</v>
      </c>
      <c r="T2541" s="8">
        <v>-4.020547818700921</v>
      </c>
      <c r="U2541" s="8">
        <v>-698.915594476963</v>
      </c>
      <c r="V2541" s="8">
        <v>-29.93540303047486</v>
      </c>
      <c r="W2541" s="8">
        <v>352.87783778915184</v>
      </c>
      <c r="X2541" s="8">
        <v>352.87783778915184</v>
      </c>
      <c r="Y2541" s="8">
        <v>-207.03848914619488</v>
      </c>
      <c r="Z2541" s="15">
        <v>0.1915494766798663</v>
      </c>
    </row>
    <row r="2542" ht="15.75" hidden="1" customHeight="1">
      <c r="A2542" s="1">
        <v>2018.0</v>
      </c>
      <c r="B2542" s="1" t="s">
        <v>1139</v>
      </c>
      <c r="C2542" s="1" t="s">
        <v>131</v>
      </c>
      <c r="D2542" s="1" t="s">
        <v>901</v>
      </c>
      <c r="E2542" s="1" t="s">
        <v>1092</v>
      </c>
      <c r="F2542" s="14">
        <v>-0.0014187393881043067</v>
      </c>
      <c r="G2542" s="14">
        <v>-0.16650126126976514</v>
      </c>
      <c r="H2542" s="8">
        <v>-7.30775217998757E7</v>
      </c>
      <c r="I2542" s="8">
        <v>-2.7862546573249396E7</v>
      </c>
      <c r="J2542" s="8">
        <v>-1.5370297241503652E7</v>
      </c>
      <c r="K2542" s="8">
        <v>-1.5363574080461659E7</v>
      </c>
      <c r="L2542" s="8">
        <v>-207485.19843925844</v>
      </c>
      <c r="M2542" s="8">
        <v>-207485.19843925844</v>
      </c>
      <c r="N2542" s="8">
        <v>-2463777.3881016164</v>
      </c>
      <c r="O2542" s="8">
        <v>-7049656.661121094</v>
      </c>
      <c r="P2542" s="8">
        <v>-40660.044426896726</v>
      </c>
      <c r="Q2542" s="8">
        <v>-4057975.587012424</v>
      </c>
      <c r="R2542" s="8">
        <v>-439559.23568668263</v>
      </c>
      <c r="S2542" s="8">
        <v>0.0</v>
      </c>
      <c r="T2542" s="8">
        <v>-281.6937733414809</v>
      </c>
      <c r="U2542" s="8">
        <v>-6723.1610419941135</v>
      </c>
      <c r="V2542" s="8">
        <v>0.0</v>
      </c>
      <c r="W2542" s="8">
        <v>-2448.920905355188</v>
      </c>
      <c r="X2542" s="8">
        <v>-2448.920905355188</v>
      </c>
      <c r="Y2542" s="8">
        <v>-2601.894807692487</v>
      </c>
      <c r="Z2542" s="15">
        <v>0.12737740777224346</v>
      </c>
    </row>
    <row r="2543" ht="15.75" hidden="1" customHeight="1">
      <c r="A2543" s="1">
        <v>2018.0</v>
      </c>
      <c r="B2543" s="1" t="s">
        <v>1141</v>
      </c>
      <c r="C2543" s="1" t="s">
        <v>149</v>
      </c>
      <c r="D2543" s="1" t="s">
        <v>305</v>
      </c>
      <c r="E2543" s="1" t="s">
        <v>1142</v>
      </c>
      <c r="F2543" s="14">
        <v>-0.10453039077346439</v>
      </c>
      <c r="G2543" s="14">
        <v>-6.2568905334402265</v>
      </c>
      <c r="H2543" s="8">
        <v>-1.2536123107682611E8</v>
      </c>
      <c r="I2543" s="8">
        <v>-5.295763293363191E7</v>
      </c>
      <c r="J2543" s="8">
        <v>-3.2483302124774355E7</v>
      </c>
      <c r="K2543" s="8">
        <v>-3.2466895523902398E7</v>
      </c>
      <c r="L2543" s="8">
        <v>-393541.5536582063</v>
      </c>
      <c r="M2543" s="8">
        <v>-393541.5536582063</v>
      </c>
      <c r="N2543" s="8">
        <v>-5260929.93493609</v>
      </c>
      <c r="O2543" s="8">
        <v>2466930.3697462757</v>
      </c>
      <c r="P2543" s="8">
        <v>-3536.4456125586435</v>
      </c>
      <c r="Q2543" s="8">
        <v>-3841985.5151375565</v>
      </c>
      <c r="R2543" s="8">
        <v>-13727.653241233866</v>
      </c>
      <c r="S2543" s="8">
        <v>-306.7901089519464</v>
      </c>
      <c r="T2543" s="8">
        <v>-105.39636179295094</v>
      </c>
      <c r="U2543" s="8">
        <v>-14356.507868365436</v>
      </c>
      <c r="V2543" s="8">
        <v>-365.6721991725402</v>
      </c>
      <c r="W2543" s="8">
        <v>3492.9506720391882</v>
      </c>
      <c r="X2543" s="8">
        <v>3492.9506720391882</v>
      </c>
      <c r="Y2543" s="8">
        <v>-4919.742825641547</v>
      </c>
      <c r="Z2543" s="15">
        <v>0.0918847402642671</v>
      </c>
    </row>
    <row r="2544" ht="15.75" hidden="1" customHeight="1">
      <c r="A2544" s="1">
        <v>2018.0</v>
      </c>
      <c r="B2544" s="1" t="s">
        <v>1144</v>
      </c>
      <c r="C2544" s="1" t="s">
        <v>179</v>
      </c>
      <c r="D2544" s="1" t="s">
        <v>1145</v>
      </c>
      <c r="E2544" s="1" t="s">
        <v>1142</v>
      </c>
      <c r="F2544" s="14">
        <v>-0.05327297820863917</v>
      </c>
      <c r="G2544" s="14">
        <v>-0.10571991157714321</v>
      </c>
      <c r="H2544" s="8">
        <v>-3140133.5280188587</v>
      </c>
      <c r="I2544" s="8">
        <v>-1323266.4832030945</v>
      </c>
      <c r="J2544" s="8">
        <v>-748122.3666530888</v>
      </c>
      <c r="K2544" s="8">
        <v>-745914.2984741685</v>
      </c>
      <c r="L2544" s="8">
        <v>-10209.812655134056</v>
      </c>
      <c r="M2544" s="8">
        <v>-10209.812655134056</v>
      </c>
      <c r="N2544" s="8">
        <v>-119993.50761074602</v>
      </c>
      <c r="O2544" s="8">
        <v>-165051.51604867695</v>
      </c>
      <c r="P2544" s="8">
        <v>-125.9656204157338</v>
      </c>
      <c r="Q2544" s="8">
        <v>-16219.014176704286</v>
      </c>
      <c r="R2544" s="8">
        <v>-503.1381979638809</v>
      </c>
      <c r="S2544" s="8">
        <v>0.0</v>
      </c>
      <c r="T2544" s="8">
        <v>-3.478879656363726</v>
      </c>
      <c r="U2544" s="8">
        <v>-327.23077931742193</v>
      </c>
      <c r="V2544" s="8">
        <v>0.0</v>
      </c>
      <c r="W2544" s="8">
        <v>-31.850301253647864</v>
      </c>
      <c r="X2544" s="8">
        <v>-31.850301253647864</v>
      </c>
      <c r="Y2544" s="8">
        <v>-123.20246224979599</v>
      </c>
      <c r="Z2544" s="15">
        <v>0.0357527626476134</v>
      </c>
    </row>
    <row r="2545" ht="15.75" hidden="1" customHeight="1">
      <c r="A2545" s="1">
        <v>2018.0</v>
      </c>
      <c r="B2545" s="1" t="s">
        <v>1146</v>
      </c>
      <c r="C2545" s="1" t="s">
        <v>124</v>
      </c>
      <c r="D2545" s="1" t="s">
        <v>305</v>
      </c>
      <c r="E2545" s="1" t="s">
        <v>1142</v>
      </c>
      <c r="F2545" s="14">
        <v>-0.04572387666215187</v>
      </c>
      <c r="G2545" s="14">
        <v>-0.4385199306517513</v>
      </c>
      <c r="H2545" s="8">
        <v>-4.5988733885359935E7</v>
      </c>
      <c r="I2545" s="8">
        <v>-1.9799268905674256E7</v>
      </c>
      <c r="J2545" s="8">
        <v>-1.2083521719152933E7</v>
      </c>
      <c r="K2545" s="8">
        <v>-1.2077216282140363E7</v>
      </c>
      <c r="L2545" s="8">
        <v>-147178.8436560385</v>
      </c>
      <c r="M2545" s="8">
        <v>-147178.8436560385</v>
      </c>
      <c r="N2545" s="8">
        <v>-1956096.5132793144</v>
      </c>
      <c r="O2545" s="8">
        <v>899034.8725743169</v>
      </c>
      <c r="P2545" s="8">
        <v>-1126.047275491348</v>
      </c>
      <c r="Q2545" s="8">
        <v>-666070.0701990791</v>
      </c>
      <c r="R2545" s="8">
        <v>-5066.518993662992</v>
      </c>
      <c r="S2545" s="8">
        <v>-101.87433859939799</v>
      </c>
      <c r="T2545" s="8">
        <v>-31.929848554734086</v>
      </c>
      <c r="U2545" s="8">
        <v>-5338.8728143500875</v>
      </c>
      <c r="V2545" s="8">
        <v>-121.42703544828059</v>
      </c>
      <c r="W2545" s="8">
        <v>1194.3936784715659</v>
      </c>
      <c r="X2545" s="8">
        <v>1194.3936784715659</v>
      </c>
      <c r="Y2545" s="8">
        <v>-1839.6972270494446</v>
      </c>
      <c r="Z2545" s="15">
        <v>0.08258766401532187</v>
      </c>
    </row>
    <row r="2546" ht="15.75" hidden="1" customHeight="1">
      <c r="A2546" s="1">
        <v>2018.0</v>
      </c>
      <c r="B2546" s="1" t="s">
        <v>1147</v>
      </c>
      <c r="C2546" s="1" t="s">
        <v>179</v>
      </c>
      <c r="D2546" s="1" t="s">
        <v>305</v>
      </c>
      <c r="E2546" s="1" t="s">
        <v>1142</v>
      </c>
      <c r="F2546" s="14">
        <v>-0.04274537440317415</v>
      </c>
      <c r="G2546" s="14">
        <v>-2.3194654801163095</v>
      </c>
      <c r="H2546" s="8">
        <v>-2.594180122639616E7</v>
      </c>
      <c r="I2546" s="8">
        <v>-1.1048379998300515E7</v>
      </c>
      <c r="J2546" s="8">
        <v>-6335768.791329845</v>
      </c>
      <c r="K2546" s="8">
        <v>-6332254.057076909</v>
      </c>
      <c r="L2546" s="8">
        <v>-82263.35247349189</v>
      </c>
      <c r="M2546" s="8">
        <v>-82263.35247349189</v>
      </c>
      <c r="N2546" s="8">
        <v>-1019531.2470601969</v>
      </c>
      <c r="O2546" s="8">
        <v>-895062.3439886374</v>
      </c>
      <c r="P2546" s="8">
        <v>-1296.9459954589872</v>
      </c>
      <c r="Q2546" s="8">
        <v>-135379.15387569132</v>
      </c>
      <c r="R2546" s="8">
        <v>-5180.3267340570355</v>
      </c>
      <c r="S2546" s="8">
        <v>-2.971324400572777</v>
      </c>
      <c r="T2546" s="8">
        <v>-35.78718573077812</v>
      </c>
      <c r="U2546" s="8">
        <v>-2782.571673451569</v>
      </c>
      <c r="V2546" s="8">
        <v>-3.5416093814897533</v>
      </c>
      <c r="W2546" s="8">
        <v>-284.0189063961202</v>
      </c>
      <c r="X2546" s="8">
        <v>-284.0189063961202</v>
      </c>
      <c r="Y2546" s="8">
        <v>-1028.747482099697</v>
      </c>
      <c r="Z2546" s="15">
        <v>0.04615932001743165</v>
      </c>
    </row>
    <row r="2547" ht="15.75" hidden="1" customHeight="1">
      <c r="A2547" s="1">
        <v>2018.0</v>
      </c>
      <c r="B2547" s="1" t="s">
        <v>2227</v>
      </c>
      <c r="C2547" s="1" t="s">
        <v>179</v>
      </c>
      <c r="D2547" s="1" t="s">
        <v>305</v>
      </c>
      <c r="E2547" s="1" t="s">
        <v>1142</v>
      </c>
      <c r="F2547" s="14">
        <v>-0.034927879112907435</v>
      </c>
      <c r="G2547" s="14">
        <v>-0.6047645955160257</v>
      </c>
      <c r="H2547" s="8">
        <v>-2.1784271620515957E8</v>
      </c>
      <c r="I2547" s="8">
        <v>-9.388792565142359E7</v>
      </c>
      <c r="J2547" s="8">
        <v>-6.167292869351488E7</v>
      </c>
      <c r="K2547" s="8">
        <v>-6.163652559946362E7</v>
      </c>
      <c r="L2547" s="8">
        <v>-698251.1574241164</v>
      </c>
      <c r="M2547" s="8">
        <v>-698251.1574241164</v>
      </c>
      <c r="N2547" s="8">
        <v>-1.0048278962496242E7</v>
      </c>
      <c r="O2547" s="8">
        <v>1.2022115408763638E7</v>
      </c>
      <c r="P2547" s="8">
        <v>-13328.513579144921</v>
      </c>
      <c r="Q2547" s="8">
        <v>-1147019.5639834248</v>
      </c>
      <c r="R2547" s="8">
        <v>-53237.41733351924</v>
      </c>
      <c r="S2547" s="8">
        <v>-1248.980010113522</v>
      </c>
      <c r="T2547" s="8">
        <v>-367.77937758561137</v>
      </c>
      <c r="U2547" s="8">
        <v>-27441.59212273457</v>
      </c>
      <c r="V2547" s="8">
        <v>-1488.696192263129</v>
      </c>
      <c r="W2547" s="8">
        <v>15088.401963628454</v>
      </c>
      <c r="X2547" s="8">
        <v>15088.401963628454</v>
      </c>
      <c r="Y2547" s="8">
        <v>-8714.653505037528</v>
      </c>
      <c r="Z2547" s="15">
        <v>0.17419894192538515</v>
      </c>
    </row>
    <row r="2548" ht="15.75" hidden="1" customHeight="1">
      <c r="A2548" s="1">
        <v>2018.0</v>
      </c>
      <c r="B2548" s="1" t="s">
        <v>1148</v>
      </c>
      <c r="C2548" s="1" t="s">
        <v>187</v>
      </c>
      <c r="D2548" s="1" t="s">
        <v>305</v>
      </c>
      <c r="E2548" s="1" t="s">
        <v>1142</v>
      </c>
      <c r="F2548" s="14">
        <v>-0.03243367967923043</v>
      </c>
      <c r="G2548" s="14">
        <v>-0.7002537421915233</v>
      </c>
      <c r="H2548" s="8">
        <v>-2.859565859928341E8</v>
      </c>
      <c r="I2548" s="8">
        <v>-1.2390137465841608E8</v>
      </c>
      <c r="J2548" s="8">
        <v>-7.235035641471492E7</v>
      </c>
      <c r="K2548" s="8">
        <v>-7.230258529725729E7</v>
      </c>
      <c r="L2548" s="8">
        <v>-923436.552651002</v>
      </c>
      <c r="M2548" s="8">
        <v>-923436.552651002</v>
      </c>
      <c r="N2548" s="8">
        <v>-1.1662305057167176E7</v>
      </c>
      <c r="O2548" s="8">
        <v>367157.2421401447</v>
      </c>
      <c r="P2548" s="8">
        <v>-156.09110141041904</v>
      </c>
      <c r="Q2548" s="8">
        <v>-4214083.094856953</v>
      </c>
      <c r="R2548" s="8">
        <v>-4204.799521178456</v>
      </c>
      <c r="S2548" s="8">
        <v>-57.34135</v>
      </c>
      <c r="T2548" s="8">
        <v>-4.271500041476608</v>
      </c>
      <c r="U2548" s="8">
        <v>-31829.813585374537</v>
      </c>
      <c r="V2548" s="8">
        <v>-68.34684999999999</v>
      </c>
      <c r="W2548" s="8">
        <v>839.3702855482733</v>
      </c>
      <c r="X2548" s="8">
        <v>839.3702855482733</v>
      </c>
      <c r="Y2548" s="8">
        <v>-11523.683922839464</v>
      </c>
      <c r="Z2548" s="15">
        <v>8.671800156276059E-4</v>
      </c>
    </row>
    <row r="2549" ht="15.75" hidden="1" customHeight="1">
      <c r="A2549" s="1">
        <v>2018.0</v>
      </c>
      <c r="B2549" s="1" t="s">
        <v>1150</v>
      </c>
      <c r="C2549" s="1" t="s">
        <v>187</v>
      </c>
      <c r="D2549" s="1" t="s">
        <v>305</v>
      </c>
      <c r="E2549" s="1" t="s">
        <v>1142</v>
      </c>
      <c r="F2549" s="14">
        <v>-0.023742277837363476</v>
      </c>
      <c r="G2549" s="14">
        <v>-0.15995385938766235</v>
      </c>
      <c r="H2549" s="8">
        <v>-3.09698034304752E7</v>
      </c>
      <c r="I2549" s="8">
        <v>-1.3467835632496748E7</v>
      </c>
      <c r="J2549" s="8">
        <v>-7896919.166035522</v>
      </c>
      <c r="K2549" s="8">
        <v>-7891934.231964736</v>
      </c>
      <c r="L2549" s="8">
        <v>-100323.95789850167</v>
      </c>
      <c r="M2549" s="8">
        <v>-100323.95789850167</v>
      </c>
      <c r="N2549" s="8">
        <v>-1273457.548037028</v>
      </c>
      <c r="O2549" s="8">
        <v>128902.29671889971</v>
      </c>
      <c r="P2549" s="8">
        <v>-23.093530427943154</v>
      </c>
      <c r="Q2549" s="8">
        <v>-362829.0755097391</v>
      </c>
      <c r="R2549" s="8">
        <v>-622.0961016247518</v>
      </c>
      <c r="S2549" s="8">
        <v>-10.799920637543234</v>
      </c>
      <c r="T2549" s="8">
        <v>-0.630523757398332</v>
      </c>
      <c r="U2549" s="8">
        <v>-3476.8694732303475</v>
      </c>
      <c r="V2549" s="8">
        <v>-12.872744639358364</v>
      </c>
      <c r="W2549" s="8">
        <v>158.41664922153853</v>
      </c>
      <c r="X2549" s="8">
        <v>158.41664922153853</v>
      </c>
      <c r="Y2549" s="8">
        <v>-1252.6283574426473</v>
      </c>
      <c r="Z2549" s="15">
        <v>0.014469877987264677</v>
      </c>
    </row>
    <row r="2550" ht="15.75" hidden="1" customHeight="1">
      <c r="A2550" s="1">
        <v>2018.0</v>
      </c>
      <c r="B2550" s="1" t="s">
        <v>1151</v>
      </c>
      <c r="C2550" s="1" t="s">
        <v>184</v>
      </c>
      <c r="D2550" s="1" t="s">
        <v>305</v>
      </c>
      <c r="E2550" s="1" t="s">
        <v>1142</v>
      </c>
      <c r="F2550" s="14">
        <v>-0.022926238039813814</v>
      </c>
      <c r="G2550" s="14">
        <v>-0.22834783647633136</v>
      </c>
      <c r="H2550" s="8">
        <v>-8.357530815033728E7</v>
      </c>
      <c r="I2550" s="8">
        <v>-3.5913815026138E7</v>
      </c>
      <c r="J2550" s="8">
        <v>-2.1444691639199942E7</v>
      </c>
      <c r="K2550" s="8">
        <v>-2.1425229015002422E7</v>
      </c>
      <c r="L2550" s="8">
        <v>-268691.55246768455</v>
      </c>
      <c r="M2550" s="8">
        <v>-268691.55246768455</v>
      </c>
      <c r="N2550" s="8">
        <v>-3463425.745360181</v>
      </c>
      <c r="O2550" s="8">
        <v>1058757.4415771682</v>
      </c>
      <c r="P2550" s="8">
        <v>-316.0598926822007</v>
      </c>
      <c r="Q2550" s="8">
        <v>-1833576.6689470343</v>
      </c>
      <c r="R2550" s="8">
        <v>-5357.154478798293</v>
      </c>
      <c r="S2550" s="8">
        <v>-98.64318385869589</v>
      </c>
      <c r="T2550" s="8">
        <v>-15.708246892525032</v>
      </c>
      <c r="U2550" s="8">
        <v>-9459.610187021506</v>
      </c>
      <c r="V2550" s="8">
        <v>-117.57572660414708</v>
      </c>
      <c r="W2550" s="8">
        <v>1379.9757781842577</v>
      </c>
      <c r="X2550" s="8">
        <v>1379.9757781842577</v>
      </c>
      <c r="Y2550" s="8">
        <v>-3339.5921719753755</v>
      </c>
      <c r="Z2550" s="15">
        <v>0.045790885248214334</v>
      </c>
    </row>
    <row r="2551" ht="15.75" hidden="1" customHeight="1">
      <c r="A2551" s="1">
        <v>2018.0</v>
      </c>
      <c r="B2551" s="1" t="s">
        <v>1149</v>
      </c>
      <c r="C2551" s="1" t="s">
        <v>375</v>
      </c>
      <c r="D2551" s="1" t="s">
        <v>305</v>
      </c>
      <c r="E2551" s="1" t="s">
        <v>1142</v>
      </c>
      <c r="F2551" s="14">
        <v>-0.0223776779630539</v>
      </c>
      <c r="G2551" s="14">
        <v>-0.7551908729192741</v>
      </c>
      <c r="H2551" s="8">
        <v>-2.6024948027523586E8</v>
      </c>
      <c r="I2551" s="8">
        <v>-1.0218201489199139E8</v>
      </c>
      <c r="J2551" s="8">
        <v>-6.07263742078214E7</v>
      </c>
      <c r="K2551" s="8">
        <v>-6.069652022136726E7</v>
      </c>
      <c r="L2551" s="8">
        <v>-759293.8967444698</v>
      </c>
      <c r="M2551" s="8">
        <v>-759293.8967444698</v>
      </c>
      <c r="N2551" s="8">
        <v>-9806398.833880669</v>
      </c>
      <c r="O2551" s="8">
        <v>3018677.827493061</v>
      </c>
      <c r="P2551" s="8">
        <v>-915.6965242690901</v>
      </c>
      <c r="Q2551" s="8">
        <v>-2.8294952467577238E7</v>
      </c>
      <c r="R2551" s="8">
        <v>-11095.897365947381</v>
      </c>
      <c r="S2551" s="8">
        <v>-193.83518699195182</v>
      </c>
      <c r="T2551" s="8">
        <v>-20.566088766672223</v>
      </c>
      <c r="U2551" s="8">
        <v>-26825.30344699609</v>
      </c>
      <c r="V2551" s="8">
        <v>-231.0378888892724</v>
      </c>
      <c r="W2551" s="8">
        <v>2739.854596355905</v>
      </c>
      <c r="X2551" s="8">
        <v>2739.854596355905</v>
      </c>
      <c r="Y2551" s="8">
        <v>-9507.059292761222</v>
      </c>
      <c r="Z2551" s="15">
        <v>0.02657562884794943</v>
      </c>
    </row>
    <row r="2552" ht="15.75" hidden="1" customHeight="1">
      <c r="A2552" s="1">
        <v>2018.0</v>
      </c>
      <c r="B2552" s="1" t="s">
        <v>1152</v>
      </c>
      <c r="C2552" s="1" t="s">
        <v>187</v>
      </c>
      <c r="D2552" s="1" t="s">
        <v>305</v>
      </c>
      <c r="E2552" s="1" t="s">
        <v>1142</v>
      </c>
      <c r="F2552" s="14">
        <v>-0.018382263128760727</v>
      </c>
      <c r="G2552" s="14">
        <v>-0.29347863504975513</v>
      </c>
      <c r="H2552" s="8">
        <v>-1.496916564310305E8</v>
      </c>
      <c r="I2552" s="8">
        <v>-6.340428466401325E7</v>
      </c>
      <c r="J2552" s="8">
        <v>-3.648844376794144E7</v>
      </c>
      <c r="K2552" s="8">
        <v>-3.640683908134331E7</v>
      </c>
      <c r="L2552" s="8">
        <v>-484078.0871019491</v>
      </c>
      <c r="M2552" s="8">
        <v>-484078.0871019491</v>
      </c>
      <c r="N2552" s="8">
        <v>-5866163.561780983</v>
      </c>
      <c r="O2552" s="8">
        <v>-2641871.6226836033</v>
      </c>
      <c r="P2552" s="8">
        <v>-144.16933015439392</v>
      </c>
      <c r="Q2552" s="8">
        <v>-3890032.461808114</v>
      </c>
      <c r="R2552" s="8">
        <v>-3883.649515726656</v>
      </c>
      <c r="S2552" s="8">
        <v>-2.710681900572777</v>
      </c>
      <c r="T2552" s="8">
        <v>-4.031279267466237</v>
      </c>
      <c r="U2552" s="8">
        <v>-15995.140822555784</v>
      </c>
      <c r="V2552" s="8">
        <v>-3.230941881489754</v>
      </c>
      <c r="W2552" s="8">
        <v>32.607424721756175</v>
      </c>
      <c r="X2552" s="8">
        <v>32.607424721756175</v>
      </c>
      <c r="Y2552" s="8">
        <v>-5897.379533843508</v>
      </c>
      <c r="Z2552" s="15">
        <v>5.52371323237094E-4</v>
      </c>
    </row>
    <row r="2553" ht="15.75" hidden="1" customHeight="1">
      <c r="A2553" s="1">
        <v>2018.0</v>
      </c>
      <c r="B2553" s="1" t="s">
        <v>1153</v>
      </c>
      <c r="C2553" s="1" t="s">
        <v>294</v>
      </c>
      <c r="D2553" s="1" t="s">
        <v>305</v>
      </c>
      <c r="E2553" s="1" t="s">
        <v>1142</v>
      </c>
      <c r="F2553" s="14">
        <v>-0.01836952852370828</v>
      </c>
      <c r="G2553" s="14">
        <v>-0.16437900069292966</v>
      </c>
      <c r="H2553" s="8">
        <v>-2.150050282442338E7</v>
      </c>
      <c r="I2553" s="8">
        <v>-9109977.856910776</v>
      </c>
      <c r="J2553" s="8">
        <v>-5318548.573157015</v>
      </c>
      <c r="K2553" s="8">
        <v>-5315972.322367375</v>
      </c>
      <c r="L2553" s="8">
        <v>-67717.42896330536</v>
      </c>
      <c r="M2553" s="8">
        <v>-67717.42896330536</v>
      </c>
      <c r="N2553" s="8">
        <v>-857404.8945818964</v>
      </c>
      <c r="O2553" s="8">
        <v>18031.435391597945</v>
      </c>
      <c r="P2553" s="8">
        <v>-402.7499958559474</v>
      </c>
      <c r="Q2553" s="8">
        <v>-765267.3463010681</v>
      </c>
      <c r="R2553" s="8">
        <v>-12427.091545747617</v>
      </c>
      <c r="S2553" s="8">
        <v>-4.483051198854446</v>
      </c>
      <c r="T2553" s="8">
        <v>-2.1798112887781675</v>
      </c>
      <c r="U2553" s="8">
        <v>-2338.2583022705253</v>
      </c>
      <c r="V2553" s="8">
        <v>-5.343481237020493</v>
      </c>
      <c r="W2553" s="8">
        <v>49.42393925636503</v>
      </c>
      <c r="X2553" s="8">
        <v>49.42393925636503</v>
      </c>
      <c r="Y2553" s="8">
        <v>-847.1502611408879</v>
      </c>
      <c r="Z2553" s="15">
        <v>0.004152374734057017</v>
      </c>
    </row>
    <row r="2554" ht="15.75" hidden="1" customHeight="1">
      <c r="A2554" s="1">
        <v>2018.0</v>
      </c>
      <c r="B2554" s="1" t="s">
        <v>1154</v>
      </c>
      <c r="C2554" s="1" t="s">
        <v>207</v>
      </c>
      <c r="D2554" s="1" t="s">
        <v>305</v>
      </c>
      <c r="E2554" s="1" t="s">
        <v>1142</v>
      </c>
      <c r="F2554" s="14">
        <v>-0.017012837773565676</v>
      </c>
      <c r="G2554" s="14">
        <v>-0.11912845477931973</v>
      </c>
      <c r="H2554" s="8">
        <v>-3.676304114489807E8</v>
      </c>
      <c r="I2554" s="8">
        <v>-1.5680646145940155E8</v>
      </c>
      <c r="J2554" s="8">
        <v>-9.451420231263387E7</v>
      </c>
      <c r="K2554" s="8">
        <v>-9.44131591813378E7</v>
      </c>
      <c r="L2554" s="8">
        <v>-1176149.2645718341</v>
      </c>
      <c r="M2554" s="8">
        <v>-1176149.2645718341</v>
      </c>
      <c r="N2554" s="8">
        <v>-1.5276071663538393E7</v>
      </c>
      <c r="O2554" s="8">
        <v>6276043.659143311</v>
      </c>
      <c r="P2554" s="8">
        <v>-1873.5223078316988</v>
      </c>
      <c r="Q2554" s="8">
        <v>-1.0469288816969614E7</v>
      </c>
      <c r="R2554" s="8">
        <v>-31755.8432908192</v>
      </c>
      <c r="S2554" s="8">
        <v>-584.731595984682</v>
      </c>
      <c r="T2554" s="8">
        <v>-93.11447498232661</v>
      </c>
      <c r="U2554" s="8">
        <v>-41747.81946395448</v>
      </c>
      <c r="V2554" s="8">
        <v>-696.9588731521958</v>
      </c>
      <c r="W2554" s="8">
        <v>8180.143904861914</v>
      </c>
      <c r="X2554" s="8">
        <v>8180.143904861914</v>
      </c>
      <c r="Y2554" s="8">
        <v>-14581.442902028113</v>
      </c>
      <c r="Z2554" s="15">
        <v>0.06022734100884782</v>
      </c>
    </row>
    <row r="2555" ht="15.75" hidden="1" customHeight="1">
      <c r="A2555" s="1">
        <v>2018.0</v>
      </c>
      <c r="B2555" s="1" t="s">
        <v>1156</v>
      </c>
      <c r="C2555" s="1" t="s">
        <v>187</v>
      </c>
      <c r="D2555" s="1" t="s">
        <v>305</v>
      </c>
      <c r="E2555" s="1" t="s">
        <v>1142</v>
      </c>
      <c r="F2555" s="14">
        <v>-0.016213698117803294</v>
      </c>
      <c r="G2555" s="14">
        <v>-0.14392671088197653</v>
      </c>
      <c r="H2555" s="8">
        <v>-2.1990705238700286E8</v>
      </c>
      <c r="I2555" s="8">
        <v>-9.622285168969303E7</v>
      </c>
      <c r="J2555" s="8">
        <v>-5.6638724263109356E7</v>
      </c>
      <c r="K2555" s="8">
        <v>-5.6598084219013035E7</v>
      </c>
      <c r="L2555" s="8">
        <v>-717695.6158716683</v>
      </c>
      <c r="M2555" s="8">
        <v>-717695.6158716683</v>
      </c>
      <c r="N2555" s="8">
        <v>-9136347.570857402</v>
      </c>
      <c r="O2555" s="8">
        <v>1340298.9094470732</v>
      </c>
      <c r="P2555" s="8">
        <v>-240.12166141114847</v>
      </c>
      <c r="Q2555" s="8">
        <v>-1178375.3660580765</v>
      </c>
      <c r="R2555" s="8">
        <v>-6468.424130542894</v>
      </c>
      <c r="S2555" s="8">
        <v>-112.29529823025874</v>
      </c>
      <c r="T2555" s="8">
        <v>-6.556053118776963</v>
      </c>
      <c r="U2555" s="8">
        <v>-24959.50630197655</v>
      </c>
      <c r="V2555" s="8">
        <v>-133.8480852621844</v>
      </c>
      <c r="W2555" s="8">
        <v>1647.1829253198746</v>
      </c>
      <c r="X2555" s="8">
        <v>1647.1829253198746</v>
      </c>
      <c r="Y2555" s="8">
        <v>-8950.57029572164</v>
      </c>
      <c r="Z2555" s="15">
        <v>0.02096550326908485</v>
      </c>
    </row>
    <row r="2556" ht="15.75" hidden="1" customHeight="1">
      <c r="A2556" s="1">
        <v>2018.0</v>
      </c>
      <c r="B2556" s="1" t="s">
        <v>1168</v>
      </c>
      <c r="C2556" s="1" t="s">
        <v>184</v>
      </c>
      <c r="D2556" s="1" t="s">
        <v>1145</v>
      </c>
      <c r="E2556" s="1" t="s">
        <v>1142</v>
      </c>
      <c r="F2556" s="14">
        <v>-0.015532705354904528</v>
      </c>
      <c r="G2556" s="14">
        <v>-0.13427098020753128</v>
      </c>
      <c r="H2556" s="8">
        <v>-7.096127314281882E7</v>
      </c>
      <c r="I2556" s="8">
        <v>-2.9705514044710957E7</v>
      </c>
      <c r="J2556" s="8">
        <v>-1.7978462819686875E7</v>
      </c>
      <c r="K2556" s="8">
        <v>-1.795798090257181E7</v>
      </c>
      <c r="L2556" s="8">
        <v>-223060.00969549592</v>
      </c>
      <c r="M2556" s="8">
        <v>-223060.00969549592</v>
      </c>
      <c r="N2556" s="8">
        <v>-2906764.3901213994</v>
      </c>
      <c r="O2556" s="8">
        <v>1326861.464625935</v>
      </c>
      <c r="P2556" s="8">
        <v>-396.0942097267467</v>
      </c>
      <c r="Q2556" s="8">
        <v>-3278642.5807872545</v>
      </c>
      <c r="R2556" s="8">
        <v>-6713.720781387872</v>
      </c>
      <c r="S2556" s="8">
        <v>-123.62211992119909</v>
      </c>
      <c r="T2556" s="8">
        <v>-19.68597023268471</v>
      </c>
      <c r="U2556" s="8">
        <v>-7945.888276513396</v>
      </c>
      <c r="V2556" s="8">
        <v>-147.34885884159</v>
      </c>
      <c r="W2556" s="8">
        <v>1729.420366068258</v>
      </c>
      <c r="X2556" s="8">
        <v>1729.420366068258</v>
      </c>
      <c r="Y2556" s="8">
        <v>-2762.3306909579633</v>
      </c>
      <c r="Z2556" s="15">
        <v>0.06538719672663885</v>
      </c>
    </row>
    <row r="2557" ht="15.75" hidden="1" customHeight="1">
      <c r="A2557" s="1">
        <v>2018.0</v>
      </c>
      <c r="B2557" s="1" t="s">
        <v>1158</v>
      </c>
      <c r="C2557" s="1" t="s">
        <v>232</v>
      </c>
      <c r="D2557" s="1" t="s">
        <v>305</v>
      </c>
      <c r="E2557" s="1" t="s">
        <v>1142</v>
      </c>
      <c r="F2557" s="14">
        <v>-0.014931518682342316</v>
      </c>
      <c r="G2557" s="14">
        <v>-0.17856439545730635</v>
      </c>
      <c r="H2557" s="8">
        <v>-1.0435035157915806E7</v>
      </c>
      <c r="I2557" s="8">
        <v>-4246137.88898541</v>
      </c>
      <c r="J2557" s="8">
        <v>-2576967.205028409</v>
      </c>
      <c r="K2557" s="8">
        <v>-2573910.147605065</v>
      </c>
      <c r="L2557" s="8">
        <v>-31908.52140022229</v>
      </c>
      <c r="M2557" s="8">
        <v>-31908.52140022229</v>
      </c>
      <c r="N2557" s="8">
        <v>-416736.7541272581</v>
      </c>
      <c r="O2557" s="8">
        <v>202974.3789422269</v>
      </c>
      <c r="P2557" s="8">
        <v>-60.591838986418885</v>
      </c>
      <c r="Q2557" s="8">
        <v>-758303.3025125198</v>
      </c>
      <c r="R2557" s="8">
        <v>-1027.02003360833</v>
      </c>
      <c r="S2557" s="8">
        <v>-18.910883828856075</v>
      </c>
      <c r="T2557" s="8">
        <v>-3.0114278606929137</v>
      </c>
      <c r="U2557" s="8">
        <v>-1139.3797035961468</v>
      </c>
      <c r="V2557" s="8">
        <v>-22.540441416504006</v>
      </c>
      <c r="W2557" s="8">
        <v>264.55514316387524</v>
      </c>
      <c r="X2557" s="8">
        <v>264.55514316387524</v>
      </c>
      <c r="Y2557" s="8">
        <v>-394.85175595494064</v>
      </c>
      <c r="Z2557" s="15">
        <v>0.06774456311969758</v>
      </c>
    </row>
    <row r="2558" ht="15.75" hidden="1" customHeight="1">
      <c r="A2558" s="1">
        <v>2018.0</v>
      </c>
      <c r="B2558" s="1" t="s">
        <v>2228</v>
      </c>
      <c r="C2558" s="1" t="s">
        <v>184</v>
      </c>
      <c r="D2558" s="1" t="s">
        <v>1145</v>
      </c>
      <c r="E2558" s="1" t="s">
        <v>1142</v>
      </c>
      <c r="F2558" s="14">
        <v>-0.013995407822017105</v>
      </c>
      <c r="G2558" s="14" t="s">
        <v>122</v>
      </c>
      <c r="H2558" s="8">
        <v>-7407447.465813748</v>
      </c>
      <c r="I2558" s="8">
        <v>-2896895.222167644</v>
      </c>
      <c r="J2558" s="8">
        <v>-1766254.3646470464</v>
      </c>
      <c r="K2558" s="8">
        <v>-1764020.5836627034</v>
      </c>
      <c r="L2558" s="8">
        <v>-21796.927352241306</v>
      </c>
      <c r="M2558" s="8">
        <v>-21796.927352241306</v>
      </c>
      <c r="N2558" s="8">
        <v>-285736.33185714734</v>
      </c>
      <c r="O2558" s="8">
        <v>153721.3920024247</v>
      </c>
      <c r="P2558" s="8">
        <v>-45.88885494572808</v>
      </c>
      <c r="Q2558" s="8">
        <v>-803161.0238069255</v>
      </c>
      <c r="R2558" s="8">
        <v>-777.8072779598738</v>
      </c>
      <c r="S2558" s="8">
        <v>-14.322041044378942</v>
      </c>
      <c r="T2558" s="8">
        <v>-2.280686286973987</v>
      </c>
      <c r="U2558" s="8">
        <v>-781.4396098894665</v>
      </c>
      <c r="V2558" s="8">
        <v>-17.070864061519494</v>
      </c>
      <c r="W2558" s="8">
        <v>200.35920336589382</v>
      </c>
      <c r="X2558" s="8">
        <v>200.35920336589382</v>
      </c>
      <c r="Y2558" s="8">
        <v>-269.3860427640223</v>
      </c>
      <c r="Z2558" s="15">
        <v>0.07177375525913623</v>
      </c>
    </row>
    <row r="2559" ht="15.75" hidden="1" customHeight="1">
      <c r="A2559" s="1">
        <v>2018.0</v>
      </c>
      <c r="B2559" s="1" t="s">
        <v>1160</v>
      </c>
      <c r="C2559" s="1" t="s">
        <v>124</v>
      </c>
      <c r="D2559" s="1" t="s">
        <v>305</v>
      </c>
      <c r="E2559" s="1" t="s">
        <v>1142</v>
      </c>
      <c r="F2559" s="14">
        <v>-0.013611392411728115</v>
      </c>
      <c r="G2559" s="14">
        <v>-0.46739649075193374</v>
      </c>
      <c r="H2559" s="8">
        <v>-1.011378912608035E8</v>
      </c>
      <c r="I2559" s="8">
        <v>-4.2452075075135216E7</v>
      </c>
      <c r="J2559" s="8">
        <v>-2.8911438005261917E7</v>
      </c>
      <c r="K2559" s="8">
        <v>-2.8891376622244835E7</v>
      </c>
      <c r="L2559" s="8">
        <v>-316122.5103418523</v>
      </c>
      <c r="M2559" s="8">
        <v>-316122.5103418523</v>
      </c>
      <c r="N2559" s="8">
        <v>-4724317.8094232725</v>
      </c>
      <c r="O2559" s="8">
        <v>6641703.2703555105</v>
      </c>
      <c r="P2559" s="8">
        <v>-8318.778392645247</v>
      </c>
      <c r="Q2559" s="8">
        <v>-2121297.4948983314</v>
      </c>
      <c r="R2559" s="8">
        <v>-37429.377653810836</v>
      </c>
      <c r="S2559" s="8">
        <v>-752.6060984747784</v>
      </c>
      <c r="T2559" s="8">
        <v>-235.8847093001983</v>
      </c>
      <c r="U2559" s="8">
        <v>-12920.800607952264</v>
      </c>
      <c r="V2559" s="8">
        <v>-897.0534548199669</v>
      </c>
      <c r="W2559" s="8">
        <v>8823.693765828642</v>
      </c>
      <c r="X2559" s="8">
        <v>8823.693765828642</v>
      </c>
      <c r="Y2559" s="8">
        <v>-3937.3901263539497</v>
      </c>
      <c r="Z2559" s="15">
        <v>0.21506368516765365</v>
      </c>
    </row>
    <row r="2560" ht="15.75" hidden="1" customHeight="1">
      <c r="A2560" s="1">
        <v>2018.0</v>
      </c>
      <c r="B2560" s="1" t="s">
        <v>1155</v>
      </c>
      <c r="C2560" s="1" t="s">
        <v>187</v>
      </c>
      <c r="D2560" s="1" t="s">
        <v>305</v>
      </c>
      <c r="E2560" s="1" t="s">
        <v>1142</v>
      </c>
      <c r="F2560" s="14">
        <v>-0.012807952563048848</v>
      </c>
      <c r="G2560" s="14">
        <v>-0.24012047964130873</v>
      </c>
      <c r="H2560" s="8">
        <v>-4.797308289922227E7</v>
      </c>
      <c r="I2560" s="8">
        <v>-2.08081765069894E7</v>
      </c>
      <c r="J2560" s="8">
        <v>-1.2289872862910993E7</v>
      </c>
      <c r="K2560" s="8">
        <v>-1.2280122340278262E7</v>
      </c>
      <c r="L2560" s="8">
        <v>-155377.14631543666</v>
      </c>
      <c r="M2560" s="8">
        <v>-155377.14631543666</v>
      </c>
      <c r="N2560" s="8">
        <v>-1983000.7194127475</v>
      </c>
      <c r="O2560" s="8">
        <v>370137.0059177768</v>
      </c>
      <c r="P2560" s="8">
        <v>-66.31200860067125</v>
      </c>
      <c r="Q2560" s="8">
        <v>-662924.6036828845</v>
      </c>
      <c r="R2560" s="8">
        <v>-1786.3202930405641</v>
      </c>
      <c r="S2560" s="8">
        <v>-31.01147450962177</v>
      </c>
      <c r="T2560" s="8">
        <v>-1.8105199182942646</v>
      </c>
      <c r="U2560" s="8">
        <v>-5420.184624196935</v>
      </c>
      <c r="V2560" s="8">
        <v>-36.96349312647753</v>
      </c>
      <c r="W2560" s="8">
        <v>454.88610926968664</v>
      </c>
      <c r="X2560" s="8">
        <v>454.88610926968664</v>
      </c>
      <c r="Y2560" s="8">
        <v>-1935.7490400137076</v>
      </c>
      <c r="Z2560" s="15">
        <v>0.026307981591628407</v>
      </c>
    </row>
    <row r="2561" ht="15.75" hidden="1" customHeight="1">
      <c r="A2561" s="1">
        <v>2018.0</v>
      </c>
      <c r="B2561" s="1" t="s">
        <v>2229</v>
      </c>
      <c r="C2561" s="1" t="s">
        <v>184</v>
      </c>
      <c r="D2561" s="1" t="s">
        <v>305</v>
      </c>
      <c r="E2561" s="1" t="s">
        <v>1142</v>
      </c>
      <c r="F2561" s="14">
        <v>-0.01274248593432893</v>
      </c>
      <c r="G2561" s="14">
        <v>-0.07633213872842326</v>
      </c>
      <c r="H2561" s="8">
        <v>-2.21821195144798E8</v>
      </c>
      <c r="I2561" s="8">
        <v>-9.399722973203476E7</v>
      </c>
      <c r="J2561" s="8">
        <v>-5.734699458380239E7</v>
      </c>
      <c r="K2561" s="8">
        <v>-5.727385270890193E7</v>
      </c>
      <c r="L2561" s="8">
        <v>-707380.5690100003</v>
      </c>
      <c r="M2561" s="8">
        <v>-707380.5690100003</v>
      </c>
      <c r="N2561" s="8">
        <v>-9277792.857843328</v>
      </c>
      <c r="O2561" s="8">
        <v>5055919.663953296</v>
      </c>
      <c r="P2561" s="8">
        <v>-1509.2913292949331</v>
      </c>
      <c r="Q2561" s="8">
        <v>-7517349.378022707</v>
      </c>
      <c r="R2561" s="8">
        <v>-25582.198158479365</v>
      </c>
      <c r="S2561" s="8">
        <v>-471.05408037860815</v>
      </c>
      <c r="T2561" s="8">
        <v>-75.0121144195632</v>
      </c>
      <c r="U2561" s="8">
        <v>-25374.14902818213</v>
      </c>
      <c r="V2561" s="8">
        <v>-561.4632821432469</v>
      </c>
      <c r="W2561" s="8">
        <v>6589.844282282206</v>
      </c>
      <c r="X2561" s="8">
        <v>6589.844282282206</v>
      </c>
      <c r="Y2561" s="8">
        <v>-8740.930697802049</v>
      </c>
      <c r="Z2561" s="15">
        <v>0.07798146859931629</v>
      </c>
    </row>
    <row r="2562" ht="15.75" hidden="1" customHeight="1">
      <c r="A2562" s="1">
        <v>2018.0</v>
      </c>
      <c r="B2562" s="1" t="s">
        <v>1161</v>
      </c>
      <c r="C2562" s="1" t="s">
        <v>143</v>
      </c>
      <c r="D2562" s="1" t="s">
        <v>305</v>
      </c>
      <c r="E2562" s="1" t="s">
        <v>1142</v>
      </c>
      <c r="F2562" s="14">
        <v>-0.011657113934598702</v>
      </c>
      <c r="G2562" s="14">
        <v>-0.09422133078275682</v>
      </c>
      <c r="H2562" s="8">
        <v>-3.604368155133413E7</v>
      </c>
      <c r="I2562" s="8">
        <v>-1.56294999035534E7</v>
      </c>
      <c r="J2562" s="8">
        <v>-9166298.427829778</v>
      </c>
      <c r="K2562" s="8">
        <v>-9160234.206203872</v>
      </c>
      <c r="L2562" s="8">
        <v>-116459.01840026563</v>
      </c>
      <c r="M2562" s="8">
        <v>-116459.01840026563</v>
      </c>
      <c r="N2562" s="8">
        <v>-1478156.6123824138</v>
      </c>
      <c r="O2562" s="8">
        <v>115038.26383116478</v>
      </c>
      <c r="P2562" s="8">
        <v>-57.84313153237112</v>
      </c>
      <c r="Q2562" s="8">
        <v>-486046.73535660736</v>
      </c>
      <c r="R2562" s="8">
        <v>-289.007274511449</v>
      </c>
      <c r="S2562" s="8">
        <v>-10.963550791047656</v>
      </c>
      <c r="T2562" s="8">
        <v>-1.4417835009722286</v>
      </c>
      <c r="U2562" s="8">
        <v>-4046.303620157523</v>
      </c>
      <c r="V2562" s="8">
        <v>-13.067780256012727</v>
      </c>
      <c r="W2562" s="8">
        <v>153.83068928818008</v>
      </c>
      <c r="X2562" s="8">
        <v>153.83068928818008</v>
      </c>
      <c r="Y2562" s="8">
        <v>-1454.927276513319</v>
      </c>
      <c r="Z2562" s="15">
        <v>0.015655385944234865</v>
      </c>
    </row>
    <row r="2563" ht="15.75" hidden="1" customHeight="1">
      <c r="A2563" s="1">
        <v>2018.0</v>
      </c>
      <c r="B2563" s="1" t="s">
        <v>1164</v>
      </c>
      <c r="C2563" s="1" t="s">
        <v>137</v>
      </c>
      <c r="D2563" s="1" t="s">
        <v>305</v>
      </c>
      <c r="E2563" s="1" t="s">
        <v>1142</v>
      </c>
      <c r="F2563" s="14">
        <v>-0.011089573963820036</v>
      </c>
      <c r="G2563" s="14">
        <v>-0.12095139187525984</v>
      </c>
      <c r="H2563" s="8">
        <v>-3.0035922281009835E8</v>
      </c>
      <c r="I2563" s="8">
        <v>-1.2977535648256013E8</v>
      </c>
      <c r="J2563" s="8">
        <v>-7.670221491679159E7</v>
      </c>
      <c r="K2563" s="8">
        <v>-7.662547012331523E7</v>
      </c>
      <c r="L2563" s="8">
        <v>-972074.8409956536</v>
      </c>
      <c r="M2563" s="8">
        <v>-972074.8409956536</v>
      </c>
      <c r="N2563" s="8">
        <v>-1.237496344148727E7</v>
      </c>
      <c r="O2563" s="8">
        <v>1854277.292058429</v>
      </c>
      <c r="P2563" s="8">
        <v>-715.1575539837772</v>
      </c>
      <c r="Q2563" s="8">
        <v>-4742266.121046722</v>
      </c>
      <c r="R2563" s="8">
        <v>-7849.3656035821</v>
      </c>
      <c r="S2563" s="8">
        <v>-204.34372000000002</v>
      </c>
      <c r="T2563" s="8">
        <v>-17.411932288173894</v>
      </c>
      <c r="U2563" s="8">
        <v>-33885.37083345728</v>
      </c>
      <c r="V2563" s="8">
        <v>-243.56331999999998</v>
      </c>
      <c r="W2563" s="8">
        <v>2958.0037381857455</v>
      </c>
      <c r="X2563" s="8">
        <v>2958.0037381857455</v>
      </c>
      <c r="Y2563" s="8">
        <v>-12080.129477511522</v>
      </c>
      <c r="Z2563" s="15">
        <v>0.001298462348136785</v>
      </c>
    </row>
    <row r="2564" ht="15.75" hidden="1" customHeight="1">
      <c r="A2564" s="1">
        <v>2018.0</v>
      </c>
      <c r="B2564" s="1" t="s">
        <v>1166</v>
      </c>
      <c r="C2564" s="1" t="s">
        <v>164</v>
      </c>
      <c r="D2564" s="1" t="s">
        <v>305</v>
      </c>
      <c r="E2564" s="1" t="s">
        <v>1142</v>
      </c>
      <c r="F2564" s="14">
        <v>-0.00920463736691179</v>
      </c>
      <c r="G2564" s="14">
        <v>-0.32769537357838774</v>
      </c>
      <c r="H2564" s="8">
        <v>-1.3632584479400286E7</v>
      </c>
      <c r="I2564" s="8">
        <v>-5364219.046865202</v>
      </c>
      <c r="J2564" s="8">
        <v>-3191736.447541121</v>
      </c>
      <c r="K2564" s="8">
        <v>-3188119.2791401586</v>
      </c>
      <c r="L2564" s="8">
        <v>-40246.62673886342</v>
      </c>
      <c r="M2564" s="8">
        <v>-40246.62673886342</v>
      </c>
      <c r="N2564" s="8">
        <v>-515225.21718829364</v>
      </c>
      <c r="O2564" s="8">
        <v>69968.59705911706</v>
      </c>
      <c r="P2564" s="8">
        <v>-372.53678390550806</v>
      </c>
      <c r="Q2564" s="8">
        <v>-1356094.4199455013</v>
      </c>
      <c r="R2564" s="8">
        <v>-4629.7820996175515</v>
      </c>
      <c r="S2564" s="8">
        <v>-11.150055090387948</v>
      </c>
      <c r="T2564" s="8">
        <v>-2.693485305167351</v>
      </c>
      <c r="U2564" s="8">
        <v>-1418.8891339975562</v>
      </c>
      <c r="V2564" s="8">
        <v>-13.290080243218576</v>
      </c>
      <c r="W2564" s="8">
        <v>141.54112107586946</v>
      </c>
      <c r="X2564" s="8">
        <v>141.54112107586946</v>
      </c>
      <c r="Y2564" s="8">
        <v>-500.1529053902217</v>
      </c>
      <c r="Z2564" s="15">
        <v>0.13287964307528705</v>
      </c>
    </row>
    <row r="2565" ht="15.75" hidden="1" customHeight="1">
      <c r="A2565" s="1">
        <v>2018.0</v>
      </c>
      <c r="B2565" s="1" t="s">
        <v>1170</v>
      </c>
      <c r="C2565" s="1" t="s">
        <v>137</v>
      </c>
      <c r="D2565" s="1" t="s">
        <v>305</v>
      </c>
      <c r="E2565" s="1" t="s">
        <v>1142</v>
      </c>
      <c r="F2565" s="14">
        <v>-0.006400652259002763</v>
      </c>
      <c r="G2565" s="14">
        <v>-0.0723170831367499</v>
      </c>
      <c r="H2565" s="8">
        <v>-5756961.676721484</v>
      </c>
      <c r="I2565" s="8">
        <v>-2374744.6632114006</v>
      </c>
      <c r="J2565" s="8">
        <v>-1427636.0755690918</v>
      </c>
      <c r="K2565" s="8">
        <v>-1425785.7906274954</v>
      </c>
      <c r="L2565" s="8">
        <v>-17856.324149276956</v>
      </c>
      <c r="M2565" s="8">
        <v>-17856.324149276956</v>
      </c>
      <c r="N2565" s="8">
        <v>-230652.77566692937</v>
      </c>
      <c r="O2565" s="8">
        <v>72768.96660255785</v>
      </c>
      <c r="P2565" s="8">
        <v>-23.748967088729646</v>
      </c>
      <c r="Q2565" s="8">
        <v>-334222.6728667812</v>
      </c>
      <c r="R2565" s="8">
        <v>-260.6618979950067</v>
      </c>
      <c r="S2565" s="8">
        <v>-6.333067625334013</v>
      </c>
      <c r="T2565" s="8">
        <v>-0.577859664892332</v>
      </c>
      <c r="U2565" s="8">
        <v>-638.4613808767804</v>
      </c>
      <c r="V2565" s="8">
        <v>-7.54857049979744</v>
      </c>
      <c r="W2565" s="8">
        <v>91.5378331677108</v>
      </c>
      <c r="X2565" s="8">
        <v>91.5378331677108</v>
      </c>
      <c r="Y2565" s="8">
        <v>-221.76100637287962</v>
      </c>
      <c r="Z2565" s="15">
        <v>0.05265982475255424</v>
      </c>
    </row>
    <row r="2566" ht="15.75" hidden="1" customHeight="1">
      <c r="A2566" s="1">
        <v>2018.0</v>
      </c>
      <c r="B2566" s="1" t="s">
        <v>2230</v>
      </c>
      <c r="C2566" s="1" t="s">
        <v>184</v>
      </c>
      <c r="D2566" s="1" t="s">
        <v>305</v>
      </c>
      <c r="E2566" s="1" t="s">
        <v>1142</v>
      </c>
      <c r="F2566" s="14">
        <v>-0.005422443994933298</v>
      </c>
      <c r="G2566" s="14">
        <v>-0.02853557406664985</v>
      </c>
      <c r="H2566" s="8">
        <v>-3.614601167022537E7</v>
      </c>
      <c r="I2566" s="8">
        <v>-1.5445094414537465E7</v>
      </c>
      <c r="J2566" s="8">
        <v>-1.0013014720155349E7</v>
      </c>
      <c r="K2566" s="8">
        <v>-9990256.058776902</v>
      </c>
      <c r="L2566" s="8">
        <v>-118232.68472726864</v>
      </c>
      <c r="M2566" s="8">
        <v>-118232.68472726864</v>
      </c>
      <c r="N2566" s="8">
        <v>-1627498.2305586627</v>
      </c>
      <c r="O2566" s="8">
        <v>1936050.1194802774</v>
      </c>
      <c r="P2566" s="8">
        <v>-577.9489890326302</v>
      </c>
      <c r="Q2566" s="8">
        <v>-758078.2275608806</v>
      </c>
      <c r="R2566" s="8">
        <v>-9796.124363765135</v>
      </c>
      <c r="S2566" s="8">
        <v>-180.3795094096853</v>
      </c>
      <c r="T2566" s="8">
        <v>-28.72419317100232</v>
      </c>
      <c r="U2566" s="8">
        <v>-4467.090797993458</v>
      </c>
      <c r="V2566" s="8">
        <v>-214.9996690468109</v>
      </c>
      <c r="W2566" s="8">
        <v>2523.431869582559</v>
      </c>
      <c r="X2566" s="8">
        <v>2523.431869582559</v>
      </c>
      <c r="Y2566" s="8">
        <v>-1436.3648785789906</v>
      </c>
      <c r="Z2566" s="15">
        <v>0.1576361767304313</v>
      </c>
    </row>
    <row r="2567" ht="15.75" hidden="1" customHeight="1">
      <c r="A2567" s="1">
        <v>2018.0</v>
      </c>
      <c r="B2567" s="1" t="s">
        <v>1172</v>
      </c>
      <c r="C2567" s="1" t="s">
        <v>184</v>
      </c>
      <c r="D2567" s="1" t="s">
        <v>1145</v>
      </c>
      <c r="E2567" s="1" t="s">
        <v>1142</v>
      </c>
      <c r="F2567" s="14">
        <v>-0.005047590027193433</v>
      </c>
      <c r="G2567" s="14">
        <v>-0.01959376896769374</v>
      </c>
      <c r="H2567" s="8">
        <v>-2.4899761604145205E8</v>
      </c>
      <c r="I2567" s="8">
        <v>-9.903818026599453E7</v>
      </c>
      <c r="J2567" s="8">
        <v>-5.739187357621766E7</v>
      </c>
      <c r="K2567" s="8">
        <v>-5.723269599623017E7</v>
      </c>
      <c r="L2567" s="8">
        <v>-763112.7270005764</v>
      </c>
      <c r="M2567" s="8">
        <v>-763112.7270005764</v>
      </c>
      <c r="N2567" s="8">
        <v>-9229000.019118652</v>
      </c>
      <c r="O2567" s="8">
        <v>-6153176.559976535</v>
      </c>
      <c r="P2567" s="8">
        <v>-4276.961240470993</v>
      </c>
      <c r="Q2567" s="8">
        <v>-1.8318003258747213E7</v>
      </c>
      <c r="R2567" s="8">
        <v>-72493.67159683979</v>
      </c>
      <c r="S2567" s="8">
        <v>-183.49232</v>
      </c>
      <c r="T2567" s="8">
        <v>-212.56592396122778</v>
      </c>
      <c r="U2567" s="8">
        <v>-25173.619571424177</v>
      </c>
      <c r="V2567" s="8">
        <v>-218.70992000000004</v>
      </c>
      <c r="W2567" s="8">
        <v>1658.2186091749659</v>
      </c>
      <c r="X2567" s="8">
        <v>1658.2186091749659</v>
      </c>
      <c r="Y2567" s="8">
        <v>-9218.327811707079</v>
      </c>
      <c r="Z2567" s="15">
        <v>0.04879999017449741</v>
      </c>
    </row>
    <row r="2568" ht="15.75" hidden="1" customHeight="1">
      <c r="A2568" s="1">
        <v>2018.0</v>
      </c>
      <c r="B2568" s="1" t="s">
        <v>2231</v>
      </c>
      <c r="C2568" s="1" t="s">
        <v>184</v>
      </c>
      <c r="D2568" s="1" t="s">
        <v>1145</v>
      </c>
      <c r="E2568" s="1" t="s">
        <v>1142</v>
      </c>
      <c r="F2568" s="14">
        <v>-0.004644675233648273</v>
      </c>
      <c r="G2568" s="14">
        <v>-0.03724957402654072</v>
      </c>
      <c r="H2568" s="8">
        <v>-2.1586128148380347E7</v>
      </c>
      <c r="I2568" s="8">
        <v>-7444013.304785724</v>
      </c>
      <c r="J2568" s="8">
        <v>-5048394.190289821</v>
      </c>
      <c r="K2568" s="8">
        <v>-5033376.164247364</v>
      </c>
      <c r="L2568" s="8">
        <v>-57738.11727307095</v>
      </c>
      <c r="M2568" s="8">
        <v>-57738.11727307095</v>
      </c>
      <c r="N2568" s="8">
        <v>-823238.9390303674</v>
      </c>
      <c r="O2568" s="8">
        <v>1349803.9199346818</v>
      </c>
      <c r="P2568" s="8">
        <v>-402.9429832777</v>
      </c>
      <c r="Q2568" s="8">
        <v>-4464465.8920579525</v>
      </c>
      <c r="R2568" s="8">
        <v>-6829.80617770754</v>
      </c>
      <c r="S2568" s="8">
        <v>-125.75964146137302</v>
      </c>
      <c r="T2568" s="8">
        <v>-20.02635579991498</v>
      </c>
      <c r="U2568" s="8">
        <v>-2265.239622917881</v>
      </c>
      <c r="V2568" s="8">
        <v>-149.89663394765282</v>
      </c>
      <c r="W2568" s="8">
        <v>1759.3233744201839</v>
      </c>
      <c r="X2568" s="8">
        <v>1759.3233744201839</v>
      </c>
      <c r="Y2568" s="8">
        <v>-692.3186913825467</v>
      </c>
      <c r="Z2568" s="15">
        <v>0.1768275918664335</v>
      </c>
    </row>
    <row r="2569" ht="15.75" hidden="1" customHeight="1">
      <c r="A2569" s="1">
        <v>2018.0</v>
      </c>
      <c r="B2569" s="1" t="s">
        <v>1171</v>
      </c>
      <c r="C2569" s="1" t="s">
        <v>141</v>
      </c>
      <c r="D2569" s="1" t="s">
        <v>305</v>
      </c>
      <c r="E2569" s="1" t="s">
        <v>1142</v>
      </c>
      <c r="F2569" s="14">
        <v>-0.004317433771940805</v>
      </c>
      <c r="G2569" s="14">
        <v>-64.57348233834406</v>
      </c>
      <c r="H2569" s="8">
        <v>-5914401.966070787</v>
      </c>
      <c r="I2569" s="8">
        <v>-2543301.06617287</v>
      </c>
      <c r="J2569" s="8">
        <v>-1657904.873202356</v>
      </c>
      <c r="K2569" s="8">
        <v>-1656949.5897393934</v>
      </c>
      <c r="L2569" s="8">
        <v>-18902.79056881874</v>
      </c>
      <c r="M2569" s="8">
        <v>-18902.79056881874</v>
      </c>
      <c r="N2569" s="8">
        <v>-269949.19281635294</v>
      </c>
      <c r="O2569" s="8">
        <v>320928.4691499127</v>
      </c>
      <c r="P2569" s="8">
        <v>-163.00663035675302</v>
      </c>
      <c r="Q2569" s="8">
        <v>-67522.26197702858</v>
      </c>
      <c r="R2569" s="8">
        <v>-1432.2955892343964</v>
      </c>
      <c r="S2569" s="8">
        <v>-29.43511751434195</v>
      </c>
      <c r="T2569" s="8">
        <v>-8.969937900221748</v>
      </c>
      <c r="U2569" s="8">
        <v>-744.5511596012083</v>
      </c>
      <c r="V2569" s="8">
        <v>-35.08458662876095</v>
      </c>
      <c r="W2569" s="8">
        <v>376.54887080782834</v>
      </c>
      <c r="X2569" s="8">
        <v>376.54887080782834</v>
      </c>
      <c r="Y2569" s="8">
        <v>-237.62489543944682</v>
      </c>
      <c r="Z2569" s="15">
        <v>0.15662374363862444</v>
      </c>
    </row>
    <row r="2570" ht="15.75" hidden="1" customHeight="1">
      <c r="A2570" s="1">
        <v>2018.0</v>
      </c>
      <c r="B2570" s="1" t="s">
        <v>1174</v>
      </c>
      <c r="C2570" s="1" t="s">
        <v>184</v>
      </c>
      <c r="D2570" s="1" t="s">
        <v>1145</v>
      </c>
      <c r="E2570" s="1" t="s">
        <v>1142</v>
      </c>
      <c r="F2570" s="14">
        <v>-0.003510829936365607</v>
      </c>
      <c r="G2570" s="14">
        <v>-0.019181565641914176</v>
      </c>
      <c r="H2570" s="8">
        <v>-2.5780024222732652E7</v>
      </c>
      <c r="I2570" s="8">
        <v>-1.0072643510605529E7</v>
      </c>
      <c r="J2570" s="8">
        <v>-7110090.577639553</v>
      </c>
      <c r="K2570" s="8">
        <v>-7106641.3319451865</v>
      </c>
      <c r="L2570" s="8">
        <v>-74712.1646045174</v>
      </c>
      <c r="M2570" s="8">
        <v>-74712.1646045174</v>
      </c>
      <c r="N2570" s="8">
        <v>-1165375.5494067948</v>
      </c>
      <c r="O2570" s="8">
        <v>2931732.9602150437</v>
      </c>
      <c r="P2570" s="8">
        <v>-636.6455785278432</v>
      </c>
      <c r="Q2570" s="8">
        <v>-3097100.004074385</v>
      </c>
      <c r="R2570" s="8">
        <v>-10791.020282497357</v>
      </c>
      <c r="S2570" s="8">
        <v>-198.69888052735064</v>
      </c>
      <c r="T2570" s="8">
        <v>-31.607807406303582</v>
      </c>
      <c r="U2570" s="8">
        <v>-3210.0660292712214</v>
      </c>
      <c r="V2570" s="8">
        <v>-236.8350689785077</v>
      </c>
      <c r="W2570" s="8">
        <v>2779.712003952105</v>
      </c>
      <c r="X2570" s="8">
        <v>2779.712003952105</v>
      </c>
      <c r="Y2570" s="8">
        <v>-936.4304279021778</v>
      </c>
      <c r="Z2570" s="15">
        <v>0.18669355950880145</v>
      </c>
    </row>
    <row r="2571" ht="15.75" hidden="1" customHeight="1">
      <c r="A2571" s="1">
        <v>2018.0</v>
      </c>
      <c r="B2571" s="1" t="s">
        <v>1175</v>
      </c>
      <c r="C2571" s="1" t="s">
        <v>139</v>
      </c>
      <c r="D2571" s="1" t="s">
        <v>1145</v>
      </c>
      <c r="E2571" s="1" t="s">
        <v>1142</v>
      </c>
      <c r="F2571" s="14">
        <v>-0.0025664325018998255</v>
      </c>
      <c r="G2571" s="14">
        <v>-0.05333150954421008</v>
      </c>
      <c r="H2571" s="8">
        <v>-6.088675815614644E7</v>
      </c>
      <c r="I2571" s="8">
        <v>-2.544800068155492E7</v>
      </c>
      <c r="J2571" s="8">
        <v>-1.508879980067019E7</v>
      </c>
      <c r="K2571" s="8">
        <v>-1.5081731582132071E7</v>
      </c>
      <c r="L2571" s="8">
        <v>-189034.14229801233</v>
      </c>
      <c r="M2571" s="8">
        <v>-189034.14229801233</v>
      </c>
      <c r="N2571" s="8">
        <v>-2436116.225599108</v>
      </c>
      <c r="O2571" s="8">
        <v>270069.80532574595</v>
      </c>
      <c r="P2571" s="8">
        <v>-88721.22213242941</v>
      </c>
      <c r="Q2571" s="8">
        <v>-2538194.5332749635</v>
      </c>
      <c r="R2571" s="8">
        <v>-88986.84429251439</v>
      </c>
      <c r="S2571" s="8">
        <v>-48.00267148594295</v>
      </c>
      <c r="T2571" s="8">
        <v>-27.718337372579107</v>
      </c>
      <c r="U2571" s="8">
        <v>-6686.596231708391</v>
      </c>
      <c r="V2571" s="8">
        <v>-57.21580304002294</v>
      </c>
      <c r="W2571" s="8">
        <v>490.5695424071457</v>
      </c>
      <c r="X2571" s="8">
        <v>490.5695424071457</v>
      </c>
      <c r="Y2571" s="8">
        <v>-2370.39326115042</v>
      </c>
      <c r="Z2571" s="15">
        <v>0.04296548032846973</v>
      </c>
    </row>
    <row r="2572" ht="15.75" hidden="1" customHeight="1">
      <c r="A2572" s="1">
        <v>2018.0</v>
      </c>
      <c r="B2572" s="1" t="s">
        <v>2232</v>
      </c>
      <c r="C2572" s="1" t="s">
        <v>294</v>
      </c>
      <c r="D2572" s="1" t="s">
        <v>1177</v>
      </c>
      <c r="E2572" s="1" t="s">
        <v>1178</v>
      </c>
      <c r="F2572" s="14">
        <v>-0.09282546637448638</v>
      </c>
      <c r="G2572" s="14">
        <v>-1.7542700427141005</v>
      </c>
      <c r="H2572" s="8">
        <v>-1.103233037758976E8</v>
      </c>
      <c r="I2572" s="8">
        <v>-4.572250612691122E7</v>
      </c>
      <c r="J2572" s="8">
        <v>-2.7237114278966114E7</v>
      </c>
      <c r="K2572" s="8">
        <v>-2.7186603108307935E7</v>
      </c>
      <c r="L2572" s="8">
        <v>-346602.6598255515</v>
      </c>
      <c r="M2572" s="8">
        <v>-346602.6598255515</v>
      </c>
      <c r="N2572" s="8">
        <v>-4394839.907876732</v>
      </c>
      <c r="O2572" s="8">
        <v>-1322703.8255966827</v>
      </c>
      <c r="P2572" s="8">
        <v>-7936.39800081118</v>
      </c>
      <c r="Q2572" s="8">
        <v>-3657475.8868680624</v>
      </c>
      <c r="R2572" s="8">
        <v>-85527.03213795429</v>
      </c>
      <c r="S2572" s="8">
        <v>-103.12444099340662</v>
      </c>
      <c r="T2572" s="8">
        <v>-89.86134028732799</v>
      </c>
      <c r="U2572" s="8">
        <v>-12294.212557067855</v>
      </c>
      <c r="V2572" s="8">
        <v>-122.9170694430845</v>
      </c>
      <c r="W2572" s="8">
        <v>753.314329338893</v>
      </c>
      <c r="X2572" s="8">
        <v>753.314329338893</v>
      </c>
      <c r="Y2572" s="8">
        <v>-4288.404831858441</v>
      </c>
      <c r="Z2572" s="15">
        <v>0.08232437573668007</v>
      </c>
    </row>
    <row r="2573" ht="15.75" hidden="1" customHeight="1">
      <c r="A2573" s="1">
        <v>2018.0</v>
      </c>
      <c r="B2573" s="1" t="s">
        <v>1181</v>
      </c>
      <c r="C2573" s="1" t="s">
        <v>164</v>
      </c>
      <c r="D2573" s="1" t="s">
        <v>1177</v>
      </c>
      <c r="E2573" s="1" t="s">
        <v>1178</v>
      </c>
      <c r="F2573" s="14">
        <v>-0.06748318938516545</v>
      </c>
      <c r="G2573" s="14">
        <v>-0.6516469953592271</v>
      </c>
      <c r="H2573" s="8">
        <v>-4.118986031818883E8</v>
      </c>
      <c r="I2573" s="8">
        <v>-1.7457877272689125E8</v>
      </c>
      <c r="J2573" s="8">
        <v>-1.0303603498925753E8</v>
      </c>
      <c r="K2573" s="8">
        <v>-1.0290474007459639E8</v>
      </c>
      <c r="L2573" s="8">
        <v>-1312605.9344189456</v>
      </c>
      <c r="M2573" s="8">
        <v>-1312605.9344189456</v>
      </c>
      <c r="N2573" s="8">
        <v>-1.661796259863158E7</v>
      </c>
      <c r="O2573" s="8">
        <v>-34540.670672675515</v>
      </c>
      <c r="P2573" s="8">
        <v>-5523.314661948086</v>
      </c>
      <c r="Q2573" s="8">
        <v>-1.2005474828737846E7</v>
      </c>
      <c r="R2573" s="8">
        <v>-33257.69127196919</v>
      </c>
      <c r="S2573" s="8">
        <v>-226.06447709834333</v>
      </c>
      <c r="T2573" s="8">
        <v>-65.9590359660857</v>
      </c>
      <c r="U2573" s="8">
        <v>-45813.19730167791</v>
      </c>
      <c r="V2573" s="8">
        <v>-269.45293242256946</v>
      </c>
      <c r="W2573" s="8">
        <v>2788.821889464637</v>
      </c>
      <c r="X2573" s="8">
        <v>2788.821889464637</v>
      </c>
      <c r="Y2573" s="8">
        <v>-16287.388360824736</v>
      </c>
      <c r="Z2573" s="15">
        <v>0.03832367570030012</v>
      </c>
    </row>
    <row r="2574" ht="15.75" hidden="1" customHeight="1">
      <c r="A2574" s="1">
        <v>2018.0</v>
      </c>
      <c r="B2574" s="1" t="s">
        <v>1180</v>
      </c>
      <c r="C2574" s="1" t="s">
        <v>184</v>
      </c>
      <c r="D2574" s="1" t="s">
        <v>1177</v>
      </c>
      <c r="E2574" s="1" t="s">
        <v>1178</v>
      </c>
      <c r="F2574" s="14">
        <v>-0.06293109202799284</v>
      </c>
      <c r="G2574" s="14">
        <v>-0.9528949600129053</v>
      </c>
      <c r="H2574" s="8">
        <v>-9.738586491331892E8</v>
      </c>
      <c r="I2574" s="8">
        <v>-3.804193090601208E8</v>
      </c>
      <c r="J2574" s="8">
        <v>-2.208295384736367E8</v>
      </c>
      <c r="K2574" s="8">
        <v>-2.2035834787927547E8</v>
      </c>
      <c r="L2574" s="8">
        <v>-2899757.891891328</v>
      </c>
      <c r="M2574" s="8">
        <v>-2899757.891891328</v>
      </c>
      <c r="N2574" s="8">
        <v>-3.553523715200424E7</v>
      </c>
      <c r="O2574" s="8">
        <v>-1.2076611499534668E7</v>
      </c>
      <c r="P2574" s="8">
        <v>-12964.409782358673</v>
      </c>
      <c r="Q2574" s="8">
        <v>-9.863930715974541E7</v>
      </c>
      <c r="R2574" s="8">
        <v>-61026.26151692846</v>
      </c>
      <c r="S2574" s="8">
        <v>-260.40730324848374</v>
      </c>
      <c r="T2574" s="8">
        <v>-100.51543215230187</v>
      </c>
      <c r="U2574" s="8">
        <v>-97162.83214741165</v>
      </c>
      <c r="V2574" s="8">
        <v>-310.38716203976065</v>
      </c>
      <c r="W2574" s="8">
        <v>3228.585587341317</v>
      </c>
      <c r="X2574" s="8">
        <v>3228.585587341317</v>
      </c>
      <c r="Y2574" s="8">
        <v>-35414.482919447706</v>
      </c>
      <c r="Z2574" s="15">
        <v>0.03313490366465877</v>
      </c>
    </row>
    <row r="2575" ht="15.75" hidden="1" customHeight="1">
      <c r="A2575" s="1">
        <v>2018.0</v>
      </c>
      <c r="B2575" s="1" t="s">
        <v>1182</v>
      </c>
      <c r="C2575" s="1" t="s">
        <v>187</v>
      </c>
      <c r="D2575" s="1" t="s">
        <v>1177</v>
      </c>
      <c r="E2575" s="1" t="s">
        <v>1178</v>
      </c>
      <c r="F2575" s="14">
        <v>-0.05428442639984492</v>
      </c>
      <c r="G2575" s="14">
        <v>-0.5035556062502246</v>
      </c>
      <c r="H2575" s="8">
        <v>-1.9455335682073033E8</v>
      </c>
      <c r="I2575" s="8">
        <v>-8.416219117151423E7</v>
      </c>
      <c r="J2575" s="8">
        <v>-4.908428483596058E7</v>
      </c>
      <c r="K2575" s="8">
        <v>-4.902999615931993E7</v>
      </c>
      <c r="L2575" s="8">
        <v>-631564.9203841488</v>
      </c>
      <c r="M2575" s="8">
        <v>-631564.9203841488</v>
      </c>
      <c r="N2575" s="8">
        <v>-7908341.797934143</v>
      </c>
      <c r="O2575" s="8">
        <v>-654044.0170820871</v>
      </c>
      <c r="P2575" s="8">
        <v>-419.16958445391685</v>
      </c>
      <c r="Q2575" s="8">
        <v>-2420869.5466169785</v>
      </c>
      <c r="R2575" s="8">
        <v>-1762.299204697847</v>
      </c>
      <c r="S2575" s="8">
        <v>-47.830810972325025</v>
      </c>
      <c r="T2575" s="8">
        <v>-11.146951849862237</v>
      </c>
      <c r="U2575" s="8">
        <v>-21605.718984888455</v>
      </c>
      <c r="V2575" s="8">
        <v>-57.01095741387066</v>
      </c>
      <c r="W2575" s="8">
        <v>617.1109338027273</v>
      </c>
      <c r="X2575" s="8">
        <v>617.1109338027273</v>
      </c>
      <c r="Y2575" s="8">
        <v>-7830.4969073720895</v>
      </c>
      <c r="Z2575" s="15">
        <v>0.019474557964698446</v>
      </c>
    </row>
    <row r="2576" ht="15.75" hidden="1" customHeight="1">
      <c r="A2576" s="1">
        <v>2018.0</v>
      </c>
      <c r="B2576" s="1" t="s">
        <v>1183</v>
      </c>
      <c r="C2576" s="1" t="s">
        <v>375</v>
      </c>
      <c r="D2576" s="1" t="s">
        <v>1177</v>
      </c>
      <c r="E2576" s="1" t="s">
        <v>1178</v>
      </c>
      <c r="F2576" s="14">
        <v>-0.04262704937421476</v>
      </c>
      <c r="G2576" s="14">
        <v>-0.841031046232221</v>
      </c>
      <c r="H2576" s="8">
        <v>-2.535089174898552E8</v>
      </c>
      <c r="I2576" s="8">
        <v>-9.69864643394996E7</v>
      </c>
      <c r="J2576" s="8">
        <v>-6.226004185109263E7</v>
      </c>
      <c r="K2576" s="8">
        <v>-6.2191238901450105E7</v>
      </c>
      <c r="L2576" s="8">
        <v>-727751.3447344743</v>
      </c>
      <c r="M2576" s="8">
        <v>-727751.3447344743</v>
      </c>
      <c r="N2576" s="8">
        <v>-1.012002827516433E7</v>
      </c>
      <c r="O2576" s="8">
        <v>1.2661999693885345E7</v>
      </c>
      <c r="P2576" s="8">
        <v>-171414.7129423554</v>
      </c>
      <c r="Q2576" s="8">
        <v>-3.2785167892677862E7</v>
      </c>
      <c r="R2576" s="8">
        <v>-189206.5757188452</v>
      </c>
      <c r="S2576" s="8">
        <v>-983.1435100000001</v>
      </c>
      <c r="T2576" s="8">
        <v>-121.64535792736228</v>
      </c>
      <c r="U2576" s="8">
        <v>-27627.738365236466</v>
      </c>
      <c r="V2576" s="8">
        <v>-1171.83781</v>
      </c>
      <c r="W2576" s="8">
        <v>13525.50781560092</v>
      </c>
      <c r="X2576" s="8">
        <v>13525.50781560092</v>
      </c>
      <c r="Y2576" s="8">
        <v>-8998.596313824675</v>
      </c>
      <c r="Z2576" s="15">
        <v>0.01981023590959887</v>
      </c>
    </row>
    <row r="2577" ht="15.75" hidden="1" customHeight="1">
      <c r="A2577" s="1">
        <v>2018.0</v>
      </c>
      <c r="B2577" s="1" t="s">
        <v>2233</v>
      </c>
      <c r="C2577" s="1" t="s">
        <v>187</v>
      </c>
      <c r="D2577" s="1" t="s">
        <v>1177</v>
      </c>
      <c r="E2577" s="1" t="s">
        <v>1178</v>
      </c>
      <c r="F2577" s="14">
        <v>-0.03835278394950162</v>
      </c>
      <c r="G2577" s="14">
        <v>-0.43899584358787463</v>
      </c>
      <c r="H2577" s="8">
        <v>-2.2729913577462736E8</v>
      </c>
      <c r="I2577" s="8">
        <v>-9.861055510072562E7</v>
      </c>
      <c r="J2577" s="8">
        <v>-5.786719651468323E7</v>
      </c>
      <c r="K2577" s="8">
        <v>-5.781018235678715E7</v>
      </c>
      <c r="L2577" s="8">
        <v>-738677.9020065302</v>
      </c>
      <c r="M2577" s="8">
        <v>-738677.9020065302</v>
      </c>
      <c r="N2577" s="8">
        <v>-9329832.67077834</v>
      </c>
      <c r="O2577" s="8">
        <v>333649.05638712406</v>
      </c>
      <c r="P2577" s="8">
        <v>-693.149919703297</v>
      </c>
      <c r="Q2577" s="8">
        <v>-2502310.7811520784</v>
      </c>
      <c r="R2577" s="8">
        <v>-2914.184610557763</v>
      </c>
      <c r="S2577" s="8">
        <v>-116.45506581832885</v>
      </c>
      <c r="T2577" s="8">
        <v>-18.394864539496577</v>
      </c>
      <c r="U2577" s="8">
        <v>-25446.93180602307</v>
      </c>
      <c r="V2577" s="8">
        <v>-138.8062352076721</v>
      </c>
      <c r="W2577" s="8">
        <v>1572.6207158682341</v>
      </c>
      <c r="X2577" s="8">
        <v>1572.6207158682341</v>
      </c>
      <c r="Y2577" s="8">
        <v>-9168.921804782614</v>
      </c>
      <c r="Z2577" s="15">
        <v>0.0023952439660244566</v>
      </c>
    </row>
    <row r="2578" ht="15.75" hidden="1" customHeight="1">
      <c r="A2578" s="1">
        <v>2018.0</v>
      </c>
      <c r="B2578" s="1" t="s">
        <v>1184</v>
      </c>
      <c r="C2578" s="1" t="s">
        <v>187</v>
      </c>
      <c r="D2578" s="1" t="s">
        <v>1177</v>
      </c>
      <c r="E2578" s="1" t="s">
        <v>1178</v>
      </c>
      <c r="F2578" s="14">
        <v>-0.03630320122549545</v>
      </c>
      <c r="G2578" s="14">
        <v>-0.3290295137421273</v>
      </c>
      <c r="H2578" s="8">
        <v>-1.2077550746936455E9</v>
      </c>
      <c r="I2578" s="8">
        <v>-5.2055702467919886E8</v>
      </c>
      <c r="J2578" s="8">
        <v>-3.3108421628786576E8</v>
      </c>
      <c r="K2578" s="8">
        <v>-3.306279423710006E8</v>
      </c>
      <c r="L2578" s="8">
        <v>-3919574.3794468925</v>
      </c>
      <c r="M2578" s="8">
        <v>-3919574.3794468925</v>
      </c>
      <c r="N2578" s="8">
        <v>-5.376209459146106E7</v>
      </c>
      <c r="O2578" s="8">
        <v>6.333675785960392E7</v>
      </c>
      <c r="P2578" s="8">
        <v>-3890.991076447462</v>
      </c>
      <c r="Q2578" s="8">
        <v>-2.7118986353173047E7</v>
      </c>
      <c r="R2578" s="8">
        <v>-16358.750095007537</v>
      </c>
      <c r="S2578" s="8">
        <v>-4256.8135645336915</v>
      </c>
      <c r="T2578" s="8">
        <v>-103.4728944704046</v>
      </c>
      <c r="U2578" s="8">
        <v>-148393.21135337438</v>
      </c>
      <c r="V2578" s="8">
        <v>-5073.82191338623</v>
      </c>
      <c r="W2578" s="8">
        <v>62077.52904515846</v>
      </c>
      <c r="X2578" s="8">
        <v>62077.52904515846</v>
      </c>
      <c r="Y2578" s="8">
        <v>-48497.50884887412</v>
      </c>
      <c r="Z2578" s="15">
        <v>0.013221615368045158</v>
      </c>
    </row>
    <row r="2579" ht="15.75" hidden="1" customHeight="1">
      <c r="A2579" s="1">
        <v>2018.0</v>
      </c>
      <c r="B2579" s="1" t="s">
        <v>1186</v>
      </c>
      <c r="C2579" s="1" t="s">
        <v>260</v>
      </c>
      <c r="D2579" s="1" t="s">
        <v>1177</v>
      </c>
      <c r="E2579" s="1" t="s">
        <v>1178</v>
      </c>
      <c r="F2579" s="14">
        <v>-0.03047677306642666</v>
      </c>
      <c r="G2579" s="14">
        <v>-0.13058200618901822</v>
      </c>
      <c r="H2579" s="8">
        <v>-5.567492640824548E7</v>
      </c>
      <c r="I2579" s="8">
        <v>-1.432664045460123E7</v>
      </c>
      <c r="J2579" s="8">
        <v>-8459444.576667389</v>
      </c>
      <c r="K2579" s="8">
        <v>-8450675.082534663</v>
      </c>
      <c r="L2579" s="8">
        <v>-107553.34898664185</v>
      </c>
      <c r="M2579" s="8">
        <v>-107553.6025806237</v>
      </c>
      <c r="N2579" s="8">
        <v>-1364589.5530728027</v>
      </c>
      <c r="O2579" s="8">
        <v>-1433744.680663187</v>
      </c>
      <c r="P2579" s="8">
        <v>-186255.51679571025</v>
      </c>
      <c r="Q2579" s="8">
        <v>-2.092313636091608E7</v>
      </c>
      <c r="R2579" s="8">
        <v>-310348.073703584</v>
      </c>
      <c r="S2579" s="8">
        <v>-69.43516040916444</v>
      </c>
      <c r="T2579" s="8">
        <v>-98.52817095825273</v>
      </c>
      <c r="U2579" s="8">
        <v>-3723.4649875156847</v>
      </c>
      <c r="V2579" s="8">
        <v>-82.76182010383606</v>
      </c>
      <c r="W2579" s="8">
        <v>160.65948154342772</v>
      </c>
      <c r="X2579" s="8">
        <v>160.65948154342772</v>
      </c>
      <c r="Y2579" s="8">
        <v>-1332.2865476574457</v>
      </c>
      <c r="Z2579" s="15">
        <v>0.059688075114128776</v>
      </c>
    </row>
    <row r="2580" ht="15.75" hidden="1" customHeight="1">
      <c r="A2580" s="1">
        <v>2018.0</v>
      </c>
      <c r="B2580" s="1" t="s">
        <v>1187</v>
      </c>
      <c r="C2580" s="1" t="s">
        <v>187</v>
      </c>
      <c r="D2580" s="1" t="s">
        <v>1188</v>
      </c>
      <c r="E2580" s="1" t="s">
        <v>1178</v>
      </c>
      <c r="F2580" s="14">
        <v>-0.012752108771851341</v>
      </c>
      <c r="G2580" s="14">
        <v>-0.1130637535810243</v>
      </c>
      <c r="H2580" s="8">
        <v>-5.032278653451264E7</v>
      </c>
      <c r="I2580" s="8">
        <v>-2.1629176758886177E7</v>
      </c>
      <c r="J2580" s="8">
        <v>-1.2699497729388325E7</v>
      </c>
      <c r="K2580" s="8">
        <v>-1.2685021747204758E7</v>
      </c>
      <c r="L2580" s="8">
        <v>-162412.8307369304</v>
      </c>
      <c r="M2580" s="8">
        <v>-162412.8307369304</v>
      </c>
      <c r="N2580" s="8">
        <v>-2047379.710255893</v>
      </c>
      <c r="O2580" s="8">
        <v>-100919.48655745476</v>
      </c>
      <c r="P2580" s="8">
        <v>-461.5395897265119</v>
      </c>
      <c r="Q2580" s="8">
        <v>-826600.263431174</v>
      </c>
      <c r="R2580" s="8">
        <v>-1940.433853212992</v>
      </c>
      <c r="S2580" s="8">
        <v>-30.96432979541779</v>
      </c>
      <c r="T2580" s="8">
        <v>-12.227979435636406</v>
      </c>
      <c r="U2580" s="8">
        <v>-5588.686341219394</v>
      </c>
      <c r="V2580" s="8">
        <v>-36.90729994808197</v>
      </c>
      <c r="W2580" s="8">
        <v>358.7690660281428</v>
      </c>
      <c r="X2580" s="8">
        <v>358.7690660281428</v>
      </c>
      <c r="Y2580" s="8">
        <v>-2011.956053693459</v>
      </c>
      <c r="Z2580" s="15">
        <v>0.007152863302869893</v>
      </c>
    </row>
    <row r="2581" ht="15.75" hidden="1" customHeight="1">
      <c r="A2581" s="1">
        <v>2018.0</v>
      </c>
      <c r="B2581" s="1" t="s">
        <v>1190</v>
      </c>
      <c r="C2581" s="1" t="s">
        <v>187</v>
      </c>
      <c r="D2581" s="1" t="s">
        <v>1188</v>
      </c>
      <c r="E2581" s="1" t="s">
        <v>1178</v>
      </c>
      <c r="F2581" s="14">
        <v>-0.010106234831869319</v>
      </c>
      <c r="G2581" s="14">
        <v>-0.18459505590418462</v>
      </c>
      <c r="H2581" s="8">
        <v>-2.9813410434062842E7</v>
      </c>
      <c r="I2581" s="8">
        <v>-1.2688980462811878E7</v>
      </c>
      <c r="J2581" s="8">
        <v>-7504125.519114809</v>
      </c>
      <c r="K2581" s="8">
        <v>-7473895.0691445265</v>
      </c>
      <c r="L2581" s="8">
        <v>-99515.73186739268</v>
      </c>
      <c r="M2581" s="8">
        <v>-99515.73186739268</v>
      </c>
      <c r="N2581" s="8">
        <v>-1207956.2496124546</v>
      </c>
      <c r="O2581" s="8">
        <v>-538351.3115936542</v>
      </c>
      <c r="P2581" s="8">
        <v>-345.0234077175437</v>
      </c>
      <c r="Q2581" s="8">
        <v>-195682.811754856</v>
      </c>
      <c r="R2581" s="8">
        <v>-1450.5691719376532</v>
      </c>
      <c r="S2581" s="8">
        <v>-39.37010223932304</v>
      </c>
      <c r="T2581" s="8">
        <v>-9.175186978113551</v>
      </c>
      <c r="U2581" s="8">
        <v>-3328.7236931601974</v>
      </c>
      <c r="V2581" s="8">
        <v>-46.92638858756684</v>
      </c>
      <c r="W2581" s="8">
        <v>507.9512570019988</v>
      </c>
      <c r="X2581" s="8">
        <v>507.9512570019988</v>
      </c>
      <c r="Y2581" s="8">
        <v>-1183.6608592471282</v>
      </c>
      <c r="Z2581" s="15">
        <v>0.09719031252188948</v>
      </c>
    </row>
    <row r="2582" ht="15.75" hidden="1" customHeight="1">
      <c r="A2582" s="1">
        <v>2018.0</v>
      </c>
      <c r="B2582" s="1" t="s">
        <v>2234</v>
      </c>
      <c r="C2582" s="1" t="s">
        <v>187</v>
      </c>
      <c r="D2582" s="1" t="s">
        <v>1188</v>
      </c>
      <c r="E2582" s="1" t="s">
        <v>1178</v>
      </c>
      <c r="F2582" s="14">
        <v>-0.0050507509188977</v>
      </c>
      <c r="G2582" s="14">
        <v>-0.11642473823358383</v>
      </c>
      <c r="H2582" s="8">
        <v>-8534758.077888178</v>
      </c>
      <c r="I2582" s="8">
        <v>-3537676.139680711</v>
      </c>
      <c r="J2582" s="8">
        <v>-2129497.364765082</v>
      </c>
      <c r="K2582" s="8">
        <v>-2113134.0038922634</v>
      </c>
      <c r="L2582" s="8">
        <v>-29291.15859319185</v>
      </c>
      <c r="M2582" s="8">
        <v>-29291.15859319185</v>
      </c>
      <c r="N2582" s="8">
        <v>-342403.01052477834</v>
      </c>
      <c r="O2582" s="8">
        <v>-308374.7182823913</v>
      </c>
      <c r="P2582" s="8">
        <v>-197.63394992160045</v>
      </c>
      <c r="Q2582" s="8">
        <v>-43304.412484588414</v>
      </c>
      <c r="R2582" s="8">
        <v>-830.9051173688422</v>
      </c>
      <c r="S2582" s="8">
        <v>-22.55171284130534</v>
      </c>
      <c r="T2582" s="8">
        <v>-5.255667885694036</v>
      </c>
      <c r="U2582" s="8">
        <v>-953.6979197189722</v>
      </c>
      <c r="V2582" s="8">
        <v>-26.880053134566413</v>
      </c>
      <c r="W2582" s="8">
        <v>290.96116681779114</v>
      </c>
      <c r="X2582" s="8">
        <v>290.96116681779114</v>
      </c>
      <c r="Y2582" s="8">
        <v>-331.1089847431454</v>
      </c>
      <c r="Z2582" s="15">
        <v>0.17887681838793146</v>
      </c>
    </row>
    <row r="2583" ht="15.75" hidden="1" customHeight="1">
      <c r="A2583" s="1">
        <v>2018.0</v>
      </c>
      <c r="B2583" s="1" t="s">
        <v>1194</v>
      </c>
      <c r="C2583" s="1" t="s">
        <v>179</v>
      </c>
      <c r="D2583" s="1" t="s">
        <v>1192</v>
      </c>
      <c r="E2583" s="1" t="s">
        <v>1193</v>
      </c>
      <c r="F2583" s="14">
        <v>-0.2977540715120336</v>
      </c>
      <c r="G2583" s="14">
        <v>-11.815814774626512</v>
      </c>
      <c r="H2583" s="8">
        <v>-9.148807171200213E7</v>
      </c>
      <c r="I2583" s="8">
        <v>-3.832135217814058E7</v>
      </c>
      <c r="J2583" s="8">
        <v>-2.2549295403313E7</v>
      </c>
      <c r="K2583" s="8">
        <v>-2.2531640580667038E7</v>
      </c>
      <c r="L2583" s="8">
        <v>-285882.12629919575</v>
      </c>
      <c r="M2583" s="8">
        <v>-285882.12629919575</v>
      </c>
      <c r="N2583" s="8">
        <v>-3637154.6537238173</v>
      </c>
      <c r="O2583" s="8">
        <v>86656.25396542632</v>
      </c>
      <c r="P2583" s="8">
        <v>-1626.3329166753697</v>
      </c>
      <c r="Q2583" s="8">
        <v>-3935156.928680115</v>
      </c>
      <c r="R2583" s="8">
        <v>-13526.873773343608</v>
      </c>
      <c r="S2583" s="8">
        <v>-23.772313568748164</v>
      </c>
      <c r="T2583" s="8">
        <v>-11.754379649181363</v>
      </c>
      <c r="U2583" s="8">
        <v>-10047.720397435058</v>
      </c>
      <c r="V2583" s="8">
        <v>-28.334923220960007</v>
      </c>
      <c r="W2583" s="8">
        <v>238.98841313899334</v>
      </c>
      <c r="X2583" s="8">
        <v>238.98841313899334</v>
      </c>
      <c r="Y2583" s="8">
        <v>-3577.156966967244</v>
      </c>
      <c r="Z2583" s="15">
        <v>0.023988741773935025</v>
      </c>
    </row>
    <row r="2584" ht="15.75" hidden="1" customHeight="1">
      <c r="A2584" s="1">
        <v>2018.0</v>
      </c>
      <c r="B2584" s="1" t="s">
        <v>1191</v>
      </c>
      <c r="C2584" s="1" t="s">
        <v>232</v>
      </c>
      <c r="D2584" s="1" t="s">
        <v>1192</v>
      </c>
      <c r="E2584" s="1" t="s">
        <v>1193</v>
      </c>
      <c r="F2584" s="14">
        <v>-0.23452975701289575</v>
      </c>
      <c r="G2584" s="14">
        <v>-2.2584213342621484</v>
      </c>
      <c r="H2584" s="8">
        <v>-4.247563063018227E7</v>
      </c>
      <c r="I2584" s="8">
        <v>-1.5175168798126165E7</v>
      </c>
      <c r="J2584" s="8">
        <v>-8950047.277673133</v>
      </c>
      <c r="K2584" s="8">
        <v>-8944764.448249286</v>
      </c>
      <c r="L2584" s="8">
        <v>-112872.5957689853</v>
      </c>
      <c r="M2584" s="8">
        <v>-112872.5957689853</v>
      </c>
      <c r="N2584" s="8">
        <v>-1444152.3976454295</v>
      </c>
      <c r="O2584" s="8">
        <v>52634.0250763244</v>
      </c>
      <c r="P2584" s="8">
        <v>-1727.5680436612427</v>
      </c>
      <c r="Q2584" s="8">
        <v>-7762757.2629991025</v>
      </c>
      <c r="R2584" s="8">
        <v>-18686.434153695078</v>
      </c>
      <c r="S2584" s="8">
        <v>-13.817996549375835</v>
      </c>
      <c r="T2584" s="8">
        <v>-8.883667510583761</v>
      </c>
      <c r="U2584" s="8">
        <v>-3985.973700836182</v>
      </c>
      <c r="V2584" s="8">
        <v>-16.470078529031976</v>
      </c>
      <c r="W2584" s="8">
        <v>112.92937903346697</v>
      </c>
      <c r="X2584" s="8">
        <v>112.92937903346697</v>
      </c>
      <c r="Y2584" s="8">
        <v>-1415.990144789287</v>
      </c>
      <c r="Z2584" s="15">
        <v>0.02474512953778838</v>
      </c>
    </row>
    <row r="2585" ht="15.75" hidden="1" customHeight="1">
      <c r="A2585" s="1">
        <v>2018.0</v>
      </c>
      <c r="B2585" s="1" t="s">
        <v>1195</v>
      </c>
      <c r="C2585" s="1" t="s">
        <v>179</v>
      </c>
      <c r="D2585" s="1" t="s">
        <v>1192</v>
      </c>
      <c r="E2585" s="1" t="s">
        <v>1193</v>
      </c>
      <c r="F2585" s="14">
        <v>-0.13345607342366686</v>
      </c>
      <c r="G2585" s="14" t="s">
        <v>122</v>
      </c>
      <c r="H2585" s="8">
        <v>-6.902494075715332E7</v>
      </c>
      <c r="I2585" s="8">
        <v>-2.9373642978470717E7</v>
      </c>
      <c r="J2585" s="8">
        <v>-1.753190294258681E7</v>
      </c>
      <c r="K2585" s="8">
        <v>-1.7511159446218334E7</v>
      </c>
      <c r="L2585" s="8">
        <v>-220251.91118469095</v>
      </c>
      <c r="M2585" s="8">
        <v>-220251.91118469095</v>
      </c>
      <c r="N2585" s="8">
        <v>-2830866.077653886</v>
      </c>
      <c r="O2585" s="8">
        <v>145868.27448017686</v>
      </c>
      <c r="P2585" s="8">
        <v>-2737.602486029435</v>
      </c>
      <c r="Q2585" s="8">
        <v>-1447230.4365945812</v>
      </c>
      <c r="R2585" s="8">
        <v>-22769.755743376852</v>
      </c>
      <c r="S2585" s="8">
        <v>-40.01588116258155</v>
      </c>
      <c r="T2585" s="8">
        <v>-19.786120430443134</v>
      </c>
      <c r="U2585" s="8">
        <v>-7938.478519102336</v>
      </c>
      <c r="V2585" s="8">
        <v>-47.69611157457553</v>
      </c>
      <c r="W2585" s="8">
        <v>402.2886502715563</v>
      </c>
      <c r="X2585" s="8">
        <v>402.2886502715563</v>
      </c>
      <c r="Y2585" s="8">
        <v>-2754.570178646652</v>
      </c>
      <c r="Z2585" s="15">
        <v>0.06629000174335083</v>
      </c>
    </row>
    <row r="2586" ht="15.75" hidden="1" customHeight="1">
      <c r="A2586" s="1">
        <v>2018.0</v>
      </c>
      <c r="B2586" s="1" t="s">
        <v>1196</v>
      </c>
      <c r="C2586" s="1" t="s">
        <v>179</v>
      </c>
      <c r="D2586" s="1" t="s">
        <v>1192</v>
      </c>
      <c r="E2586" s="1" t="s">
        <v>1193</v>
      </c>
      <c r="F2586" s="14">
        <v>-0.10272458192187645</v>
      </c>
      <c r="G2586" s="14">
        <v>-1.8610721011192484</v>
      </c>
      <c r="H2586" s="8">
        <v>-1.4948731007453898E8</v>
      </c>
      <c r="I2586" s="8">
        <v>-5.9810046936072014E7</v>
      </c>
      <c r="J2586" s="8">
        <v>-3.5742093258927755E7</v>
      </c>
      <c r="K2586" s="8">
        <v>-3.56873288712893E7</v>
      </c>
      <c r="L2586" s="8">
        <v>-451465.33373705775</v>
      </c>
      <c r="M2586" s="8">
        <v>-451465.33373705775</v>
      </c>
      <c r="N2586" s="8">
        <v>-5770267.628704579</v>
      </c>
      <c r="O2586" s="8">
        <v>237938.45567549998</v>
      </c>
      <c r="P2586" s="8">
        <v>-7702.5163971541115</v>
      </c>
      <c r="Q2586" s="8">
        <v>-1.172259828388139E7</v>
      </c>
      <c r="R2586" s="8">
        <v>-64064.9684779211</v>
      </c>
      <c r="S2586" s="8">
        <v>-161.65048168167115</v>
      </c>
      <c r="T2586" s="8">
        <v>-55.674842021920064</v>
      </c>
      <c r="U2586" s="8">
        <v>-15937.68822804154</v>
      </c>
      <c r="V2586" s="8">
        <v>-192.6759872923279</v>
      </c>
      <c r="W2586" s="8">
        <v>1856.9571170839536</v>
      </c>
      <c r="X2586" s="8">
        <v>1856.9571170839536</v>
      </c>
      <c r="Y2586" s="8">
        <v>-5581.623685324501</v>
      </c>
      <c r="Z2586" s="15">
        <v>0.01172140707848475</v>
      </c>
    </row>
    <row r="2587" ht="15.75" hidden="1" customHeight="1">
      <c r="A2587" s="1">
        <v>2018.0</v>
      </c>
      <c r="B2587" s="1" t="s">
        <v>1198</v>
      </c>
      <c r="C2587" s="1" t="s">
        <v>112</v>
      </c>
      <c r="D2587" s="1" t="s">
        <v>1192</v>
      </c>
      <c r="E2587" s="1" t="s">
        <v>1193</v>
      </c>
      <c r="F2587" s="14">
        <v>-0.09154399026932764</v>
      </c>
      <c r="G2587" s="14">
        <v>-0.6752204537748582</v>
      </c>
      <c r="H2587" s="8">
        <v>-9.733767392836778E7</v>
      </c>
      <c r="I2587" s="8">
        <v>-4.087294537683229E7</v>
      </c>
      <c r="J2587" s="8">
        <v>-2.42646811919825E7</v>
      </c>
      <c r="K2587" s="8">
        <v>-2.42463278442002E7</v>
      </c>
      <c r="L2587" s="8">
        <v>-304780.1814470068</v>
      </c>
      <c r="M2587" s="8">
        <v>-304780.1814470068</v>
      </c>
      <c r="N2587" s="8">
        <v>-3917221.9258361235</v>
      </c>
      <c r="O2587" s="8">
        <v>355951.11840345507</v>
      </c>
      <c r="P2587" s="8">
        <v>-3909.251325542523</v>
      </c>
      <c r="Q2587" s="8">
        <v>-3725484.1433696286</v>
      </c>
      <c r="R2587" s="8">
        <v>-40060.796420091916</v>
      </c>
      <c r="S2587" s="8">
        <v>-65.5845828454554</v>
      </c>
      <c r="T2587" s="8">
        <v>-30.173499315140496</v>
      </c>
      <c r="U2587" s="8">
        <v>-10819.57756624656</v>
      </c>
      <c r="V2587" s="8">
        <v>-78.17220288763544</v>
      </c>
      <c r="W2587" s="8">
        <v>687.1923010647101</v>
      </c>
      <c r="X2587" s="8">
        <v>687.1923010647101</v>
      </c>
      <c r="Y2587" s="8">
        <v>-3815.0306616260236</v>
      </c>
      <c r="Z2587" s="15">
        <v>0.04113357955020949</v>
      </c>
    </row>
    <row r="2588" ht="15.75" hidden="1" customHeight="1">
      <c r="A2588" s="1">
        <v>2018.0</v>
      </c>
      <c r="B2588" s="1" t="s">
        <v>1197</v>
      </c>
      <c r="C2588" s="1" t="s">
        <v>179</v>
      </c>
      <c r="D2588" s="1" t="s">
        <v>1192</v>
      </c>
      <c r="E2588" s="1" t="s">
        <v>1193</v>
      </c>
      <c r="F2588" s="14">
        <v>-0.08747756237299546</v>
      </c>
      <c r="G2588" s="14">
        <v>-3.192812509287189</v>
      </c>
      <c r="H2588" s="8">
        <v>-7.129017680528808E7</v>
      </c>
      <c r="I2588" s="8">
        <v>-2.965403081499756E7</v>
      </c>
      <c r="J2588" s="8">
        <v>-1.7674941052312106E7</v>
      </c>
      <c r="K2588" s="8">
        <v>-1.766466817979307E7</v>
      </c>
      <c r="L2588" s="8">
        <v>-219994.6981298072</v>
      </c>
      <c r="M2588" s="8">
        <v>-219994.6981298072</v>
      </c>
      <c r="N2588" s="8">
        <v>-2854955.6078439155</v>
      </c>
      <c r="O2588" s="8">
        <v>-74615.96991175535</v>
      </c>
      <c r="P2588" s="8">
        <v>-4313.558636465149</v>
      </c>
      <c r="Q2588" s="8">
        <v>-2875346.749316499</v>
      </c>
      <c r="R2588" s="8">
        <v>-35877.625417961826</v>
      </c>
      <c r="S2588" s="8">
        <v>-4.174450474877358</v>
      </c>
      <c r="T2588" s="8">
        <v>-31.14606683405148</v>
      </c>
      <c r="U2588" s="8">
        <v>-8129.909729745938</v>
      </c>
      <c r="V2588" s="8">
        <v>-4.9756509122800825</v>
      </c>
      <c r="W2588" s="8">
        <v>-236.2665534630629</v>
      </c>
      <c r="X2588" s="8">
        <v>-236.2665534630629</v>
      </c>
      <c r="Y2588" s="8">
        <v>-2795.1117941968128</v>
      </c>
      <c r="Z2588" s="15">
        <v>0.038812441503955866</v>
      </c>
    </row>
    <row r="2589" ht="15.75" hidden="1" customHeight="1">
      <c r="A2589" s="1">
        <v>2018.0</v>
      </c>
      <c r="B2589" s="1" t="s">
        <v>1199</v>
      </c>
      <c r="C2589" s="1" t="s">
        <v>179</v>
      </c>
      <c r="D2589" s="1" t="s">
        <v>1192</v>
      </c>
      <c r="E2589" s="1" t="s">
        <v>1193</v>
      </c>
      <c r="F2589" s="14">
        <v>-0.04767947324238826</v>
      </c>
      <c r="G2589" s="14">
        <v>-0.24785006302935284</v>
      </c>
      <c r="H2589" s="8">
        <v>-4.29564093187734E7</v>
      </c>
      <c r="I2589" s="8">
        <v>-1.6800512315543905E7</v>
      </c>
      <c r="J2589" s="8">
        <v>-1.0020481117912907E7</v>
      </c>
      <c r="K2589" s="8">
        <v>-1.0015335946720414E7</v>
      </c>
      <c r="L2589" s="8">
        <v>-124816.73163139992</v>
      </c>
      <c r="M2589" s="8">
        <v>-124816.73163139992</v>
      </c>
      <c r="N2589" s="8">
        <v>-1618680.168613456</v>
      </c>
      <c r="O2589" s="8">
        <v>-71254.24658584695</v>
      </c>
      <c r="P2589" s="8">
        <v>-4768.691307352201</v>
      </c>
      <c r="Q2589" s="8">
        <v>-4130539.280776078</v>
      </c>
      <c r="R2589" s="8">
        <v>-39663.14935718047</v>
      </c>
      <c r="S2589" s="8">
        <v>-43.300122203331</v>
      </c>
      <c r="T2589" s="8">
        <v>-34.429425282966726</v>
      </c>
      <c r="U2589" s="8">
        <v>-4464.947340024797</v>
      </c>
      <c r="V2589" s="8">
        <v>-51.61069554889679</v>
      </c>
      <c r="W2589" s="8">
        <v>310.52801089714717</v>
      </c>
      <c r="X2589" s="8">
        <v>310.52801089714717</v>
      </c>
      <c r="Y2589" s="8">
        <v>-1567.7071321790813</v>
      </c>
      <c r="Z2589" s="15">
        <v>0.025406343165739198</v>
      </c>
    </row>
    <row r="2590" ht="15.75" hidden="1" customHeight="1">
      <c r="A2590" s="1">
        <v>2018.0</v>
      </c>
      <c r="B2590" s="1" t="s">
        <v>2235</v>
      </c>
      <c r="C2590" s="1" t="s">
        <v>375</v>
      </c>
      <c r="D2590" s="1" t="s">
        <v>1204</v>
      </c>
      <c r="E2590" s="1" t="s">
        <v>1193</v>
      </c>
      <c r="F2590" s="14">
        <v>-0.0027899150905427808</v>
      </c>
      <c r="G2590" s="14">
        <v>-0.02228466439521891</v>
      </c>
      <c r="H2590" s="8">
        <v>-1766361.6158514642</v>
      </c>
      <c r="I2590" s="8">
        <v>-644945.2925769263</v>
      </c>
      <c r="J2590" s="8">
        <v>-432752.6477678685</v>
      </c>
      <c r="K2590" s="8">
        <v>-431187.1003576448</v>
      </c>
      <c r="L2590" s="8">
        <v>-5028.635415046629</v>
      </c>
      <c r="M2590" s="8">
        <v>-5028.635415046629</v>
      </c>
      <c r="N2590" s="8">
        <v>-70476.86359136799</v>
      </c>
      <c r="O2590" s="8">
        <v>49622.37836533352</v>
      </c>
      <c r="P2590" s="8">
        <v>-175.2033829703378</v>
      </c>
      <c r="Q2590" s="8">
        <v>-225483.12570516908</v>
      </c>
      <c r="R2590" s="8">
        <v>-816.5616887401982</v>
      </c>
      <c r="S2590" s="8">
        <v>-8.305760543699469</v>
      </c>
      <c r="T2590" s="8">
        <v>-2.7303281237447377</v>
      </c>
      <c r="U2590" s="8">
        <v>-205.20163138601492</v>
      </c>
      <c r="V2590" s="8">
        <v>-9.89988149940917</v>
      </c>
      <c r="W2590" s="8">
        <v>98.7549982324244</v>
      </c>
      <c r="X2590" s="8">
        <v>98.7549982324244</v>
      </c>
      <c r="Y2590" s="8">
        <v>-61.30071092882651</v>
      </c>
      <c r="Z2590" s="15">
        <v>0.20253971910749824</v>
      </c>
    </row>
    <row r="2591" ht="15.75" hidden="1" customHeight="1">
      <c r="A2591" s="1">
        <v>2018.0</v>
      </c>
      <c r="B2591" s="1" t="s">
        <v>1200</v>
      </c>
      <c r="C2591" s="1" t="s">
        <v>294</v>
      </c>
      <c r="D2591" s="1" t="s">
        <v>1201</v>
      </c>
      <c r="E2591" s="1" t="s">
        <v>1202</v>
      </c>
      <c r="F2591" s="14">
        <v>-0.12594102725146267</v>
      </c>
      <c r="G2591" s="14">
        <v>-0.3586033704619811</v>
      </c>
      <c r="H2591" s="8">
        <v>-7.861958736884191E8</v>
      </c>
      <c r="I2591" s="8">
        <v>-1.97378017694947E8</v>
      </c>
      <c r="J2591" s="8">
        <v>-1.0807516829538536E8</v>
      </c>
      <c r="K2591" s="8">
        <v>-1.079466566535175E8</v>
      </c>
      <c r="L2591" s="8">
        <v>-1484835.6435734709</v>
      </c>
      <c r="M2591" s="8">
        <v>-1484835.6435734709</v>
      </c>
      <c r="N2591" s="8">
        <v>-1.7299387413307484E7</v>
      </c>
      <c r="O2591" s="8">
        <v>-1.1385457722106843E8</v>
      </c>
      <c r="P2591" s="8">
        <v>-609869.3016127269</v>
      </c>
      <c r="Q2591" s="8">
        <v>-2.3136747513798854E8</v>
      </c>
      <c r="R2591" s="8">
        <v>-6558647.625860765</v>
      </c>
      <c r="S2591" s="8">
        <v>-842.39656</v>
      </c>
      <c r="T2591" s="8">
        <v>-5228.901514715787</v>
      </c>
      <c r="U2591" s="8">
        <v>-49339.24518779474</v>
      </c>
      <c r="V2591" s="8">
        <v>-1004.0773600000001</v>
      </c>
      <c r="W2591" s="8">
        <v>-30517.48869103266</v>
      </c>
      <c r="X2591" s="8">
        <v>-30517.48869103266</v>
      </c>
      <c r="Y2591" s="8">
        <v>-18953.459579646315</v>
      </c>
      <c r="Z2591" s="15">
        <v>0.20050292834766606</v>
      </c>
    </row>
    <row r="2592" ht="15.75" hidden="1" customHeight="1">
      <c r="A2592" s="1">
        <v>2018.0</v>
      </c>
      <c r="B2592" s="1" t="s">
        <v>2236</v>
      </c>
      <c r="C2592" s="1" t="s">
        <v>1303</v>
      </c>
      <c r="D2592" s="1" t="s">
        <v>1201</v>
      </c>
      <c r="E2592" s="1" t="s">
        <v>1202</v>
      </c>
      <c r="F2592" s="14">
        <v>-0.0639530819970171</v>
      </c>
      <c r="G2592" s="14">
        <v>-0.2020185932743687</v>
      </c>
      <c r="H2592" s="8">
        <v>-2.3491575828086808E8</v>
      </c>
      <c r="I2592" s="8">
        <v>-9.326876911929752E7</v>
      </c>
      <c r="J2592" s="8">
        <v>-5.602538153492965E7</v>
      </c>
      <c r="K2592" s="8">
        <v>-5.599500149295997E7</v>
      </c>
      <c r="L2592" s="8">
        <v>-692887.3457369123</v>
      </c>
      <c r="M2592" s="8">
        <v>-692887.3457369123</v>
      </c>
      <c r="N2592" s="8">
        <v>-9056141.276030255</v>
      </c>
      <c r="O2592" s="8">
        <v>2551564.396026544</v>
      </c>
      <c r="P2592" s="8">
        <v>-13721.632264749947</v>
      </c>
      <c r="Q2592" s="8">
        <v>-2.162232632476747E7</v>
      </c>
      <c r="R2592" s="8">
        <v>-71122.56619950316</v>
      </c>
      <c r="S2592" s="8">
        <v>-218.43571630186452</v>
      </c>
      <c r="T2592" s="8">
        <v>-90.12855969472731</v>
      </c>
      <c r="U2592" s="8">
        <v>-25128.46871701421</v>
      </c>
      <c r="V2592" s="8">
        <v>-260.359986933096</v>
      </c>
      <c r="W2592" s="8">
        <v>2669.0432357986524</v>
      </c>
      <c r="X2592" s="8">
        <v>2669.0432357986524</v>
      </c>
      <c r="Y2592" s="8">
        <v>-8724.73246324326</v>
      </c>
      <c r="Z2592" s="15">
        <v>0.04742692576376627</v>
      </c>
    </row>
    <row r="2593" ht="15.75" hidden="1" customHeight="1">
      <c r="A2593" s="1">
        <v>2018.0</v>
      </c>
      <c r="B2593" s="1" t="s">
        <v>1203</v>
      </c>
      <c r="C2593" s="1" t="s">
        <v>232</v>
      </c>
      <c r="D2593" s="1" t="s">
        <v>1204</v>
      </c>
      <c r="E2593" s="1" t="s">
        <v>1205</v>
      </c>
      <c r="F2593" s="14">
        <v>-0.061782927590935864</v>
      </c>
      <c r="G2593" s="14">
        <v>-1.1562300585031668</v>
      </c>
      <c r="H2593" s="8">
        <v>-4.629341530258403E7</v>
      </c>
      <c r="I2593" s="8">
        <v>-1.554540604560785E7</v>
      </c>
      <c r="J2593" s="8">
        <v>-9245842.367422082</v>
      </c>
      <c r="K2593" s="8">
        <v>-9239931.473141668</v>
      </c>
      <c r="L2593" s="8">
        <v>-115333.87159331766</v>
      </c>
      <c r="M2593" s="8">
        <v>-115333.87159331766</v>
      </c>
      <c r="N2593" s="8">
        <v>-1493078.6733753856</v>
      </c>
      <c r="O2593" s="8">
        <v>-758999.9115539916</v>
      </c>
      <c r="P2593" s="8">
        <v>-8721.338416824088</v>
      </c>
      <c r="Q2593" s="8">
        <v>-9669507.938557602</v>
      </c>
      <c r="R2593" s="8">
        <v>-94530.5584554485</v>
      </c>
      <c r="S2593" s="8">
        <v>-0.5261850842696428</v>
      </c>
      <c r="T2593" s="8">
        <v>-44.78697455819336</v>
      </c>
      <c r="U2593" s="8">
        <v>-4307.059090470571</v>
      </c>
      <c r="V2593" s="8">
        <v>-0.6271755552810431</v>
      </c>
      <c r="W2593" s="8">
        <v>-452.5489780786565</v>
      </c>
      <c r="X2593" s="8">
        <v>-452.5489780786565</v>
      </c>
      <c r="Y2593" s="8">
        <v>-1471.1554847112916</v>
      </c>
      <c r="Z2593" s="15">
        <v>0.06099898400284104</v>
      </c>
    </row>
    <row r="2594" ht="15.75" hidden="1" customHeight="1">
      <c r="A2594" s="1">
        <v>2018.0</v>
      </c>
      <c r="B2594" s="1" t="s">
        <v>1206</v>
      </c>
      <c r="C2594" s="1" t="s">
        <v>439</v>
      </c>
      <c r="D2594" s="1" t="s">
        <v>1204</v>
      </c>
      <c r="E2594" s="1" t="s">
        <v>1205</v>
      </c>
      <c r="F2594" s="14">
        <v>-0.03837485012430345</v>
      </c>
      <c r="G2594" s="14">
        <v>-0.25517594814850847</v>
      </c>
      <c r="H2594" s="8">
        <v>-1.4504242954943812E8</v>
      </c>
      <c r="I2594" s="8">
        <v>-5.463528630755847E7</v>
      </c>
      <c r="J2594" s="8">
        <v>-3.442936570157742E7</v>
      </c>
      <c r="K2594" s="8">
        <v>-3.439618073065499E7</v>
      </c>
      <c r="L2594" s="8">
        <v>-407452.4123261796</v>
      </c>
      <c r="M2594" s="8">
        <v>-407452.4123261796</v>
      </c>
      <c r="N2594" s="8">
        <v>-5588029.106811703</v>
      </c>
      <c r="O2594" s="8">
        <v>837823.2354508408</v>
      </c>
      <c r="P2594" s="8">
        <v>-9532.88943650775</v>
      </c>
      <c r="Q2594" s="8">
        <v>-1.595122835200646E7</v>
      </c>
      <c r="R2594" s="8">
        <v>-39337.674292507116</v>
      </c>
      <c r="S2594" s="8">
        <v>-305.99429499999997</v>
      </c>
      <c r="T2594" s="8">
        <v>-294.7137178941441</v>
      </c>
      <c r="U2594" s="8">
        <v>-16272.74223683053</v>
      </c>
      <c r="V2594" s="8">
        <v>-364.723645</v>
      </c>
      <c r="W2594" s="8">
        <v>3039.26010320389</v>
      </c>
      <c r="X2594" s="8">
        <v>3039.26010320389</v>
      </c>
      <c r="Y2594" s="8">
        <v>-5227.544210157797</v>
      </c>
      <c r="Z2594" s="15">
        <v>0.0489326854668019</v>
      </c>
    </row>
    <row r="2595" ht="15.75" hidden="1" customHeight="1">
      <c r="A2595" s="1">
        <v>2018.0</v>
      </c>
      <c r="B2595" s="1" t="s">
        <v>1207</v>
      </c>
      <c r="C2595" s="1" t="s">
        <v>179</v>
      </c>
      <c r="D2595" s="1" t="s">
        <v>1208</v>
      </c>
      <c r="E2595" s="1" t="s">
        <v>1205</v>
      </c>
      <c r="F2595" s="14">
        <v>-0.03426983836372778</v>
      </c>
      <c r="G2595" s="14">
        <v>-0.3016304949223998</v>
      </c>
      <c r="H2595" s="8">
        <v>-7.220817547720192E7</v>
      </c>
      <c r="I2595" s="8">
        <v>-2.947247139683708E7</v>
      </c>
      <c r="J2595" s="8">
        <v>-1.784604326955124E7</v>
      </c>
      <c r="K2595" s="8">
        <v>-1.7834239379987407E7</v>
      </c>
      <c r="L2595" s="8">
        <v>-219209.98217458825</v>
      </c>
      <c r="M2595" s="8">
        <v>-219209.98217458825</v>
      </c>
      <c r="N2595" s="8">
        <v>-2886613.8196335807</v>
      </c>
      <c r="O2595" s="8">
        <v>755849.6849330813</v>
      </c>
      <c r="P2595" s="8">
        <v>-2217.681340398705</v>
      </c>
      <c r="Q2595" s="8">
        <v>-4465505.239752059</v>
      </c>
      <c r="R2595" s="8">
        <v>-9226.144756011705</v>
      </c>
      <c r="S2595" s="8">
        <v>-77.19265282503774</v>
      </c>
      <c r="T2595" s="8">
        <v>-48.33830911237372</v>
      </c>
      <c r="U2595" s="8">
        <v>-8111.5573015981545</v>
      </c>
      <c r="V2595" s="8">
        <v>-92.00820461560342</v>
      </c>
      <c r="W2595" s="8">
        <v>905.7888146770129</v>
      </c>
      <c r="X2595" s="8">
        <v>905.7888146770129</v>
      </c>
      <c r="Y2595" s="8">
        <v>-2770.7470892340048</v>
      </c>
      <c r="Z2595" s="15">
        <v>0.0644802320039677</v>
      </c>
    </row>
    <row r="2596" ht="15.75" hidden="1" customHeight="1">
      <c r="A2596" s="1">
        <v>2018.0</v>
      </c>
      <c r="B2596" s="1" t="s">
        <v>1209</v>
      </c>
      <c r="C2596" s="1" t="s">
        <v>179</v>
      </c>
      <c r="D2596" s="1" t="s">
        <v>1208</v>
      </c>
      <c r="E2596" s="1" t="s">
        <v>1205</v>
      </c>
      <c r="F2596" s="14">
        <v>-0.02783291193086009</v>
      </c>
      <c r="G2596" s="14">
        <v>-0.5911772443189192</v>
      </c>
      <c r="H2596" s="8">
        <v>-2.6670121593420815E8</v>
      </c>
      <c r="I2596" s="8">
        <v>-1.1050749394269595E8</v>
      </c>
      <c r="J2596" s="8">
        <v>-6.411345956061229E7</v>
      </c>
      <c r="K2596" s="8">
        <v>-6.406878616486188E7</v>
      </c>
      <c r="L2596" s="8">
        <v>-824663.7763484626</v>
      </c>
      <c r="M2596" s="8">
        <v>-824663.7763484626</v>
      </c>
      <c r="N2596" s="8">
        <v>-1.032763654856315E7</v>
      </c>
      <c r="O2596" s="8">
        <v>-3708583.829382657</v>
      </c>
      <c r="P2596" s="8">
        <v>-10085.354705576932</v>
      </c>
      <c r="Q2596" s="8">
        <v>-1.2235005874765443E7</v>
      </c>
      <c r="R2596" s="8">
        <v>-41957.760447516695</v>
      </c>
      <c r="S2596" s="8">
        <v>-72.9799</v>
      </c>
      <c r="T2596" s="8">
        <v>-219.82824330318988</v>
      </c>
      <c r="U2596" s="8">
        <v>-28209.756076576414</v>
      </c>
      <c r="V2596" s="8">
        <v>-86.9869</v>
      </c>
      <c r="W2596" s="8">
        <v>9.709483459430146</v>
      </c>
      <c r="X2596" s="8">
        <v>9.709483459430146</v>
      </c>
      <c r="Y2596" s="8">
        <v>-10309.213323691703</v>
      </c>
      <c r="Z2596" s="15">
        <v>0.024069786365356078</v>
      </c>
    </row>
    <row r="2597" ht="15.75" hidden="1" customHeight="1">
      <c r="A2597" s="1">
        <v>2018.0</v>
      </c>
      <c r="B2597" s="1" t="s">
        <v>1210</v>
      </c>
      <c r="C2597" s="1" t="s">
        <v>124</v>
      </c>
      <c r="D2597" s="1" t="s">
        <v>979</v>
      </c>
      <c r="E2597" s="1" t="s">
        <v>1205</v>
      </c>
      <c r="F2597" s="14">
        <v>-0.011485963190021159</v>
      </c>
      <c r="G2597" s="14">
        <v>-0.09120361506546948</v>
      </c>
      <c r="H2597" s="8">
        <v>-1.420095672756736E8</v>
      </c>
      <c r="I2597" s="8">
        <v>-5.958394304940295E7</v>
      </c>
      <c r="J2597" s="8">
        <v>-3.663131258521734E7</v>
      </c>
      <c r="K2597" s="8">
        <v>-3.651734023142619E7</v>
      </c>
      <c r="L2597" s="8">
        <v>-461547.2616909521</v>
      </c>
      <c r="M2597" s="8">
        <v>-461547.2616909521</v>
      </c>
      <c r="N2597" s="8">
        <v>-5922225.341795138</v>
      </c>
      <c r="O2597" s="8">
        <v>2541937.5823626993</v>
      </c>
      <c r="P2597" s="8">
        <v>-790.5171978153102</v>
      </c>
      <c r="Q2597" s="8">
        <v>-4939533.689262668</v>
      </c>
      <c r="R2597" s="8">
        <v>-21654.18449507954</v>
      </c>
      <c r="S2597" s="8">
        <v>-376.62313727718686</v>
      </c>
      <c r="T2597" s="8">
        <v>-22.47293120329466</v>
      </c>
      <c r="U2597" s="8">
        <v>-16252.229297945098</v>
      </c>
      <c r="V2597" s="8">
        <v>-448.9082498060003</v>
      </c>
      <c r="W2597" s="8">
        <v>5517.763230423467</v>
      </c>
      <c r="X2597" s="8">
        <v>5517.763230423467</v>
      </c>
      <c r="Y2597" s="8">
        <v>-5546.028701770451</v>
      </c>
      <c r="Z2597" s="15">
        <v>0.10903141839295431</v>
      </c>
    </row>
    <row r="2598" ht="15.75" hidden="1" customHeight="1">
      <c r="A2598" s="1">
        <v>2018.0</v>
      </c>
      <c r="B2598" s="1" t="s">
        <v>1212</v>
      </c>
      <c r="C2598" s="1" t="s">
        <v>375</v>
      </c>
      <c r="D2598" s="1" t="s">
        <v>1208</v>
      </c>
      <c r="E2598" s="1" t="s">
        <v>1205</v>
      </c>
      <c r="F2598" s="14">
        <v>-0.0072321228838041545</v>
      </c>
      <c r="G2598" s="14">
        <v>-0.0939285329105974</v>
      </c>
      <c r="H2598" s="8">
        <v>-7867735.494057847</v>
      </c>
      <c r="I2598" s="8">
        <v>-2363851.9449116075</v>
      </c>
      <c r="J2598" s="8">
        <v>-1399407.0126345658</v>
      </c>
      <c r="K2598" s="8">
        <v>-1397469.5625127144</v>
      </c>
      <c r="L2598" s="8">
        <v>-17826.019552230056</v>
      </c>
      <c r="M2598" s="8">
        <v>-17826.019552230056</v>
      </c>
      <c r="N2598" s="8">
        <v>-225742.5794476427</v>
      </c>
      <c r="O2598" s="8">
        <v>7424.558119753439</v>
      </c>
      <c r="P2598" s="8">
        <v>-107.53427824250427</v>
      </c>
      <c r="Q2598" s="8">
        <v>-2449694.1524402634</v>
      </c>
      <c r="R2598" s="8">
        <v>-2535.7806287224357</v>
      </c>
      <c r="S2598" s="8">
        <v>-5.734135</v>
      </c>
      <c r="T2598" s="8">
        <v>-2.7395053337258384</v>
      </c>
      <c r="U2598" s="8">
        <v>-617.5013191329105</v>
      </c>
      <c r="V2598" s="8">
        <v>-6.834685000000001</v>
      </c>
      <c r="W2598" s="8">
        <v>76.75548863882956</v>
      </c>
      <c r="X2598" s="8">
        <v>76.75548863882956</v>
      </c>
      <c r="Y2598" s="8">
        <v>-220.1475521914565</v>
      </c>
      <c r="Z2598" s="15">
        <v>0.007546548124495079</v>
      </c>
    </row>
    <row r="2599" ht="15.75" hidden="1" customHeight="1">
      <c r="A2599" s="1">
        <v>2018.0</v>
      </c>
      <c r="B2599" s="1" t="s">
        <v>1220</v>
      </c>
      <c r="C2599" s="1" t="s">
        <v>179</v>
      </c>
      <c r="D2599" s="1" t="s">
        <v>1215</v>
      </c>
      <c r="E2599" s="1" t="s">
        <v>1216</v>
      </c>
      <c r="F2599" s="14">
        <v>-0.7342414403895342</v>
      </c>
      <c r="G2599" s="14">
        <v>-9.193441678151194</v>
      </c>
      <c r="H2599" s="8">
        <v>-9.235603745023055E8</v>
      </c>
      <c r="I2599" s="8">
        <v>-3.724527048639454E8</v>
      </c>
      <c r="J2599" s="8">
        <v>-2.1160660778116018E8</v>
      </c>
      <c r="K2599" s="8">
        <v>-2.111888801205691E8</v>
      </c>
      <c r="L2599" s="8">
        <v>-2842678.314788971</v>
      </c>
      <c r="M2599" s="8">
        <v>-2842678.314788971</v>
      </c>
      <c r="N2599" s="8">
        <v>-3.398019404988734E7</v>
      </c>
      <c r="O2599" s="8">
        <v>-5.58801787349459E7</v>
      </c>
      <c r="P2599" s="8">
        <v>-88957.12866282379</v>
      </c>
      <c r="Q2599" s="8">
        <v>-3.218502481578507E7</v>
      </c>
      <c r="R2599" s="8">
        <v>-362247.89074916096</v>
      </c>
      <c r="S2599" s="8">
        <v>-624.4994300000001</v>
      </c>
      <c r="T2599" s="8">
        <v>-3311.7390023937696</v>
      </c>
      <c r="U2599" s="8">
        <v>-93440.41220990638</v>
      </c>
      <c r="V2599" s="8">
        <v>-744.35933</v>
      </c>
      <c r="W2599" s="8">
        <v>1625.533847805962</v>
      </c>
      <c r="X2599" s="8">
        <v>1625.533847805962</v>
      </c>
      <c r="Y2599" s="8">
        <v>-35352.54474560153</v>
      </c>
      <c r="Z2599" s="15">
        <v>0.09218708860332575</v>
      </c>
    </row>
    <row r="2600" ht="15.75" hidden="1" customHeight="1">
      <c r="A2600" s="1">
        <v>2018.0</v>
      </c>
      <c r="B2600" s="1" t="s">
        <v>1221</v>
      </c>
      <c r="C2600" s="1" t="s">
        <v>164</v>
      </c>
      <c r="D2600" s="1" t="s">
        <v>1215</v>
      </c>
      <c r="E2600" s="1" t="s">
        <v>1216</v>
      </c>
      <c r="F2600" s="14">
        <v>-0.5668952156295965</v>
      </c>
      <c r="G2600" s="14">
        <v>-3.9430996180768445</v>
      </c>
      <c r="H2600" s="8">
        <v>-1.4000072944192988E8</v>
      </c>
      <c r="I2600" s="8">
        <v>-6.110571861504764E7</v>
      </c>
      <c r="J2600" s="8">
        <v>-3.600305194549561E7</v>
      </c>
      <c r="K2600" s="8">
        <v>-3.59850500300204E7</v>
      </c>
      <c r="L2600" s="8">
        <v>-454271.6469011031</v>
      </c>
      <c r="M2600" s="8">
        <v>-454271.6469011031</v>
      </c>
      <c r="N2600" s="8">
        <v>-5809110.079965342</v>
      </c>
      <c r="O2600" s="8">
        <v>587536.6358719182</v>
      </c>
      <c r="P2600" s="8">
        <v>-1609.0369570891735</v>
      </c>
      <c r="Q2600" s="8">
        <v>-748304.4707502277</v>
      </c>
      <c r="R2600" s="8">
        <v>-7202.053857375748</v>
      </c>
      <c r="S2600" s="8">
        <v>-81.74275486561918</v>
      </c>
      <c r="T2600" s="8">
        <v>-44.07763728129472</v>
      </c>
      <c r="U2600" s="8">
        <v>-15880.54663052932</v>
      </c>
      <c r="V2600" s="8">
        <v>-97.43160573281311</v>
      </c>
      <c r="W2600" s="8">
        <v>1060.7984239861064</v>
      </c>
      <c r="X2600" s="8">
        <v>1060.7984239861064</v>
      </c>
      <c r="Y2600" s="8">
        <v>-5694.350125382616</v>
      </c>
      <c r="Z2600" s="15">
        <v>0.026811804587131283</v>
      </c>
    </row>
    <row r="2601" ht="15.75" hidden="1" customHeight="1">
      <c r="A2601" s="1">
        <v>2018.0</v>
      </c>
      <c r="B2601" s="1" t="s">
        <v>2237</v>
      </c>
      <c r="C2601" s="1" t="s">
        <v>184</v>
      </c>
      <c r="D2601" s="1" t="s">
        <v>1215</v>
      </c>
      <c r="E2601" s="1" t="s">
        <v>1216</v>
      </c>
      <c r="F2601" s="14">
        <v>-0.3967854346619239</v>
      </c>
      <c r="G2601" s="14">
        <v>-6.445466958449333</v>
      </c>
      <c r="H2601" s="8">
        <v>-6.011235849458601E8</v>
      </c>
      <c r="I2601" s="8">
        <v>-2.4084410522244865E8</v>
      </c>
      <c r="J2601" s="8">
        <v>-1.4024911489004675E8</v>
      </c>
      <c r="K2601" s="8">
        <v>-1.4016718712900272E8</v>
      </c>
      <c r="L2601" s="8">
        <v>-1792978.725173059</v>
      </c>
      <c r="M2601" s="8">
        <v>-1792978.725173059</v>
      </c>
      <c r="N2601" s="8">
        <v>-2.2602176865913715E7</v>
      </c>
      <c r="O2601" s="8">
        <v>-6107071.64445774</v>
      </c>
      <c r="P2601" s="8">
        <v>-250521.90510724997</v>
      </c>
      <c r="Q2601" s="8">
        <v>-4.627827689892895E7</v>
      </c>
      <c r="R2601" s="8">
        <v>-953012.4112849991</v>
      </c>
      <c r="S2601" s="8">
        <v>-141.9883931308157</v>
      </c>
      <c r="T2601" s="8">
        <v>-351.15319358809825</v>
      </c>
      <c r="U2601" s="8">
        <v>-61906.86408000493</v>
      </c>
      <c r="V2601" s="8">
        <v>-169.24016276304775</v>
      </c>
      <c r="W2601" s="8">
        <v>-570.9512490195227</v>
      </c>
      <c r="X2601" s="8">
        <v>-570.9512490195227</v>
      </c>
      <c r="Y2601" s="8">
        <v>-22449.379995556086</v>
      </c>
      <c r="Z2601" s="15">
        <v>0.030351479855942394</v>
      </c>
    </row>
    <row r="2602" ht="15.75" hidden="1" customHeight="1">
      <c r="A2602" s="1">
        <v>2018.0</v>
      </c>
      <c r="B2602" s="1" t="s">
        <v>1226</v>
      </c>
      <c r="C2602" s="1" t="s">
        <v>184</v>
      </c>
      <c r="D2602" s="1" t="s">
        <v>1215</v>
      </c>
      <c r="E2602" s="1" t="s">
        <v>1216</v>
      </c>
      <c r="F2602" s="14">
        <v>-0.31458518146456205</v>
      </c>
      <c r="G2602" s="14">
        <v>-2.6839083113371323</v>
      </c>
      <c r="H2602" s="8">
        <v>-1.0198851583081102E9</v>
      </c>
      <c r="I2602" s="8">
        <v>-3.4496627319713E8</v>
      </c>
      <c r="J2602" s="8">
        <v>-3.906568848600163E8</v>
      </c>
      <c r="K2602" s="8">
        <v>-3.903377193233788E8</v>
      </c>
      <c r="L2602" s="8">
        <v>-2380324.5607233834</v>
      </c>
      <c r="M2602" s="8">
        <v>-2380324.5607233834</v>
      </c>
      <c r="N2602" s="8">
        <v>-6.5948767274913944E7</v>
      </c>
      <c r="O2602" s="8">
        <v>3.45062731553971E8</v>
      </c>
      <c r="P2602" s="8">
        <v>-536106.0026757406</v>
      </c>
      <c r="Q2602" s="8">
        <v>-1.656630966287091E8</v>
      </c>
      <c r="R2602" s="8">
        <v>-2039405.1933129109</v>
      </c>
      <c r="S2602" s="8">
        <v>-10185.9089</v>
      </c>
      <c r="T2602" s="8">
        <v>-751.4525919828952</v>
      </c>
      <c r="U2602" s="8">
        <v>-264665.59097258764</v>
      </c>
      <c r="V2602" s="8">
        <v>-12140.885900000001</v>
      </c>
      <c r="W2602" s="8">
        <v>144823.80616073828</v>
      </c>
      <c r="X2602" s="8">
        <v>144823.80616073828</v>
      </c>
      <c r="Y2602" s="8">
        <v>-40892.03445411254</v>
      </c>
      <c r="Z2602" s="15">
        <v>0.010594252265821724</v>
      </c>
    </row>
    <row r="2603" ht="15.75" hidden="1" customHeight="1">
      <c r="A2603" s="1">
        <v>2018.0</v>
      </c>
      <c r="B2603" s="1" t="s">
        <v>1223</v>
      </c>
      <c r="C2603" s="1" t="s">
        <v>179</v>
      </c>
      <c r="D2603" s="1" t="s">
        <v>1215</v>
      </c>
      <c r="E2603" s="1" t="s">
        <v>1216</v>
      </c>
      <c r="F2603" s="14">
        <v>-0.3145657885028128</v>
      </c>
      <c r="G2603" s="14">
        <v>-3.038342502645961</v>
      </c>
      <c r="H2603" s="8">
        <v>-1.5612579274521726E8</v>
      </c>
      <c r="I2603" s="8">
        <v>-5.9297936751102E7</v>
      </c>
      <c r="J2603" s="8">
        <v>-3.2408014311662316E7</v>
      </c>
      <c r="K2603" s="8">
        <v>-3.2388588095612995E7</v>
      </c>
      <c r="L2603" s="8">
        <v>-446193.02975598717</v>
      </c>
      <c r="M2603" s="8">
        <v>-446193.02975598717</v>
      </c>
      <c r="N2603" s="8">
        <v>-5188393.149077069</v>
      </c>
      <c r="O2603" s="8">
        <v>-1.9267367079420395E7</v>
      </c>
      <c r="P2603" s="8">
        <v>-35100.84133238234</v>
      </c>
      <c r="Q2603" s="8">
        <v>-6481061.453412041</v>
      </c>
      <c r="R2603" s="8">
        <v>-142936.33267291263</v>
      </c>
      <c r="S2603" s="8">
        <v>-128.23611</v>
      </c>
      <c r="T2603" s="8">
        <v>-1306.5437250443265</v>
      </c>
      <c r="U2603" s="8">
        <v>-14416.654271280278</v>
      </c>
      <c r="V2603" s="8">
        <v>-152.84841</v>
      </c>
      <c r="W2603" s="8">
        <v>-1105.158103281558</v>
      </c>
      <c r="X2603" s="8">
        <v>-1105.158103281558</v>
      </c>
      <c r="Y2603" s="8">
        <v>-5794.072690260691</v>
      </c>
      <c r="Z2603" s="15">
        <v>0.17047557073052053</v>
      </c>
    </row>
    <row r="2604" ht="15.75" hidden="1" customHeight="1">
      <c r="A2604" s="1">
        <v>2018.0</v>
      </c>
      <c r="B2604" s="1" t="s">
        <v>1224</v>
      </c>
      <c r="C2604" s="1" t="s">
        <v>187</v>
      </c>
      <c r="D2604" s="1" t="s">
        <v>1215</v>
      </c>
      <c r="E2604" s="1" t="s">
        <v>1216</v>
      </c>
      <c r="F2604" s="14">
        <v>-0.29738032034622297</v>
      </c>
      <c r="G2604" s="14">
        <v>-1.8739583263833055</v>
      </c>
      <c r="H2604" s="8">
        <v>-2.2303060857867284E9</v>
      </c>
      <c r="I2604" s="8">
        <v>-9.757087816406232E8</v>
      </c>
      <c r="J2604" s="8">
        <v>-6.292160690255995E8</v>
      </c>
      <c r="K2604" s="8">
        <v>-6.289173169577581E8</v>
      </c>
      <c r="L2604" s="8">
        <v>-7238395.393058324</v>
      </c>
      <c r="M2604" s="8">
        <v>-7238395.393058324</v>
      </c>
      <c r="N2604" s="8">
        <v>-1.0236662493059017E8</v>
      </c>
      <c r="O2604" s="8">
        <v>1.5965618233481178E8</v>
      </c>
      <c r="P2604" s="8">
        <v>-17969.94128562759</v>
      </c>
      <c r="Q2604" s="8">
        <v>-3.906050479608326E7</v>
      </c>
      <c r="R2604" s="8">
        <v>-77487.22044719316</v>
      </c>
      <c r="S2604" s="8">
        <v>-9230.91478</v>
      </c>
      <c r="T2604" s="8">
        <v>-222.32353901519122</v>
      </c>
      <c r="U2604" s="8">
        <v>-280661.74597466073</v>
      </c>
      <c r="V2604" s="8">
        <v>-11002.60018</v>
      </c>
      <c r="W2604" s="8">
        <v>135533.12895379166</v>
      </c>
      <c r="X2604" s="8">
        <v>135533.12895379166</v>
      </c>
      <c r="Y2604" s="8">
        <v>-90671.49646977651</v>
      </c>
      <c r="Z2604" s="15">
        <v>0.0020308885531195022</v>
      </c>
    </row>
    <row r="2605" ht="15.75" hidden="1" customHeight="1">
      <c r="A2605" s="1">
        <v>2018.0</v>
      </c>
      <c r="B2605" s="1" t="s">
        <v>2238</v>
      </c>
      <c r="C2605" s="1" t="s">
        <v>179</v>
      </c>
      <c r="D2605" s="1" t="s">
        <v>1215</v>
      </c>
      <c r="E2605" s="1" t="s">
        <v>1216</v>
      </c>
      <c r="F2605" s="14">
        <v>-0.28660899759273817</v>
      </c>
      <c r="G2605" s="14">
        <v>-12.858351790633668</v>
      </c>
      <c r="H2605" s="8">
        <v>-1.4200147459296304E8</v>
      </c>
      <c r="I2605" s="8">
        <v>-5.415232419657531E7</v>
      </c>
      <c r="J2605" s="8">
        <v>-3.060995536477233E7</v>
      </c>
      <c r="K2605" s="8">
        <v>-3.046793856023133E7</v>
      </c>
      <c r="L2605" s="8">
        <v>-430951.6483338581</v>
      </c>
      <c r="M2605" s="8">
        <v>-430951.6483338581</v>
      </c>
      <c r="N2605" s="8">
        <v>-4902294.860128894</v>
      </c>
      <c r="O2605" s="8">
        <v>-2.014648490204005E7</v>
      </c>
      <c r="P2605" s="8">
        <v>-35039.45895783889</v>
      </c>
      <c r="Q2605" s="8">
        <v>-663639.4059151036</v>
      </c>
      <c r="R2605" s="8">
        <v>-142686.37366409815</v>
      </c>
      <c r="S2605" s="8">
        <v>-281.56061964385987</v>
      </c>
      <c r="T2605" s="8">
        <v>-1304.4659219306154</v>
      </c>
      <c r="U2605" s="8">
        <v>-14240.843996465359</v>
      </c>
      <c r="V2605" s="8">
        <v>-335.60042511566166</v>
      </c>
      <c r="W2605" s="8">
        <v>1166.0507665453497</v>
      </c>
      <c r="X2605" s="8">
        <v>1166.0507665453497</v>
      </c>
      <c r="Y2605" s="8">
        <v>-5377.804580288973</v>
      </c>
      <c r="Z2605" s="15">
        <v>0.20991821035126076</v>
      </c>
    </row>
    <row r="2606" ht="15.75" hidden="1" customHeight="1">
      <c r="A2606" s="1">
        <v>2018.0</v>
      </c>
      <c r="B2606" s="1" t="s">
        <v>2239</v>
      </c>
      <c r="C2606" s="1" t="s">
        <v>439</v>
      </c>
      <c r="D2606" s="1" t="s">
        <v>1215</v>
      </c>
      <c r="E2606" s="1" t="s">
        <v>1216</v>
      </c>
      <c r="F2606" s="14">
        <v>-0.26042231267973687</v>
      </c>
      <c r="G2606" s="14">
        <v>-1.2342225982407518</v>
      </c>
      <c r="H2606" s="8">
        <v>-1.3305904463375528E9</v>
      </c>
      <c r="I2606" s="8">
        <v>-5.804286112110624E8</v>
      </c>
      <c r="J2606" s="8">
        <v>-3.909648003108097E8</v>
      </c>
      <c r="K2606" s="8">
        <v>-3.9062271262001204E8</v>
      </c>
      <c r="L2606" s="8">
        <v>-4327383.3612053</v>
      </c>
      <c r="M2606" s="8">
        <v>-4327383.3612053</v>
      </c>
      <c r="N2606" s="8">
        <v>-6.382280019805092E7</v>
      </c>
      <c r="O2606" s="8">
        <v>1.2821324124443357E8</v>
      </c>
      <c r="P2606" s="8">
        <v>-16113.466874400532</v>
      </c>
      <c r="Q2606" s="8">
        <v>-2.418984315155719E7</v>
      </c>
      <c r="R2606" s="8">
        <v>-73789.37729261296</v>
      </c>
      <c r="S2606" s="8">
        <v>-7512.759420000001</v>
      </c>
      <c r="T2606" s="8">
        <v>-200.6520444283073</v>
      </c>
      <c r="U2606" s="8">
        <v>-178000.99712014064</v>
      </c>
      <c r="V2606" s="8">
        <v>-8954.68002</v>
      </c>
      <c r="W2606" s="8">
        <v>109314.37341425981</v>
      </c>
      <c r="X2606" s="8">
        <v>109314.37341425981</v>
      </c>
      <c r="Y2606" s="8">
        <v>-54210.18213978286</v>
      </c>
      <c r="Z2606" s="15">
        <v>0.014757424457400824</v>
      </c>
    </row>
    <row r="2607" ht="15.75" hidden="1" customHeight="1">
      <c r="A2607" s="1">
        <v>2018.0</v>
      </c>
      <c r="B2607" s="1" t="s">
        <v>1228</v>
      </c>
      <c r="C2607" s="1" t="s">
        <v>141</v>
      </c>
      <c r="D2607" s="1" t="s">
        <v>1215</v>
      </c>
      <c r="E2607" s="1" t="s">
        <v>1216</v>
      </c>
      <c r="F2607" s="14">
        <v>-0.2536960036255259</v>
      </c>
      <c r="G2607" s="14">
        <v>-2.843046967859711</v>
      </c>
      <c r="H2607" s="8">
        <v>-6.320359105055698E8</v>
      </c>
      <c r="I2607" s="8">
        <v>-2.2416195471718523E8</v>
      </c>
      <c r="J2607" s="8">
        <v>-1.390545091885576E8</v>
      </c>
      <c r="K2607" s="8">
        <v>-1.3898463731866348E8</v>
      </c>
      <c r="L2607" s="8">
        <v>-1653185.3216059934</v>
      </c>
      <c r="M2607" s="8">
        <v>-1653185.3216059934</v>
      </c>
      <c r="N2607" s="8">
        <v>-2.254677255377876E7</v>
      </c>
      <c r="O2607" s="8">
        <v>1.0440147300807042E7</v>
      </c>
      <c r="P2607" s="8">
        <v>-1210.2419385056887</v>
      </c>
      <c r="Q2607" s="8">
        <v>-1.14327350368863E8</v>
      </c>
      <c r="R2607" s="8">
        <v>-3862.017795835971</v>
      </c>
      <c r="S2607" s="8">
        <v>-84.3037889501085</v>
      </c>
      <c r="T2607" s="8">
        <v>-136.839831154232</v>
      </c>
      <c r="U2607" s="8">
        <v>-67279.27952948876</v>
      </c>
      <c r="V2607" s="8">
        <v>-100.4841779589201</v>
      </c>
      <c r="W2607" s="8">
        <v>-164.59017762877895</v>
      </c>
      <c r="X2607" s="8">
        <v>-164.59017762877895</v>
      </c>
      <c r="Y2607" s="8">
        <v>-21460.66869950862</v>
      </c>
      <c r="Z2607" s="15">
        <v>0.010629592576021613</v>
      </c>
    </row>
    <row r="2608" ht="15.75" hidden="1" customHeight="1">
      <c r="A2608" s="1">
        <v>2018.0</v>
      </c>
      <c r="B2608" s="1" t="s">
        <v>2240</v>
      </c>
      <c r="C2608" s="1" t="s">
        <v>179</v>
      </c>
      <c r="D2608" s="1" t="s">
        <v>1215</v>
      </c>
      <c r="E2608" s="1" t="s">
        <v>1216</v>
      </c>
      <c r="F2608" s="14">
        <v>-0.2307777718978295</v>
      </c>
      <c r="G2608" s="14">
        <v>-20.43898780348</v>
      </c>
      <c r="H2608" s="8">
        <v>-4.806331909512282E7</v>
      </c>
      <c r="I2608" s="8">
        <v>-1.774882779154496E7</v>
      </c>
      <c r="J2608" s="8">
        <v>-9087137.520202793</v>
      </c>
      <c r="K2608" s="8">
        <v>-9081341.955017278</v>
      </c>
      <c r="L2608" s="8">
        <v>-134309.0813824169</v>
      </c>
      <c r="M2608" s="8">
        <v>-134309.0813824169</v>
      </c>
      <c r="N2608" s="8">
        <v>-1444378.162817669</v>
      </c>
      <c r="O2608" s="8">
        <v>-8985430.290346922</v>
      </c>
      <c r="P2608" s="8">
        <v>-14729.029770878637</v>
      </c>
      <c r="Q2608" s="8">
        <v>-1364194.1428776733</v>
      </c>
      <c r="R2608" s="8">
        <v>-59979.003903170895</v>
      </c>
      <c r="S2608" s="8">
        <v>-5.9947775000000005</v>
      </c>
      <c r="T2608" s="8">
        <v>-548.2519777424103</v>
      </c>
      <c r="U2608" s="8">
        <v>-4015.453515585099</v>
      </c>
      <c r="V2608" s="8">
        <v>-7.1453525</v>
      </c>
      <c r="W2608" s="8">
        <v>-1170.408812550894</v>
      </c>
      <c r="X2608" s="8">
        <v>-1170.408812550894</v>
      </c>
      <c r="Y2608" s="8">
        <v>-1765.3726281986471</v>
      </c>
      <c r="Z2608" s="15">
        <v>0.24378002382223826</v>
      </c>
    </row>
    <row r="2609" ht="15.75" hidden="1" customHeight="1">
      <c r="A2609" s="1">
        <v>2018.0</v>
      </c>
      <c r="B2609" s="1" t="s">
        <v>1227</v>
      </c>
      <c r="C2609" s="1" t="s">
        <v>164</v>
      </c>
      <c r="D2609" s="1" t="s">
        <v>1215</v>
      </c>
      <c r="E2609" s="1" t="s">
        <v>1216</v>
      </c>
      <c r="F2609" s="14">
        <v>-0.22514851259458843</v>
      </c>
      <c r="G2609" s="14">
        <v>-1.8036396135064752</v>
      </c>
      <c r="H2609" s="8">
        <v>-5.165181807070115E8</v>
      </c>
      <c r="I2609" s="8">
        <v>-2.2432211413934183E8</v>
      </c>
      <c r="J2609" s="8">
        <v>-1.3485239758824313E8</v>
      </c>
      <c r="K2609" s="8">
        <v>-1.3477287190549093E8</v>
      </c>
      <c r="L2609" s="8">
        <v>-1669702.7445000415</v>
      </c>
      <c r="M2609" s="8">
        <v>-1669702.7445000415</v>
      </c>
      <c r="N2609" s="8">
        <v>-2.1798370240578685E7</v>
      </c>
      <c r="O2609" s="8">
        <v>5457879.9139988115</v>
      </c>
      <c r="P2609" s="8">
        <v>-14947.034708646175</v>
      </c>
      <c r="Q2609" s="8">
        <v>-2745892.7527689063</v>
      </c>
      <c r="R2609" s="8">
        <v>-66902.9685772273</v>
      </c>
      <c r="S2609" s="8">
        <v>-759.3435245683127</v>
      </c>
      <c r="T2609" s="8">
        <v>-409.4560857759815</v>
      </c>
      <c r="U2609" s="8">
        <v>-59819.37730563782</v>
      </c>
      <c r="V2609" s="8">
        <v>-905.0839921303175</v>
      </c>
      <c r="W2609" s="8">
        <v>9854.211733508842</v>
      </c>
      <c r="X2609" s="8">
        <v>9854.211733508842</v>
      </c>
      <c r="Y2609" s="8">
        <v>-20973.664859683482</v>
      </c>
      <c r="Z2609" s="15">
        <v>0.06384809271198937</v>
      </c>
    </row>
    <row r="2610" ht="15.75" hidden="1" customHeight="1">
      <c r="A2610" s="1">
        <v>2018.0</v>
      </c>
      <c r="B2610" s="1" t="s">
        <v>2241</v>
      </c>
      <c r="C2610" s="1" t="s">
        <v>184</v>
      </c>
      <c r="D2610" s="1" t="s">
        <v>1215</v>
      </c>
      <c r="E2610" s="1" t="s">
        <v>1216</v>
      </c>
      <c r="F2610" s="14">
        <v>-0.21480063763309648</v>
      </c>
      <c r="G2610" s="14">
        <v>-1.6019281205050278</v>
      </c>
      <c r="H2610" s="8">
        <v>-7.11056373125449E9</v>
      </c>
      <c r="I2610" s="8">
        <v>-3.1726380908525944E9</v>
      </c>
      <c r="J2610" s="8">
        <v>-1.8785903047721748E9</v>
      </c>
      <c r="K2610" s="8">
        <v>-1.877383475403636E9</v>
      </c>
      <c r="L2610" s="8">
        <v>-2.3641539841540616E7</v>
      </c>
      <c r="M2610" s="8">
        <v>-2.3641539841540616E7</v>
      </c>
      <c r="N2610" s="8">
        <v>-3.032188412915422E8</v>
      </c>
      <c r="O2610" s="8">
        <v>-4.918141883304094E7</v>
      </c>
      <c r="P2610" s="8">
        <v>-5474016.807467092</v>
      </c>
      <c r="Q2610" s="8">
        <v>2.4505549049713817E8</v>
      </c>
      <c r="R2610" s="8">
        <v>-2.0823751738856845E7</v>
      </c>
      <c r="S2610" s="8">
        <v>-8174.791370000001</v>
      </c>
      <c r="T2610" s="8">
        <v>-7672.743636528139</v>
      </c>
      <c r="U2610" s="8">
        <v>-829879.9620762577</v>
      </c>
      <c r="V2610" s="8">
        <v>-9743.77547</v>
      </c>
      <c r="W2610" s="8">
        <v>62487.00468809981</v>
      </c>
      <c r="X2610" s="8">
        <v>62487.00468809981</v>
      </c>
      <c r="Y2610" s="8">
        <v>-295745.10605547245</v>
      </c>
      <c r="Z2610" s="15">
        <v>0.03096593571548241</v>
      </c>
    </row>
    <row r="2611" ht="15.75" hidden="1" customHeight="1">
      <c r="A2611" s="1">
        <v>2018.0</v>
      </c>
      <c r="B2611" s="1" t="s">
        <v>1229</v>
      </c>
      <c r="C2611" s="1" t="s">
        <v>127</v>
      </c>
      <c r="D2611" s="1" t="s">
        <v>1215</v>
      </c>
      <c r="E2611" s="1" t="s">
        <v>1216</v>
      </c>
      <c r="F2611" s="14">
        <v>-0.20891454096127804</v>
      </c>
      <c r="G2611" s="14">
        <v>-2.1560686771993773</v>
      </c>
      <c r="H2611" s="8">
        <v>-7.912605953984613E8</v>
      </c>
      <c r="I2611" s="8">
        <v>-3.303878389241829E8</v>
      </c>
      <c r="J2611" s="8">
        <v>-2.0052514430496508E8</v>
      </c>
      <c r="K2611" s="8">
        <v>-2.00425113290281E8</v>
      </c>
      <c r="L2611" s="8">
        <v>-2455156.0980306054</v>
      </c>
      <c r="M2611" s="8">
        <v>-2455156.0980306054</v>
      </c>
      <c r="N2611" s="8">
        <v>-3.2445509082268473E7</v>
      </c>
      <c r="O2611" s="8">
        <v>2.158574629066088E7</v>
      </c>
      <c r="P2611" s="8">
        <v>-5905.532190137904</v>
      </c>
      <c r="Q2611" s="8">
        <v>-4.403410150306532E7</v>
      </c>
      <c r="R2611" s="8">
        <v>-28704.9172679536</v>
      </c>
      <c r="S2611" s="8">
        <v>-1313.6382</v>
      </c>
      <c r="T2611" s="8">
        <v>-59.87195463916974</v>
      </c>
      <c r="U2611" s="8">
        <v>-88524.43173636777</v>
      </c>
      <c r="V2611" s="8">
        <v>-1565.7642</v>
      </c>
      <c r="W2611" s="8">
        <v>19225.394766622507</v>
      </c>
      <c r="X2611" s="8">
        <v>19225.394766622507</v>
      </c>
      <c r="Y2611" s="8">
        <v>-30699.022281963564</v>
      </c>
      <c r="Z2611" s="15">
        <v>0.0015562378159211534</v>
      </c>
    </row>
    <row r="2612" ht="15.75" hidden="1" customHeight="1">
      <c r="A2612" s="1">
        <v>2018.0</v>
      </c>
      <c r="B2612" s="1" t="s">
        <v>1233</v>
      </c>
      <c r="C2612" s="1" t="s">
        <v>187</v>
      </c>
      <c r="D2612" s="1" t="s">
        <v>1215</v>
      </c>
      <c r="E2612" s="1" t="s">
        <v>1216</v>
      </c>
      <c r="F2612" s="14">
        <v>-0.17955131640248823</v>
      </c>
      <c r="G2612" s="14">
        <v>-2.1108911136633783</v>
      </c>
      <c r="H2612" s="8">
        <v>-6.474475448441315E8</v>
      </c>
      <c r="I2612" s="8">
        <v>-2.797989554440889E8</v>
      </c>
      <c r="J2612" s="8">
        <v>-1.923514186574003E8</v>
      </c>
      <c r="K2612" s="8">
        <v>-1.9225664778754503E8</v>
      </c>
      <c r="L2612" s="8">
        <v>-2075062.0256929575</v>
      </c>
      <c r="M2612" s="8">
        <v>-2075062.0256929575</v>
      </c>
      <c r="N2612" s="8">
        <v>-3.146109244325684E7</v>
      </c>
      <c r="O2612" s="8">
        <v>7.750197693631208E7</v>
      </c>
      <c r="P2612" s="8">
        <v>-8639.933671210862</v>
      </c>
      <c r="Q2612" s="8">
        <v>-2.489724642231358E7</v>
      </c>
      <c r="R2612" s="8">
        <v>-37255.794795818205</v>
      </c>
      <c r="S2612" s="8">
        <v>-4556.030900000001</v>
      </c>
      <c r="T2612" s="8">
        <v>-106.89298312713032</v>
      </c>
      <c r="U2612" s="8">
        <v>-85934.09285877357</v>
      </c>
      <c r="V2612" s="8">
        <v>-5430.4679</v>
      </c>
      <c r="W2612" s="8">
        <v>66905.38379311548</v>
      </c>
      <c r="X2612" s="8">
        <v>66905.38379311548</v>
      </c>
      <c r="Y2612" s="8">
        <v>-25924.528929841257</v>
      </c>
      <c r="Z2612" s="15">
        <v>0.0029517646332265003</v>
      </c>
    </row>
    <row r="2613" ht="15.75" hidden="1" customHeight="1">
      <c r="A2613" s="1">
        <v>2018.0</v>
      </c>
      <c r="B2613" s="1" t="s">
        <v>1230</v>
      </c>
      <c r="C2613" s="1" t="s">
        <v>187</v>
      </c>
      <c r="D2613" s="1" t="s">
        <v>1215</v>
      </c>
      <c r="E2613" s="1" t="s">
        <v>1216</v>
      </c>
      <c r="F2613" s="14">
        <v>-0.17299886638855994</v>
      </c>
      <c r="G2613" s="14">
        <v>-1.5855188077459357</v>
      </c>
      <c r="H2613" s="8">
        <v>-9.50792101018324E8</v>
      </c>
      <c r="I2613" s="8">
        <v>-4.060364846803948E8</v>
      </c>
      <c r="J2613" s="8">
        <v>-2.5464716367679802E8</v>
      </c>
      <c r="K2613" s="8">
        <v>-2.5448704640143186E8</v>
      </c>
      <c r="L2613" s="8">
        <v>-3017041.724386569</v>
      </c>
      <c r="M2613" s="8">
        <v>-3017041.724386569</v>
      </c>
      <c r="N2613" s="8">
        <v>-4.1322694816757485E7</v>
      </c>
      <c r="O2613" s="8">
        <v>4.183925069766494E7</v>
      </c>
      <c r="P2613" s="8">
        <v>-13168.512530692808</v>
      </c>
      <c r="Q2613" s="8">
        <v>-2.994226367792429E7</v>
      </c>
      <c r="R2613" s="8">
        <v>-56783.2369181713</v>
      </c>
      <c r="S2613" s="8">
        <v>-2312.941545</v>
      </c>
      <c r="T2613" s="8">
        <v>-162.98226545606363</v>
      </c>
      <c r="U2613" s="8">
        <v>-115482.62712737954</v>
      </c>
      <c r="V2613" s="8">
        <v>-2756.863395</v>
      </c>
      <c r="W2613" s="8">
        <v>33530.95982131105</v>
      </c>
      <c r="X2613" s="8">
        <v>33530.95982131105</v>
      </c>
      <c r="Y2613" s="8">
        <v>-38009.769769961844</v>
      </c>
      <c r="Z2613" s="15">
        <v>0.0034778397215808566</v>
      </c>
    </row>
    <row r="2614" ht="15.75" hidden="1" customHeight="1">
      <c r="A2614" s="1">
        <v>2018.0</v>
      </c>
      <c r="B2614" s="1" t="s">
        <v>1231</v>
      </c>
      <c r="C2614" s="1" t="s">
        <v>164</v>
      </c>
      <c r="D2614" s="1" t="s">
        <v>1215</v>
      </c>
      <c r="E2614" s="1" t="s">
        <v>1216</v>
      </c>
      <c r="F2614" s="14">
        <v>-0.1463648719015656</v>
      </c>
      <c r="G2614" s="14">
        <v>-4.40535288707275</v>
      </c>
      <c r="H2614" s="8">
        <v>-1.7981809249732792E8</v>
      </c>
      <c r="I2614" s="8">
        <v>-7.774590472476596E7</v>
      </c>
      <c r="J2614" s="8">
        <v>-4.757564968737723E7</v>
      </c>
      <c r="K2614" s="8">
        <v>-4.754388897715935E7</v>
      </c>
      <c r="L2614" s="8">
        <v>-579328.2840707704</v>
      </c>
      <c r="M2614" s="8">
        <v>-579328.2840707704</v>
      </c>
      <c r="N2614" s="8">
        <v>-7702627.83632563</v>
      </c>
      <c r="O2614" s="8">
        <v>2922832.817100032</v>
      </c>
      <c r="P2614" s="8">
        <v>-8004.515352694101</v>
      </c>
      <c r="Q2614" s="8">
        <v>-951310.2567545935</v>
      </c>
      <c r="R2614" s="8">
        <v>-35828.2327937226</v>
      </c>
      <c r="S2614" s="8">
        <v>-406.6476741945318</v>
      </c>
      <c r="T2614" s="8">
        <v>-219.2740960822145</v>
      </c>
      <c r="U2614" s="8">
        <v>-21207.484941631716</v>
      </c>
      <c r="V2614" s="8">
        <v>-484.6953828436641</v>
      </c>
      <c r="W2614" s="8">
        <v>5277.179764889584</v>
      </c>
      <c r="X2614" s="8">
        <v>5277.179764889584</v>
      </c>
      <c r="Y2614" s="8">
        <v>-7290.7731922398625</v>
      </c>
      <c r="Z2614" s="15">
        <v>0.09367989748104537</v>
      </c>
    </row>
    <row r="2615" ht="15.75" hidden="1" customHeight="1">
      <c r="A2615" s="1">
        <v>2018.0</v>
      </c>
      <c r="B2615" s="1" t="s">
        <v>1235</v>
      </c>
      <c r="C2615" s="1" t="s">
        <v>187</v>
      </c>
      <c r="D2615" s="1" t="s">
        <v>1215</v>
      </c>
      <c r="E2615" s="1" t="s">
        <v>1216</v>
      </c>
      <c r="F2615" s="14">
        <v>-0.1330792732655273</v>
      </c>
      <c r="G2615" s="14">
        <v>-1.7083541041671055</v>
      </c>
      <c r="H2615" s="8">
        <v>-1.6114185369689724E9</v>
      </c>
      <c r="I2615" s="8">
        <v>-6.850008543483421E8</v>
      </c>
      <c r="J2615" s="8">
        <v>-4.171708974358819E8</v>
      </c>
      <c r="K2615" s="8">
        <v>-4.168847511809065E8</v>
      </c>
      <c r="L2615" s="8">
        <v>-5104776.879026921</v>
      </c>
      <c r="M2615" s="8">
        <v>-5104776.879026921</v>
      </c>
      <c r="N2615" s="8">
        <v>-6.751106768234119E7</v>
      </c>
      <c r="O2615" s="8">
        <v>4.261901197930907E7</v>
      </c>
      <c r="P2615" s="8">
        <v>-29012.9806472202</v>
      </c>
      <c r="Q2615" s="8">
        <v>-5.6934470665339686E7</v>
      </c>
      <c r="R2615" s="8">
        <v>-125105.31845974177</v>
      </c>
      <c r="S2615" s="8">
        <v>-2928.57913</v>
      </c>
      <c r="T2615" s="8">
        <v>-359.09299780779077</v>
      </c>
      <c r="U2615" s="8">
        <v>-184996.7261843288</v>
      </c>
      <c r="V2615" s="8">
        <v>-3490.66003</v>
      </c>
      <c r="W2615" s="8">
        <v>41845.26697097674</v>
      </c>
      <c r="X2615" s="8">
        <v>41845.26697097674</v>
      </c>
      <c r="Y2615" s="8">
        <v>-63751.053908514914</v>
      </c>
      <c r="Z2615" s="15">
        <v>0.004780824961185346</v>
      </c>
    </row>
    <row r="2616" ht="15.75" hidden="1" customHeight="1">
      <c r="A2616" s="1">
        <v>2018.0</v>
      </c>
      <c r="B2616" s="1" t="s">
        <v>2242</v>
      </c>
      <c r="C2616" s="1" t="s">
        <v>164</v>
      </c>
      <c r="D2616" s="1" t="s">
        <v>1215</v>
      </c>
      <c r="E2616" s="1" t="s">
        <v>1216</v>
      </c>
      <c r="F2616" s="14">
        <v>-0.13149569955847545</v>
      </c>
      <c r="G2616" s="14">
        <v>-1.1048422770604518</v>
      </c>
      <c r="H2616" s="8">
        <v>-1.9542416600261855E9</v>
      </c>
      <c r="I2616" s="8">
        <v>-8.120655725456033E8</v>
      </c>
      <c r="J2616" s="8">
        <v>-4.7293910889616513E8</v>
      </c>
      <c r="K2616" s="8">
        <v>-4.7260762459146607E8</v>
      </c>
      <c r="L2616" s="8">
        <v>-6061856.1637044065</v>
      </c>
      <c r="M2616" s="8">
        <v>-6061856.1637044065</v>
      </c>
      <c r="N2616" s="8">
        <v>-7.62101849631012E7</v>
      </c>
      <c r="O2616" s="8">
        <v>-3.5547443718145095E7</v>
      </c>
      <c r="P2616" s="8">
        <v>-96828.95166099629</v>
      </c>
      <c r="Q2616" s="8">
        <v>-7.194266574146909E7</v>
      </c>
      <c r="R2616" s="8">
        <v>-433406.65467205906</v>
      </c>
      <c r="S2616" s="8">
        <v>-1087.4005100000002</v>
      </c>
      <c r="T2616" s="8">
        <v>-2652.512977304399</v>
      </c>
      <c r="U2616" s="8">
        <v>-208343.74805980077</v>
      </c>
      <c r="V2616" s="8">
        <v>-1296.1048100000003</v>
      </c>
      <c r="W2616" s="8">
        <v>7208.30387876866</v>
      </c>
      <c r="X2616" s="8">
        <v>7208.30387876866</v>
      </c>
      <c r="Y2616" s="8">
        <v>-76148.47789355254</v>
      </c>
      <c r="Z2616" s="15">
        <v>0.03429108211303425</v>
      </c>
    </row>
    <row r="2617" ht="15.75" hidden="1" customHeight="1">
      <c r="A2617" s="1">
        <v>2018.0</v>
      </c>
      <c r="B2617" s="1" t="s">
        <v>1232</v>
      </c>
      <c r="C2617" s="1" t="s">
        <v>164</v>
      </c>
      <c r="D2617" s="1" t="s">
        <v>1215</v>
      </c>
      <c r="E2617" s="1" t="s">
        <v>1216</v>
      </c>
      <c r="F2617" s="14">
        <v>-0.1314892746999356</v>
      </c>
      <c r="G2617" s="14">
        <v>-1.649887999140212</v>
      </c>
      <c r="H2617" s="8">
        <v>-3.3287205133441935E9</v>
      </c>
      <c r="I2617" s="8">
        <v>-1.3852754046729949E9</v>
      </c>
      <c r="J2617" s="8">
        <v>-8.03867695945635E8</v>
      </c>
      <c r="K2617" s="8">
        <v>-8.033041682673392E8</v>
      </c>
      <c r="L2617" s="8">
        <v>-1.0340295218379634E7</v>
      </c>
      <c r="M2617" s="8">
        <v>-1.0340295218379634E7</v>
      </c>
      <c r="N2617" s="8">
        <v>-1.2949132096849726E8</v>
      </c>
      <c r="O2617" s="8">
        <v>-6.894646449712734E7</v>
      </c>
      <c r="P2617" s="8">
        <v>-164939.81956023595</v>
      </c>
      <c r="Q2617" s="8">
        <v>-1.1576871797049776E8</v>
      </c>
      <c r="R2617" s="8">
        <v>-738271.0872270057</v>
      </c>
      <c r="S2617" s="8">
        <v>-1319.89362</v>
      </c>
      <c r="T2617" s="8">
        <v>-4518.328499408957</v>
      </c>
      <c r="U2617" s="8">
        <v>-354396.2717342546</v>
      </c>
      <c r="V2617" s="8">
        <v>-1573.22022</v>
      </c>
      <c r="W2617" s="8">
        <v>4410.4615713041385</v>
      </c>
      <c r="X2617" s="8">
        <v>4410.4615713041385</v>
      </c>
      <c r="Y2617" s="8">
        <v>-129952.88762364852</v>
      </c>
      <c r="Z2617" s="15">
        <v>0.03458559848237367</v>
      </c>
    </row>
    <row r="2618" ht="15.75" hidden="1" customHeight="1">
      <c r="A2618" s="1">
        <v>2018.0</v>
      </c>
      <c r="B2618" s="1" t="s">
        <v>1234</v>
      </c>
      <c r="C2618" s="1" t="s">
        <v>129</v>
      </c>
      <c r="D2618" s="1" t="s">
        <v>1215</v>
      </c>
      <c r="E2618" s="1" t="s">
        <v>1216</v>
      </c>
      <c r="F2618" s="14">
        <v>-0.111358558455874</v>
      </c>
      <c r="G2618" s="14">
        <v>-1.179364459074125</v>
      </c>
      <c r="H2618" s="8">
        <v>-7.623259332016232E8</v>
      </c>
      <c r="I2618" s="8">
        <v>-3.2885127285307384E8</v>
      </c>
      <c r="J2618" s="8">
        <v>-1.9431803568687555E8</v>
      </c>
      <c r="K2618" s="8">
        <v>-1.9419112562296754E8</v>
      </c>
      <c r="L2618" s="8">
        <v>-2449578.627849801</v>
      </c>
      <c r="M2618" s="8">
        <v>-2449578.627849801</v>
      </c>
      <c r="N2618" s="8">
        <v>-3.135854586448202E7</v>
      </c>
      <c r="O2618" s="8">
        <v>5643009.361022634</v>
      </c>
      <c r="P2618" s="8">
        <v>-7449.621964914588</v>
      </c>
      <c r="Q2618" s="8">
        <v>-1.4188974308512436E7</v>
      </c>
      <c r="R2618" s="8">
        <v>-48647.733944174244</v>
      </c>
      <c r="S2618" s="8">
        <v>-425.9941083633423</v>
      </c>
      <c r="T2618" s="8">
        <v>-65.68376057573282</v>
      </c>
      <c r="U2618" s="8">
        <v>-86021.13519928746</v>
      </c>
      <c r="V2618" s="8">
        <v>-507.7549695846557</v>
      </c>
      <c r="W2618" s="8">
        <v>5957.71189863405</v>
      </c>
      <c r="X2618" s="8">
        <v>5957.71189863405</v>
      </c>
      <c r="Y2618" s="8">
        <v>-30628.47088479495</v>
      </c>
      <c r="Z2618" s="15">
        <v>0.0021770259494059995</v>
      </c>
    </row>
    <row r="2619" ht="15.75" hidden="1" customHeight="1">
      <c r="A2619" s="1">
        <v>2018.0</v>
      </c>
      <c r="B2619" s="1" t="s">
        <v>1236</v>
      </c>
      <c r="C2619" s="1" t="s">
        <v>187</v>
      </c>
      <c r="D2619" s="1" t="s">
        <v>1215</v>
      </c>
      <c r="E2619" s="1" t="s">
        <v>1216</v>
      </c>
      <c r="F2619" s="14">
        <v>-0.08458085639415618</v>
      </c>
      <c r="G2619" s="14">
        <v>-1.1707888405806977</v>
      </c>
      <c r="H2619" s="8">
        <v>-2.552831152896064E8</v>
      </c>
      <c r="I2619" s="8">
        <v>-1.0915978723782523E8</v>
      </c>
      <c r="J2619" s="8">
        <v>-7.28988596885739E7</v>
      </c>
      <c r="K2619" s="8">
        <v>-7.285843078504996E7</v>
      </c>
      <c r="L2619" s="8">
        <v>-807059.1992039111</v>
      </c>
      <c r="M2619" s="8">
        <v>-807059.1992039111</v>
      </c>
      <c r="N2619" s="8">
        <v>-1.189516449803433E7</v>
      </c>
      <c r="O2619" s="8">
        <v>2.065974630482278E7</v>
      </c>
      <c r="P2619" s="8">
        <v>-7231.767022523967</v>
      </c>
      <c r="Q2619" s="8">
        <v>-7461082.902631647</v>
      </c>
      <c r="R2619" s="8">
        <v>-31183.714881986933</v>
      </c>
      <c r="S2619" s="8">
        <v>-1042.57</v>
      </c>
      <c r="T2619" s="8">
        <v>-89.47441846407887</v>
      </c>
      <c r="U2619" s="8">
        <v>-34388.96793083933</v>
      </c>
      <c r="V2619" s="8">
        <v>-1242.67</v>
      </c>
      <c r="W2619" s="8">
        <v>15050.111660779696</v>
      </c>
      <c r="X2619" s="8">
        <v>15050.111660779696</v>
      </c>
      <c r="Y2619" s="8">
        <v>-10339.14297400946</v>
      </c>
      <c r="Z2619" s="15">
        <v>0.006294166352140995</v>
      </c>
    </row>
    <row r="2620" ht="15.75" hidden="1" customHeight="1">
      <c r="A2620" s="1">
        <v>2018.0</v>
      </c>
      <c r="B2620" s="1" t="s">
        <v>1239</v>
      </c>
      <c r="C2620" s="1" t="s">
        <v>187</v>
      </c>
      <c r="D2620" s="1" t="s">
        <v>1215</v>
      </c>
      <c r="E2620" s="1" t="s">
        <v>1216</v>
      </c>
      <c r="F2620" s="14">
        <v>-0.08436464655286441</v>
      </c>
      <c r="G2620" s="14">
        <v>-1.1888489740084334</v>
      </c>
      <c r="H2620" s="8">
        <v>-1.6953875615685213E9</v>
      </c>
      <c r="I2620" s="8">
        <v>-7.19868734466017E8</v>
      </c>
      <c r="J2620" s="8">
        <v>-4.379841310554073E8</v>
      </c>
      <c r="K2620" s="8">
        <v>-4.3773014102319217E8</v>
      </c>
      <c r="L2620" s="8">
        <v>-5348225.561795703</v>
      </c>
      <c r="M2620" s="8">
        <v>-5348225.561795703</v>
      </c>
      <c r="N2620" s="8">
        <v>-7.088015223368013E7</v>
      </c>
      <c r="O2620" s="8">
        <v>3.586583113097914E7</v>
      </c>
      <c r="P2620" s="8">
        <v>-48150.7343355483</v>
      </c>
      <c r="Q2620" s="8">
        <v>-5.3626726775174364E7</v>
      </c>
      <c r="R2620" s="8">
        <v>-207628.20016206632</v>
      </c>
      <c r="S2620" s="8">
        <v>-2180.01387</v>
      </c>
      <c r="T2620" s="8">
        <v>-595.7767539533138</v>
      </c>
      <c r="U2620" s="8">
        <v>-198121.61578059674</v>
      </c>
      <c r="V2620" s="8">
        <v>-2598.42297</v>
      </c>
      <c r="W2620" s="8">
        <v>29835.226796198076</v>
      </c>
      <c r="X2620" s="8">
        <v>29835.226796198076</v>
      </c>
      <c r="Y2620" s="8">
        <v>-67451.71215747826</v>
      </c>
      <c r="Z2620" s="15">
        <v>0.007600359315444326</v>
      </c>
    </row>
    <row r="2621" ht="15.75" hidden="1" customHeight="1">
      <c r="A2621" s="1">
        <v>2018.0</v>
      </c>
      <c r="B2621" s="1" t="s">
        <v>1238</v>
      </c>
      <c r="C2621" s="1" t="s">
        <v>184</v>
      </c>
      <c r="D2621" s="1" t="s">
        <v>1215</v>
      </c>
      <c r="E2621" s="1" t="s">
        <v>1216</v>
      </c>
      <c r="F2621" s="14">
        <v>-0.07993917146926698</v>
      </c>
      <c r="G2621" s="14">
        <v>-1.3216838407300693</v>
      </c>
      <c r="H2621" s="8">
        <v>-3.6954280186812735E8</v>
      </c>
      <c r="I2621" s="8">
        <v>-1.479094730740096E8</v>
      </c>
      <c r="J2621" s="8">
        <v>-8.55256537215475E7</v>
      </c>
      <c r="K2621" s="8">
        <v>-8.548536722885692E7</v>
      </c>
      <c r="L2621" s="8">
        <v>-1099181.0245084602</v>
      </c>
      <c r="M2621" s="8">
        <v>-1099181.0245084602</v>
      </c>
      <c r="N2621" s="8">
        <v>-1.377451220745033E7</v>
      </c>
      <c r="O2621" s="8">
        <v>-2.0262579263714395E7</v>
      </c>
      <c r="P2621" s="8">
        <v>-764438.8738955626</v>
      </c>
      <c r="Q2621" s="8">
        <v>-1.0650297450317629E7</v>
      </c>
      <c r="R2621" s="8">
        <v>-2908008.12080411</v>
      </c>
      <c r="S2621" s="8">
        <v>-203.987166023407</v>
      </c>
      <c r="T2621" s="8">
        <v>-1071.4041887150122</v>
      </c>
      <c r="U2621" s="8">
        <v>-38406.76093951209</v>
      </c>
      <c r="V2621" s="8">
        <v>-243.13833277603152</v>
      </c>
      <c r="W2621" s="8">
        <v>-5130.603537951565</v>
      </c>
      <c r="X2621" s="8">
        <v>-5130.603537951565</v>
      </c>
      <c r="Y2621" s="8">
        <v>-13923.380811338786</v>
      </c>
      <c r="Z2621" s="15">
        <v>0.10186163822944876</v>
      </c>
    </row>
    <row r="2622" ht="15.75" hidden="1" customHeight="1">
      <c r="A2622" s="1">
        <v>2018.0</v>
      </c>
      <c r="B2622" s="1" t="s">
        <v>1237</v>
      </c>
      <c r="C2622" s="1" t="s">
        <v>187</v>
      </c>
      <c r="D2622" s="1" t="s">
        <v>1215</v>
      </c>
      <c r="E2622" s="1" t="s">
        <v>1216</v>
      </c>
      <c r="F2622" s="14">
        <v>-0.07974098068237725</v>
      </c>
      <c r="G2622" s="14">
        <v>-1.3113279000842388</v>
      </c>
      <c r="H2622" s="8">
        <v>-4.3327054876243865E8</v>
      </c>
      <c r="I2622" s="8">
        <v>-1.831562776062956E8</v>
      </c>
      <c r="J2622" s="8">
        <v>-1.2431874999557106E8</v>
      </c>
      <c r="K2622" s="8">
        <v>-1.2418112469368733E8</v>
      </c>
      <c r="L2622" s="8">
        <v>-1365844.5397911556</v>
      </c>
      <c r="M2622" s="8">
        <v>-1365844.5397911556</v>
      </c>
      <c r="N2622" s="8">
        <v>-2.0304637042972647E7</v>
      </c>
      <c r="O2622" s="8">
        <v>3.684245501425459E7</v>
      </c>
      <c r="P2622" s="8">
        <v>-13018.831629185388</v>
      </c>
      <c r="Q2622" s="8">
        <v>-1.5326220113688862E7</v>
      </c>
      <c r="R2622" s="8">
        <v>-56137.80592719102</v>
      </c>
      <c r="S2622" s="8">
        <v>-1942.5237037697689</v>
      </c>
      <c r="T2622" s="8">
        <v>-161.18792783463434</v>
      </c>
      <c r="U2622" s="8">
        <v>-59429.05785229564</v>
      </c>
      <c r="V2622" s="8">
        <v>-2315.3514209727678</v>
      </c>
      <c r="W2622" s="8">
        <v>28064.012471397582</v>
      </c>
      <c r="X2622" s="8">
        <v>28064.012471397582</v>
      </c>
      <c r="Y2622" s="8">
        <v>-17428.51137681696</v>
      </c>
      <c r="Z2622" s="15">
        <v>0.14471166921870116</v>
      </c>
    </row>
    <row r="2623" ht="15.75" hidden="1" customHeight="1">
      <c r="A2623" s="1">
        <v>2018.0</v>
      </c>
      <c r="B2623" s="1" t="s">
        <v>1241</v>
      </c>
      <c r="C2623" s="1" t="s">
        <v>187</v>
      </c>
      <c r="D2623" s="1" t="s">
        <v>1215</v>
      </c>
      <c r="E2623" s="1" t="s">
        <v>1216</v>
      </c>
      <c r="F2623" s="14">
        <v>-0.07755700058498533</v>
      </c>
      <c r="G2623" s="14">
        <v>-0.6688740912148825</v>
      </c>
      <c r="H2623" s="8">
        <v>-2.351679780285284E8</v>
      </c>
      <c r="I2623" s="8">
        <v>-9.928196609425144E7</v>
      </c>
      <c r="J2623" s="8">
        <v>-6.195943301754974E7</v>
      </c>
      <c r="K2623" s="8">
        <v>-6.1927165988659054E7</v>
      </c>
      <c r="L2623" s="8">
        <v>-734828.6968042208</v>
      </c>
      <c r="M2623" s="8">
        <v>-734828.6968042208</v>
      </c>
      <c r="N2623" s="8">
        <v>-1.0051130753323821E7</v>
      </c>
      <c r="O2623" s="8">
        <v>7580581.674880694</v>
      </c>
      <c r="P2623" s="8">
        <v>-7265.267241799191</v>
      </c>
      <c r="Q2623" s="8">
        <v>-7990695.280175841</v>
      </c>
      <c r="R2623" s="8">
        <v>-31328.169381573123</v>
      </c>
      <c r="S2623" s="8">
        <v>-337.79268</v>
      </c>
      <c r="T2623" s="8">
        <v>-89.88565401600988</v>
      </c>
      <c r="U2623" s="8">
        <v>-28956.711293622342</v>
      </c>
      <c r="V2623" s="8">
        <v>-402.6250799999999</v>
      </c>
      <c r="W2623" s="8">
        <v>4632.645789639409</v>
      </c>
      <c r="X2623" s="8">
        <v>4632.645789639409</v>
      </c>
      <c r="Y2623" s="8">
        <v>-9396.01608890542</v>
      </c>
      <c r="Z2623" s="15">
        <v>0.008498642037687434</v>
      </c>
    </row>
    <row r="2624" ht="15.75" hidden="1" customHeight="1">
      <c r="A2624" s="1">
        <v>2018.0</v>
      </c>
      <c r="B2624" s="1" t="s">
        <v>1242</v>
      </c>
      <c r="C2624" s="1" t="s">
        <v>187</v>
      </c>
      <c r="D2624" s="1" t="s">
        <v>1215</v>
      </c>
      <c r="E2624" s="1" t="s">
        <v>1216</v>
      </c>
      <c r="F2624" s="14">
        <v>-0.06912569482523931</v>
      </c>
      <c r="G2624" s="14">
        <v>-0.7112714446818033</v>
      </c>
      <c r="H2624" s="8">
        <v>-1.2866755861492457E9</v>
      </c>
      <c r="I2624" s="8">
        <v>-5.115810844020362E8</v>
      </c>
      <c r="J2624" s="8">
        <v>-3.3637283795501906E8</v>
      </c>
      <c r="K2624" s="8">
        <v>-3.361416593084367E8</v>
      </c>
      <c r="L2624" s="8">
        <v>-3784843.642328813</v>
      </c>
      <c r="M2624" s="8">
        <v>-3784843.642328813</v>
      </c>
      <c r="N2624" s="8">
        <v>-5.481123864988152E7</v>
      </c>
      <c r="O2624" s="8">
        <v>7.397374002544767E7</v>
      </c>
      <c r="P2624" s="8">
        <v>-44598.881230358646</v>
      </c>
      <c r="Q2624" s="8">
        <v>-1.13811033544426E8</v>
      </c>
      <c r="R2624" s="8">
        <v>-192312.4448024201</v>
      </c>
      <c r="S2624" s="8">
        <v>-3336.224</v>
      </c>
      <c r="T2624" s="8">
        <v>-551.8554006369802</v>
      </c>
      <c r="U2624" s="8">
        <v>-162305.76597558244</v>
      </c>
      <c r="V2624" s="8">
        <v>-3976.544</v>
      </c>
      <c r="W2624" s="8">
        <v>47098.47420558441</v>
      </c>
      <c r="X2624" s="8">
        <v>47098.47420558441</v>
      </c>
      <c r="Y2624" s="8">
        <v>-48900.26323770553</v>
      </c>
      <c r="Z2624" s="15">
        <v>0.008116423932043827</v>
      </c>
    </row>
    <row r="2625" ht="15.75" hidden="1" customHeight="1">
      <c r="A2625" s="1">
        <v>2018.0</v>
      </c>
      <c r="B2625" s="1" t="s">
        <v>1243</v>
      </c>
      <c r="C2625" s="1" t="s">
        <v>187</v>
      </c>
      <c r="D2625" s="1" t="s">
        <v>1215</v>
      </c>
      <c r="E2625" s="1" t="s">
        <v>1216</v>
      </c>
      <c r="F2625" s="14">
        <v>-0.05004043772140439</v>
      </c>
      <c r="G2625" s="14">
        <v>-0.598421914164688</v>
      </c>
      <c r="H2625" s="8">
        <v>-3.8082692861707824E8</v>
      </c>
      <c r="I2625" s="8">
        <v>-1.620328858438466E8</v>
      </c>
      <c r="J2625" s="8">
        <v>-1.1172964853190021E8</v>
      </c>
      <c r="K2625" s="8">
        <v>-1.1159053756903912E8</v>
      </c>
      <c r="L2625" s="8">
        <v>-1210163.3434324188</v>
      </c>
      <c r="M2625" s="8">
        <v>-1210163.3434324188</v>
      </c>
      <c r="N2625" s="8">
        <v>-1.827022333023078E7</v>
      </c>
      <c r="O2625" s="8">
        <v>3.4780663502957314E7</v>
      </c>
      <c r="P2625" s="8">
        <v>-18234.798299558428</v>
      </c>
      <c r="Q2625" s="8">
        <v>-9446820.446856558</v>
      </c>
      <c r="R2625" s="8">
        <v>-78629.29617795021</v>
      </c>
      <c r="S2625" s="8">
        <v>-1876.6260000000002</v>
      </c>
      <c r="T2625" s="8">
        <v>-225.72778560732172</v>
      </c>
      <c r="U2625" s="8">
        <v>-54113.856833813494</v>
      </c>
      <c r="V2625" s="8">
        <v>-2236.806</v>
      </c>
      <c r="W2625" s="8">
        <v>26831.989612729456</v>
      </c>
      <c r="X2625" s="8">
        <v>26831.989612729456</v>
      </c>
      <c r="Y2625" s="8">
        <v>-15496.579425824953</v>
      </c>
      <c r="Z2625" s="15">
        <v>0.009955456398927167</v>
      </c>
    </row>
    <row r="2626" ht="15.75" hidden="1" customHeight="1">
      <c r="A2626" s="1">
        <v>2018.0</v>
      </c>
      <c r="B2626" s="1" t="s">
        <v>1244</v>
      </c>
      <c r="C2626" s="1" t="s">
        <v>294</v>
      </c>
      <c r="D2626" s="1" t="s">
        <v>1215</v>
      </c>
      <c r="E2626" s="1" t="s">
        <v>1216</v>
      </c>
      <c r="F2626" s="14">
        <v>-0.019904282485122042</v>
      </c>
      <c r="G2626" s="14">
        <v>-0.1294822151501952</v>
      </c>
      <c r="H2626" s="8">
        <v>-1.3321030196421495E7</v>
      </c>
      <c r="I2626" s="8">
        <v>-5813963.810514422</v>
      </c>
      <c r="J2626" s="8">
        <v>-3647747.969135479</v>
      </c>
      <c r="K2626" s="8">
        <v>-3645963.302101472</v>
      </c>
      <c r="L2626" s="8">
        <v>-43036.71284274474</v>
      </c>
      <c r="M2626" s="8">
        <v>-43036.71284274474</v>
      </c>
      <c r="N2626" s="8">
        <v>-592032.689595695</v>
      </c>
      <c r="O2626" s="8">
        <v>538931.8257208258</v>
      </c>
      <c r="P2626" s="8">
        <v>-297.30216783870515</v>
      </c>
      <c r="Q2626" s="8">
        <v>-71103.794739174</v>
      </c>
      <c r="R2626" s="8">
        <v>-1230.5172500888536</v>
      </c>
      <c r="S2626" s="8">
        <v>-26.769451926932867</v>
      </c>
      <c r="T2626" s="8">
        <v>-3.4575205825166133</v>
      </c>
      <c r="U2626" s="8">
        <v>-1683.6848533530444</v>
      </c>
      <c r="V2626" s="8">
        <v>-31.907301021554105</v>
      </c>
      <c r="W2626" s="8">
        <v>372.07338304004867</v>
      </c>
      <c r="X2626" s="8">
        <v>372.07338304004867</v>
      </c>
      <c r="Y2626" s="8">
        <v>-547.5385918532346</v>
      </c>
      <c r="Z2626" s="15">
        <v>0.08358559683955659</v>
      </c>
    </row>
    <row r="2627" ht="15.75" hidden="1" customHeight="1">
      <c r="A2627" s="1">
        <v>2018.0</v>
      </c>
      <c r="B2627" s="1" t="s">
        <v>1248</v>
      </c>
      <c r="C2627" s="1" t="s">
        <v>284</v>
      </c>
      <c r="D2627" s="1" t="s">
        <v>1246</v>
      </c>
      <c r="E2627" s="1" t="s">
        <v>1247</v>
      </c>
      <c r="F2627" s="14">
        <v>-0.859868994552024</v>
      </c>
      <c r="G2627" s="14">
        <v>-5.033887048984093</v>
      </c>
      <c r="H2627" s="8">
        <v>-4.752957972080192E9</v>
      </c>
      <c r="I2627" s="8">
        <v>-1.8783975712162342E9</v>
      </c>
      <c r="J2627" s="8">
        <v>-1.077398291754816E9</v>
      </c>
      <c r="K2627" s="8">
        <v>-1.076907212106035E9</v>
      </c>
      <c r="L2627" s="8">
        <v>-1.3960882999231346E7</v>
      </c>
      <c r="M2627" s="8">
        <v>-1.3960882999231346E7</v>
      </c>
      <c r="N2627" s="8">
        <v>-1.733881885917409E8</v>
      </c>
      <c r="O2627" s="8">
        <v>-1.792500370685389E8</v>
      </c>
      <c r="P2627" s="8">
        <v>-550706.7569397005</v>
      </c>
      <c r="Q2627" s="8">
        <v>-3.294360143318187E8</v>
      </c>
      <c r="R2627" s="8">
        <v>-8929625.298103478</v>
      </c>
      <c r="S2627" s="8">
        <v>-906.9630397308349</v>
      </c>
      <c r="T2627" s="8">
        <v>-7091.53121469998</v>
      </c>
      <c r="U2627" s="8">
        <v>-473494.441623202</v>
      </c>
      <c r="V2627" s="8">
        <v>-1081.0360556915282</v>
      </c>
      <c r="W2627" s="8">
        <v>-60590.43390199215</v>
      </c>
      <c r="X2627" s="8">
        <v>-60590.43390199215</v>
      </c>
      <c r="Y2627" s="8">
        <v>-174804.11776265758</v>
      </c>
      <c r="Z2627" s="15">
        <v>0.05244411853075933</v>
      </c>
    </row>
    <row r="2628" ht="15.75" hidden="1" customHeight="1">
      <c r="A2628" s="1">
        <v>2018.0</v>
      </c>
      <c r="B2628" s="1" t="s">
        <v>2243</v>
      </c>
      <c r="C2628" s="1" t="s">
        <v>127</v>
      </c>
      <c r="D2628" s="1" t="s">
        <v>1246</v>
      </c>
      <c r="E2628" s="1" t="s">
        <v>1247</v>
      </c>
      <c r="F2628" s="14">
        <v>-0.6202074533915642</v>
      </c>
      <c r="G2628" s="14" t="s">
        <v>122</v>
      </c>
      <c r="H2628" s="8">
        <v>-5.846786996112277E7</v>
      </c>
      <c r="I2628" s="8">
        <v>-1.3995098668363577E7</v>
      </c>
      <c r="J2628" s="8">
        <v>-8775906.405334752</v>
      </c>
      <c r="K2628" s="8">
        <v>-8771006.973365389</v>
      </c>
      <c r="L2628" s="8">
        <v>-103492.74089927152</v>
      </c>
      <c r="M2628" s="8">
        <v>-103492.74089927152</v>
      </c>
      <c r="N2628" s="8">
        <v>-1424149.0935842306</v>
      </c>
      <c r="O2628" s="8">
        <v>-2734049.805791983</v>
      </c>
      <c r="P2628" s="8">
        <v>-3807.1888733967257</v>
      </c>
      <c r="Q2628" s="8">
        <v>-2.242479759326835E7</v>
      </c>
      <c r="R2628" s="8">
        <v>-125503.05650922681</v>
      </c>
      <c r="S2628" s="8">
        <v>-119.80380436336327</v>
      </c>
      <c r="T2628" s="8">
        <v>-200.91490737614458</v>
      </c>
      <c r="U2628" s="8">
        <v>-4198.964167953994</v>
      </c>
      <c r="V2628" s="8">
        <v>-142.79769566381214</v>
      </c>
      <c r="W2628" s="8">
        <v>-284.12534896903105</v>
      </c>
      <c r="X2628" s="8">
        <v>-284.12534896903105</v>
      </c>
      <c r="Y2628" s="8">
        <v>-1334.9629600158007</v>
      </c>
      <c r="Z2628" s="15">
        <v>0.1789263354396154</v>
      </c>
    </row>
    <row r="2629" ht="15.75" hidden="1" customHeight="1">
      <c r="A2629" s="1">
        <v>2018.0</v>
      </c>
      <c r="B2629" s="1" t="s">
        <v>1262</v>
      </c>
      <c r="C2629" s="1" t="s">
        <v>112</v>
      </c>
      <c r="D2629" s="1" t="s">
        <v>1251</v>
      </c>
      <c r="E2629" s="1" t="s">
        <v>1252</v>
      </c>
      <c r="F2629" s="14">
        <v>-0.9891643294092489</v>
      </c>
      <c r="G2629" s="14">
        <v>-8.292525614382276</v>
      </c>
      <c r="H2629" s="8">
        <v>-1.3426361246440527E8</v>
      </c>
      <c r="I2629" s="8">
        <v>-5.162182925351469E7</v>
      </c>
      <c r="J2629" s="8">
        <v>-3.260986287888249E7</v>
      </c>
      <c r="K2629" s="8">
        <v>-3.2590155927022174E7</v>
      </c>
      <c r="L2629" s="8">
        <v>-384313.5024549968</v>
      </c>
      <c r="M2629" s="8">
        <v>-384313.5024549968</v>
      </c>
      <c r="N2629" s="8">
        <v>-5294997.804704759</v>
      </c>
      <c r="O2629" s="8">
        <v>3701905.714031136</v>
      </c>
      <c r="P2629" s="8">
        <v>-7989.680876803948</v>
      </c>
      <c r="Q2629" s="8">
        <v>-1.5030282932835514E7</v>
      </c>
      <c r="R2629" s="8">
        <v>-32976.96579412105</v>
      </c>
      <c r="S2629" s="8">
        <v>-473.8781337650025</v>
      </c>
      <c r="T2629" s="8">
        <v>-201.49460992227003</v>
      </c>
      <c r="U2629" s="8">
        <v>-14471.920812387261</v>
      </c>
      <c r="V2629" s="8">
        <v>-564.8293548497995</v>
      </c>
      <c r="W2629" s="8">
        <v>5870.480693440808</v>
      </c>
      <c r="X2629" s="8">
        <v>5870.480693440808</v>
      </c>
      <c r="Y2629" s="8">
        <v>-4824.56837178393</v>
      </c>
      <c r="Z2629" s="15">
        <v>0.12581854531896208</v>
      </c>
    </row>
    <row r="2630" ht="15.75" hidden="1" customHeight="1">
      <c r="A2630" s="1">
        <v>2018.0</v>
      </c>
      <c r="B2630" s="1" t="s">
        <v>1258</v>
      </c>
      <c r="C2630" s="1" t="s">
        <v>294</v>
      </c>
      <c r="D2630" s="1" t="s">
        <v>1255</v>
      </c>
      <c r="E2630" s="1" t="s">
        <v>1252</v>
      </c>
      <c r="F2630" s="14">
        <v>-0.9453861108757106</v>
      </c>
      <c r="G2630" s="14">
        <v>-11.81767936172545</v>
      </c>
      <c r="H2630" s="8">
        <v>-1.5643693567289387E10</v>
      </c>
      <c r="I2630" s="8">
        <v>-5.651611959329268E9</v>
      </c>
      <c r="J2630" s="8">
        <v>-3.4814179792112536E9</v>
      </c>
      <c r="K2630" s="8">
        <v>-3.4784039262335196E9</v>
      </c>
      <c r="L2630" s="8">
        <v>-4.212251177173356E7</v>
      </c>
      <c r="M2630" s="8">
        <v>-4.212251177173356E7</v>
      </c>
      <c r="N2630" s="8">
        <v>-5.639295561975025E8</v>
      </c>
      <c r="O2630" s="8">
        <v>792176.918645218</v>
      </c>
      <c r="P2630" s="8">
        <v>-765775.9272306864</v>
      </c>
      <c r="Q2630" s="8">
        <v>-2.3791984943834934E9</v>
      </c>
      <c r="R2630" s="8">
        <v>-3063665.0847329367</v>
      </c>
      <c r="S2630" s="8">
        <v>-22363.126500000002</v>
      </c>
      <c r="T2630" s="8">
        <v>-24321.336755169363</v>
      </c>
      <c r="U2630" s="8">
        <v>-1621290.2767406688</v>
      </c>
      <c r="V2630" s="8">
        <v>-26655.2715</v>
      </c>
      <c r="W2630" s="8">
        <v>190957.44389265619</v>
      </c>
      <c r="X2630" s="8">
        <v>190957.44389265619</v>
      </c>
      <c r="Y2630" s="8">
        <v>-536649.1738460095</v>
      </c>
      <c r="Z2630" s="15">
        <v>0.04072392610991167</v>
      </c>
    </row>
    <row r="2631" ht="15.75" hidden="1" customHeight="1">
      <c r="A2631" s="1">
        <v>2018.0</v>
      </c>
      <c r="B2631" s="1" t="s">
        <v>1250</v>
      </c>
      <c r="C2631" s="1" t="s">
        <v>127</v>
      </c>
      <c r="D2631" s="1" t="s">
        <v>1251</v>
      </c>
      <c r="E2631" s="1" t="s">
        <v>1252</v>
      </c>
      <c r="F2631" s="14">
        <v>-0.8574061582566738</v>
      </c>
      <c r="G2631" s="14">
        <v>-4.713087555108444</v>
      </c>
      <c r="H2631" s="8">
        <v>-3.948498819970382E9</v>
      </c>
      <c r="I2631" s="8">
        <v>-2.6429348398533374E8</v>
      </c>
      <c r="J2631" s="8">
        <v>-1.6807644532873338E8</v>
      </c>
      <c r="K2631" s="8">
        <v>-1.6784503138185224E8</v>
      </c>
      <c r="L2631" s="8">
        <v>-1996178.410843568</v>
      </c>
      <c r="M2631" s="8">
        <v>-1996178.410843568</v>
      </c>
      <c r="N2631" s="8">
        <v>-2.7290644640102495E7</v>
      </c>
      <c r="O2631" s="8">
        <v>1.2157935034833908E7</v>
      </c>
      <c r="P2631" s="8">
        <v>-63945.506495936286</v>
      </c>
      <c r="Q2631" s="8">
        <v>-3.328790012241182E9</v>
      </c>
      <c r="R2631" s="8">
        <v>-273492.4910944014</v>
      </c>
      <c r="S2631" s="8">
        <v>-2643.3818161461927</v>
      </c>
      <c r="T2631" s="8">
        <v>-2185.273489203893</v>
      </c>
      <c r="U2631" s="8">
        <v>-76307.41204710369</v>
      </c>
      <c r="V2631" s="8">
        <v>-3150.7249215595966</v>
      </c>
      <c r="W2631" s="8">
        <v>39158.71925285893</v>
      </c>
      <c r="X2631" s="8">
        <v>39158.71925285893</v>
      </c>
      <c r="Y2631" s="8">
        <v>-25373.254966632045</v>
      </c>
      <c r="Z2631" s="15">
        <v>0.033624639965828595</v>
      </c>
    </row>
    <row r="2632" ht="15.75" hidden="1" customHeight="1">
      <c r="A2632" s="1">
        <v>2018.0</v>
      </c>
      <c r="B2632" s="1" t="s">
        <v>1256</v>
      </c>
      <c r="C2632" s="1" t="s">
        <v>121</v>
      </c>
      <c r="D2632" s="1" t="s">
        <v>1251</v>
      </c>
      <c r="E2632" s="1" t="s">
        <v>1252</v>
      </c>
      <c r="F2632" s="14">
        <v>-0.8325544203920269</v>
      </c>
      <c r="G2632" s="14">
        <v>-33.65898585299194</v>
      </c>
      <c r="H2632" s="8">
        <v>-1.441136446325784E8</v>
      </c>
      <c r="I2632" s="8">
        <v>-2.111622954980797E7</v>
      </c>
      <c r="J2632" s="8">
        <v>-2.838578149777111E7</v>
      </c>
      <c r="K2632" s="8">
        <v>-2.8364111385504268E7</v>
      </c>
      <c r="L2632" s="8">
        <v>-144329.08859784677</v>
      </c>
      <c r="M2632" s="8">
        <v>-144329.08859784677</v>
      </c>
      <c r="N2632" s="8">
        <v>-4827137.67878482</v>
      </c>
      <c r="O2632" s="8">
        <v>3198585.504611032</v>
      </c>
      <c r="P2632" s="8">
        <v>-1431.694149373805</v>
      </c>
      <c r="Q2632" s="8">
        <v>-6.431761992244675E7</v>
      </c>
      <c r="R2632" s="8">
        <v>-6397.243812103559</v>
      </c>
      <c r="S2632" s="8">
        <v>-1804.68867</v>
      </c>
      <c r="T2632" s="8">
        <v>-1576.4372219039024</v>
      </c>
      <c r="U2632" s="8">
        <v>-19300.934314196602</v>
      </c>
      <c r="V2632" s="8">
        <v>-2151.06177</v>
      </c>
      <c r="W2632" s="8">
        <v>11279.264648566621</v>
      </c>
      <c r="X2632" s="8">
        <v>11279.264648566621</v>
      </c>
      <c r="Y2632" s="8">
        <v>-2588.3950383774154</v>
      </c>
      <c r="Z2632" s="15">
        <v>0.16088981916167977</v>
      </c>
    </row>
    <row r="2633" ht="15.75" hidden="1" customHeight="1">
      <c r="A2633" s="1">
        <v>2018.0</v>
      </c>
      <c r="B2633" s="1" t="s">
        <v>1260</v>
      </c>
      <c r="C2633" s="1" t="s">
        <v>454</v>
      </c>
      <c r="D2633" s="1" t="s">
        <v>1255</v>
      </c>
      <c r="E2633" s="1" t="s">
        <v>1252</v>
      </c>
      <c r="F2633" s="14">
        <v>-0.6814467771421122</v>
      </c>
      <c r="G2633" s="14">
        <v>-5.741384583561097</v>
      </c>
      <c r="H2633" s="8">
        <v>-5.000412533557281E8</v>
      </c>
      <c r="I2633" s="8">
        <v>-2.179340149107421E8</v>
      </c>
      <c r="J2633" s="8">
        <v>-1.3199653129495966E8</v>
      </c>
      <c r="K2633" s="8">
        <v>-1.3193443119560619E8</v>
      </c>
      <c r="L2633" s="8">
        <v>-1614235.3217159468</v>
      </c>
      <c r="M2633" s="8">
        <v>-1614235.3217159468</v>
      </c>
      <c r="N2633" s="8">
        <v>-2.1354644502381895E7</v>
      </c>
      <c r="O2633" s="8">
        <v>9954263.782249304</v>
      </c>
      <c r="P2633" s="8">
        <v>-3537.840852552178</v>
      </c>
      <c r="Q2633" s="8">
        <v>-3457409.4444079474</v>
      </c>
      <c r="R2633" s="8">
        <v>-14165.212802277818</v>
      </c>
      <c r="S2633" s="8">
        <v>-322.02902669067385</v>
      </c>
      <c r="T2633" s="8">
        <v>-32.9788744299683</v>
      </c>
      <c r="U2633" s="8">
        <v>-60443.17309977066</v>
      </c>
      <c r="V2633" s="8">
        <v>-383.83591566772463</v>
      </c>
      <c r="W2633" s="8">
        <v>4682.605584959</v>
      </c>
      <c r="X2633" s="8">
        <v>4682.605584959</v>
      </c>
      <c r="Y2633" s="8">
        <v>-20495.28704597298</v>
      </c>
      <c r="Z2633" s="15">
        <v>0.0014188467961723822</v>
      </c>
    </row>
    <row r="2634" ht="15.75" hidden="1" customHeight="1">
      <c r="A2634" s="1">
        <v>2018.0</v>
      </c>
      <c r="B2634" s="1" t="s">
        <v>1278</v>
      </c>
      <c r="C2634" s="1" t="s">
        <v>112</v>
      </c>
      <c r="D2634" s="1" t="s">
        <v>1251</v>
      </c>
      <c r="E2634" s="1" t="s">
        <v>1252</v>
      </c>
      <c r="F2634" s="14">
        <v>-0.6306504182122182</v>
      </c>
      <c r="G2634" s="14">
        <v>-9.495189274025769</v>
      </c>
      <c r="H2634" s="8">
        <v>-2.3689177787192774E8</v>
      </c>
      <c r="I2634" s="8">
        <v>-5.8548772298475266E7</v>
      </c>
      <c r="J2634" s="8">
        <v>-3.438059242732142E7</v>
      </c>
      <c r="K2634" s="8">
        <v>-3.43574189901598E7</v>
      </c>
      <c r="L2634" s="8">
        <v>-436725.4904491974</v>
      </c>
      <c r="M2634" s="8">
        <v>-436736.35825766047</v>
      </c>
      <c r="N2634" s="8">
        <v>-5544731.2608101955</v>
      </c>
      <c r="O2634" s="8">
        <v>-274603.51723140746</v>
      </c>
      <c r="P2634" s="8">
        <v>-56043.10444495528</v>
      </c>
      <c r="Q2634" s="8">
        <v>-1.0278320298481703E8</v>
      </c>
      <c r="R2634" s="8">
        <v>-54218.01002638734</v>
      </c>
      <c r="S2634" s="8">
        <v>-90.21401579932865</v>
      </c>
      <c r="T2634" s="8">
        <v>-88.92760326457834</v>
      </c>
      <c r="U2634" s="8">
        <v>-15135.22490607219</v>
      </c>
      <c r="V2634" s="8">
        <v>-107.52875203904938</v>
      </c>
      <c r="W2634" s="8">
        <v>1074.1476350352673</v>
      </c>
      <c r="X2634" s="8">
        <v>1074.1476350352673</v>
      </c>
      <c r="Y2634" s="8">
        <v>-5459.829927249929</v>
      </c>
      <c r="Z2634" s="15">
        <v>0.02223324573773709</v>
      </c>
    </row>
    <row r="2635" ht="15.75" hidden="1" customHeight="1">
      <c r="A2635" s="1">
        <v>2018.0</v>
      </c>
      <c r="B2635" s="1" t="s">
        <v>1259</v>
      </c>
      <c r="C2635" s="1" t="s">
        <v>184</v>
      </c>
      <c r="D2635" s="1" t="s">
        <v>1255</v>
      </c>
      <c r="E2635" s="1" t="s">
        <v>1252</v>
      </c>
      <c r="F2635" s="14">
        <v>-0.5781824262080804</v>
      </c>
      <c r="G2635" s="14">
        <v>-3.354709549119871</v>
      </c>
      <c r="H2635" s="8">
        <v>-7.749379058466902E9</v>
      </c>
      <c r="I2635" s="8">
        <v>-3.156688906396451E9</v>
      </c>
      <c r="J2635" s="8">
        <v>-2.0095197409911826E9</v>
      </c>
      <c r="K2635" s="8">
        <v>-2.0084722115548239E9</v>
      </c>
      <c r="L2635" s="8">
        <v>-2.3435444814917497E7</v>
      </c>
      <c r="M2635" s="8">
        <v>-2.3435444814917497E7</v>
      </c>
      <c r="N2635" s="8">
        <v>-3.2653743363356423E8</v>
      </c>
      <c r="O2635" s="8">
        <v>-1.4654177228022856E8</v>
      </c>
      <c r="P2635" s="8">
        <v>-1527267.2816220236</v>
      </c>
      <c r="Q2635" s="8">
        <v>-4.603226477935104E7</v>
      </c>
      <c r="R2635" s="8">
        <v>-6395286.15748936</v>
      </c>
      <c r="S2635" s="8">
        <v>-20121.601000000002</v>
      </c>
      <c r="T2635" s="8">
        <v>-51229.41638037321</v>
      </c>
      <c r="U2635" s="8">
        <v>-995463.4961856991</v>
      </c>
      <c r="V2635" s="8">
        <v>-23983.531000000003</v>
      </c>
      <c r="W2635" s="8">
        <v>308470.32304418297</v>
      </c>
      <c r="X2635" s="8">
        <v>308470.32304418297</v>
      </c>
      <c r="Y2635" s="8">
        <v>-319428.3638749703</v>
      </c>
      <c r="Z2635" s="15">
        <v>0.09171938019415463</v>
      </c>
    </row>
    <row r="2636" ht="15.75" hidden="1" customHeight="1">
      <c r="A2636" s="1">
        <v>2018.0</v>
      </c>
      <c r="B2636" s="1" t="s">
        <v>2244</v>
      </c>
      <c r="C2636" s="1" t="s">
        <v>184</v>
      </c>
      <c r="D2636" s="1" t="s">
        <v>1251</v>
      </c>
      <c r="E2636" s="1" t="s">
        <v>1252</v>
      </c>
      <c r="F2636" s="14">
        <v>-0.3986004036802165</v>
      </c>
      <c r="G2636" s="14">
        <v>-2.452119362080246</v>
      </c>
      <c r="H2636" s="8">
        <v>-2.89104872789261E9</v>
      </c>
      <c r="I2636" s="8">
        <v>-6.679697318220422E8</v>
      </c>
      <c r="J2636" s="8">
        <v>-3.782820835071868E8</v>
      </c>
      <c r="K2636" s="8">
        <v>-3.780882557159216E8</v>
      </c>
      <c r="L2636" s="8">
        <v>-5068059.999506621</v>
      </c>
      <c r="M2636" s="8">
        <v>-5068059.999506621</v>
      </c>
      <c r="N2636" s="8">
        <v>-6.077405754870788E7</v>
      </c>
      <c r="O2636" s="8">
        <v>-2.68735522512095E8</v>
      </c>
      <c r="P2636" s="8">
        <v>-826476.8778336594</v>
      </c>
      <c r="Q2636" s="8">
        <v>-1.1226939514963233E9</v>
      </c>
      <c r="R2636" s="8">
        <v>-3460793.1433462906</v>
      </c>
      <c r="S2636" s="8">
        <v>-6453.5083</v>
      </c>
      <c r="T2636" s="8">
        <v>-27722.669298692363</v>
      </c>
      <c r="U2636" s="8">
        <v>-171785.13621583278</v>
      </c>
      <c r="V2636" s="8">
        <v>-7692.1273</v>
      </c>
      <c r="W2636" s="8">
        <v>101380.05106315445</v>
      </c>
      <c r="X2636" s="8">
        <v>101380.05106315445</v>
      </c>
      <c r="Y2636" s="8">
        <v>-70841.93115152408</v>
      </c>
      <c r="Z2636" s="15">
        <v>0.15103625638824825</v>
      </c>
    </row>
    <row r="2637" ht="15.75" hidden="1" customHeight="1">
      <c r="A2637" s="1">
        <v>2018.0</v>
      </c>
      <c r="B2637" s="1" t="s">
        <v>1261</v>
      </c>
      <c r="C2637" s="1" t="s">
        <v>127</v>
      </c>
      <c r="D2637" s="1" t="s">
        <v>1251</v>
      </c>
      <c r="E2637" s="1" t="s">
        <v>1252</v>
      </c>
      <c r="F2637" s="14">
        <v>-0.36864118621469943</v>
      </c>
      <c r="G2637" s="14">
        <v>-0.9053908862537928</v>
      </c>
      <c r="H2637" s="8">
        <v>-1.5757976564464515E8</v>
      </c>
      <c r="I2637" s="8">
        <v>-2.6533541546822865E7</v>
      </c>
      <c r="J2637" s="8">
        <v>-1.6764696932480391E7</v>
      </c>
      <c r="K2637" s="8">
        <v>-1.6742705376452757E7</v>
      </c>
      <c r="L2637" s="8">
        <v>-200155.31700260646</v>
      </c>
      <c r="M2637" s="8">
        <v>-200155.31700260646</v>
      </c>
      <c r="N2637" s="8">
        <v>-2720671.936614853</v>
      </c>
      <c r="O2637" s="8">
        <v>1128524.5201871782</v>
      </c>
      <c r="P2637" s="8">
        <v>-5935.553350934515</v>
      </c>
      <c r="Q2637" s="8">
        <v>-9.551143543542938E7</v>
      </c>
      <c r="R2637" s="8">
        <v>-25386.13517861438</v>
      </c>
      <c r="S2637" s="8">
        <v>-245.36413356305167</v>
      </c>
      <c r="T2637" s="8">
        <v>-202.8415770289788</v>
      </c>
      <c r="U2637" s="8">
        <v>-7594.248647728876</v>
      </c>
      <c r="V2637" s="8">
        <v>-292.4567634353544</v>
      </c>
      <c r="W2637" s="8">
        <v>3634.7928105688156</v>
      </c>
      <c r="X2637" s="8">
        <v>3634.7928105688156</v>
      </c>
      <c r="Y2637" s="8">
        <v>-2541.2889966536695</v>
      </c>
      <c r="Z2637" s="15">
        <v>0.073908010957083</v>
      </c>
    </row>
    <row r="2638" ht="15.75" hidden="1" customHeight="1">
      <c r="A2638" s="1">
        <v>2018.0</v>
      </c>
      <c r="B2638" s="1" t="s">
        <v>1266</v>
      </c>
      <c r="C2638" s="1" t="s">
        <v>436</v>
      </c>
      <c r="D2638" s="1" t="s">
        <v>1251</v>
      </c>
      <c r="E2638" s="1" t="s">
        <v>1252</v>
      </c>
      <c r="F2638" s="14">
        <v>-0.29167282011965834</v>
      </c>
      <c r="G2638" s="14">
        <v>-0.5381367027645243</v>
      </c>
      <c r="H2638" s="8">
        <v>-7.757448579478148E8</v>
      </c>
      <c r="I2638" s="8">
        <v>-3.163504237791563E8</v>
      </c>
      <c r="J2638" s="8">
        <v>-2.4789943777993304E8</v>
      </c>
      <c r="K2638" s="8">
        <v>-2.4772055085308918E8</v>
      </c>
      <c r="L2638" s="8">
        <v>-2338648.3798263045</v>
      </c>
      <c r="M2638" s="8">
        <v>-2338725.328939866</v>
      </c>
      <c r="N2638" s="8">
        <v>-4.094499175297876E7</v>
      </c>
      <c r="O2638" s="8">
        <v>1.493059396527033E8</v>
      </c>
      <c r="P2638" s="8">
        <v>-396811.1163290606</v>
      </c>
      <c r="Q2638" s="8">
        <v>-6.675362543079238E7</v>
      </c>
      <c r="R2638" s="8">
        <v>-383888.6031883191</v>
      </c>
      <c r="S2638" s="8">
        <v>-8395.816719067385</v>
      </c>
      <c r="T2638" s="8">
        <v>-629.6380657005291</v>
      </c>
      <c r="U2638" s="8">
        <v>-119053.98347796313</v>
      </c>
      <c r="V2638" s="8">
        <v>-10007.222116772462</v>
      </c>
      <c r="W2638" s="8">
        <v>122245.99146242558</v>
      </c>
      <c r="X2638" s="8">
        <v>122245.99146242558</v>
      </c>
      <c r="Y2638" s="8">
        <v>-30099.898829962036</v>
      </c>
      <c r="Z2638" s="15">
        <v>0.01076087611095604</v>
      </c>
    </row>
    <row r="2639" ht="15.75" hidden="1" customHeight="1">
      <c r="A2639" s="1">
        <v>2018.0</v>
      </c>
      <c r="B2639" s="1" t="s">
        <v>1264</v>
      </c>
      <c r="C2639" s="1" t="s">
        <v>127</v>
      </c>
      <c r="D2639" s="1" t="s">
        <v>1251</v>
      </c>
      <c r="E2639" s="1" t="s">
        <v>1252</v>
      </c>
      <c r="F2639" s="14">
        <v>-0.20615049338245606</v>
      </c>
      <c r="G2639" s="14">
        <v>-0.8849087896289585</v>
      </c>
      <c r="H2639" s="8">
        <v>-2.2381879992400265E8</v>
      </c>
      <c r="I2639" s="8">
        <v>-6.038221461144004E7</v>
      </c>
      <c r="J2639" s="8">
        <v>-4.3657519463835865E7</v>
      </c>
      <c r="K2639" s="8">
        <v>-4.3631970798648216E7</v>
      </c>
      <c r="L2639" s="8">
        <v>-449895.9598924456</v>
      </c>
      <c r="M2639" s="8">
        <v>-449895.9598924456</v>
      </c>
      <c r="N2639" s="8">
        <v>-7168142.895434937</v>
      </c>
      <c r="O2639" s="8">
        <v>1.7899985377845094E7</v>
      </c>
      <c r="P2639" s="8">
        <v>-15075.676229878414</v>
      </c>
      <c r="Q2639" s="8">
        <v>-8.591350384658973E7</v>
      </c>
      <c r="R2639" s="8">
        <v>-64478.09194073898</v>
      </c>
      <c r="S2639" s="8">
        <v>-1454.677100144043</v>
      </c>
      <c r="T2639" s="8">
        <v>-515.1426113325585</v>
      </c>
      <c r="U2639" s="8">
        <v>-19677.79042356702</v>
      </c>
      <c r="V2639" s="8">
        <v>-1733.8726340063477</v>
      </c>
      <c r="W2639" s="8">
        <v>21520.291635900678</v>
      </c>
      <c r="X2639" s="8">
        <v>21520.291635900678</v>
      </c>
      <c r="Y2639" s="8">
        <v>-5747.098446157972</v>
      </c>
      <c r="Z2639" s="15">
        <v>0.02988039604469153</v>
      </c>
    </row>
    <row r="2640" ht="15.75" hidden="1" customHeight="1">
      <c r="A2640" s="1">
        <v>2018.0</v>
      </c>
      <c r="B2640" s="1" t="s">
        <v>1267</v>
      </c>
      <c r="C2640" s="1" t="s">
        <v>200</v>
      </c>
      <c r="D2640" s="1" t="s">
        <v>1255</v>
      </c>
      <c r="E2640" s="1" t="s">
        <v>1252</v>
      </c>
      <c r="F2640" s="14">
        <v>-0.1969282861545711</v>
      </c>
      <c r="G2640" s="14">
        <v>-4.493319894410463</v>
      </c>
      <c r="H2640" s="8">
        <v>-3.621366769938478E9</v>
      </c>
      <c r="I2640" s="8">
        <v>-1.5692295001212885E9</v>
      </c>
      <c r="J2640" s="8">
        <v>-1.0180967816987038E9</v>
      </c>
      <c r="K2640" s="8">
        <v>-1.0175781220158243E9</v>
      </c>
      <c r="L2640" s="8">
        <v>-1.1576061635605114E7</v>
      </c>
      <c r="M2640" s="8">
        <v>-1.1576061635605114E7</v>
      </c>
      <c r="N2640" s="8">
        <v>-1.6572999372372806E8</v>
      </c>
      <c r="O2640" s="8">
        <v>2.1845772532440773E8</v>
      </c>
      <c r="P2640" s="8">
        <v>-138.94458835092115</v>
      </c>
      <c r="Q2640" s="8">
        <v>-4.561857911765383E7</v>
      </c>
      <c r="R2640" s="8">
        <v>-2153.637089566939</v>
      </c>
      <c r="S2640" s="8">
        <v>-8048.640400000001</v>
      </c>
      <c r="T2640" s="8">
        <v>-4.341423761995129</v>
      </c>
      <c r="U2640" s="8">
        <v>-487808.84460603324</v>
      </c>
      <c r="V2640" s="8">
        <v>-9593.412400000001</v>
      </c>
      <c r="W2640" s="8">
        <v>118939.98539170303</v>
      </c>
      <c r="X2640" s="8">
        <v>118939.98539170303</v>
      </c>
      <c r="Y2640" s="8">
        <v>-149527.46475039233</v>
      </c>
      <c r="Z2640" s="15">
        <v>2.0830502413741248E-5</v>
      </c>
    </row>
    <row r="2641" ht="15.75" hidden="1" customHeight="1">
      <c r="A2641" s="1">
        <v>2018.0</v>
      </c>
      <c r="B2641" s="1" t="s">
        <v>1273</v>
      </c>
      <c r="C2641" s="1" t="s">
        <v>439</v>
      </c>
      <c r="D2641" s="1" t="s">
        <v>1251</v>
      </c>
      <c r="E2641" s="1" t="s">
        <v>1252</v>
      </c>
      <c r="F2641" s="14">
        <v>-0.1749733042647334</v>
      </c>
      <c r="G2641" s="14">
        <v>-2.8035872183585164</v>
      </c>
      <c r="H2641" s="8">
        <v>-7.304627064617612E8</v>
      </c>
      <c r="I2641" s="8">
        <v>-1.991024908324489E8</v>
      </c>
      <c r="J2641" s="8">
        <v>-1.3051887306061159E8</v>
      </c>
      <c r="K2641" s="8">
        <v>-1.3045368402890795E8</v>
      </c>
      <c r="L2641" s="8">
        <v>-1475278.8008706947</v>
      </c>
      <c r="M2641" s="8">
        <v>-1475278.8008706947</v>
      </c>
      <c r="N2641" s="8">
        <v>-2.1263669839238733E7</v>
      </c>
      <c r="O2641" s="8">
        <v>2.3683677639335983E7</v>
      </c>
      <c r="P2641" s="8">
        <v>-67988.03057346569</v>
      </c>
      <c r="Q2641" s="8">
        <v>-2.694721103555039E8</v>
      </c>
      <c r="R2641" s="8">
        <v>-286626.7931333693</v>
      </c>
      <c r="S2641" s="8">
        <v>-2250.908630000001</v>
      </c>
      <c r="T2641" s="8">
        <v>-700.082459495165</v>
      </c>
      <c r="U2641" s="8">
        <v>-59419.48916677336</v>
      </c>
      <c r="V2641" s="8">
        <v>-2682.9245300000007</v>
      </c>
      <c r="W2641" s="8">
        <v>26653.85813843281</v>
      </c>
      <c r="X2641" s="8">
        <v>26653.85813843281</v>
      </c>
      <c r="Y2641" s="8">
        <v>-18637.87042837808</v>
      </c>
      <c r="Z2641" s="15">
        <v>0.026375172760701924</v>
      </c>
    </row>
    <row r="2642" ht="15.75" hidden="1" customHeight="1">
      <c r="A2642" s="1">
        <v>2018.0</v>
      </c>
      <c r="B2642" s="1" t="s">
        <v>1283</v>
      </c>
      <c r="C2642" s="1" t="s">
        <v>127</v>
      </c>
      <c r="D2642" s="1" t="s">
        <v>1251</v>
      </c>
      <c r="E2642" s="1" t="s">
        <v>1252</v>
      </c>
      <c r="F2642" s="14">
        <v>-0.17370728440015618</v>
      </c>
      <c r="G2642" s="14">
        <v>-0.8555718953365862</v>
      </c>
      <c r="H2642" s="8">
        <v>-6.270539812906924E7</v>
      </c>
      <c r="I2642" s="8">
        <v>-2.3780240466880694E7</v>
      </c>
      <c r="J2642" s="8">
        <v>-1.4955797393697448E7</v>
      </c>
      <c r="K2642" s="8">
        <v>-1.4936875146128658E7</v>
      </c>
      <c r="L2642" s="8">
        <v>-179227.5693519022</v>
      </c>
      <c r="M2642" s="8">
        <v>-179227.5693519022</v>
      </c>
      <c r="N2642" s="8">
        <v>-2426207.1386879245</v>
      </c>
      <c r="O2642" s="8">
        <v>953018.4380783804</v>
      </c>
      <c r="P2642" s="8">
        <v>-5012.466882598429</v>
      </c>
      <c r="Q2642" s="8">
        <v>-7170866.504019996</v>
      </c>
      <c r="R2642" s="8">
        <v>-21438.12957892751</v>
      </c>
      <c r="S2642" s="8">
        <v>-207.20554949920844</v>
      </c>
      <c r="T2642" s="8">
        <v>-171.2960236658838</v>
      </c>
      <c r="U2642" s="8">
        <v>-6763.983263235848</v>
      </c>
      <c r="V2642" s="8">
        <v>-246.9744191720281</v>
      </c>
      <c r="W2642" s="8">
        <v>3069.516439476455</v>
      </c>
      <c r="X2642" s="8">
        <v>3069.516439476455</v>
      </c>
      <c r="Y2642" s="8">
        <v>-2273.7561909174838</v>
      </c>
      <c r="Z2642" s="15">
        <v>0.14153478002231834</v>
      </c>
    </row>
    <row r="2643" ht="15.75" hidden="1" customHeight="1">
      <c r="A2643" s="1">
        <v>2018.0</v>
      </c>
      <c r="B2643" s="1" t="s">
        <v>1274</v>
      </c>
      <c r="C2643" s="1" t="s">
        <v>127</v>
      </c>
      <c r="D2643" s="1" t="s">
        <v>1251</v>
      </c>
      <c r="E2643" s="1" t="s">
        <v>1252</v>
      </c>
      <c r="F2643" s="14">
        <v>-0.17168805012158256</v>
      </c>
      <c r="G2643" s="14">
        <v>-0.572587508150442</v>
      </c>
      <c r="H2643" s="8">
        <v>-1.1665348973828654E8</v>
      </c>
      <c r="I2643" s="8">
        <v>-3.878188262753834E7</v>
      </c>
      <c r="J2643" s="8">
        <v>-2.4674771803994257E7</v>
      </c>
      <c r="K2643" s="8">
        <v>-2.4640683003530324E7</v>
      </c>
      <c r="L2643" s="8">
        <v>-292941.5704548424</v>
      </c>
      <c r="M2643" s="8">
        <v>-292941.5704548424</v>
      </c>
      <c r="N2643" s="8">
        <v>-4006603.7703035106</v>
      </c>
      <c r="O2643" s="8">
        <v>1793791.9530638247</v>
      </c>
      <c r="P2643" s="8">
        <v>-9434.573770821931</v>
      </c>
      <c r="Q2643" s="8">
        <v>-2.5703121083927635E7</v>
      </c>
      <c r="R2643" s="8">
        <v>-40351.3119903111</v>
      </c>
      <c r="S2643" s="8">
        <v>-390.00677476009025</v>
      </c>
      <c r="T2643" s="8">
        <v>-322.4170871901027</v>
      </c>
      <c r="U2643" s="8">
        <v>-11204.25195666403</v>
      </c>
      <c r="V2643" s="8">
        <v>-464.8606029246202</v>
      </c>
      <c r="W2643" s="8">
        <v>5777.510349151442</v>
      </c>
      <c r="X2643" s="8">
        <v>5777.510349151442</v>
      </c>
      <c r="Y2643" s="8">
        <v>-3723.859662214565</v>
      </c>
      <c r="Z2643" s="15">
        <v>0.1428891134589306</v>
      </c>
    </row>
    <row r="2644" ht="15.75" hidden="1" customHeight="1">
      <c r="A2644" s="1">
        <v>2018.0</v>
      </c>
      <c r="B2644" s="1" t="s">
        <v>1270</v>
      </c>
      <c r="C2644" s="1" t="s">
        <v>439</v>
      </c>
      <c r="D2644" s="1" t="s">
        <v>1251</v>
      </c>
      <c r="E2644" s="1" t="s">
        <v>1252</v>
      </c>
      <c r="F2644" s="14">
        <v>-0.1645011872933915</v>
      </c>
      <c r="G2644" s="14">
        <v>-0.7584227241031412</v>
      </c>
      <c r="H2644" s="8">
        <v>-1.5483071587440708E9</v>
      </c>
      <c r="I2644" s="8">
        <v>-5.2983632963213843E8</v>
      </c>
      <c r="J2644" s="8">
        <v>-4.2677214993758124E8</v>
      </c>
      <c r="K2644" s="8">
        <v>-4.2654840716490793E8</v>
      </c>
      <c r="L2644" s="8">
        <v>-3916717.544349822</v>
      </c>
      <c r="M2644" s="8">
        <v>-3916717.544349822</v>
      </c>
      <c r="N2644" s="8">
        <v>-7.062977063685781E7</v>
      </c>
      <c r="O2644" s="8">
        <v>2.819164528355902E8</v>
      </c>
      <c r="P2644" s="8">
        <v>-153283.10572234698</v>
      </c>
      <c r="Q2644" s="8">
        <v>-3.6802937149387246E8</v>
      </c>
      <c r="R2644" s="8">
        <v>-646217.3512622155</v>
      </c>
      <c r="S2644" s="8">
        <v>-18307.5292</v>
      </c>
      <c r="T2644" s="8">
        <v>-1578.3780284266577</v>
      </c>
      <c r="U2644" s="8">
        <v>-195126.7230954188</v>
      </c>
      <c r="V2644" s="8">
        <v>-21821.285200000002</v>
      </c>
      <c r="W2644" s="8">
        <v>255657.2969086313</v>
      </c>
      <c r="X2644" s="8">
        <v>255657.2969086313</v>
      </c>
      <c r="Y2644" s="8">
        <v>-49127.846911911176</v>
      </c>
      <c r="Z2644" s="15">
        <v>0.019365313016153445</v>
      </c>
    </row>
    <row r="2645" ht="15.75" hidden="1" customHeight="1">
      <c r="A2645" s="1">
        <v>2018.0</v>
      </c>
      <c r="B2645" s="1" t="s">
        <v>1268</v>
      </c>
      <c r="C2645" s="1" t="s">
        <v>439</v>
      </c>
      <c r="D2645" s="1" t="s">
        <v>1269</v>
      </c>
      <c r="E2645" s="1" t="s">
        <v>1252</v>
      </c>
      <c r="F2645" s="14">
        <v>-0.14493259484226823</v>
      </c>
      <c r="G2645" s="14">
        <v>-1.7919165338731495</v>
      </c>
      <c r="H2645" s="8">
        <v>-1.4774944136210558E8</v>
      </c>
      <c r="I2645" s="8">
        <v>-2.671525339555401E7</v>
      </c>
      <c r="J2645" s="8">
        <v>-2.2516005094335914E7</v>
      </c>
      <c r="K2645" s="8">
        <v>-2.2501499943264652E7</v>
      </c>
      <c r="L2645" s="8">
        <v>-191911.52695224332</v>
      </c>
      <c r="M2645" s="8">
        <v>-191911.52695224332</v>
      </c>
      <c r="N2645" s="8">
        <v>-3738446.6398150134</v>
      </c>
      <c r="O2645" s="8">
        <v>1.0168965110337308E7</v>
      </c>
      <c r="P2645" s="8">
        <v>-16602.213174603425</v>
      </c>
      <c r="Q2645" s="8">
        <v>-8.197010544038194E7</v>
      </c>
      <c r="R2645" s="8">
        <v>-69992.30719017697</v>
      </c>
      <c r="S2645" s="8">
        <v>-464.69545560641797</v>
      </c>
      <c r="T2645" s="8">
        <v>-170.95535985234997</v>
      </c>
      <c r="U2645" s="8">
        <v>-13196.481503580124</v>
      </c>
      <c r="V2645" s="8">
        <v>-553.8842493246759</v>
      </c>
      <c r="W2645" s="8">
        <v>5253.06216229956</v>
      </c>
      <c r="X2645" s="8">
        <v>5253.06216229956</v>
      </c>
      <c r="Y2645" s="8">
        <v>-2798.492578283749</v>
      </c>
      <c r="Z2645" s="15">
        <v>0.1742246303195352</v>
      </c>
    </row>
    <row r="2646" ht="15.75" hidden="1" customHeight="1">
      <c r="A2646" s="1">
        <v>2018.0</v>
      </c>
      <c r="B2646" s="1" t="s">
        <v>1272</v>
      </c>
      <c r="C2646" s="1" t="s">
        <v>232</v>
      </c>
      <c r="D2646" s="1" t="s">
        <v>1255</v>
      </c>
      <c r="E2646" s="1" t="s">
        <v>1252</v>
      </c>
      <c r="F2646" s="14">
        <v>-0.14251492082318226</v>
      </c>
      <c r="G2646" s="14">
        <v>-0.6787249382374242</v>
      </c>
      <c r="H2646" s="8">
        <v>-5.3046404649550223E8</v>
      </c>
      <c r="I2646" s="8">
        <v>-1.8464003354632264E8</v>
      </c>
      <c r="J2646" s="8">
        <v>-9.906337661472224E7</v>
      </c>
      <c r="K2646" s="8">
        <v>-9.884959059140027E7</v>
      </c>
      <c r="L2646" s="8">
        <v>-1413749.7472606243</v>
      </c>
      <c r="M2646" s="8">
        <v>-1413749.7472606243</v>
      </c>
      <c r="N2646" s="8">
        <v>-1.5810958617836477E7</v>
      </c>
      <c r="O2646" s="8">
        <v>-6.855758798210822E7</v>
      </c>
      <c r="P2646" s="8">
        <v>-301503.136395859</v>
      </c>
      <c r="Q2646" s="8">
        <v>-5.734033312222321E7</v>
      </c>
      <c r="R2646" s="8">
        <v>-2978137.8330907915</v>
      </c>
      <c r="S2646" s="8">
        <v>-90.13017331832887</v>
      </c>
      <c r="T2646" s="8">
        <v>-3038.91613542339</v>
      </c>
      <c r="U2646" s="8">
        <v>-43378.894940697275</v>
      </c>
      <c r="V2646" s="8">
        <v>-107.42881770767212</v>
      </c>
      <c r="W2646" s="8">
        <v>-15422.738429262941</v>
      </c>
      <c r="X2646" s="8">
        <v>-15422.738429262941</v>
      </c>
      <c r="Y2646" s="8">
        <v>-17564.709955487797</v>
      </c>
      <c r="Z2646" s="15">
        <v>0.17330821134399785</v>
      </c>
    </row>
    <row r="2647" ht="15.75" hidden="1" customHeight="1">
      <c r="A2647" s="1">
        <v>2018.0</v>
      </c>
      <c r="B2647" s="1" t="s">
        <v>1282</v>
      </c>
      <c r="C2647" s="1" t="s">
        <v>184</v>
      </c>
      <c r="D2647" s="1" t="s">
        <v>1251</v>
      </c>
      <c r="E2647" s="1" t="s">
        <v>1252</v>
      </c>
      <c r="F2647" s="14">
        <v>-0.11559327253034021</v>
      </c>
      <c r="G2647" s="14">
        <v>-1.6265997632279936</v>
      </c>
      <c r="H2647" s="8">
        <v>-6.3190073754251845E7</v>
      </c>
      <c r="I2647" s="8">
        <v>-2.2566507389612768E7</v>
      </c>
      <c r="J2647" s="8">
        <v>-1.6864921632942285E7</v>
      </c>
      <c r="K2647" s="8">
        <v>-1.6855038276613325E7</v>
      </c>
      <c r="L2647" s="8">
        <v>-164124.56864166036</v>
      </c>
      <c r="M2647" s="8">
        <v>-164124.56864166036</v>
      </c>
      <c r="N2647" s="8">
        <v>-2776767.623250384</v>
      </c>
      <c r="O2647" s="8">
        <v>5452972.163992308</v>
      </c>
      <c r="P2647" s="8">
        <v>-8902.715794525517</v>
      </c>
      <c r="Q2647" s="8">
        <v>-9198674.060552359</v>
      </c>
      <c r="R2647" s="8">
        <v>-37532.44294383992</v>
      </c>
      <c r="S2647" s="8">
        <v>-249.18675171572772</v>
      </c>
      <c r="T2647" s="8">
        <v>-91.67253584265968</v>
      </c>
      <c r="U2647" s="8">
        <v>-9181.599695221854</v>
      </c>
      <c r="V2647" s="8">
        <v>-297.01305500310133</v>
      </c>
      <c r="W2647" s="8">
        <v>2816.8846520696334</v>
      </c>
      <c r="X2647" s="8">
        <v>2816.8846520696334</v>
      </c>
      <c r="Y2647" s="8">
        <v>-2266.9365176817296</v>
      </c>
      <c r="Z2647" s="15">
        <v>0.2032843622755053</v>
      </c>
    </row>
    <row r="2648" ht="15.75" hidden="1" customHeight="1">
      <c r="A2648" s="1">
        <v>2018.0</v>
      </c>
      <c r="B2648" s="1" t="s">
        <v>1277</v>
      </c>
      <c r="C2648" s="1" t="s">
        <v>127</v>
      </c>
      <c r="D2648" s="1" t="s">
        <v>1251</v>
      </c>
      <c r="E2648" s="1" t="s">
        <v>1252</v>
      </c>
      <c r="F2648" s="14">
        <v>-0.1017266790570007</v>
      </c>
      <c r="G2648" s="14">
        <v>-0.2665102093164461</v>
      </c>
      <c r="H2648" s="8">
        <v>-4.907603207847417E7</v>
      </c>
      <c r="I2648" s="8">
        <v>-1.598143951346231E7</v>
      </c>
      <c r="J2648" s="8">
        <v>-1.0802102708914747E7</v>
      </c>
      <c r="K2648" s="8">
        <v>-1.0780850385633938E7</v>
      </c>
      <c r="L2648" s="8">
        <v>-122165.2171233128</v>
      </c>
      <c r="M2648" s="8">
        <v>-122165.2171233128</v>
      </c>
      <c r="N2648" s="8">
        <v>-1762242.4665104514</v>
      </c>
      <c r="O2648" s="8">
        <v>1273646.7130798446</v>
      </c>
      <c r="P2648" s="8">
        <v>-6698.833636750696</v>
      </c>
      <c r="Q2648" s="8">
        <v>-1.0744159092830915E7</v>
      </c>
      <c r="R2648" s="8">
        <v>-28650.655833937988</v>
      </c>
      <c r="S2648" s="8">
        <v>-276.9166434845671</v>
      </c>
      <c r="T2648" s="8">
        <v>-228.92591453488427</v>
      </c>
      <c r="U2648" s="8">
        <v>-5003.599488274929</v>
      </c>
      <c r="V2648" s="8">
        <v>-330.0651326615642</v>
      </c>
      <c r="W2648" s="8">
        <v>4102.207646440312</v>
      </c>
      <c r="X2648" s="8">
        <v>4102.207646440312</v>
      </c>
      <c r="Y2648" s="8">
        <v>-1569.6085982493466</v>
      </c>
      <c r="Z2648" s="15">
        <v>0.21375819437014051</v>
      </c>
    </row>
    <row r="2649" ht="15.75" hidden="1" customHeight="1">
      <c r="A2649" s="1">
        <v>2018.0</v>
      </c>
      <c r="B2649" s="1" t="s">
        <v>2245</v>
      </c>
      <c r="C2649" s="1" t="s">
        <v>439</v>
      </c>
      <c r="D2649" s="1" t="s">
        <v>1251</v>
      </c>
      <c r="E2649" s="1" t="s">
        <v>1252</v>
      </c>
      <c r="F2649" s="14">
        <v>-0.0882097613745284</v>
      </c>
      <c r="G2649" s="14">
        <v>-0.7444638940970875</v>
      </c>
      <c r="H2649" s="8">
        <v>-2.0615633704868346E8</v>
      </c>
      <c r="I2649" s="8">
        <v>-5.708510496369376E7</v>
      </c>
      <c r="J2649" s="8">
        <v>-3.2069887528768945E7</v>
      </c>
      <c r="K2649" s="8">
        <v>-3.2054085234169867E7</v>
      </c>
      <c r="L2649" s="8">
        <v>-424844.04344212555</v>
      </c>
      <c r="M2649" s="8">
        <v>-424844.04344212555</v>
      </c>
      <c r="N2649" s="8">
        <v>-5150139.855848852</v>
      </c>
      <c r="O2649" s="8">
        <v>-1.0319772819386952E7</v>
      </c>
      <c r="P2649" s="8">
        <v>-38061.530531774275</v>
      </c>
      <c r="Q2649" s="8">
        <v>-6.84021104915686E7</v>
      </c>
      <c r="R2649" s="8">
        <v>-160461.39807332522</v>
      </c>
      <c r="S2649" s="8">
        <v>-5.4005124210309985</v>
      </c>
      <c r="T2649" s="8">
        <v>-391.9250150663182</v>
      </c>
      <c r="U2649" s="8">
        <v>-14052.316178479916</v>
      </c>
      <c r="V2649" s="8">
        <v>-6.437030386681556</v>
      </c>
      <c r="W2649" s="8">
        <v>-3621.7699935198257</v>
      </c>
      <c r="X2649" s="8">
        <v>-3621.7699935198257</v>
      </c>
      <c r="Y2649" s="8">
        <v>-5325.52103369231</v>
      </c>
      <c r="Z2649" s="15">
        <v>0.06342376997079088</v>
      </c>
    </row>
    <row r="2650" ht="15.75" hidden="1" customHeight="1">
      <c r="A2650" s="1">
        <v>2018.0</v>
      </c>
      <c r="B2650" s="1" t="s">
        <v>1276</v>
      </c>
      <c r="C2650" s="1" t="s">
        <v>439</v>
      </c>
      <c r="D2650" s="1" t="s">
        <v>1251</v>
      </c>
      <c r="E2650" s="1" t="s">
        <v>1252</v>
      </c>
      <c r="F2650" s="14">
        <v>-0.08690521671176318</v>
      </c>
      <c r="G2650" s="14">
        <v>-1.9233405531228864</v>
      </c>
      <c r="H2650" s="8">
        <v>-1.2546699761500084E8</v>
      </c>
      <c r="I2650" s="8">
        <v>-5.171393219941917E7</v>
      </c>
      <c r="J2650" s="8">
        <v>-3.992319982067989E7</v>
      </c>
      <c r="K2650" s="8">
        <v>-3.9893384430670284E7</v>
      </c>
      <c r="L2650" s="8">
        <v>-376032.5232511154</v>
      </c>
      <c r="M2650" s="8">
        <v>-376032.5232511154</v>
      </c>
      <c r="N2650" s="8">
        <v>-6588167.024245863</v>
      </c>
      <c r="O2650" s="8">
        <v>1.4170676736445911E7</v>
      </c>
      <c r="P2650" s="8">
        <v>-23512.015802502763</v>
      </c>
      <c r="Q2650" s="8">
        <v>-630014.5273226359</v>
      </c>
      <c r="R2650" s="8">
        <v>-99122.94315232935</v>
      </c>
      <c r="S2650" s="8">
        <v>-658.1006267455246</v>
      </c>
      <c r="T2650" s="8">
        <v>-242.11628592631237</v>
      </c>
      <c r="U2650" s="8">
        <v>-22216.499310072337</v>
      </c>
      <c r="V2650" s="8">
        <v>-784.4095896082383</v>
      </c>
      <c r="W2650" s="8">
        <v>7439.374454030696</v>
      </c>
      <c r="X2650" s="8">
        <v>7439.374454030696</v>
      </c>
      <c r="Y2650" s="8">
        <v>-5253.966747507893</v>
      </c>
      <c r="Z2650" s="15">
        <v>0.24262465642048223</v>
      </c>
    </row>
    <row r="2651" ht="15.75" hidden="1" customHeight="1">
      <c r="A2651" s="1">
        <v>2018.0</v>
      </c>
      <c r="B2651" s="1" t="s">
        <v>1271</v>
      </c>
      <c r="C2651" s="1" t="s">
        <v>439</v>
      </c>
      <c r="D2651" s="1" t="s">
        <v>1269</v>
      </c>
      <c r="E2651" s="1" t="s">
        <v>1252</v>
      </c>
      <c r="F2651" s="14">
        <v>-0.06194812822623893</v>
      </c>
      <c r="G2651" s="14" t="s">
        <v>122</v>
      </c>
      <c r="H2651" s="8">
        <v>-1.2116027730131667E7</v>
      </c>
      <c r="I2651" s="8">
        <v>-9378624.827006148</v>
      </c>
      <c r="J2651" s="8">
        <v>-6792499.285096896</v>
      </c>
      <c r="K2651" s="8">
        <v>-6788629.905313614</v>
      </c>
      <c r="L2651" s="8">
        <v>-68412.68516304369</v>
      </c>
      <c r="M2651" s="8">
        <v>-68412.68516304369</v>
      </c>
      <c r="N2651" s="8">
        <v>-1115715.6376983288</v>
      </c>
      <c r="O2651" s="8">
        <v>1950963.0651460595</v>
      </c>
      <c r="P2651" s="8">
        <v>-3185.211508927892</v>
      </c>
      <c r="Q2651" s="8">
        <v>1.016468105583687E7</v>
      </c>
      <c r="R2651" s="8">
        <v>-13428.348380660607</v>
      </c>
      <c r="S2651" s="8">
        <v>-89.15397590534845</v>
      </c>
      <c r="T2651" s="8">
        <v>-32.798577755138446</v>
      </c>
      <c r="U2651" s="8">
        <v>-3618.3054641810095</v>
      </c>
      <c r="V2651" s="8">
        <v>-106.26525915602728</v>
      </c>
      <c r="W2651" s="8">
        <v>1007.8243111626514</v>
      </c>
      <c r="X2651" s="8">
        <v>1007.8243111626514</v>
      </c>
      <c r="Y2651" s="8">
        <v>-932.3911292501917</v>
      </c>
      <c r="Z2651" s="15">
        <v>0.15726955797541525</v>
      </c>
    </row>
    <row r="2652" ht="15.75" hidden="1" customHeight="1">
      <c r="A2652" s="1">
        <v>2018.0</v>
      </c>
      <c r="B2652" s="1" t="s">
        <v>2246</v>
      </c>
      <c r="C2652" s="1" t="s">
        <v>439</v>
      </c>
      <c r="D2652" s="1" t="s">
        <v>1251</v>
      </c>
      <c r="E2652" s="1" t="s">
        <v>1252</v>
      </c>
      <c r="F2652" s="14">
        <v>0.05727149847874662</v>
      </c>
      <c r="G2652" s="14">
        <v>0.5853561741130541</v>
      </c>
      <c r="H2652" s="8">
        <v>1.6307760607323954E8</v>
      </c>
      <c r="I2652" s="8">
        <v>5.8273467028707966E7</v>
      </c>
      <c r="J2652" s="8">
        <v>-2.7141966169746038E7</v>
      </c>
      <c r="K2652" s="8">
        <v>-2.7113124465753503E7</v>
      </c>
      <c r="L2652" s="8">
        <v>443116.68165801436</v>
      </c>
      <c r="M2652" s="8">
        <v>443116.68165801436</v>
      </c>
      <c r="N2652" s="8">
        <v>-5327704.700381157</v>
      </c>
      <c r="O2652" s="8">
        <v>1.512036915126737E8</v>
      </c>
      <c r="P2652" s="8">
        <v>-46372.65776667498</v>
      </c>
      <c r="Q2652" s="8">
        <v>1.2305049587395884E7</v>
      </c>
      <c r="R2652" s="8">
        <v>-195499.79713518475</v>
      </c>
      <c r="S2652" s="8">
        <v>-9267.40473</v>
      </c>
      <c r="T2652" s="8">
        <v>-477.50587903176705</v>
      </c>
      <c r="U2652" s="8">
        <v>-15786.264097079333</v>
      </c>
      <c r="V2652" s="8">
        <v>-11046.09363</v>
      </c>
      <c r="W2652" s="8">
        <v>132451.8496997581</v>
      </c>
      <c r="X2652" s="8">
        <v>132451.8496997581</v>
      </c>
      <c r="Y2652" s="8">
        <v>5505.940865147772</v>
      </c>
      <c r="Z2652" s="15">
        <v>0.03508351556796711</v>
      </c>
    </row>
    <row r="2653" ht="15.75" hidden="1" customHeight="1">
      <c r="A2653" s="1">
        <v>2018.0</v>
      </c>
      <c r="B2653" s="1" t="s">
        <v>1279</v>
      </c>
      <c r="C2653" s="1" t="s">
        <v>439</v>
      </c>
      <c r="D2653" s="1" t="s">
        <v>1251</v>
      </c>
      <c r="E2653" s="1" t="s">
        <v>1252</v>
      </c>
      <c r="F2653" s="14">
        <v>0.12292971596357315</v>
      </c>
      <c r="G2653" s="14">
        <v>0.7809266397712217</v>
      </c>
      <c r="H2653" s="8">
        <v>6.024148631474003E7</v>
      </c>
      <c r="I2653" s="8">
        <v>3.827638526971213E7</v>
      </c>
      <c r="J2653" s="8">
        <v>-1.3024615955957415E7</v>
      </c>
      <c r="K2653" s="8">
        <v>-1.2993785434554921E7</v>
      </c>
      <c r="L2653" s="8">
        <v>333799.63068202045</v>
      </c>
      <c r="M2653" s="8">
        <v>333799.63068202045</v>
      </c>
      <c r="N2653" s="8">
        <v>-2657932.0106159793</v>
      </c>
      <c r="O2653" s="8">
        <v>5.24570828314017E7</v>
      </c>
      <c r="P2653" s="8">
        <v>-7980.773889556812</v>
      </c>
      <c r="Q2653" s="8">
        <v>-2417019.6737749814</v>
      </c>
      <c r="R2653" s="8">
        <v>-33645.68156176244</v>
      </c>
      <c r="S2653" s="8">
        <v>-223.38162506987533</v>
      </c>
      <c r="T2653" s="8">
        <v>-82.17916839403632</v>
      </c>
      <c r="U2653" s="8">
        <v>-30201.436845748223</v>
      </c>
      <c r="V2653" s="8">
        <v>-266.2551617882559</v>
      </c>
      <c r="W2653" s="8">
        <v>2525.1754633069036</v>
      </c>
      <c r="X2653" s="8">
        <v>2525.1754633069036</v>
      </c>
      <c r="Y2653" s="8">
        <v>1121.3844911535007</v>
      </c>
      <c r="Z2653" s="15">
        <v>0.04855456478163929</v>
      </c>
    </row>
    <row r="2654" ht="15.75" hidden="1" customHeight="1">
      <c r="A2654" s="1">
        <v>2018.0</v>
      </c>
      <c r="B2654" s="1" t="s">
        <v>1287</v>
      </c>
      <c r="C2654" s="1" t="s">
        <v>184</v>
      </c>
      <c r="D2654" s="1" t="s">
        <v>1288</v>
      </c>
      <c r="E2654" s="1" t="s">
        <v>1289</v>
      </c>
      <c r="F2654" s="14">
        <v>-1.361434420468214</v>
      </c>
      <c r="G2654" s="14">
        <v>-8.738830504715537</v>
      </c>
      <c r="H2654" s="8">
        <v>-6.02979304825372E9</v>
      </c>
      <c r="I2654" s="8">
        <v>-2.321347421448949E9</v>
      </c>
      <c r="J2654" s="8">
        <v>-1.4092070443382864E9</v>
      </c>
      <c r="K2654" s="8">
        <v>-1.4084847066196067E9</v>
      </c>
      <c r="L2654" s="8">
        <v>-1.725813078031565E7</v>
      </c>
      <c r="M2654" s="8">
        <v>-1.725813078031565E7</v>
      </c>
      <c r="N2654" s="8">
        <v>-2.28013950095937E8</v>
      </c>
      <c r="O2654" s="8">
        <v>1.2255447404468672E8</v>
      </c>
      <c r="P2654" s="8">
        <v>-251954.0480587752</v>
      </c>
      <c r="Q2654" s="8">
        <v>-7.475698627680931E8</v>
      </c>
      <c r="R2654" s="8">
        <v>-2368184.923054629</v>
      </c>
      <c r="S2654" s="8">
        <v>-10096.247879999999</v>
      </c>
      <c r="T2654" s="8">
        <v>-2480.1365469806433</v>
      </c>
      <c r="U2654" s="8">
        <v>-622161.7667240553</v>
      </c>
      <c r="V2654" s="8">
        <v>-12034.01628</v>
      </c>
      <c r="W2654" s="8">
        <v>137327.83786996373</v>
      </c>
      <c r="X2654" s="8">
        <v>137327.83786996373</v>
      </c>
      <c r="Y2654" s="8">
        <v>-216020.00409775198</v>
      </c>
      <c r="Z2654" s="15">
        <v>0.009851984077254872</v>
      </c>
    </row>
    <row r="2655" ht="15.75" hidden="1" customHeight="1">
      <c r="A2655" s="1">
        <v>2018.0</v>
      </c>
      <c r="B2655" s="1" t="s">
        <v>1290</v>
      </c>
      <c r="C2655" s="1" t="s">
        <v>267</v>
      </c>
      <c r="D2655" s="1" t="s">
        <v>1288</v>
      </c>
      <c r="E2655" s="1" t="s">
        <v>1289</v>
      </c>
      <c r="F2655" s="14">
        <v>-1.282203748424774</v>
      </c>
      <c r="G2655" s="14">
        <v>-9.288124035081463</v>
      </c>
      <c r="H2655" s="8">
        <v>-3.539432763666481E9</v>
      </c>
      <c r="I2655" s="8">
        <v>-1.5192630409382753E9</v>
      </c>
      <c r="J2655" s="8">
        <v>-9.064190788646003E8</v>
      </c>
      <c r="K2655" s="8">
        <v>-9.059675754003255E8</v>
      </c>
      <c r="L2655" s="8">
        <v>-1.1292242414519629E7</v>
      </c>
      <c r="M2655" s="8">
        <v>-1.1292242414519629E7</v>
      </c>
      <c r="N2655" s="8">
        <v>-1.4642590720207375E8</v>
      </c>
      <c r="O2655" s="8">
        <v>5.510837301235643E7</v>
      </c>
      <c r="P2655" s="8">
        <v>-120766.31169054081</v>
      </c>
      <c r="Q2655" s="8">
        <v>-9.293813057151753E7</v>
      </c>
      <c r="R2655" s="8">
        <v>-378473.0027608036</v>
      </c>
      <c r="S2655" s="8">
        <v>-3624.6152860648212</v>
      </c>
      <c r="T2655" s="8">
        <v>-454.5116496949059</v>
      </c>
      <c r="U2655" s="8">
        <v>-399803.61524590565</v>
      </c>
      <c r="V2655" s="8">
        <v>-4320.2860983283335</v>
      </c>
      <c r="W2655" s="8">
        <v>52933.50108459786</v>
      </c>
      <c r="X2655" s="8">
        <v>52933.50108459786</v>
      </c>
      <c r="Y2655" s="8">
        <v>-141343.532442969</v>
      </c>
      <c r="Z2655" s="15">
        <v>0.034071290854988945</v>
      </c>
    </row>
    <row r="2656" ht="15.75" hidden="1" customHeight="1">
      <c r="A2656" s="1">
        <v>2018.0</v>
      </c>
      <c r="B2656" s="1" t="s">
        <v>1291</v>
      </c>
      <c r="C2656" s="1" t="s">
        <v>179</v>
      </c>
      <c r="D2656" s="1" t="s">
        <v>1288</v>
      </c>
      <c r="E2656" s="1" t="s">
        <v>1289</v>
      </c>
      <c r="F2656" s="14">
        <v>-0.7077393034107081</v>
      </c>
      <c r="G2656" s="14">
        <v>-6.719850185369096</v>
      </c>
      <c r="H2656" s="8">
        <v>-2.824232986981573E8</v>
      </c>
      <c r="I2656" s="8">
        <v>-6.6206035704634875E7</v>
      </c>
      <c r="J2656" s="8">
        <v>-3.857740927245246E7</v>
      </c>
      <c r="K2656" s="8">
        <v>-3.8557531536012985E7</v>
      </c>
      <c r="L2656" s="8">
        <v>-492453.8774813627</v>
      </c>
      <c r="M2656" s="8">
        <v>-492453.8774813627</v>
      </c>
      <c r="N2656" s="8">
        <v>-6217748.303995439</v>
      </c>
      <c r="O2656" s="8">
        <v>-120863.21793312523</v>
      </c>
      <c r="P2656" s="8">
        <v>-688.4336732088656</v>
      </c>
      <c r="Q2656" s="8">
        <v>-1.3173248543945292E8</v>
      </c>
      <c r="R2656" s="8">
        <v>-3050.8310288550238</v>
      </c>
      <c r="S2656" s="8">
        <v>-25.152513695549874</v>
      </c>
      <c r="T2656" s="8">
        <v>-27.851884367287482</v>
      </c>
      <c r="U2656" s="8">
        <v>-16959.705069780746</v>
      </c>
      <c r="V2656" s="8">
        <v>-29.98002454899811</v>
      </c>
      <c r="W2656" s="8">
        <v>313.0701764374097</v>
      </c>
      <c r="X2656" s="8">
        <v>313.0701764374097</v>
      </c>
      <c r="Y2656" s="8">
        <v>-6161.654871127187</v>
      </c>
      <c r="Z2656" s="15">
        <v>0.005459884475573688</v>
      </c>
    </row>
    <row r="2657" ht="15.75" hidden="1" customHeight="1">
      <c r="A2657" s="1">
        <v>2018.0</v>
      </c>
      <c r="B2657" s="1" t="s">
        <v>1294</v>
      </c>
      <c r="C2657" s="1" t="s">
        <v>127</v>
      </c>
      <c r="D2657" s="1" t="s">
        <v>1288</v>
      </c>
      <c r="E2657" s="1" t="s">
        <v>1289</v>
      </c>
      <c r="F2657" s="14">
        <v>-0.017625427786093474</v>
      </c>
      <c r="G2657" s="14">
        <v>-0.22618010088857052</v>
      </c>
      <c r="H2657" s="8">
        <v>-4.109173235069063E7</v>
      </c>
      <c r="I2657" s="8">
        <v>-1.4554216928465499E7</v>
      </c>
      <c r="J2657" s="8">
        <v>-8506829.49054971</v>
      </c>
      <c r="K2657" s="8">
        <v>-8501865.131704923</v>
      </c>
      <c r="L2657" s="8">
        <v>-108486.11813836233</v>
      </c>
      <c r="M2657" s="8">
        <v>-108486.11813836233</v>
      </c>
      <c r="N2657" s="8">
        <v>-1371370.1237706332</v>
      </c>
      <c r="O2657" s="8">
        <v>-1682685.2491901636</v>
      </c>
      <c r="P2657" s="8">
        <v>-5665.939164488327</v>
      </c>
      <c r="Q2657" s="8">
        <v>-6174412.038026286</v>
      </c>
      <c r="R2657" s="8">
        <v>-72332.57627378193</v>
      </c>
      <c r="S2657" s="8">
        <v>-52.1285</v>
      </c>
      <c r="T2657" s="8">
        <v>-107.86523881174462</v>
      </c>
      <c r="U2657" s="8">
        <v>-3748.423572439919</v>
      </c>
      <c r="V2657" s="8">
        <v>-62.1335</v>
      </c>
      <c r="W2657" s="8">
        <v>-24.49669886470295</v>
      </c>
      <c r="X2657" s="8">
        <v>-24.49669886470295</v>
      </c>
      <c r="Y2657" s="8">
        <v>-1363.0930594301212</v>
      </c>
      <c r="Z2657" s="15">
        <v>0.0733211335921544</v>
      </c>
    </row>
    <row r="2658" ht="15.75" hidden="1" customHeight="1">
      <c r="A2658" s="1">
        <v>2018.0</v>
      </c>
      <c r="B2658" s="1" t="s">
        <v>1295</v>
      </c>
      <c r="C2658" s="1" t="s">
        <v>184</v>
      </c>
      <c r="D2658" s="1" t="s">
        <v>1296</v>
      </c>
      <c r="E2658" s="1" t="s">
        <v>1297</v>
      </c>
      <c r="F2658" s="14">
        <v>-0.23790629820977038</v>
      </c>
      <c r="G2658" s="14">
        <v>-2.7338250187228526</v>
      </c>
      <c r="H2658" s="8">
        <v>-2.170657064865945E9</v>
      </c>
      <c r="I2658" s="8">
        <v>-9.50520902408529E8</v>
      </c>
      <c r="J2658" s="8">
        <v>-5.526106948342334E8</v>
      </c>
      <c r="K2658" s="8">
        <v>-5.523676249880939E8</v>
      </c>
      <c r="L2658" s="8">
        <v>-7060732.413459031</v>
      </c>
      <c r="M2658" s="8">
        <v>-7060732.413459031</v>
      </c>
      <c r="N2658" s="8">
        <v>-8.905358974530979E7</v>
      </c>
      <c r="O2658" s="8">
        <v>-8191.322171484667</v>
      </c>
      <c r="P2658" s="8">
        <v>-4.605515861615545</v>
      </c>
      <c r="Q2658" s="8">
        <v>-1.1643377909178827E7</v>
      </c>
      <c r="R2658" s="8">
        <v>-19.023649003765378</v>
      </c>
      <c r="S2658" s="8">
        <v>-0.2834308987266099</v>
      </c>
      <c r="T2658" s="8">
        <v>-0.1483780965448716</v>
      </c>
      <c r="U2658" s="8">
        <v>-242816.01184145064</v>
      </c>
      <c r="V2658" s="8">
        <v>-0.33782966603738485</v>
      </c>
      <c r="W2658" s="8">
        <v>3.5035298020123804</v>
      </c>
      <c r="X2658" s="8">
        <v>3.5035298020123804</v>
      </c>
      <c r="Y2658" s="8">
        <v>-88385.4279248525</v>
      </c>
      <c r="Z2658" s="15">
        <v>1.223871001135731E-5</v>
      </c>
    </row>
    <row r="2659" ht="15.75" hidden="1" customHeight="1">
      <c r="A2659" s="1">
        <v>2018.0</v>
      </c>
      <c r="B2659" s="1" t="s">
        <v>1298</v>
      </c>
      <c r="C2659" s="1" t="s">
        <v>160</v>
      </c>
      <c r="D2659" s="1" t="s">
        <v>1296</v>
      </c>
      <c r="E2659" s="1" t="s">
        <v>1297</v>
      </c>
      <c r="F2659" s="14">
        <v>-0.13246952649632615</v>
      </c>
      <c r="G2659" s="14">
        <v>-1.1888515146788212</v>
      </c>
      <c r="H2659" s="8">
        <v>-3.700058088799616E8</v>
      </c>
      <c r="I2659" s="8">
        <v>-1.593002156631686E8</v>
      </c>
      <c r="J2659" s="8">
        <v>-9.306637379965311E7</v>
      </c>
      <c r="K2659" s="8">
        <v>-9.302329372265643E7</v>
      </c>
      <c r="L2659" s="8">
        <v>-1183683.930531238</v>
      </c>
      <c r="M2659" s="8">
        <v>-1183781.2527978327</v>
      </c>
      <c r="N2659" s="8">
        <v>-1.5004460128166987E7</v>
      </c>
      <c r="O2659" s="8">
        <v>-2043875.2876080503</v>
      </c>
      <c r="P2659" s="8">
        <v>-62387.92665619711</v>
      </c>
      <c r="Q2659" s="8">
        <v>-5002999.048682597</v>
      </c>
      <c r="R2659" s="8">
        <v>-66382.11371634204</v>
      </c>
      <c r="S2659" s="8">
        <v>-135.25912257190748</v>
      </c>
      <c r="T2659" s="8">
        <v>-166.496273641518</v>
      </c>
      <c r="U2659" s="8">
        <v>-40970.038501932046</v>
      </c>
      <c r="V2659" s="8">
        <v>-161.21934627548487</v>
      </c>
      <c r="W2659" s="8">
        <v>351.0260899133553</v>
      </c>
      <c r="X2659" s="8">
        <v>-12456.573192894173</v>
      </c>
      <c r="Y2659" s="8">
        <v>-14817.445976664383</v>
      </c>
      <c r="Z2659" s="15">
        <v>0.027273757521893236</v>
      </c>
    </row>
    <row r="2660" ht="15.75" hidden="1" customHeight="1">
      <c r="A2660" s="1">
        <v>2018.0</v>
      </c>
      <c r="B2660" s="1" t="s">
        <v>1301</v>
      </c>
      <c r="C2660" s="1" t="s">
        <v>112</v>
      </c>
      <c r="D2660" s="1" t="s">
        <v>1296</v>
      </c>
      <c r="E2660" s="1" t="s">
        <v>1297</v>
      </c>
      <c r="F2660" s="14">
        <v>-0.08644603601390692</v>
      </c>
      <c r="G2660" s="14">
        <v>-0.9147379121730643</v>
      </c>
      <c r="H2660" s="8">
        <v>-2.7000703234464705E8</v>
      </c>
      <c r="I2660" s="8">
        <v>-1.1781445540037426E8</v>
      </c>
      <c r="J2660" s="8">
        <v>-6.89014287324408E7</v>
      </c>
      <c r="K2660" s="8">
        <v>-6.887080488312753E7</v>
      </c>
      <c r="L2660" s="8">
        <v>-875162.8362929643</v>
      </c>
      <c r="M2660" s="8">
        <v>-875162.8362929643</v>
      </c>
      <c r="N2660" s="8">
        <v>-1.1109830951995363E7</v>
      </c>
      <c r="O2660" s="8">
        <v>657035.0646856087</v>
      </c>
      <c r="P2660" s="8">
        <v>-871.6338202202979</v>
      </c>
      <c r="Q2660" s="8">
        <v>-2172977.0515704076</v>
      </c>
      <c r="R2660" s="8">
        <v>-3660.5785807332545</v>
      </c>
      <c r="S2660" s="8">
        <v>-72.40512127272672</v>
      </c>
      <c r="T2660" s="8">
        <v>-22.93866752924964</v>
      </c>
      <c r="U2660" s="8">
        <v>-30294.33067328799</v>
      </c>
      <c r="V2660" s="8">
        <v>-86.30180424525864</v>
      </c>
      <c r="W2660" s="8">
        <v>858.9233454225604</v>
      </c>
      <c r="X2660" s="8">
        <v>858.9233454225604</v>
      </c>
      <c r="Y2660" s="8">
        <v>-10954.375261800851</v>
      </c>
      <c r="Z2660" s="15">
        <v>0.01105870805230628</v>
      </c>
    </row>
    <row r="2661" ht="15.75" hidden="1" customHeight="1">
      <c r="A2661" s="1">
        <v>2018.0</v>
      </c>
      <c r="B2661" s="1" t="s">
        <v>1299</v>
      </c>
      <c r="C2661" s="1" t="s">
        <v>112</v>
      </c>
      <c r="D2661" s="1" t="s">
        <v>1296</v>
      </c>
      <c r="E2661" s="1" t="s">
        <v>1297</v>
      </c>
      <c r="F2661" s="14">
        <v>-0.082490692961658</v>
      </c>
      <c r="G2661" s="14">
        <v>-1.6836240863293992</v>
      </c>
      <c r="H2661" s="8">
        <v>-3.3924764492051166E8</v>
      </c>
      <c r="I2661" s="8">
        <v>-1.4770149775608996E8</v>
      </c>
      <c r="J2661" s="8">
        <v>-8.640590222974397E7</v>
      </c>
      <c r="K2661" s="8">
        <v>-8.63674765222461E7</v>
      </c>
      <c r="L2661" s="8">
        <v>-1097173.864264215</v>
      </c>
      <c r="M2661" s="8">
        <v>-1097173.864264215</v>
      </c>
      <c r="N2661" s="8">
        <v>-1.3932689600391764E7</v>
      </c>
      <c r="O2661" s="8">
        <v>865108.2330466894</v>
      </c>
      <c r="P2661" s="8">
        <v>-1147.6672016513066</v>
      </c>
      <c r="Q2661" s="8">
        <v>-3455169.4563107933</v>
      </c>
      <c r="R2661" s="8">
        <v>-4819.829013877694</v>
      </c>
      <c r="S2661" s="8">
        <v>-95.33473918587936</v>
      </c>
      <c r="T2661" s="8">
        <v>-30.20300011563338</v>
      </c>
      <c r="U2661" s="8">
        <v>-37991.83523790985</v>
      </c>
      <c r="V2661" s="8">
        <v>-113.6322936053375</v>
      </c>
      <c r="W2661" s="8">
        <v>1130.9315097766014</v>
      </c>
      <c r="X2661" s="8">
        <v>1130.9315097766014</v>
      </c>
      <c r="Y2661" s="8">
        <v>-13733.221780416812</v>
      </c>
      <c r="Z2661" s="15">
        <v>0.011579744785208637</v>
      </c>
    </row>
    <row r="2662" ht="15.75" hidden="1" customHeight="1">
      <c r="A2662" s="1">
        <v>2018.0</v>
      </c>
      <c r="B2662" s="1" t="s">
        <v>1305</v>
      </c>
      <c r="C2662" s="1" t="s">
        <v>179</v>
      </c>
      <c r="D2662" s="1" t="s">
        <v>1304</v>
      </c>
      <c r="E2662" s="1" t="s">
        <v>1297</v>
      </c>
      <c r="F2662" s="14">
        <v>-0.07235573806723226</v>
      </c>
      <c r="G2662" s="14">
        <v>-0.17163972472413735</v>
      </c>
      <c r="H2662" s="8">
        <v>-1.0735019263542892E8</v>
      </c>
      <c r="I2662" s="8">
        <v>-4.687441275019463E7</v>
      </c>
      <c r="J2662" s="8">
        <v>-2.743545456588795E7</v>
      </c>
      <c r="K2662" s="8">
        <v>-2.742116136640257E7</v>
      </c>
      <c r="L2662" s="8">
        <v>-348681.7938236176</v>
      </c>
      <c r="M2662" s="8">
        <v>-348681.7938236176</v>
      </c>
      <c r="N2662" s="8">
        <v>-4423820.535536751</v>
      </c>
      <c r="O2662" s="8">
        <v>95467.6578497503</v>
      </c>
      <c r="P2662" s="8">
        <v>-749.8388217516347</v>
      </c>
      <c r="Q2662" s="8">
        <v>-574105.4730907176</v>
      </c>
      <c r="R2662" s="8">
        <v>-3014.884534202354</v>
      </c>
      <c r="S2662" s="8">
        <v>-40.492202906260246</v>
      </c>
      <c r="T2662" s="8">
        <v>-27.665157116495628</v>
      </c>
      <c r="U2662" s="8">
        <v>-12065.57270704455</v>
      </c>
      <c r="V2662" s="8">
        <v>-48.26385354031136</v>
      </c>
      <c r="W2662" s="8">
        <v>483.37761996266056</v>
      </c>
      <c r="X2662" s="8">
        <v>483.37761996266056</v>
      </c>
      <c r="Y2662" s="8">
        <v>-4362.052482146932</v>
      </c>
      <c r="Z2662" s="15">
        <v>0.01882240028416139</v>
      </c>
    </row>
    <row r="2663" ht="15.75" hidden="1" customHeight="1">
      <c r="A2663" s="1">
        <v>2018.0</v>
      </c>
      <c r="B2663" s="1" t="s">
        <v>1300</v>
      </c>
      <c r="C2663" s="1" t="s">
        <v>112</v>
      </c>
      <c r="D2663" s="1" t="s">
        <v>1296</v>
      </c>
      <c r="E2663" s="1" t="s">
        <v>1297</v>
      </c>
      <c r="F2663" s="14">
        <v>-0.051668015433124034</v>
      </c>
      <c r="G2663" s="14">
        <v>-1.7659862710860088</v>
      </c>
      <c r="H2663" s="8">
        <v>-4.213403082867668E8</v>
      </c>
      <c r="I2663" s="8">
        <v>-2.006864095294739E8</v>
      </c>
      <c r="J2663" s="8">
        <v>-1.9984230079557487E8</v>
      </c>
      <c r="K2663" s="8">
        <v>-1.9973514302243763E8</v>
      </c>
      <c r="L2663" s="8">
        <v>-1478867.9535942145</v>
      </c>
      <c r="M2663" s="8">
        <v>-1478867.9535942145</v>
      </c>
      <c r="N2663" s="8">
        <v>-3.3504799743879583E7</v>
      </c>
      <c r="O2663" s="8">
        <v>2.1983556778847465E8</v>
      </c>
      <c r="P2663" s="8">
        <v>-2275.7015690609023</v>
      </c>
      <c r="Q2663" s="8">
        <v>-4674520.238312705</v>
      </c>
      <c r="R2663" s="8">
        <v>-9557.20650873777</v>
      </c>
      <c r="S2663" s="8">
        <v>-12713.098580000002</v>
      </c>
      <c r="T2663" s="8">
        <v>-59.88932562906551</v>
      </c>
      <c r="U2663" s="8">
        <v>-91525.061526922</v>
      </c>
      <c r="V2663" s="8">
        <v>-15153.11798</v>
      </c>
      <c r="W2663" s="8">
        <v>187333.89257521514</v>
      </c>
      <c r="X2663" s="8">
        <v>187333.89257521514</v>
      </c>
      <c r="Y2663" s="8">
        <v>-18350.54803415479</v>
      </c>
      <c r="Z2663" s="15">
        <v>0.0016262022497594674</v>
      </c>
    </row>
    <row r="2664" ht="15.75" hidden="1" customHeight="1">
      <c r="A2664" s="1">
        <v>2018.0</v>
      </c>
      <c r="B2664" s="1" t="s">
        <v>2247</v>
      </c>
      <c r="C2664" s="1" t="s">
        <v>143</v>
      </c>
      <c r="D2664" s="1" t="s">
        <v>1296</v>
      </c>
      <c r="E2664" s="1" t="s">
        <v>1297</v>
      </c>
      <c r="F2664" s="14">
        <v>-0.04937681092579747</v>
      </c>
      <c r="G2664" s="14">
        <v>-0.4146266946233139</v>
      </c>
      <c r="H2664" s="8">
        <v>-1.0299761679363272E8</v>
      </c>
      <c r="I2664" s="8">
        <v>-4.446503669970754E7</v>
      </c>
      <c r="J2664" s="8">
        <v>-2.781060822830138E7</v>
      </c>
      <c r="K2664" s="8">
        <v>-2.7792865015539892E7</v>
      </c>
      <c r="L2664" s="8">
        <v>-331230.8128800308</v>
      </c>
      <c r="M2664" s="8">
        <v>-331230.8128800308</v>
      </c>
      <c r="N2664" s="8">
        <v>-4511614.954586726</v>
      </c>
      <c r="O2664" s="8">
        <v>3009016.0746029997</v>
      </c>
      <c r="P2664" s="8">
        <v>-4588.758022847287</v>
      </c>
      <c r="Q2664" s="8">
        <v>-552117.657081911</v>
      </c>
      <c r="R2664" s="8">
        <v>-18229.460288800925</v>
      </c>
      <c r="S2664" s="8">
        <v>-358.1075521975962</v>
      </c>
      <c r="T2664" s="8">
        <v>-130.16442832687758</v>
      </c>
      <c r="U2664" s="8">
        <v>-12314.399346451888</v>
      </c>
      <c r="V2664" s="8">
        <v>-426.83897665325765</v>
      </c>
      <c r="W2664" s="8">
        <v>4339.485093571964</v>
      </c>
      <c r="X2664" s="8">
        <v>-176083.59396469584</v>
      </c>
      <c r="Y2664" s="8">
        <v>-4136.849771760693</v>
      </c>
      <c r="Z2664" s="15">
        <v>0.12395664202998233</v>
      </c>
    </row>
    <row r="2665" ht="15.75" hidden="1" customHeight="1">
      <c r="A2665" s="1">
        <v>2018.0</v>
      </c>
      <c r="B2665" s="1" t="s">
        <v>2248</v>
      </c>
      <c r="C2665" s="1" t="s">
        <v>184</v>
      </c>
      <c r="D2665" s="1" t="s">
        <v>1296</v>
      </c>
      <c r="E2665" s="1" t="s">
        <v>1297</v>
      </c>
      <c r="F2665" s="14">
        <v>-0.03355476579674738</v>
      </c>
      <c r="G2665" s="14">
        <v>-0.47512837586632817</v>
      </c>
      <c r="H2665" s="8">
        <v>-2.82169239859495E8</v>
      </c>
      <c r="I2665" s="8">
        <v>-1.201625766438077E8</v>
      </c>
      <c r="J2665" s="8">
        <v>-6.985974432797745E7</v>
      </c>
      <c r="K2665" s="8">
        <v>-6.982881420039608E7</v>
      </c>
      <c r="L2665" s="8">
        <v>-892641.1665165517</v>
      </c>
      <c r="M2665" s="8">
        <v>-892641.1665165517</v>
      </c>
      <c r="N2665" s="8">
        <v>-1.1257920638519047E7</v>
      </c>
      <c r="O2665" s="8">
        <v>-7549.604260662148</v>
      </c>
      <c r="P2665" s="8">
        <v>-4.244714277316458</v>
      </c>
      <c r="Q2665" s="8">
        <v>-9225466.410023669</v>
      </c>
      <c r="R2665" s="8">
        <v>-17.533313739280892</v>
      </c>
      <c r="S2665" s="8">
        <v>-0.2612265853830873</v>
      </c>
      <c r="T2665" s="8">
        <v>-0.13675398017717913</v>
      </c>
      <c r="U2665" s="8">
        <v>-30696.178963766375</v>
      </c>
      <c r="V2665" s="8">
        <v>-0.3113636886328986</v>
      </c>
      <c r="W2665" s="8">
        <v>3.2290591148651404</v>
      </c>
      <c r="X2665" s="8">
        <v>3.2290591148651404</v>
      </c>
      <c r="Y2665" s="8">
        <v>-11173.493259383442</v>
      </c>
      <c r="Z2665" s="15">
        <v>8.676920957036458E-5</v>
      </c>
    </row>
    <row r="2666" ht="15.75" hidden="1" customHeight="1">
      <c r="A2666" s="1">
        <v>2018.0</v>
      </c>
      <c r="B2666" s="1" t="s">
        <v>1307</v>
      </c>
      <c r="C2666" s="1" t="s">
        <v>124</v>
      </c>
      <c r="D2666" s="1" t="s">
        <v>1304</v>
      </c>
      <c r="E2666" s="1" t="s">
        <v>1297</v>
      </c>
      <c r="F2666" s="14">
        <v>-0.02389168333474628</v>
      </c>
      <c r="G2666" s="14">
        <v>-0.0655025327044865</v>
      </c>
      <c r="H2666" s="8">
        <v>-2.9526741436632264E7</v>
      </c>
      <c r="I2666" s="8">
        <v>-1.2895128226871897E7</v>
      </c>
      <c r="J2666" s="8">
        <v>-7599025.913999032</v>
      </c>
      <c r="K2666" s="8">
        <v>-7595663.98866255</v>
      </c>
      <c r="L2666" s="8">
        <v>-95773.09334686455</v>
      </c>
      <c r="M2666" s="8">
        <v>-95773.09334686455</v>
      </c>
      <c r="N2666" s="8">
        <v>-1226184.772352198</v>
      </c>
      <c r="O2666" s="8">
        <v>271234.92434709833</v>
      </c>
      <c r="P2666" s="8">
        <v>0.0</v>
      </c>
      <c r="Q2666" s="8">
        <v>-286311.2215788023</v>
      </c>
      <c r="R2666" s="8">
        <v>0.0</v>
      </c>
      <c r="S2666" s="8">
        <v>-15.573816114500763</v>
      </c>
      <c r="T2666" s="8">
        <v>-4.6585615498920323E-8</v>
      </c>
      <c r="U2666" s="8">
        <v>-3343.5544158099215</v>
      </c>
      <c r="V2666" s="8">
        <v>-18.56289176842482</v>
      </c>
      <c r="W2666" s="8">
        <v>230.1633062612584</v>
      </c>
      <c r="X2666" s="8">
        <v>230.1633062612584</v>
      </c>
      <c r="Y2666" s="8">
        <v>-1198.686309927246</v>
      </c>
      <c r="Z2666" s="15">
        <v>0.01604811013824411</v>
      </c>
    </row>
    <row r="2667" ht="15.75" hidden="1" customHeight="1">
      <c r="A2667" s="1">
        <v>2018.0</v>
      </c>
      <c r="B2667" s="1" t="s">
        <v>1306</v>
      </c>
      <c r="C2667" s="1" t="s">
        <v>127</v>
      </c>
      <c r="D2667" s="1" t="s">
        <v>1304</v>
      </c>
      <c r="E2667" s="1" t="s">
        <v>1297</v>
      </c>
      <c r="F2667" s="14">
        <v>-0.02157194562436732</v>
      </c>
      <c r="G2667" s="14">
        <v>-0.07121549216132475</v>
      </c>
      <c r="H2667" s="8">
        <v>-5.014288742521919E7</v>
      </c>
      <c r="I2667" s="8">
        <v>-1.7794988119279E7</v>
      </c>
      <c r="J2667" s="8">
        <v>-1.0386102513619728E7</v>
      </c>
      <c r="K2667" s="8">
        <v>-1.0378866681445189E7</v>
      </c>
      <c r="L2667" s="8">
        <v>-133089.7077779799</v>
      </c>
      <c r="M2667" s="8">
        <v>-133089.7077779799</v>
      </c>
      <c r="N2667" s="8">
        <v>-1673787.3763128817</v>
      </c>
      <c r="O2667" s="8">
        <v>-7080989.4386580475</v>
      </c>
      <c r="P2667" s="8">
        <v>-7257.945568886398</v>
      </c>
      <c r="Q2667" s="8">
        <v>-2512495.600963545</v>
      </c>
      <c r="R2667" s="8">
        <v>-33683.497736734476</v>
      </c>
      <c r="S2667" s="8">
        <v>-174.10918999999998</v>
      </c>
      <c r="T2667" s="8">
        <v>-413.65610369736964</v>
      </c>
      <c r="U2667" s="8">
        <v>-4625.365466986881</v>
      </c>
      <c r="V2667" s="8">
        <v>-207.52589</v>
      </c>
      <c r="W2667" s="8">
        <v>-712.9832029515815</v>
      </c>
      <c r="X2667" s="8">
        <v>-712.9832029515815</v>
      </c>
      <c r="Y2667" s="8">
        <v>-1690.2130226132945</v>
      </c>
      <c r="Z2667" s="15">
        <v>0.20815408525707113</v>
      </c>
    </row>
    <row r="2668" ht="15.75" hidden="1" customHeight="1">
      <c r="A2668" s="1">
        <v>2018.0</v>
      </c>
      <c r="B2668" s="1" t="s">
        <v>1308</v>
      </c>
      <c r="C2668" s="1" t="s">
        <v>375</v>
      </c>
      <c r="D2668" s="1" t="s">
        <v>1304</v>
      </c>
      <c r="E2668" s="1" t="s">
        <v>1297</v>
      </c>
      <c r="F2668" s="14">
        <v>-0.009458447986795048</v>
      </c>
      <c r="G2668" s="14">
        <v>-0.031215012981388162</v>
      </c>
      <c r="H2668" s="8">
        <v>-8.042788924706209E7</v>
      </c>
      <c r="I2668" s="8">
        <v>-3.1218268485904425E7</v>
      </c>
      <c r="J2668" s="8">
        <v>-1.846791820621178E7</v>
      </c>
      <c r="K2668" s="8">
        <v>-1.8459234082417067E7</v>
      </c>
      <c r="L2668" s="8">
        <v>-231974.2155288265</v>
      </c>
      <c r="M2668" s="8">
        <v>-231974.2155288265</v>
      </c>
      <c r="N2668" s="8">
        <v>-2981017.6348388456</v>
      </c>
      <c r="O2668" s="8">
        <v>369217.0779557983</v>
      </c>
      <c r="P2668" s="8">
        <v>-833.6428145120847</v>
      </c>
      <c r="Q2668" s="8">
        <v>-9192715.284392577</v>
      </c>
      <c r="R2668" s="8">
        <v>-3321.9045598735856</v>
      </c>
      <c r="S2668" s="8">
        <v>-60.1480052281316</v>
      </c>
      <c r="T2668" s="8">
        <v>-26.682799053153484</v>
      </c>
      <c r="U2668" s="8">
        <v>-8130.67668617955</v>
      </c>
      <c r="V2668" s="8">
        <v>-71.69218532745263</v>
      </c>
      <c r="W2668" s="8">
        <v>672.1447033125543</v>
      </c>
      <c r="X2668" s="8">
        <v>672.1447033125543</v>
      </c>
      <c r="Y2668" s="8">
        <v>-2903.7425519430794</v>
      </c>
      <c r="Z2668" s="15">
        <v>0.03255529687973361</v>
      </c>
    </row>
    <row r="2669" ht="15.75" hidden="1" customHeight="1">
      <c r="A2669" s="1">
        <v>2018.0</v>
      </c>
      <c r="B2669" s="1" t="s">
        <v>2249</v>
      </c>
      <c r="C2669" s="1" t="s">
        <v>375</v>
      </c>
      <c r="D2669" s="1" t="s">
        <v>1304</v>
      </c>
      <c r="E2669" s="1" t="s">
        <v>1297</v>
      </c>
      <c r="F2669" s="14">
        <v>-0.009367240226036551</v>
      </c>
      <c r="G2669" s="14">
        <v>-0.03181830728550325</v>
      </c>
      <c r="H2669" s="8">
        <v>-1.5599645111099811E7</v>
      </c>
      <c r="I2669" s="8">
        <v>-6067560.274128348</v>
      </c>
      <c r="J2669" s="8">
        <v>-3589884.852233792</v>
      </c>
      <c r="K2669" s="8">
        <v>-3588195.9572269046</v>
      </c>
      <c r="L2669" s="8">
        <v>-45086.458092121014</v>
      </c>
      <c r="M2669" s="8">
        <v>-45086.458092121014</v>
      </c>
      <c r="N2669" s="8">
        <v>-579472.0436750338</v>
      </c>
      <c r="O2669" s="8">
        <v>72309.94812718437</v>
      </c>
      <c r="P2669" s="8">
        <v>-163.26619832353884</v>
      </c>
      <c r="Q2669" s="8">
        <v>-1753942.5191326975</v>
      </c>
      <c r="R2669" s="8">
        <v>-650.584062194093</v>
      </c>
      <c r="S2669" s="8">
        <v>-11.779788632963776</v>
      </c>
      <c r="T2669" s="8">
        <v>-5.225738273278359</v>
      </c>
      <c r="U2669" s="8">
        <v>-1580.5042143198123</v>
      </c>
      <c r="V2669" s="8">
        <v>-14.0406782667112</v>
      </c>
      <c r="W2669" s="8">
        <v>131.6373253902171</v>
      </c>
      <c r="X2669" s="8">
        <v>131.6373253902171</v>
      </c>
      <c r="Y2669" s="8">
        <v>-564.3706167431061</v>
      </c>
      <c r="Z2669" s="15">
        <v>0.1356446869923198</v>
      </c>
    </row>
    <row r="2670" ht="15.75" hidden="1" customHeight="1">
      <c r="A2670" s="1">
        <v>2018.0</v>
      </c>
      <c r="B2670" s="1" t="s">
        <v>1310</v>
      </c>
      <c r="C2670" s="1" t="s">
        <v>124</v>
      </c>
      <c r="D2670" s="1" t="s">
        <v>1296</v>
      </c>
      <c r="E2670" s="1" t="s">
        <v>1297</v>
      </c>
      <c r="F2670" s="14">
        <v>-0.0034181663556253723</v>
      </c>
      <c r="G2670" s="14">
        <v>-0.029600890160537723</v>
      </c>
      <c r="H2670" s="8">
        <v>-1.1463627317160277E7</v>
      </c>
      <c r="I2670" s="8">
        <v>-4284579.903349831</v>
      </c>
      <c r="J2670" s="8">
        <v>-2768020.6760160653</v>
      </c>
      <c r="K2670" s="8">
        <v>-2766742.1936353035</v>
      </c>
      <c r="L2670" s="8">
        <v>-31786.649467614283</v>
      </c>
      <c r="M2670" s="8">
        <v>-31786.649467614283</v>
      </c>
      <c r="N2670" s="8">
        <v>-450400.0125278151</v>
      </c>
      <c r="O2670" s="8">
        <v>736047.2614322557</v>
      </c>
      <c r="P2670" s="8">
        <v>0.0</v>
      </c>
      <c r="Q2670" s="8">
        <v>-1865889.0457362584</v>
      </c>
      <c r="R2670" s="8">
        <v>0.0</v>
      </c>
      <c r="S2670" s="8">
        <v>-42.2624952473251</v>
      </c>
      <c r="T2670" s="8">
        <v>-1.264188776303622E-7</v>
      </c>
      <c r="U2670" s="8">
        <v>-1228.6294133327685</v>
      </c>
      <c r="V2670" s="8">
        <v>-50.37391730914325</v>
      </c>
      <c r="W2670" s="8">
        <v>624.5916585542582</v>
      </c>
      <c r="X2670" s="8">
        <v>624.5916585542582</v>
      </c>
      <c r="Y2670" s="8">
        <v>-397.3658831181283</v>
      </c>
      <c r="Z2670" s="15">
        <v>0.09408323855499286</v>
      </c>
    </row>
    <row r="2671" ht="15.75" hidden="1" customHeight="1">
      <c r="A2671" s="1">
        <v>2018.0</v>
      </c>
      <c r="B2671" s="1" t="s">
        <v>1309</v>
      </c>
      <c r="C2671" s="1" t="s">
        <v>112</v>
      </c>
      <c r="D2671" s="1" t="s">
        <v>1296</v>
      </c>
      <c r="E2671" s="1" t="s">
        <v>1297</v>
      </c>
      <c r="F2671" s="14">
        <v>-0.0033241626813350854</v>
      </c>
      <c r="G2671" s="14">
        <v>-0.03503472538058387</v>
      </c>
      <c r="H2671" s="8">
        <v>-2972735.417168334</v>
      </c>
      <c r="I2671" s="8">
        <v>-1272782.0451154292</v>
      </c>
      <c r="J2671" s="8">
        <v>-856454.2643017854</v>
      </c>
      <c r="K2671" s="8">
        <v>-855978.1035805488</v>
      </c>
      <c r="L2671" s="8">
        <v>-9457.57971804699</v>
      </c>
      <c r="M2671" s="8">
        <v>-9457.57971804699</v>
      </c>
      <c r="N2671" s="8">
        <v>-139826.29187126126</v>
      </c>
      <c r="O2671" s="8">
        <v>188118.94883424346</v>
      </c>
      <c r="P2671" s="8">
        <v>-249.56177659510215</v>
      </c>
      <c r="Q2671" s="8">
        <v>-15540.748588973638</v>
      </c>
      <c r="R2671" s="8">
        <v>-1048.0783016690186</v>
      </c>
      <c r="S2671" s="8">
        <v>-20.73066725983462</v>
      </c>
      <c r="T2671" s="8">
        <v>-6.567682997749071</v>
      </c>
      <c r="U2671" s="8">
        <v>-381.814614752832</v>
      </c>
      <c r="V2671" s="8">
        <v>-24.70949507829564</v>
      </c>
      <c r="W2671" s="8">
        <v>245.92257788768052</v>
      </c>
      <c r="X2671" s="8">
        <v>245.92257788768052</v>
      </c>
      <c r="Y2671" s="8">
        <v>-118.13572590688474</v>
      </c>
      <c r="Z2671" s="15">
        <v>0.20322859760819365</v>
      </c>
    </row>
    <row r="2672" ht="15.75" hidden="1" customHeight="1">
      <c r="A2672" s="1">
        <v>2018.0</v>
      </c>
      <c r="B2672" s="1" t="s">
        <v>2250</v>
      </c>
      <c r="C2672" s="1" t="s">
        <v>184</v>
      </c>
      <c r="D2672" s="1" t="s">
        <v>1350</v>
      </c>
      <c r="E2672" s="1" t="s">
        <v>1314</v>
      </c>
      <c r="F2672" s="14">
        <v>-1.9136422781607665</v>
      </c>
      <c r="G2672" s="14">
        <v>-17.85943456906577</v>
      </c>
      <c r="H2672" s="8">
        <v>-3.7147623903656797E9</v>
      </c>
      <c r="I2672" s="8">
        <v>-1.626555150499685E9</v>
      </c>
      <c r="J2672" s="8">
        <v>-9.457722820101036E8</v>
      </c>
      <c r="K2672" s="8">
        <v>-9.453533774784672E8</v>
      </c>
      <c r="L2672" s="8">
        <v>-1.2083058531615874E7</v>
      </c>
      <c r="M2672" s="8">
        <v>-1.2083058531615874E7</v>
      </c>
      <c r="N2672" s="8">
        <v>-1.5241353254885063E8</v>
      </c>
      <c r="O2672" s="8">
        <v>-9158.902012136918</v>
      </c>
      <c r="P2672" s="8">
        <v>-188.19455816789613</v>
      </c>
      <c r="Q2672" s="8">
        <v>-1.992438417924317E7</v>
      </c>
      <c r="R2672" s="8">
        <v>-1866.9031793132963</v>
      </c>
      <c r="S2672" s="8">
        <v>-28.695156772749165</v>
      </c>
      <c r="T2672" s="8">
        <v>-15.08756478149178</v>
      </c>
      <c r="U2672" s="8">
        <v>-415580.13271170354</v>
      </c>
      <c r="V2672" s="8">
        <v>-34.20260554858878</v>
      </c>
      <c r="W2672" s="8">
        <v>286.5898918848365</v>
      </c>
      <c r="X2672" s="8">
        <v>286.5898918848365</v>
      </c>
      <c r="Y2672" s="8">
        <v>-151247.64809268073</v>
      </c>
      <c r="Z2672" s="15">
        <v>4.2837017987142E-4</v>
      </c>
    </row>
    <row r="2673" ht="15.75" hidden="1" customHeight="1">
      <c r="A2673" s="1">
        <v>2018.0</v>
      </c>
      <c r="B2673" s="1" t="s">
        <v>1312</v>
      </c>
      <c r="C2673" s="1" t="s">
        <v>112</v>
      </c>
      <c r="D2673" s="1" t="s">
        <v>1313</v>
      </c>
      <c r="E2673" s="1" t="s">
        <v>1314</v>
      </c>
      <c r="F2673" s="14">
        <v>-0.8836751445728972</v>
      </c>
      <c r="G2673" s="14">
        <v>-7.336171011548581</v>
      </c>
      <c r="H2673" s="8">
        <v>-1.982189396969702E9</v>
      </c>
      <c r="I2673" s="8">
        <v>-8.678506595897907E8</v>
      </c>
      <c r="J2673" s="8">
        <v>-5.0464687760605186E8</v>
      </c>
      <c r="K2673" s="8">
        <v>-5.0442494135711575E8</v>
      </c>
      <c r="L2673" s="8">
        <v>-6446576.889811851</v>
      </c>
      <c r="M2673" s="8">
        <v>-6446576.889811851</v>
      </c>
      <c r="N2673" s="8">
        <v>-8.132574491807252E7</v>
      </c>
      <c r="O2673" s="8">
        <v>211681.81924688446</v>
      </c>
      <c r="P2673" s="8">
        <v>-493.0969353691419</v>
      </c>
      <c r="Q2673" s="8">
        <v>-1.0954665044323638E7</v>
      </c>
      <c r="R2673" s="8">
        <v>-2392.831029614638</v>
      </c>
      <c r="S2673" s="8">
        <v>-11.738236981578902</v>
      </c>
      <c r="T2673" s="8">
        <v>-1.5183055586332626</v>
      </c>
      <c r="U2673" s="8">
        <v>-221763.0410020675</v>
      </c>
      <c r="V2673" s="8">
        <v>-13.991151625213323</v>
      </c>
      <c r="W2673" s="8">
        <v>169.92597371993122</v>
      </c>
      <c r="X2673" s="8">
        <v>169.92597371993122</v>
      </c>
      <c r="Y2673" s="8">
        <v>-80700.129256265</v>
      </c>
      <c r="Z2673" s="15">
        <v>4.1972905317564805E-4</v>
      </c>
    </row>
    <row r="2674" ht="15.75" hidden="1" customHeight="1">
      <c r="A2674" s="1">
        <v>2018.0</v>
      </c>
      <c r="B2674" s="1" t="s">
        <v>1315</v>
      </c>
      <c r="C2674" s="1" t="s">
        <v>184</v>
      </c>
      <c r="D2674" s="1" t="s">
        <v>1316</v>
      </c>
      <c r="E2674" s="1" t="s">
        <v>1314</v>
      </c>
      <c r="F2674" s="14">
        <v>-0.4264849260013275</v>
      </c>
      <c r="G2674" s="14">
        <v>-0.8822367667976687</v>
      </c>
      <c r="H2674" s="8">
        <v>-2.224118889096923E9</v>
      </c>
      <c r="I2674" s="8">
        <v>-7.630033001152784E8</v>
      </c>
      <c r="J2674" s="8">
        <v>-4.439444658125488E8</v>
      </c>
      <c r="K2674" s="8">
        <v>-4.4374044070259714E8</v>
      </c>
      <c r="L2674" s="8">
        <v>-5669487.145524257</v>
      </c>
      <c r="M2674" s="8">
        <v>-5669487.145524257</v>
      </c>
      <c r="N2674" s="8">
        <v>-7.15463625615568E7</v>
      </c>
      <c r="O2674" s="8">
        <v>-24605.230781626844</v>
      </c>
      <c r="P2674" s="8">
        <v>-505.5814036913138</v>
      </c>
      <c r="Q2674" s="8">
        <v>-4.90250505824712E8</v>
      </c>
      <c r="R2674" s="8">
        <v>-5015.4028848747375</v>
      </c>
      <c r="S2674" s="8">
        <v>-77.08903903249892</v>
      </c>
      <c r="T2674" s="8">
        <v>-40.53248008215518</v>
      </c>
      <c r="U2674" s="8">
        <v>-195094.17012434264</v>
      </c>
      <c r="V2674" s="8">
        <v>-91.88470427358874</v>
      </c>
      <c r="W2674" s="8">
        <v>769.9187544711634</v>
      </c>
      <c r="X2674" s="8">
        <v>769.9187544711634</v>
      </c>
      <c r="Y2674" s="8">
        <v>-70949.73527183582</v>
      </c>
      <c r="Z2674" s="15">
        <v>0.0019187649809802273</v>
      </c>
    </row>
    <row r="2675" ht="15.75" hidden="1" customHeight="1">
      <c r="A2675" s="1">
        <v>2018.0</v>
      </c>
      <c r="B2675" s="1" t="s">
        <v>1317</v>
      </c>
      <c r="C2675" s="1" t="s">
        <v>184</v>
      </c>
      <c r="D2675" s="1" t="s">
        <v>1316</v>
      </c>
      <c r="E2675" s="1" t="s">
        <v>1314</v>
      </c>
      <c r="F2675" s="14">
        <v>-0.34748569192661877</v>
      </c>
      <c r="G2675" s="14">
        <v>-0.8900680991528196</v>
      </c>
      <c r="H2675" s="8">
        <v>-1.2745775179868376E9</v>
      </c>
      <c r="I2675" s="8">
        <v>-3.324660882999475E8</v>
      </c>
      <c r="J2675" s="8">
        <v>-1.9353571509661716E8</v>
      </c>
      <c r="K2675" s="8">
        <v>-1.9344437608317843E8</v>
      </c>
      <c r="L2675" s="8">
        <v>-2470847.8674955857</v>
      </c>
      <c r="M2675" s="8">
        <v>-2470847.8674955857</v>
      </c>
      <c r="N2675" s="8">
        <v>-3.1191507113611907E7</v>
      </c>
      <c r="O2675" s="8">
        <v>-17306.229435667534</v>
      </c>
      <c r="P2675" s="8">
        <v>-355.6035644755013</v>
      </c>
      <c r="Q2675" s="8">
        <v>-5.188619091081211E8</v>
      </c>
      <c r="R2675" s="8">
        <v>-3527.6122304353858</v>
      </c>
      <c r="S2675" s="8">
        <v>-54.22101537319387</v>
      </c>
      <c r="T2675" s="8">
        <v>-28.508751091341363</v>
      </c>
      <c r="U2675" s="8">
        <v>-85057.38596289334</v>
      </c>
      <c r="V2675" s="8">
        <v>-64.62763092531613</v>
      </c>
      <c r="W2675" s="8">
        <v>541.5267481112612</v>
      </c>
      <c r="X2675" s="8">
        <v>541.5267481112612</v>
      </c>
      <c r="Y2675" s="8">
        <v>-30915.41527561338</v>
      </c>
      <c r="Z2675" s="15">
        <v>0.0023537918839928846</v>
      </c>
    </row>
    <row r="2676" ht="15.75" hidden="1" customHeight="1">
      <c r="A2676" s="1">
        <v>2018.0</v>
      </c>
      <c r="B2676" s="1" t="s">
        <v>2251</v>
      </c>
      <c r="C2676" s="1" t="s">
        <v>184</v>
      </c>
      <c r="D2676" s="1" t="s">
        <v>1316</v>
      </c>
      <c r="E2676" s="1" t="s">
        <v>1314</v>
      </c>
      <c r="F2676" s="14">
        <v>-0.24648721337738952</v>
      </c>
      <c r="G2676" s="14">
        <v>-1.8694421785670687</v>
      </c>
      <c r="H2676" s="8">
        <v>-6.206548032842668E8</v>
      </c>
      <c r="I2676" s="8">
        <v>-2.200453253319136E8</v>
      </c>
      <c r="J2676" s="8">
        <v>-1.2809925072310114E8</v>
      </c>
      <c r="K2676" s="8">
        <v>-1.2803863949200971E8</v>
      </c>
      <c r="L2676" s="8">
        <v>-1635380.240558693</v>
      </c>
      <c r="M2676" s="8">
        <v>-1635380.240558693</v>
      </c>
      <c r="N2676" s="8">
        <v>-2.0645405752545178E7</v>
      </c>
      <c r="O2676" s="8">
        <v>-11880.339618050912</v>
      </c>
      <c r="P2676" s="8">
        <v>-244.11389731442534</v>
      </c>
      <c r="Q2676" s="8">
        <v>-1.2046475709427807E8</v>
      </c>
      <c r="R2676" s="8">
        <v>-2421.62693463367</v>
      </c>
      <c r="S2676" s="8">
        <v>-37.22151491540408</v>
      </c>
      <c r="T2676" s="8">
        <v>-19.570620296618742</v>
      </c>
      <c r="U2676" s="8">
        <v>-56299.03425823486</v>
      </c>
      <c r="V2676" s="8">
        <v>-44.36542384676825</v>
      </c>
      <c r="W2676" s="8">
        <v>371.7460064733248</v>
      </c>
      <c r="X2676" s="8">
        <v>371.7460064733248</v>
      </c>
      <c r="Y2676" s="8">
        <v>-20461.629047181712</v>
      </c>
      <c r="Z2676" s="15">
        <v>0.0033145400178682923</v>
      </c>
    </row>
    <row r="2677" ht="15.75" hidden="1" customHeight="1">
      <c r="A2677" s="1">
        <v>2018.0</v>
      </c>
      <c r="B2677" s="1" t="s">
        <v>1318</v>
      </c>
      <c r="C2677" s="1" t="s">
        <v>112</v>
      </c>
      <c r="D2677" s="1" t="s">
        <v>1316</v>
      </c>
      <c r="E2677" s="1" t="s">
        <v>1314</v>
      </c>
      <c r="F2677" s="14">
        <v>-0.23523060728308837</v>
      </c>
      <c r="G2677" s="14">
        <v>-1.4491408292425487</v>
      </c>
      <c r="H2677" s="8">
        <v>-7.667786700701245E8</v>
      </c>
      <c r="I2677" s="8">
        <v>-3.3556040753931385E8</v>
      </c>
      <c r="J2677" s="8">
        <v>-1.9523050812242568E8</v>
      </c>
      <c r="K2677" s="8">
        <v>-1.9514444028384325E8</v>
      </c>
      <c r="L2677" s="8">
        <v>-2492600.5390025275</v>
      </c>
      <c r="M2677" s="8">
        <v>-2492600.5390025275</v>
      </c>
      <c r="N2677" s="8">
        <v>-3.1463761628600214E7</v>
      </c>
      <c r="O2677" s="8">
        <v>307614.81227561476</v>
      </c>
      <c r="P2677" s="8">
        <v>-716.5656538049244</v>
      </c>
      <c r="Q2677" s="8">
        <v>-4581205.247034993</v>
      </c>
      <c r="R2677" s="8">
        <v>-3477.248403291993</v>
      </c>
      <c r="S2677" s="8">
        <v>-17.05793902556995</v>
      </c>
      <c r="T2677" s="8">
        <v>-2.206392977241326</v>
      </c>
      <c r="U2677" s="8">
        <v>-85816.13380065917</v>
      </c>
      <c r="V2677" s="8">
        <v>-20.331861734852342</v>
      </c>
      <c r="W2677" s="8">
        <v>246.93545573530426</v>
      </c>
      <c r="X2677" s="8">
        <v>246.93545573530426</v>
      </c>
      <c r="Y2677" s="8">
        <v>-31205.31003673561</v>
      </c>
      <c r="Z2677" s="15">
        <v>0.001574736693310685</v>
      </c>
    </row>
    <row r="2678" ht="15.75" hidden="1" customHeight="1">
      <c r="A2678" s="1">
        <v>2018.0</v>
      </c>
      <c r="B2678" s="1" t="s">
        <v>1320</v>
      </c>
      <c r="C2678" s="1" t="s">
        <v>160</v>
      </c>
      <c r="D2678" s="1" t="s">
        <v>1316</v>
      </c>
      <c r="E2678" s="1" t="s">
        <v>1314</v>
      </c>
      <c r="F2678" s="14">
        <v>-0.21716876183315167</v>
      </c>
      <c r="G2678" s="14">
        <v>-4.618569829766755</v>
      </c>
      <c r="H2678" s="8">
        <v>-5.245284407107165E7</v>
      </c>
      <c r="I2678" s="8">
        <v>-2.073804414680593E7</v>
      </c>
      <c r="J2678" s="8">
        <v>-1.2041079152167253E7</v>
      </c>
      <c r="K2678" s="8">
        <v>-1.2035480103677567E7</v>
      </c>
      <c r="L2678" s="8">
        <v>-154097.8226796669</v>
      </c>
      <c r="M2678" s="8">
        <v>-154100.27320283695</v>
      </c>
      <c r="N2678" s="8">
        <v>-1940130.9128312054</v>
      </c>
      <c r="O2678" s="8">
        <v>-884342.7669428821</v>
      </c>
      <c r="P2678" s="8">
        <v>-3732.132849105614</v>
      </c>
      <c r="Q2678" s="8">
        <v>-4456977.571030935</v>
      </c>
      <c r="R2678" s="8">
        <v>-36869.58101229708</v>
      </c>
      <c r="S2678" s="8">
        <v>-12.903131484226646</v>
      </c>
      <c r="T2678" s="8">
        <v>-42.41247226982845</v>
      </c>
      <c r="U2678" s="8">
        <v>-5310.42863073752</v>
      </c>
      <c r="V2678" s="8">
        <v>-15.379623815670818</v>
      </c>
      <c r="W2678" s="8">
        <v>-233.40044142517584</v>
      </c>
      <c r="X2678" s="8">
        <v>-444.22999037380407</v>
      </c>
      <c r="Y2678" s="8">
        <v>-1930.8535818420905</v>
      </c>
      <c r="Z2678" s="15">
        <v>0.03717483679780694</v>
      </c>
    </row>
    <row r="2679" ht="15.75" hidden="1" customHeight="1">
      <c r="A2679" s="1">
        <v>2018.0</v>
      </c>
      <c r="B2679" s="1" t="s">
        <v>1322</v>
      </c>
      <c r="C2679" s="1" t="s">
        <v>124</v>
      </c>
      <c r="D2679" s="1" t="s">
        <v>1316</v>
      </c>
      <c r="E2679" s="1" t="s">
        <v>1314</v>
      </c>
      <c r="F2679" s="14">
        <v>-0.17364428481651795</v>
      </c>
      <c r="G2679" s="14">
        <v>-1.139737942159327</v>
      </c>
      <c r="H2679" s="8">
        <v>-7.176857753748571E8</v>
      </c>
      <c r="I2679" s="8">
        <v>-2.915530067617994E8</v>
      </c>
      <c r="J2679" s="8">
        <v>-1.6965068752626488E8</v>
      </c>
      <c r="K2679" s="8">
        <v>-1.695760625970634E8</v>
      </c>
      <c r="L2679" s="8">
        <v>-2165706.8177389386</v>
      </c>
      <c r="M2679" s="8">
        <v>-2165706.8177389386</v>
      </c>
      <c r="N2679" s="8">
        <v>-2.7341650355207045E7</v>
      </c>
      <c r="O2679" s="8">
        <v>374723.1125681397</v>
      </c>
      <c r="P2679" s="8">
        <v>-131.01140042314537</v>
      </c>
      <c r="Q2679" s="8">
        <v>-5.550463813571446E7</v>
      </c>
      <c r="R2679" s="8">
        <v>-1846.7280623342958</v>
      </c>
      <c r="S2679" s="8">
        <v>-22.185347832008066</v>
      </c>
      <c r="T2679" s="8">
        <v>-1.5864230553044234</v>
      </c>
      <c r="U2679" s="8">
        <v>-74555.76298113438</v>
      </c>
      <c r="V2679" s="8">
        <v>-26.44337185071646</v>
      </c>
      <c r="W2679" s="8">
        <v>327.4799170120359</v>
      </c>
      <c r="X2679" s="8">
        <v>327.4799170120359</v>
      </c>
      <c r="Y2679" s="8">
        <v>-27110.718145259772</v>
      </c>
      <c r="Z2679" s="15">
        <v>0.0010508293946145204</v>
      </c>
    </row>
    <row r="2680" ht="15.75" hidden="1" customHeight="1">
      <c r="A2680" s="1">
        <v>2018.0</v>
      </c>
      <c r="B2680" s="1" t="s">
        <v>1323</v>
      </c>
      <c r="C2680" s="1" t="s">
        <v>121</v>
      </c>
      <c r="D2680" s="1" t="s">
        <v>1316</v>
      </c>
      <c r="E2680" s="1" t="s">
        <v>1314</v>
      </c>
      <c r="F2680" s="14">
        <v>-0.1259217701300142</v>
      </c>
      <c r="G2680" s="14">
        <v>-0.4234219765109054</v>
      </c>
      <c r="H2680" s="8">
        <v>-1.311473390096332E7</v>
      </c>
      <c r="I2680" s="8">
        <v>-3796457.245742228</v>
      </c>
      <c r="J2680" s="8">
        <v>-2198361.0948517118</v>
      </c>
      <c r="K2680" s="8">
        <v>-2196927.2650136487</v>
      </c>
      <c r="L2680" s="8">
        <v>-28306.46852480328</v>
      </c>
      <c r="M2680" s="8">
        <v>-28306.46852480328</v>
      </c>
      <c r="N2680" s="8">
        <v>-354068.35854296625</v>
      </c>
      <c r="O2680" s="8">
        <v>-76536.0176834828</v>
      </c>
      <c r="P2680" s="8">
        <v>-802.9122892662946</v>
      </c>
      <c r="Q2680" s="8">
        <v>-4430980.173195694</v>
      </c>
      <c r="R2680" s="8">
        <v>-2639.188730495602</v>
      </c>
      <c r="S2680" s="8">
        <v>-0.5523135145005418</v>
      </c>
      <c r="T2680" s="8">
        <v>-3.297294215847548</v>
      </c>
      <c r="U2680" s="8">
        <v>-965.6298886522262</v>
      </c>
      <c r="V2680" s="8">
        <v>-0.6583188035953347</v>
      </c>
      <c r="W2680" s="8">
        <v>-12.74568005208932</v>
      </c>
      <c r="X2680" s="8">
        <v>-12.74568005208932</v>
      </c>
      <c r="Y2680" s="8">
        <v>-353.07868892812724</v>
      </c>
      <c r="Z2680" s="15">
        <v>0.010411185927558374</v>
      </c>
    </row>
    <row r="2681" ht="15.75" hidden="1" customHeight="1">
      <c r="A2681" s="1">
        <v>2018.0</v>
      </c>
      <c r="B2681" s="1" t="s">
        <v>2252</v>
      </c>
      <c r="C2681" s="1" t="s">
        <v>284</v>
      </c>
      <c r="D2681" s="1" t="s">
        <v>1325</v>
      </c>
      <c r="E2681" s="1" t="s">
        <v>1314</v>
      </c>
      <c r="F2681" s="14">
        <v>-0.10413567534533742</v>
      </c>
      <c r="G2681" s="14">
        <v>-1.0072433425643845</v>
      </c>
      <c r="H2681" s="8">
        <v>-8.763017080310144E8</v>
      </c>
      <c r="I2681" s="8">
        <v>-2.6539251173335102E8</v>
      </c>
      <c r="J2681" s="8">
        <v>-1.5475989053483182E8</v>
      </c>
      <c r="K2681" s="8">
        <v>-1.5467082235729566E8</v>
      </c>
      <c r="L2681" s="8">
        <v>-1975308.2673498187</v>
      </c>
      <c r="M2681" s="8">
        <v>-1975308.2673498187</v>
      </c>
      <c r="N2681" s="8">
        <v>-2.4944383106560525E7</v>
      </c>
      <c r="O2681" s="8">
        <v>-589856.9491549984</v>
      </c>
      <c r="P2681" s="8">
        <v>-7567.755732597596</v>
      </c>
      <c r="Q2681" s="8">
        <v>-2.7186566588429296E8</v>
      </c>
      <c r="R2681" s="8">
        <v>-28765.038576243613</v>
      </c>
      <c r="S2681" s="8">
        <v>-85.16522257659253</v>
      </c>
      <c r="T2681" s="8">
        <v>-68.84713065367144</v>
      </c>
      <c r="U2681" s="8">
        <v>-68171.4812016965</v>
      </c>
      <c r="V2681" s="8">
        <v>-101.51094616117311</v>
      </c>
      <c r="W2681" s="8">
        <v>747.379542945232</v>
      </c>
      <c r="X2681" s="8">
        <v>747.379542945232</v>
      </c>
      <c r="Y2681" s="8">
        <v>-24695.89110362964</v>
      </c>
      <c r="Z2681" s="15">
        <v>0.007581594867062892</v>
      </c>
    </row>
    <row r="2682" ht="15.75" hidden="1" customHeight="1">
      <c r="A2682" s="1">
        <v>2018.0</v>
      </c>
      <c r="B2682" s="1" t="s">
        <v>1332</v>
      </c>
      <c r="C2682" s="1" t="s">
        <v>190</v>
      </c>
      <c r="D2682" s="1" t="s">
        <v>1316</v>
      </c>
      <c r="E2682" s="1" t="s">
        <v>1314</v>
      </c>
      <c r="F2682" s="14">
        <v>-0.08900344876326817</v>
      </c>
      <c r="G2682" s="14">
        <v>-0.7915103447916225</v>
      </c>
      <c r="H2682" s="8">
        <v>-1.8661069516328844E8</v>
      </c>
      <c r="I2682" s="8">
        <v>-2.7141663590943787E7</v>
      </c>
      <c r="J2682" s="8">
        <v>-1.6426501312518528E7</v>
      </c>
      <c r="K2682" s="8">
        <v>-1.6415260540688155E7</v>
      </c>
      <c r="L2682" s="8">
        <v>-202249.9064646396</v>
      </c>
      <c r="M2682" s="8">
        <v>-202249.9064646396</v>
      </c>
      <c r="N2682" s="8">
        <v>-2656778.4538016464</v>
      </c>
      <c r="O2682" s="8">
        <v>1312143.4088198037</v>
      </c>
      <c r="P2682" s="8">
        <v>-778.4882234656832</v>
      </c>
      <c r="Q2682" s="8">
        <v>-1.2486685340845455E8</v>
      </c>
      <c r="R2682" s="8">
        <v>-3238.7353238590003</v>
      </c>
      <c r="S2682" s="8">
        <v>-102.3186543523407</v>
      </c>
      <c r="T2682" s="8">
        <v>-15.523681669960883</v>
      </c>
      <c r="U2682" s="8">
        <v>-7274.415006185085</v>
      </c>
      <c r="V2682" s="8">
        <v>-121.95662852760314</v>
      </c>
      <c r="W2682" s="8">
        <v>1387.7569821269917</v>
      </c>
      <c r="X2682" s="8">
        <v>1387.7569821269917</v>
      </c>
      <c r="Y2682" s="8">
        <v>-2525.529218484568</v>
      </c>
      <c r="Z2682" s="15">
        <v>0.0035508701857629504</v>
      </c>
    </row>
    <row r="2683" ht="15.75" hidden="1" customHeight="1">
      <c r="A2683" s="1">
        <v>2018.0</v>
      </c>
      <c r="B2683" s="1" t="s">
        <v>1326</v>
      </c>
      <c r="C2683" s="1" t="s">
        <v>224</v>
      </c>
      <c r="D2683" s="1" t="s">
        <v>1325</v>
      </c>
      <c r="E2683" s="1" t="s">
        <v>1314</v>
      </c>
      <c r="F2683" s="14">
        <v>-0.08503910920761046</v>
      </c>
      <c r="G2683" s="14">
        <v>-1.22865081271395</v>
      </c>
      <c r="H2683" s="8">
        <v>-9.151016522241795E7</v>
      </c>
      <c r="I2683" s="8">
        <v>-2.1625212789276667E7</v>
      </c>
      <c r="J2683" s="8">
        <v>-1.2586714969743595E7</v>
      </c>
      <c r="K2683" s="8">
        <v>-1.2578515000061175E7</v>
      </c>
      <c r="L2683" s="8">
        <v>-161182.1908085765</v>
      </c>
      <c r="M2683" s="8">
        <v>-161182.1908085765</v>
      </c>
      <c r="N2683" s="8">
        <v>-2028245.0294485765</v>
      </c>
      <c r="O2683" s="8">
        <v>-161835.2418327576</v>
      </c>
      <c r="P2683" s="8">
        <v>-967.7509863334789</v>
      </c>
      <c r="Q2683" s="8">
        <v>-4.2195181166963406E7</v>
      </c>
      <c r="R2683" s="8">
        <v>-3678.421375860829</v>
      </c>
      <c r="S2683" s="8">
        <v>-8.435433456382752</v>
      </c>
      <c r="T2683" s="8">
        <v>-8.804047190546818</v>
      </c>
      <c r="U2683" s="8">
        <v>-5530.633881759572</v>
      </c>
      <c r="V2683" s="8">
        <v>-10.054442476997375</v>
      </c>
      <c r="W2683" s="8">
        <v>59.286386731872</v>
      </c>
      <c r="X2683" s="8">
        <v>59.286386731872</v>
      </c>
      <c r="Y2683" s="8">
        <v>-2011.1160809893804</v>
      </c>
      <c r="Z2683" s="15">
        <v>0.004427324705745245</v>
      </c>
    </row>
    <row r="2684" ht="15.75" hidden="1" customHeight="1">
      <c r="A2684" s="1">
        <v>2018.0</v>
      </c>
      <c r="B2684" s="1" t="s">
        <v>1328</v>
      </c>
      <c r="C2684" s="1" t="s">
        <v>131</v>
      </c>
      <c r="D2684" s="1" t="s">
        <v>1316</v>
      </c>
      <c r="E2684" s="1" t="s">
        <v>1314</v>
      </c>
      <c r="F2684" s="14">
        <v>-0.08488409499917886</v>
      </c>
      <c r="G2684" s="14">
        <v>-0.8361948853123397</v>
      </c>
      <c r="H2684" s="8">
        <v>-4.897189756787135E7</v>
      </c>
      <c r="I2684" s="8">
        <v>-7816937.906759187</v>
      </c>
      <c r="J2684" s="8">
        <v>-6515588.69133689</v>
      </c>
      <c r="K2684" s="8">
        <v>-6510846.009667332</v>
      </c>
      <c r="L2684" s="8">
        <v>-58053.147016374125</v>
      </c>
      <c r="M2684" s="8">
        <v>-58053.147016374125</v>
      </c>
      <c r="N2684" s="8">
        <v>-1080627.8009497437</v>
      </c>
      <c r="O2684" s="8">
        <v>5110650.703106946</v>
      </c>
      <c r="P2684" s="8">
        <v>-518.8401725647733</v>
      </c>
      <c r="Q2684" s="8">
        <v>-3.2044447483378768E7</v>
      </c>
      <c r="R2684" s="8">
        <v>-1972.1114298714092</v>
      </c>
      <c r="S2684" s="8">
        <v>-301.6050842086792</v>
      </c>
      <c r="T2684" s="8">
        <v>-4.720112330671044</v>
      </c>
      <c r="U2684" s="8">
        <v>-2961.1560163966733</v>
      </c>
      <c r="V2684" s="8">
        <v>-359.4920149185181</v>
      </c>
      <c r="W2684" s="8">
        <v>4422.328425313222</v>
      </c>
      <c r="X2684" s="8">
        <v>4422.328425313222</v>
      </c>
      <c r="Y2684" s="8">
        <v>-720.8168739448181</v>
      </c>
      <c r="Z2684" s="15">
        <v>0.0040500380981717595</v>
      </c>
    </row>
    <row r="2685" ht="15.75" hidden="1" customHeight="1">
      <c r="A2685" s="1">
        <v>2018.0</v>
      </c>
      <c r="B2685" s="1" t="s">
        <v>1329</v>
      </c>
      <c r="C2685" s="1" t="s">
        <v>131</v>
      </c>
      <c r="D2685" s="1" t="s">
        <v>1316</v>
      </c>
      <c r="E2685" s="1" t="s">
        <v>1314</v>
      </c>
      <c r="F2685" s="14">
        <v>-0.062029536949225965</v>
      </c>
      <c r="G2685" s="14">
        <v>-0.38239240337548625</v>
      </c>
      <c r="H2685" s="8">
        <v>-4.921832945116906E7</v>
      </c>
      <c r="I2685" s="8">
        <v>-1.3888790470728865E7</v>
      </c>
      <c r="J2685" s="8">
        <v>-8118641.480353801</v>
      </c>
      <c r="K2685" s="8">
        <v>-8113087.720191341</v>
      </c>
      <c r="L2685" s="8">
        <v>-103538.03850167143</v>
      </c>
      <c r="M2685" s="8">
        <v>-103538.03850167143</v>
      </c>
      <c r="N2685" s="8">
        <v>-1308769.425111187</v>
      </c>
      <c r="O2685" s="8">
        <v>-55618.70973802639</v>
      </c>
      <c r="P2685" s="8">
        <v>-713.577775192113</v>
      </c>
      <c r="Q2685" s="8">
        <v>-1.7518159992411703E7</v>
      </c>
      <c r="R2685" s="8">
        <v>-2712.309032668228</v>
      </c>
      <c r="S2685" s="8">
        <v>-8.030387369425085</v>
      </c>
      <c r="T2685" s="8">
        <v>-6.491724106341461</v>
      </c>
      <c r="U2685" s="8">
        <v>-3583.3717664686633</v>
      </c>
      <c r="V2685" s="8">
        <v>-9.571656073322147</v>
      </c>
      <c r="W2685" s="8">
        <v>70.47180833040704</v>
      </c>
      <c r="X2685" s="8">
        <v>70.47180833040704</v>
      </c>
      <c r="Y2685" s="8">
        <v>-1293.166905550946</v>
      </c>
      <c r="Z2685" s="15">
        <v>0.012659738182374326</v>
      </c>
    </row>
    <row r="2686" ht="15.75" hidden="1" customHeight="1">
      <c r="A2686" s="1">
        <v>2018.0</v>
      </c>
      <c r="B2686" s="1" t="s">
        <v>1327</v>
      </c>
      <c r="C2686" s="1" t="s">
        <v>179</v>
      </c>
      <c r="D2686" s="1" t="s">
        <v>1316</v>
      </c>
      <c r="E2686" s="1" t="s">
        <v>1314</v>
      </c>
      <c r="F2686" s="14">
        <v>-0.060981790938778424</v>
      </c>
      <c r="G2686" s="14">
        <v>-0.5671474393777207</v>
      </c>
      <c r="H2686" s="8">
        <v>-5930839.682399462</v>
      </c>
      <c r="I2686" s="8">
        <v>-2596448.5187864024</v>
      </c>
      <c r="J2686" s="8">
        <v>-1512429.5844763631</v>
      </c>
      <c r="K2686" s="8">
        <v>-1511722.1695740311</v>
      </c>
      <c r="L2686" s="8">
        <v>-19294.591769251652</v>
      </c>
      <c r="M2686" s="8">
        <v>-19294.591769251652</v>
      </c>
      <c r="N2686" s="8">
        <v>-243769.53092454476</v>
      </c>
      <c r="O2686" s="8">
        <v>4943.423659900722</v>
      </c>
      <c r="P2686" s="8">
        <v>-24.037682235872488</v>
      </c>
      <c r="Q2686" s="8">
        <v>-31803.853105134294</v>
      </c>
      <c r="R2686" s="8">
        <v>-100.83486161121394</v>
      </c>
      <c r="S2686" s="8">
        <v>-0.4425976505377875</v>
      </c>
      <c r="T2686" s="8">
        <v>-0.10600306545492774</v>
      </c>
      <c r="U2686" s="8">
        <v>-665.0489907114885</v>
      </c>
      <c r="V2686" s="8">
        <v>-0.5275452222812783</v>
      </c>
      <c r="W2686" s="8">
        <v>6.102509608330569</v>
      </c>
      <c r="X2686" s="8">
        <v>6.102509608330569</v>
      </c>
      <c r="Y2686" s="8">
        <v>-241.47299310085916</v>
      </c>
      <c r="Z2686" s="15">
        <v>0.0034954231702751747</v>
      </c>
    </row>
    <row r="2687" ht="15.75" hidden="1" customHeight="1">
      <c r="A2687" s="1">
        <v>2018.0</v>
      </c>
      <c r="B2687" s="1" t="s">
        <v>1333</v>
      </c>
      <c r="C2687" s="1" t="s">
        <v>121</v>
      </c>
      <c r="D2687" s="1" t="s">
        <v>1325</v>
      </c>
      <c r="E2687" s="1" t="s">
        <v>1314</v>
      </c>
      <c r="F2687" s="14">
        <v>-0.05607442585086006</v>
      </c>
      <c r="G2687" s="14">
        <v>-0.44236167472917515</v>
      </c>
      <c r="H2687" s="8">
        <v>-2.7372643518836938E7</v>
      </c>
      <c r="I2687" s="8">
        <v>-9731429.043900708</v>
      </c>
      <c r="J2687" s="8">
        <v>-5616330.901044749</v>
      </c>
      <c r="K2687" s="8">
        <v>-5611670.178292294</v>
      </c>
      <c r="L2687" s="8">
        <v>-72781.87281402564</v>
      </c>
      <c r="M2687" s="8">
        <v>-72781.87281402564</v>
      </c>
      <c r="N2687" s="8">
        <v>-904142.4410069864</v>
      </c>
      <c r="O2687" s="8">
        <v>-358722.9019736574</v>
      </c>
      <c r="P2687" s="8">
        <v>-3763.235077464397</v>
      </c>
      <c r="Q2687" s="8">
        <v>-4985139.186940623</v>
      </c>
      <c r="R2687" s="8">
        <v>-12369.82885854891</v>
      </c>
      <c r="S2687" s="8">
        <v>-2.5886832463673093</v>
      </c>
      <c r="T2687" s="8">
        <v>-15.454357119302408</v>
      </c>
      <c r="U2687" s="8">
        <v>-2466.278232866631</v>
      </c>
      <c r="V2687" s="8">
        <v>-3.0855280794222586</v>
      </c>
      <c r="W2687" s="8">
        <v>-59.738767109906135</v>
      </c>
      <c r="X2687" s="8">
        <v>-59.738767109906135</v>
      </c>
      <c r="Y2687" s="8">
        <v>-905.1717783144948</v>
      </c>
      <c r="Z2687" s="15">
        <v>0.02329804385735911</v>
      </c>
    </row>
    <row r="2688" ht="15.75" hidden="1" customHeight="1">
      <c r="A2688" s="1">
        <v>2018.0</v>
      </c>
      <c r="B2688" s="1" t="s">
        <v>1331</v>
      </c>
      <c r="C2688" s="1" t="s">
        <v>124</v>
      </c>
      <c r="D2688" s="1" t="s">
        <v>1313</v>
      </c>
      <c r="E2688" s="1" t="s">
        <v>1314</v>
      </c>
      <c r="F2688" s="14">
        <v>-0.0511959882819827</v>
      </c>
      <c r="G2688" s="14">
        <v>-0.5474825600134348</v>
      </c>
      <c r="H2688" s="8">
        <v>-1.83655759481005E8</v>
      </c>
      <c r="I2688" s="8">
        <v>-7.607593106154695E7</v>
      </c>
      <c r="J2688" s="8">
        <v>-4.4357726132275835E7</v>
      </c>
      <c r="K2688" s="8">
        <v>-4.4338165351199076E7</v>
      </c>
      <c r="L2688" s="8">
        <v>-565096.7887386199</v>
      </c>
      <c r="M2688" s="8">
        <v>-565096.7887386199</v>
      </c>
      <c r="N2688" s="8">
        <v>-7150291.305143287</v>
      </c>
      <c r="O2688" s="8">
        <v>325240.977454225</v>
      </c>
      <c r="P2688" s="8">
        <v>-113.71136314289234</v>
      </c>
      <c r="Q2688" s="8">
        <v>-1.0900926323444996E7</v>
      </c>
      <c r="R2688" s="8">
        <v>-1602.867877482562</v>
      </c>
      <c r="S2688" s="8">
        <v>-19.255775723554258</v>
      </c>
      <c r="T2688" s="8">
        <v>-1.3769361105776592</v>
      </c>
      <c r="U2688" s="8">
        <v>-19500.74824620176</v>
      </c>
      <c r="V2688" s="8">
        <v>-22.951528260346233</v>
      </c>
      <c r="W2688" s="8">
        <v>284.2362393279259</v>
      </c>
      <c r="X2688" s="8">
        <v>284.2362393279259</v>
      </c>
      <c r="Y2688" s="8">
        <v>-7074.268123557466</v>
      </c>
      <c r="Z2688" s="15">
        <v>0.0035470975379039158</v>
      </c>
    </row>
    <row r="2689" ht="15.75" hidden="1" customHeight="1">
      <c r="A2689" s="1">
        <v>2018.0</v>
      </c>
      <c r="B2689" s="1" t="s">
        <v>2253</v>
      </c>
      <c r="C2689" s="1" t="s">
        <v>112</v>
      </c>
      <c r="D2689" s="1" t="s">
        <v>1316</v>
      </c>
      <c r="E2689" s="1" t="s">
        <v>1314</v>
      </c>
      <c r="F2689" s="14">
        <v>-0.04923962602089405</v>
      </c>
      <c r="G2689" s="14">
        <v>-0.3068244196426961</v>
      </c>
      <c r="H2689" s="8">
        <v>-6.256763586424526E7</v>
      </c>
      <c r="I2689" s="8">
        <v>-2.5929357034854237E7</v>
      </c>
      <c r="J2689" s="8">
        <v>-1.5130669175114064E7</v>
      </c>
      <c r="K2689" s="8">
        <v>-1.5123910108236395E7</v>
      </c>
      <c r="L2689" s="8">
        <v>-192602.36140739493</v>
      </c>
      <c r="M2689" s="8">
        <v>-192602.36140739493</v>
      </c>
      <c r="N2689" s="8">
        <v>-2439184.3984968076</v>
      </c>
      <c r="O2689" s="8">
        <v>119912.9396529226</v>
      </c>
      <c r="P2689" s="8">
        <v>-279.32820713808775</v>
      </c>
      <c r="Q2689" s="8">
        <v>-3668692.522204917</v>
      </c>
      <c r="R2689" s="8">
        <v>-1355.4843957532921</v>
      </c>
      <c r="S2689" s="8">
        <v>-6.649444471951231</v>
      </c>
      <c r="T2689" s="8">
        <v>-0.8600855920212289</v>
      </c>
      <c r="U2689" s="8">
        <v>-6660.948519557566</v>
      </c>
      <c r="V2689" s="8">
        <v>-7.925669414964592</v>
      </c>
      <c r="W2689" s="8">
        <v>96.25920215839285</v>
      </c>
      <c r="X2689" s="8">
        <v>96.25920215839285</v>
      </c>
      <c r="Y2689" s="8">
        <v>-2412.1642593342112</v>
      </c>
      <c r="Z2689" s="15">
        <v>0.00456439837306676</v>
      </c>
    </row>
    <row r="2690" ht="15.75" hidden="1" customHeight="1">
      <c r="A2690" s="1">
        <v>2018.0</v>
      </c>
      <c r="B2690" s="1" t="s">
        <v>1337</v>
      </c>
      <c r="C2690" s="1" t="s">
        <v>190</v>
      </c>
      <c r="D2690" s="1" t="s">
        <v>1316</v>
      </c>
      <c r="E2690" s="1" t="s">
        <v>1314</v>
      </c>
      <c r="F2690" s="14">
        <v>-0.037167193593595965</v>
      </c>
      <c r="G2690" s="14">
        <v>-0.4088102435035288</v>
      </c>
      <c r="H2690" s="8">
        <v>-6.8653903460843E7</v>
      </c>
      <c r="I2690" s="8">
        <v>-1.11290065837017E7</v>
      </c>
      <c r="J2690" s="8">
        <v>-6587690.574199391</v>
      </c>
      <c r="K2690" s="8">
        <v>-6581350.654339232</v>
      </c>
      <c r="L2690" s="8">
        <v>-83287.27919752638</v>
      </c>
      <c r="M2690" s="8">
        <v>-83287.27919752638</v>
      </c>
      <c r="N2690" s="8">
        <v>-1063028.3557667497</v>
      </c>
      <c r="O2690" s="8">
        <v>-52175.84004802405</v>
      </c>
      <c r="P2690" s="8">
        <v>-685.8479059478308</v>
      </c>
      <c r="Q2690" s="8">
        <v>-4.306689436125066E7</v>
      </c>
      <c r="R2690" s="8">
        <v>-2853.324909526884</v>
      </c>
      <c r="S2690" s="8">
        <v>-20.31361169053592</v>
      </c>
      <c r="T2690" s="8">
        <v>-13.676359185686161</v>
      </c>
      <c r="U2690" s="8">
        <v>-2927.9254822746407</v>
      </c>
      <c r="V2690" s="8">
        <v>-24.21239421763361</v>
      </c>
      <c r="W2690" s="8">
        <v>190.61884333333433</v>
      </c>
      <c r="X2690" s="8">
        <v>190.61884333333433</v>
      </c>
      <c r="Y2690" s="8">
        <v>-1038.4701660047078</v>
      </c>
      <c r="Z2690" s="15">
        <v>0.019895911792120878</v>
      </c>
    </row>
    <row r="2691" ht="15.75" hidden="1" customHeight="1">
      <c r="A2691" s="1">
        <v>2018.0</v>
      </c>
      <c r="B2691" s="1" t="s">
        <v>1335</v>
      </c>
      <c r="C2691" s="1" t="s">
        <v>129</v>
      </c>
      <c r="D2691" s="1" t="s">
        <v>1325</v>
      </c>
      <c r="E2691" s="1" t="s">
        <v>1314</v>
      </c>
      <c r="F2691" s="14">
        <v>-0.035764645351634074</v>
      </c>
      <c r="G2691" s="14">
        <v>-0.5108128829078235</v>
      </c>
      <c r="H2691" s="8">
        <v>-8.400559046458894E7</v>
      </c>
      <c r="I2691" s="8">
        <v>-3.0265219499475513E7</v>
      </c>
      <c r="J2691" s="8">
        <v>-1.761516528247622E7</v>
      </c>
      <c r="K2691" s="8">
        <v>-1.760733531106325E7</v>
      </c>
      <c r="L2691" s="8">
        <v>-224819.49858527374</v>
      </c>
      <c r="M2691" s="8">
        <v>-224819.49858527374</v>
      </c>
      <c r="N2691" s="8">
        <v>-2838996.1081095943</v>
      </c>
      <c r="O2691" s="8">
        <v>38461.78457750715</v>
      </c>
      <c r="P2691" s="8">
        <v>-6.782658044408664</v>
      </c>
      <c r="Q2691" s="8">
        <v>-1.5257039612865089E7</v>
      </c>
      <c r="R2691" s="8">
        <v>-137.57775841769308</v>
      </c>
      <c r="S2691" s="8">
        <v>-1.8158942300936531</v>
      </c>
      <c r="T2691" s="8">
        <v>-0.18380681196518303</v>
      </c>
      <c r="U2691" s="8">
        <v>-7746.797392695254</v>
      </c>
      <c r="V2691" s="8">
        <v>-2.164418008297265</v>
      </c>
      <c r="W2691" s="8">
        <v>26.3699085273278</v>
      </c>
      <c r="X2691" s="8">
        <v>26.3699085273278</v>
      </c>
      <c r="Y2691" s="8">
        <v>-2814.855895047682</v>
      </c>
      <c r="Z2691" s="15">
        <v>0.0011550834318796595</v>
      </c>
    </row>
    <row r="2692" ht="15.75" hidden="1" customHeight="1">
      <c r="A2692" s="1">
        <v>2018.0</v>
      </c>
      <c r="B2692" s="1" t="s">
        <v>2254</v>
      </c>
      <c r="C2692" s="1" t="s">
        <v>224</v>
      </c>
      <c r="D2692" s="1" t="s">
        <v>1316</v>
      </c>
      <c r="E2692" s="1" t="s">
        <v>1314</v>
      </c>
      <c r="F2692" s="14">
        <v>-0.032861364833323574</v>
      </c>
      <c r="G2692" s="14">
        <v>-0.2695691839481897</v>
      </c>
      <c r="H2692" s="8">
        <v>-6.48536027417973E8</v>
      </c>
      <c r="I2692" s="8">
        <v>-1.496062768236764E8</v>
      </c>
      <c r="J2692" s="8">
        <v>-8.807255854572195E7</v>
      </c>
      <c r="K2692" s="8">
        <v>-8.79844517022494E7</v>
      </c>
      <c r="L2692" s="8">
        <v>-1120486.786288569</v>
      </c>
      <c r="M2692" s="8">
        <v>-1120486.786288569</v>
      </c>
      <c r="N2692" s="8">
        <v>-1.4204010239838177E7</v>
      </c>
      <c r="O2692" s="8">
        <v>-1383378.7169794026</v>
      </c>
      <c r="P2692" s="8">
        <v>-17748.493479261193</v>
      </c>
      <c r="Q2692" s="8">
        <v>-3.0490902176741546E8</v>
      </c>
      <c r="R2692" s="8">
        <v>-67462.02145532482</v>
      </c>
      <c r="S2692" s="8">
        <v>-199.73615044808628</v>
      </c>
      <c r="T2692" s="8">
        <v>-161.46568317594318</v>
      </c>
      <c r="U2692" s="8">
        <v>-39098.27452090793</v>
      </c>
      <c r="V2692" s="8">
        <v>-238.07142165736917</v>
      </c>
      <c r="W2692" s="8">
        <v>1752.8130416999545</v>
      </c>
      <c r="X2692" s="8">
        <v>1752.8130416999545</v>
      </c>
      <c r="Y2692" s="8">
        <v>-13953.612887742687</v>
      </c>
      <c r="Z2692" s="15">
        <v>0.02361845314103716</v>
      </c>
    </row>
    <row r="2693" ht="15.75" hidden="1" customHeight="1">
      <c r="A2693" s="1">
        <v>2018.0</v>
      </c>
      <c r="B2693" s="1" t="s">
        <v>1338</v>
      </c>
      <c r="C2693" s="1" t="s">
        <v>112</v>
      </c>
      <c r="D2693" s="1" t="s">
        <v>1325</v>
      </c>
      <c r="E2693" s="1" t="s">
        <v>1314</v>
      </c>
      <c r="F2693" s="14">
        <v>-0.03217234268461547</v>
      </c>
      <c r="G2693" s="14">
        <v>-0.21812924849902188</v>
      </c>
      <c r="H2693" s="8">
        <v>-4.676056347453276E7</v>
      </c>
      <c r="I2693" s="8">
        <v>-2.017765202828143E7</v>
      </c>
      <c r="J2693" s="8">
        <v>-1.179480897362773E7</v>
      </c>
      <c r="K2693" s="8">
        <v>-1.1789499758029625E7</v>
      </c>
      <c r="L2693" s="8">
        <v>-149876.44717904233</v>
      </c>
      <c r="M2693" s="8">
        <v>-149876.44717904233</v>
      </c>
      <c r="N2693" s="8">
        <v>-1901732.612646239</v>
      </c>
      <c r="O2693" s="8">
        <v>137160.19697110626</v>
      </c>
      <c r="P2693" s="8">
        <v>-319.50440062214165</v>
      </c>
      <c r="Q2693" s="8">
        <v>-925535.531690866</v>
      </c>
      <c r="R2693" s="8">
        <v>-1550.4457421434847</v>
      </c>
      <c r="S2693" s="8">
        <v>-7.6058440078366925</v>
      </c>
      <c r="T2693" s="8">
        <v>-0.9837929881053252</v>
      </c>
      <c r="U2693" s="8">
        <v>-5196.984729912384</v>
      </c>
      <c r="V2693" s="8">
        <v>-9.065630291700723</v>
      </c>
      <c r="W2693" s="8">
        <v>110.10430706261907</v>
      </c>
      <c r="X2693" s="8">
        <v>110.10430706261907</v>
      </c>
      <c r="Y2693" s="8">
        <v>-1877.4913440398943</v>
      </c>
      <c r="Z2693" s="15">
        <v>0.006955047820454697</v>
      </c>
    </row>
    <row r="2694" ht="15.75" hidden="1" customHeight="1">
      <c r="A2694" s="1">
        <v>2018.0</v>
      </c>
      <c r="B2694" s="1" t="s">
        <v>1336</v>
      </c>
      <c r="C2694" s="1" t="s">
        <v>184</v>
      </c>
      <c r="D2694" s="1" t="s">
        <v>1325</v>
      </c>
      <c r="E2694" s="1" t="s">
        <v>1314</v>
      </c>
      <c r="F2694" s="14">
        <v>-0.031320286614653615</v>
      </c>
      <c r="G2694" s="14">
        <v>-0.3265854276359049</v>
      </c>
      <c r="H2694" s="8">
        <v>-2.530710478750627E8</v>
      </c>
      <c r="I2694" s="8">
        <v>-1.1028401761667682E8</v>
      </c>
      <c r="J2694" s="8">
        <v>-6.466218468679552E7</v>
      </c>
      <c r="K2694" s="8">
        <v>-6.4619894669038735E7</v>
      </c>
      <c r="L2694" s="8">
        <v>-821891.7796224523</v>
      </c>
      <c r="M2694" s="8">
        <v>-821891.7796224523</v>
      </c>
      <c r="N2694" s="8">
        <v>-1.0427152263607837E7</v>
      </c>
      <c r="O2694" s="8">
        <v>-38123.24549158652</v>
      </c>
      <c r="P2694" s="8">
        <v>-783.3457909810517</v>
      </c>
      <c r="Q2694" s="8">
        <v>-1350690.1090778888</v>
      </c>
      <c r="R2694" s="8">
        <v>-7770.84503357169</v>
      </c>
      <c r="S2694" s="8">
        <v>-119.44144665129328</v>
      </c>
      <c r="T2694" s="8">
        <v>-62.80086142125063</v>
      </c>
      <c r="U2694" s="8">
        <v>-28452.455551877454</v>
      </c>
      <c r="V2694" s="8">
        <v>-142.36579079597783</v>
      </c>
      <c r="W2694" s="8">
        <v>1192.9090178336428</v>
      </c>
      <c r="X2694" s="8">
        <v>1192.9090178336428</v>
      </c>
      <c r="Y2694" s="8">
        <v>-10256.288689646426</v>
      </c>
      <c r="Z2694" s="15">
        <v>0.025411478998837403</v>
      </c>
    </row>
    <row r="2695" ht="15.75" hidden="1" customHeight="1">
      <c r="A2695" s="1">
        <v>2018.0</v>
      </c>
      <c r="B2695" s="1" t="s">
        <v>1339</v>
      </c>
      <c r="C2695" s="1" t="s">
        <v>112</v>
      </c>
      <c r="D2695" s="1" t="s">
        <v>1325</v>
      </c>
      <c r="E2695" s="1" t="s">
        <v>1314</v>
      </c>
      <c r="F2695" s="14">
        <v>-0.027565821617070583</v>
      </c>
      <c r="G2695" s="14">
        <v>-0.19578101689747818</v>
      </c>
      <c r="H2695" s="8">
        <v>-7.56054407834719E7</v>
      </c>
      <c r="I2695" s="8">
        <v>-3.293091676257233E7</v>
      </c>
      <c r="J2695" s="8">
        <v>-1.9266024917295154E7</v>
      </c>
      <c r="K2695" s="8">
        <v>-1.9257320563026138E7</v>
      </c>
      <c r="L2695" s="8">
        <v>-244603.75122267194</v>
      </c>
      <c r="M2695" s="8">
        <v>-244603.75122267194</v>
      </c>
      <c r="N2695" s="8">
        <v>-3106603.1568739256</v>
      </c>
      <c r="O2695" s="8">
        <v>258829.1335336905</v>
      </c>
      <c r="P2695" s="8">
        <v>-602.9230709740871</v>
      </c>
      <c r="Q2695" s="8">
        <v>-799493.4977666277</v>
      </c>
      <c r="R2695" s="8">
        <v>-2925.779758937898</v>
      </c>
      <c r="S2695" s="8">
        <v>-14.352662491112383</v>
      </c>
      <c r="T2695" s="8">
        <v>-1.8564736148743073</v>
      </c>
      <c r="U2695" s="8">
        <v>-8492.568204164374</v>
      </c>
      <c r="V2695" s="8">
        <v>-17.107362669010833</v>
      </c>
      <c r="W2695" s="8">
        <v>207.7731224120977</v>
      </c>
      <c r="X2695" s="8">
        <v>207.7731224120977</v>
      </c>
      <c r="Y2695" s="8">
        <v>-3064.4757380331216</v>
      </c>
      <c r="Z2695" s="15">
        <v>0.013262462951131832</v>
      </c>
    </row>
    <row r="2696" ht="15.75" hidden="1" customHeight="1">
      <c r="A2696" s="1">
        <v>2018.0</v>
      </c>
      <c r="B2696" s="1" t="s">
        <v>1341</v>
      </c>
      <c r="C2696" s="1" t="s">
        <v>112</v>
      </c>
      <c r="D2696" s="1" t="s">
        <v>1325</v>
      </c>
      <c r="E2696" s="1" t="s">
        <v>1314</v>
      </c>
      <c r="F2696" s="14">
        <v>-0.024385746306213443</v>
      </c>
      <c r="G2696" s="14">
        <v>-0.2816141405419019</v>
      </c>
      <c r="H2696" s="8">
        <v>-3.1991727784239713E7</v>
      </c>
      <c r="I2696" s="8">
        <v>-1.3924667583694339E7</v>
      </c>
      <c r="J2696" s="8">
        <v>-8153238.082759581</v>
      </c>
      <c r="K2696" s="8">
        <v>-8149541.294726261</v>
      </c>
      <c r="L2696" s="8">
        <v>-103428.62703566843</v>
      </c>
      <c r="M2696" s="8">
        <v>-103428.62703566843</v>
      </c>
      <c r="N2696" s="8">
        <v>-1314794.3282008502</v>
      </c>
      <c r="O2696" s="8">
        <v>123803.43499791063</v>
      </c>
      <c r="P2696" s="8">
        <v>-288.3908245064886</v>
      </c>
      <c r="Q2696" s="8">
        <v>-360036.23685147054</v>
      </c>
      <c r="R2696" s="8">
        <v>-1399.4621828640559</v>
      </c>
      <c r="S2696" s="8">
        <v>-6.865181262657554</v>
      </c>
      <c r="T2696" s="8">
        <v>-0.887990495376405</v>
      </c>
      <c r="U2696" s="8">
        <v>-3595.4862905244504</v>
      </c>
      <c r="V2696" s="8">
        <v>-8.182812472703668</v>
      </c>
      <c r="W2696" s="8">
        <v>99.38226776743751</v>
      </c>
      <c r="X2696" s="8">
        <v>99.38226776743751</v>
      </c>
      <c r="Y2696" s="8">
        <v>-1295.928187182116</v>
      </c>
      <c r="Z2696" s="15">
        <v>0.014963129041179772</v>
      </c>
    </row>
    <row r="2697" ht="15.75" hidden="1" customHeight="1">
      <c r="A2697" s="1">
        <v>2018.0</v>
      </c>
      <c r="B2697" s="1" t="s">
        <v>1340</v>
      </c>
      <c r="C2697" s="1" t="s">
        <v>112</v>
      </c>
      <c r="D2697" s="1" t="s">
        <v>1325</v>
      </c>
      <c r="E2697" s="1" t="s">
        <v>1314</v>
      </c>
      <c r="F2697" s="14">
        <v>-0.02425064819206176</v>
      </c>
      <c r="G2697" s="14">
        <v>-0.31049870678565944</v>
      </c>
      <c r="H2697" s="8">
        <v>-5.235159721880444E7</v>
      </c>
      <c r="I2697" s="8">
        <v>-2.2785701781316545E7</v>
      </c>
      <c r="J2697" s="8">
        <v>-1.3342123045087645E7</v>
      </c>
      <c r="K2697" s="8">
        <v>-1.3336072506060801E7</v>
      </c>
      <c r="L2697" s="8">
        <v>-169245.9050654573</v>
      </c>
      <c r="M2697" s="8">
        <v>-169245.9050654573</v>
      </c>
      <c r="N2697" s="8">
        <v>-2151564.06640783</v>
      </c>
      <c r="O2697" s="8">
        <v>203721.86120063602</v>
      </c>
      <c r="P2697" s="8">
        <v>-474.55480958698246</v>
      </c>
      <c r="Q2697" s="8">
        <v>-590884.8596249626</v>
      </c>
      <c r="R2697" s="8">
        <v>-2302.8524255226175</v>
      </c>
      <c r="S2697" s="8">
        <v>-11.296839254354552</v>
      </c>
      <c r="T2697" s="8">
        <v>-1.4612120935869748</v>
      </c>
      <c r="U2697" s="8">
        <v>-5883.844301568726</v>
      </c>
      <c r="V2697" s="8">
        <v>-13.465036626997486</v>
      </c>
      <c r="W2697" s="8">
        <v>163.53617781496956</v>
      </c>
      <c r="X2697" s="8">
        <v>163.53617781496956</v>
      </c>
      <c r="Y2697" s="8">
        <v>-2120.609107341156</v>
      </c>
      <c r="Z2697" s="15">
        <v>0.015045088958224883</v>
      </c>
    </row>
    <row r="2698" ht="15.75" hidden="1" customHeight="1">
      <c r="A2698" s="1">
        <v>2018.0</v>
      </c>
      <c r="B2698" s="1" t="s">
        <v>2255</v>
      </c>
      <c r="C2698" s="1" t="s">
        <v>112</v>
      </c>
      <c r="D2698" s="1" t="s">
        <v>1325</v>
      </c>
      <c r="E2698" s="1" t="s">
        <v>1314</v>
      </c>
      <c r="F2698" s="14">
        <v>-0.02275149704775815</v>
      </c>
      <c r="G2698" s="14">
        <v>-0.13273434367154963</v>
      </c>
      <c r="H2698" s="8">
        <v>-6.311729774116116E7</v>
      </c>
      <c r="I2698" s="8">
        <v>-2.74603694162702E7</v>
      </c>
      <c r="J2698" s="8">
        <v>-1.6086962415132327E7</v>
      </c>
      <c r="K2698" s="8">
        <v>-1.6079652192781819E7</v>
      </c>
      <c r="L2698" s="8">
        <v>-203967.13656431553</v>
      </c>
      <c r="M2698" s="8">
        <v>-203967.13656431553</v>
      </c>
      <c r="N2698" s="8">
        <v>-2594316.3434080826</v>
      </c>
      <c r="O2698" s="8">
        <v>261799.89542880302</v>
      </c>
      <c r="P2698" s="8">
        <v>-609.8432381920518</v>
      </c>
      <c r="Q2698" s="8">
        <v>-737028.586173806</v>
      </c>
      <c r="R2698" s="8">
        <v>-2959.360967137604</v>
      </c>
      <c r="S2698" s="8">
        <v>-14.517397976024316</v>
      </c>
      <c r="T2698" s="8">
        <v>-1.8777816531119447</v>
      </c>
      <c r="U2698" s="8">
        <v>-7096.005469763845</v>
      </c>
      <c r="V2698" s="8">
        <v>-17.303715762841954</v>
      </c>
      <c r="W2698" s="8">
        <v>210.15787897509904</v>
      </c>
      <c r="X2698" s="8">
        <v>210.15787897509904</v>
      </c>
      <c r="Y2698" s="8">
        <v>-2555.816882535705</v>
      </c>
      <c r="Z2698" s="15">
        <v>0.01601874057839728</v>
      </c>
    </row>
    <row r="2699" ht="15.75" hidden="1" customHeight="1">
      <c r="A2699" s="1">
        <v>2018.0</v>
      </c>
      <c r="B2699" s="1" t="s">
        <v>1346</v>
      </c>
      <c r="C2699" s="1" t="s">
        <v>184</v>
      </c>
      <c r="D2699" s="1" t="s">
        <v>1316</v>
      </c>
      <c r="E2699" s="1" t="s">
        <v>1314</v>
      </c>
      <c r="F2699" s="14">
        <v>-0.021440355864826198</v>
      </c>
      <c r="G2699" s="14">
        <v>-0.11119002494014746</v>
      </c>
      <c r="H2699" s="8">
        <v>-8.428203890463178E7</v>
      </c>
      <c r="I2699" s="8">
        <v>-2.7024580691007107E7</v>
      </c>
      <c r="J2699" s="8">
        <v>-1.5976912055831982E7</v>
      </c>
      <c r="K2699" s="8">
        <v>-1.5963140335736029E7</v>
      </c>
      <c r="L2699" s="8">
        <v>-202047.21274476245</v>
      </c>
      <c r="M2699" s="8">
        <v>-202047.21274476245</v>
      </c>
      <c r="N2699" s="8">
        <v>-2577996.2363238824</v>
      </c>
      <c r="O2699" s="8">
        <v>-18547.106846131155</v>
      </c>
      <c r="P2699" s="8">
        <v>-381.100766617556</v>
      </c>
      <c r="Q2699" s="8">
        <v>-2.2304055910074066E7</v>
      </c>
      <c r="R2699" s="8">
        <v>-3780.5462589535173</v>
      </c>
      <c r="S2699" s="8">
        <v>-58.10872721701884</v>
      </c>
      <c r="T2699" s="8">
        <v>-30.55286274265619</v>
      </c>
      <c r="U2699" s="8">
        <v>-7039.6923948630665</v>
      </c>
      <c r="V2699" s="8">
        <v>-69.2615095876275</v>
      </c>
      <c r="W2699" s="8">
        <v>580.3548655467198</v>
      </c>
      <c r="X2699" s="8">
        <v>580.3548655467198</v>
      </c>
      <c r="Y2699" s="8">
        <v>-2513.5905341616694</v>
      </c>
      <c r="Z2699" s="15">
        <v>0.03662213001776427</v>
      </c>
    </row>
    <row r="2700" ht="15.75" hidden="1" customHeight="1">
      <c r="A2700" s="1">
        <v>2018.0</v>
      </c>
      <c r="B2700" s="1" t="s">
        <v>1342</v>
      </c>
      <c r="C2700" s="1" t="s">
        <v>112</v>
      </c>
      <c r="D2700" s="1" t="s">
        <v>1316</v>
      </c>
      <c r="E2700" s="1" t="s">
        <v>1314</v>
      </c>
      <c r="F2700" s="14">
        <v>-0.019990442962225692</v>
      </c>
      <c r="G2700" s="14">
        <v>-0.10658658350296098</v>
      </c>
      <c r="H2700" s="8">
        <v>-8.395196349957755E7</v>
      </c>
      <c r="I2700" s="8">
        <v>-3.486703829191668E7</v>
      </c>
      <c r="J2700" s="8">
        <v>-2.0455785365879405E7</v>
      </c>
      <c r="K2700" s="8">
        <v>-2.04464313341725E7</v>
      </c>
      <c r="L2700" s="8">
        <v>-258978.01363320966</v>
      </c>
      <c r="M2700" s="8">
        <v>-258978.01363320966</v>
      </c>
      <c r="N2700" s="8">
        <v>-3299326.72698847</v>
      </c>
      <c r="O2700" s="8">
        <v>396314.0696593232</v>
      </c>
      <c r="P2700" s="8">
        <v>-923.1839271220791</v>
      </c>
      <c r="Q2700" s="8">
        <v>-4744646.4984152885</v>
      </c>
      <c r="R2700" s="8">
        <v>-4479.896321410905</v>
      </c>
      <c r="S2700" s="8">
        <v>-21.97651402159127</v>
      </c>
      <c r="T2700" s="8">
        <v>-2.8425958217343545</v>
      </c>
      <c r="U2700" s="8">
        <v>-9029.749057150384</v>
      </c>
      <c r="V2700" s="8">
        <v>-26.194456659227512</v>
      </c>
      <c r="W2700" s="8">
        <v>318.138111366219</v>
      </c>
      <c r="X2700" s="8">
        <v>318.138111366219</v>
      </c>
      <c r="Y2700" s="8">
        <v>-3245.7579486222853</v>
      </c>
      <c r="Z2700" s="15">
        <v>0.011107418463131093</v>
      </c>
    </row>
    <row r="2701" ht="15.75" hidden="1" customHeight="1">
      <c r="A2701" s="1">
        <v>2018.0</v>
      </c>
      <c r="B2701" s="1" t="s">
        <v>1351</v>
      </c>
      <c r="C2701" s="1" t="s">
        <v>112</v>
      </c>
      <c r="D2701" s="1" t="s">
        <v>1325</v>
      </c>
      <c r="E2701" s="1" t="s">
        <v>1314</v>
      </c>
      <c r="F2701" s="14">
        <v>-0.01905750944750637</v>
      </c>
      <c r="G2701" s="14">
        <v>-0.23599052712778243</v>
      </c>
      <c r="H2701" s="8">
        <v>-1.666325554203934E7</v>
      </c>
      <c r="I2701" s="8">
        <v>-7240528.214848898</v>
      </c>
      <c r="J2701" s="8">
        <v>-4247971.33847244</v>
      </c>
      <c r="K2701" s="8">
        <v>-4246028.627895912</v>
      </c>
      <c r="L2701" s="8">
        <v>-53779.65232756142</v>
      </c>
      <c r="M2701" s="8">
        <v>-53779.65232756142</v>
      </c>
      <c r="N2701" s="8">
        <v>-685159.5531392088</v>
      </c>
      <c r="O2701" s="8">
        <v>82513.45286867462</v>
      </c>
      <c r="P2701" s="8">
        <v>-192.2089052381782</v>
      </c>
      <c r="Q2701" s="8">
        <v>-214969.66187461588</v>
      </c>
      <c r="R2701" s="8">
        <v>-932.7241757807009</v>
      </c>
      <c r="S2701" s="8">
        <v>-4.575558105966626</v>
      </c>
      <c r="T2701" s="8">
        <v>-0.5918346440816329</v>
      </c>
      <c r="U2701" s="8">
        <v>-1875.1942222370762</v>
      </c>
      <c r="V2701" s="8">
        <v>-5.453742953990184</v>
      </c>
      <c r="W2701" s="8">
        <v>66.23704800718048</v>
      </c>
      <c r="X2701" s="8">
        <v>66.23704800718048</v>
      </c>
      <c r="Y2701" s="8">
        <v>-674.0196788656518</v>
      </c>
      <c r="Z2701" s="15">
        <v>0.019057736868526822</v>
      </c>
    </row>
    <row r="2702" ht="15.75" hidden="1" customHeight="1">
      <c r="A2702" s="1">
        <v>2018.0</v>
      </c>
      <c r="B2702" s="1" t="s">
        <v>2256</v>
      </c>
      <c r="C2702" s="1" t="s">
        <v>224</v>
      </c>
      <c r="D2702" s="1" t="s">
        <v>1316</v>
      </c>
      <c r="E2702" s="1" t="s">
        <v>1314</v>
      </c>
      <c r="F2702" s="14">
        <v>-0.01766568648873948</v>
      </c>
      <c r="G2702" s="14">
        <v>-0.18069052996899032</v>
      </c>
      <c r="H2702" s="8">
        <v>-8.497752754881236E7</v>
      </c>
      <c r="I2702" s="8">
        <v>-2.0907606708591107E7</v>
      </c>
      <c r="J2702" s="8">
        <v>-1.2422079315983461E7</v>
      </c>
      <c r="K2702" s="8">
        <v>-1.2404578437558621E7</v>
      </c>
      <c r="L2702" s="8">
        <v>-157543.39300873425</v>
      </c>
      <c r="M2702" s="8">
        <v>-157543.39300873425</v>
      </c>
      <c r="N2702" s="8">
        <v>-2004521.16590035</v>
      </c>
      <c r="O2702" s="8">
        <v>-337183.3740400109</v>
      </c>
      <c r="P2702" s="8">
        <v>-4326.000423464317</v>
      </c>
      <c r="Q2702" s="8">
        <v>-3.6558901020757005E7</v>
      </c>
      <c r="R2702" s="8">
        <v>-16443.127058896847</v>
      </c>
      <c r="S2702" s="8">
        <v>-48.68349375281858</v>
      </c>
      <c r="T2702" s="8">
        <v>-39.35548752970336</v>
      </c>
      <c r="U2702" s="8">
        <v>-5555.577811813512</v>
      </c>
      <c r="V2702" s="8">
        <v>-58.027295224124096</v>
      </c>
      <c r="W2702" s="8">
        <v>427.2289346421428</v>
      </c>
      <c r="X2702" s="8">
        <v>427.2289346421428</v>
      </c>
      <c r="Y2702" s="8">
        <v>-1954.4262629103482</v>
      </c>
      <c r="Z2702" s="15">
        <v>0.043018359155640985</v>
      </c>
    </row>
    <row r="2703" ht="15.75" hidden="1" customHeight="1">
      <c r="A2703" s="1">
        <v>2018.0</v>
      </c>
      <c r="B2703" s="1" t="s">
        <v>1343</v>
      </c>
      <c r="C2703" s="1" t="s">
        <v>127</v>
      </c>
      <c r="D2703" s="1" t="s">
        <v>1313</v>
      </c>
      <c r="E2703" s="1" t="s">
        <v>1314</v>
      </c>
      <c r="F2703" s="14">
        <v>-0.015647554341857862</v>
      </c>
      <c r="G2703" s="14">
        <v>-1.1368222581884473</v>
      </c>
      <c r="H2703" s="8">
        <v>-1.3252488740586162E8</v>
      </c>
      <c r="I2703" s="8">
        <v>-5.7713467900574215E7</v>
      </c>
      <c r="J2703" s="8">
        <v>-3.386137190430531E7</v>
      </c>
      <c r="K2703" s="8">
        <v>-3.381682823184631E7</v>
      </c>
      <c r="L2703" s="8">
        <v>-434437.2403335563</v>
      </c>
      <c r="M2703" s="8">
        <v>-434437.2403335563</v>
      </c>
      <c r="N2703" s="8">
        <v>-5457952.626797265</v>
      </c>
      <c r="O2703" s="8">
        <v>-75284.87713718125</v>
      </c>
      <c r="P2703" s="8">
        <v>-1049.4872612608692</v>
      </c>
      <c r="Q2703" s="8">
        <v>-706827.4556681447</v>
      </c>
      <c r="R2703" s="8">
        <v>-4601.990692766065</v>
      </c>
      <c r="S2703" s="8">
        <v>-63.31276449688772</v>
      </c>
      <c r="T2703" s="8">
        <v>-5.53862526561266</v>
      </c>
      <c r="U2703" s="8">
        <v>-14935.50434144295</v>
      </c>
      <c r="V2703" s="8">
        <v>-75.46435544601077</v>
      </c>
      <c r="W2703" s="8">
        <v>911.7642424527297</v>
      </c>
      <c r="X2703" s="8">
        <v>911.7642424527297</v>
      </c>
      <c r="Y2703" s="8">
        <v>-5372.159310263497</v>
      </c>
      <c r="Z2703" s="15">
        <v>0.029418673105167582</v>
      </c>
    </row>
    <row r="2704" ht="15.75" hidden="1" customHeight="1">
      <c r="A2704" s="1">
        <v>2018.0</v>
      </c>
      <c r="B2704" s="1" t="s">
        <v>1348</v>
      </c>
      <c r="C2704" s="1" t="s">
        <v>184</v>
      </c>
      <c r="D2704" s="1" t="s">
        <v>1325</v>
      </c>
      <c r="E2704" s="1" t="s">
        <v>1314</v>
      </c>
      <c r="F2704" s="14">
        <v>-0.01540409431477754</v>
      </c>
      <c r="G2704" s="14">
        <v>-0.21286400228364566</v>
      </c>
      <c r="H2704" s="8">
        <v>-7.4940687779978E7</v>
      </c>
      <c r="I2704" s="8">
        <v>-3.2494152501070485E7</v>
      </c>
      <c r="J2704" s="8">
        <v>-1.9219863356589004E7</v>
      </c>
      <c r="K2704" s="8">
        <v>-1.9203062569937147E7</v>
      </c>
      <c r="L2704" s="8">
        <v>-242985.9024769578</v>
      </c>
      <c r="M2704" s="8">
        <v>-242985.9024769578</v>
      </c>
      <c r="N2704" s="8">
        <v>-3101385.4989326512</v>
      </c>
      <c r="O2704" s="8">
        <v>-22953.802238572138</v>
      </c>
      <c r="P2704" s="8">
        <v>-471.648311646632</v>
      </c>
      <c r="Q2704" s="8">
        <v>-397897.24662049254</v>
      </c>
      <c r="R2704" s="8">
        <v>-4678.784238518183</v>
      </c>
      <c r="S2704" s="8">
        <v>-71.91505629099169</v>
      </c>
      <c r="T2704" s="8">
        <v>-37.812062821185755</v>
      </c>
      <c r="U2704" s="8">
        <v>-8469.264447487642</v>
      </c>
      <c r="V2704" s="8">
        <v>-85.71768130785141</v>
      </c>
      <c r="W2704" s="8">
        <v>718.2441403108136</v>
      </c>
      <c r="X2704" s="8">
        <v>718.2441403108136</v>
      </c>
      <c r="Y2704" s="8">
        <v>-3022.346118258948</v>
      </c>
      <c r="Z2704" s="15">
        <v>0.05013536039910745</v>
      </c>
    </row>
    <row r="2705" ht="15.75" hidden="1" customHeight="1">
      <c r="A2705" s="1">
        <v>2018.0</v>
      </c>
      <c r="B2705" s="1" t="s">
        <v>1349</v>
      </c>
      <c r="C2705" s="1" t="s">
        <v>124</v>
      </c>
      <c r="D2705" s="1" t="s">
        <v>1350</v>
      </c>
      <c r="E2705" s="1" t="s">
        <v>1314</v>
      </c>
      <c r="F2705" s="14">
        <v>-0.013896416013049792</v>
      </c>
      <c r="G2705" s="14">
        <v>-0.08043727098757586</v>
      </c>
      <c r="H2705" s="8">
        <v>-3.1020693104921654E7</v>
      </c>
      <c r="I2705" s="8">
        <v>-1.3442067605916468E7</v>
      </c>
      <c r="J2705" s="8">
        <v>-7895149.758299035</v>
      </c>
      <c r="K2705" s="8">
        <v>-7891637.034871462</v>
      </c>
      <c r="L2705" s="8">
        <v>-99843.06995844733</v>
      </c>
      <c r="M2705" s="8">
        <v>-99843.06995844733</v>
      </c>
      <c r="N2705" s="8">
        <v>-1273560.6168239783</v>
      </c>
      <c r="O2705" s="8">
        <v>202388.26450230097</v>
      </c>
      <c r="P2705" s="8">
        <v>-70.75936624228078</v>
      </c>
      <c r="Q2705" s="8">
        <v>-515513.2077109387</v>
      </c>
      <c r="R2705" s="8">
        <v>-997.4193611438134</v>
      </c>
      <c r="S2705" s="8">
        <v>-11.982324800644703</v>
      </c>
      <c r="T2705" s="8">
        <v>-0.8568284105270287</v>
      </c>
      <c r="U2705" s="8">
        <v>-3475.36669446773</v>
      </c>
      <c r="V2705" s="8">
        <v>-14.282087111673222</v>
      </c>
      <c r="W2705" s="8">
        <v>176.872175322176</v>
      </c>
      <c r="X2705" s="8">
        <v>176.872175322176</v>
      </c>
      <c r="Y2705" s="8">
        <v>-1250.083573630271</v>
      </c>
      <c r="Z2705" s="15">
        <v>0.012834098743926253</v>
      </c>
    </row>
    <row r="2706" ht="15.75" hidden="1" customHeight="1">
      <c r="A2706" s="1">
        <v>2018.0</v>
      </c>
      <c r="B2706" s="1" t="s">
        <v>1354</v>
      </c>
      <c r="C2706" s="1" t="s">
        <v>184</v>
      </c>
      <c r="D2706" s="1" t="s">
        <v>1350</v>
      </c>
      <c r="E2706" s="1" t="s">
        <v>1314</v>
      </c>
      <c r="F2706" s="14">
        <v>-0.0130159423584066</v>
      </c>
      <c r="G2706" s="14">
        <v>-0.2504421402777794</v>
      </c>
      <c r="H2706" s="8">
        <v>-3.9770211876111366E7</v>
      </c>
      <c r="I2706" s="8">
        <v>-1.7212926430243287E7</v>
      </c>
      <c r="J2706" s="8">
        <v>-1.0213524733546764E7</v>
      </c>
      <c r="K2706" s="8">
        <v>-1.0203789106704643E7</v>
      </c>
      <c r="L2706" s="8">
        <v>-128873.94358441474</v>
      </c>
      <c r="M2706" s="8">
        <v>-128873.94358441474</v>
      </c>
      <c r="N2706" s="8">
        <v>-1648486.0235019561</v>
      </c>
      <c r="O2706" s="8">
        <v>-14416.353337154382</v>
      </c>
      <c r="P2706" s="8">
        <v>-296.22319827014564</v>
      </c>
      <c r="Q2706" s="8">
        <v>-210761.98655264685</v>
      </c>
      <c r="R2706" s="8">
        <v>-2938.5548446279504</v>
      </c>
      <c r="S2706" s="8">
        <v>-45.16693360763191</v>
      </c>
      <c r="T2706" s="8">
        <v>-23.74822490719562</v>
      </c>
      <c r="U2706" s="8">
        <v>-4502.935252020886</v>
      </c>
      <c r="V2706" s="8">
        <v>-53.83580324217649</v>
      </c>
      <c r="W2706" s="8">
        <v>451.1000487606211</v>
      </c>
      <c r="X2706" s="8">
        <v>451.1000487606211</v>
      </c>
      <c r="Y2706" s="8">
        <v>-1601.0908969225977</v>
      </c>
      <c r="Z2706" s="15">
        <v>0.05870550886323893</v>
      </c>
    </row>
    <row r="2707" ht="15.75" hidden="1" customHeight="1">
      <c r="A2707" s="1">
        <v>2018.0</v>
      </c>
      <c r="B2707" s="1" t="s">
        <v>1355</v>
      </c>
      <c r="C2707" s="1" t="s">
        <v>112</v>
      </c>
      <c r="D2707" s="1" t="s">
        <v>1356</v>
      </c>
      <c r="E2707" s="1" t="s">
        <v>1314</v>
      </c>
      <c r="F2707" s="14">
        <v>-0.012679838665947945</v>
      </c>
      <c r="G2707" s="14">
        <v>-0.05937325048921619</v>
      </c>
      <c r="H2707" s="8">
        <v>-5100239.419425191</v>
      </c>
      <c r="I2707" s="8">
        <v>-2207497.521909267</v>
      </c>
      <c r="J2707" s="8">
        <v>-1301097.2951276058</v>
      </c>
      <c r="K2707" s="8">
        <v>-1300490.559771629</v>
      </c>
      <c r="L2707" s="8">
        <v>-16395.664402579583</v>
      </c>
      <c r="M2707" s="8">
        <v>-16395.664402579583</v>
      </c>
      <c r="N2707" s="8">
        <v>-209946.89081909304</v>
      </c>
      <c r="O2707" s="8">
        <v>37958.398951316325</v>
      </c>
      <c r="P2707" s="8">
        <v>-88.42124591051203</v>
      </c>
      <c r="Q2707" s="8">
        <v>-85131.49023730656</v>
      </c>
      <c r="R2707" s="8">
        <v>-429.0781096286249</v>
      </c>
      <c r="S2707" s="8">
        <v>-2.1048793132876713</v>
      </c>
      <c r="T2707" s="8">
        <v>-0.27225979221855545</v>
      </c>
      <c r="U2707" s="8">
        <v>-575.6760241616525</v>
      </c>
      <c r="V2707" s="8">
        <v>-2.508867870975753</v>
      </c>
      <c r="W2707" s="8">
        <v>30.470816651142215</v>
      </c>
      <c r="X2707" s="8">
        <v>30.470816651142215</v>
      </c>
      <c r="Y2707" s="8">
        <v>-205.61195307024778</v>
      </c>
      <c r="Z2707" s="15">
        <v>0.028340458834452478</v>
      </c>
    </row>
    <row r="2708" ht="15.75" hidden="1" customHeight="1">
      <c r="A2708" s="1">
        <v>2018.0</v>
      </c>
      <c r="B2708" s="1" t="s">
        <v>1357</v>
      </c>
      <c r="C2708" s="1" t="s">
        <v>112</v>
      </c>
      <c r="D2708" s="1" t="s">
        <v>1345</v>
      </c>
      <c r="E2708" s="1" t="s">
        <v>1314</v>
      </c>
      <c r="F2708" s="14">
        <v>-0.012107769981560027</v>
      </c>
      <c r="G2708" s="14">
        <v>-0.19772514804669328</v>
      </c>
      <c r="H2708" s="8">
        <v>-1.1592032293571539E8</v>
      </c>
      <c r="I2708" s="8">
        <v>-5.0145109976113126E7</v>
      </c>
      <c r="J2708" s="8">
        <v>-2.9574729222424626E7</v>
      </c>
      <c r="K2708" s="8">
        <v>-2.9560900213527903E7</v>
      </c>
      <c r="L2708" s="8">
        <v>-372438.60988512624</v>
      </c>
      <c r="M2708" s="8">
        <v>-372438.60988512624</v>
      </c>
      <c r="N2708" s="8">
        <v>-4772513.682517791</v>
      </c>
      <c r="O2708" s="8">
        <v>903496.4921492019</v>
      </c>
      <c r="P2708" s="8">
        <v>-2104.627374143746</v>
      </c>
      <c r="Q2708" s="8">
        <v>-1996944.9557740642</v>
      </c>
      <c r="R2708" s="8">
        <v>-10213.037894582476</v>
      </c>
      <c r="S2708" s="8">
        <v>-50.100929662284486</v>
      </c>
      <c r="T2708" s="8">
        <v>-6.480404179802878</v>
      </c>
      <c r="U2708" s="8">
        <v>-13089.725941733635</v>
      </c>
      <c r="V2708" s="8">
        <v>-59.71677898216049</v>
      </c>
      <c r="W2708" s="8">
        <v>725.2749514682519</v>
      </c>
      <c r="X2708" s="8">
        <v>725.2749514682519</v>
      </c>
      <c r="Y2708" s="8">
        <v>-4671.01831645837</v>
      </c>
      <c r="Z2708" s="15">
        <v>0.029635246763579422</v>
      </c>
    </row>
    <row r="2709" ht="15.75" hidden="1" customHeight="1">
      <c r="A2709" s="1">
        <v>2018.0</v>
      </c>
      <c r="B2709" s="1" t="s">
        <v>1364</v>
      </c>
      <c r="C2709" s="1" t="s">
        <v>112</v>
      </c>
      <c r="D2709" s="1" t="s">
        <v>1356</v>
      </c>
      <c r="E2709" s="1" t="s">
        <v>1314</v>
      </c>
      <c r="F2709" s="14">
        <v>-0.01173472488488513</v>
      </c>
      <c r="G2709" s="14">
        <v>-0.03701842488356856</v>
      </c>
      <c r="H2709" s="8">
        <v>-1.4342714732590292E7</v>
      </c>
      <c r="I2709" s="8">
        <v>-6201985.065687275</v>
      </c>
      <c r="J2709" s="8">
        <v>-3659503.238399487</v>
      </c>
      <c r="K2709" s="8">
        <v>-3657788.798234576</v>
      </c>
      <c r="L2709" s="8">
        <v>-46063.287509866364</v>
      </c>
      <c r="M2709" s="8">
        <v>-46063.287509866364</v>
      </c>
      <c r="N2709" s="8">
        <v>-590564.5481365843</v>
      </c>
      <c r="O2709" s="8">
        <v>115342.53673736486</v>
      </c>
      <c r="P2709" s="8">
        <v>-268.6817960335267</v>
      </c>
      <c r="Q2709" s="8">
        <v>-252489.06556089036</v>
      </c>
      <c r="R2709" s="8">
        <v>-1303.820998522976</v>
      </c>
      <c r="S2709" s="8">
        <v>-6.396005264394413</v>
      </c>
      <c r="T2709" s="8">
        <v>-0.8273039947325561</v>
      </c>
      <c r="U2709" s="8">
        <v>-1620.0615235583807</v>
      </c>
      <c r="V2709" s="8">
        <v>-7.623587732147486</v>
      </c>
      <c r="W2709" s="8">
        <v>92.59034590762163</v>
      </c>
      <c r="X2709" s="8">
        <v>92.59034590762163</v>
      </c>
      <c r="Y2709" s="8">
        <v>-577.7477658148532</v>
      </c>
      <c r="Z2709" s="15">
        <v>0.03054526225232306</v>
      </c>
    </row>
    <row r="2710" ht="15.75" hidden="1" customHeight="1">
      <c r="A2710" s="1">
        <v>2018.0</v>
      </c>
      <c r="B2710" s="1" t="s">
        <v>1360</v>
      </c>
      <c r="C2710" s="1" t="s">
        <v>184</v>
      </c>
      <c r="D2710" s="1" t="s">
        <v>1325</v>
      </c>
      <c r="E2710" s="1" t="s">
        <v>1314</v>
      </c>
      <c r="F2710" s="14">
        <v>-0.01172506914344024</v>
      </c>
      <c r="G2710" s="14">
        <v>-0.037893291640845504</v>
      </c>
      <c r="H2710" s="8">
        <v>-6.669219328788809E7</v>
      </c>
      <c r="I2710" s="8">
        <v>-2.7432193548245464E7</v>
      </c>
      <c r="J2710" s="8">
        <v>-1.6332534944613434E7</v>
      </c>
      <c r="K2710" s="8">
        <v>-1.6315589315569494E7</v>
      </c>
      <c r="L2710" s="8">
        <v>-205657.25598169395</v>
      </c>
      <c r="M2710" s="8">
        <v>-205657.25598169395</v>
      </c>
      <c r="N2710" s="8">
        <v>-2636782.3661453594</v>
      </c>
      <c r="O2710" s="8">
        <v>-26836.922854437544</v>
      </c>
      <c r="P2710" s="8">
        <v>-551.4375885323476</v>
      </c>
      <c r="Q2710" s="8">
        <v>-3522614.4850787115</v>
      </c>
      <c r="R2710" s="8">
        <v>-5470.299445669704</v>
      </c>
      <c r="S2710" s="8">
        <v>-84.0810074816594</v>
      </c>
      <c r="T2710" s="8">
        <v>-44.20877213946283</v>
      </c>
      <c r="U2710" s="8">
        <v>-7204.653830554341</v>
      </c>
      <c r="V2710" s="8">
        <v>-100.21863814154798</v>
      </c>
      <c r="W2710" s="8">
        <v>839.750311683984</v>
      </c>
      <c r="X2710" s="8">
        <v>839.750311683984</v>
      </c>
      <c r="Y2710" s="8">
        <v>-2551.794758623804</v>
      </c>
      <c r="Z2710" s="15">
        <v>0.06468204543869062</v>
      </c>
    </row>
    <row r="2711" ht="15.75" hidden="1" customHeight="1">
      <c r="A2711" s="1">
        <v>2018.0</v>
      </c>
      <c r="B2711" s="1" t="s">
        <v>1353</v>
      </c>
      <c r="C2711" s="1" t="s">
        <v>190</v>
      </c>
      <c r="D2711" s="1" t="s">
        <v>1345</v>
      </c>
      <c r="E2711" s="1" t="s">
        <v>1314</v>
      </c>
      <c r="F2711" s="14">
        <v>-0.011620611230549386</v>
      </c>
      <c r="G2711" s="14">
        <v>-0.15506506150995927</v>
      </c>
      <c r="H2711" s="8">
        <v>-5.240881107038247E7</v>
      </c>
      <c r="I2711" s="8">
        <v>-2.1633826413192138E7</v>
      </c>
      <c r="J2711" s="8">
        <v>-1.2864398748344162E7</v>
      </c>
      <c r="K2711" s="8">
        <v>-1.2850334198622087E7</v>
      </c>
      <c r="L2711" s="8">
        <v>-162211.08646243036</v>
      </c>
      <c r="M2711" s="8">
        <v>-162211.08646243036</v>
      </c>
      <c r="N2711" s="8">
        <v>-2076567.4509036383</v>
      </c>
      <c r="O2711" s="8">
        <v>-127391.16825724317</v>
      </c>
      <c r="P2711" s="8">
        <v>-1674.548333195196</v>
      </c>
      <c r="Q2711" s="8">
        <v>-2516264.0671345843</v>
      </c>
      <c r="R2711" s="8">
        <v>-6966.603571836259</v>
      </c>
      <c r="S2711" s="8">
        <v>-49.59718372333825</v>
      </c>
      <c r="T2711" s="8">
        <v>-33.391841368852404</v>
      </c>
      <c r="U2711" s="8">
        <v>-5733.913368435548</v>
      </c>
      <c r="V2711" s="8">
        <v>-59.11634930746208</v>
      </c>
      <c r="W2711" s="8">
        <v>465.40998902417186</v>
      </c>
      <c r="X2711" s="8">
        <v>465.40998902417186</v>
      </c>
      <c r="Y2711" s="8">
        <v>-2020.5003339267394</v>
      </c>
      <c r="Z2711" s="15">
        <v>0.06062677056241622</v>
      </c>
    </row>
    <row r="2712" ht="15.75" hidden="1" customHeight="1">
      <c r="A2712" s="1">
        <v>2018.0</v>
      </c>
      <c r="B2712" s="1" t="s">
        <v>1358</v>
      </c>
      <c r="C2712" s="1" t="s">
        <v>112</v>
      </c>
      <c r="D2712" s="1" t="s">
        <v>1325</v>
      </c>
      <c r="E2712" s="1" t="s">
        <v>1314</v>
      </c>
      <c r="F2712" s="14">
        <v>-0.01160506692272748</v>
      </c>
      <c r="G2712" s="14">
        <v>-0.15398777108175746</v>
      </c>
      <c r="H2712" s="8">
        <v>-3.793655830106471E7</v>
      </c>
      <c r="I2712" s="8">
        <v>-1.6401959990500921E7</v>
      </c>
      <c r="J2712" s="8">
        <v>-9679644.985518275</v>
      </c>
      <c r="K2712" s="8">
        <v>-9675107.030848974</v>
      </c>
      <c r="L2712" s="8">
        <v>-121820.19058988396</v>
      </c>
      <c r="M2712" s="8">
        <v>-121820.19058988396</v>
      </c>
      <c r="N2712" s="8">
        <v>-1562109.5729524444</v>
      </c>
      <c r="O2712" s="8">
        <v>308490.16942405334</v>
      </c>
      <c r="P2712" s="8">
        <v>-718.6047326865408</v>
      </c>
      <c r="Q2712" s="8">
        <v>-673022.8343464625</v>
      </c>
      <c r="R2712" s="8">
        <v>-3487.1433567378326</v>
      </c>
      <c r="S2712" s="8">
        <v>-17.106479564802118</v>
      </c>
      <c r="T2712" s="8">
        <v>-2.2126715496241225</v>
      </c>
      <c r="U2712" s="8">
        <v>-4285.533629460782</v>
      </c>
      <c r="V2712" s="8">
        <v>-20.389718638357753</v>
      </c>
      <c r="W2712" s="8">
        <v>247.63814204218838</v>
      </c>
      <c r="X2712" s="8">
        <v>247.63814204218838</v>
      </c>
      <c r="Y2712" s="8">
        <v>-1527.9608373418844</v>
      </c>
      <c r="Z2712" s="15">
        <v>0.030874782418225652</v>
      </c>
    </row>
    <row r="2713" ht="15.75" hidden="1" customHeight="1">
      <c r="A2713" s="1">
        <v>2018.0</v>
      </c>
      <c r="B2713" s="1" t="s">
        <v>1352</v>
      </c>
      <c r="C2713" s="1" t="s">
        <v>112</v>
      </c>
      <c r="D2713" s="1" t="s">
        <v>193</v>
      </c>
      <c r="E2713" s="1" t="s">
        <v>1314</v>
      </c>
      <c r="F2713" s="14">
        <v>-0.010101970976302912</v>
      </c>
      <c r="G2713" s="14">
        <v>-0.17649472801342725</v>
      </c>
      <c r="H2713" s="8">
        <v>-5.999217318055863E7</v>
      </c>
      <c r="I2713" s="8">
        <v>-2.5888262230844066E7</v>
      </c>
      <c r="J2713" s="8">
        <v>-1.5312302902872728E7</v>
      </c>
      <c r="K2713" s="8">
        <v>-1.5305057430181086E7</v>
      </c>
      <c r="L2713" s="8">
        <v>-192272.4888913746</v>
      </c>
      <c r="M2713" s="8">
        <v>-192272.4888913746</v>
      </c>
      <c r="N2713" s="8">
        <v>-2471635.821927802</v>
      </c>
      <c r="O2713" s="8">
        <v>560427.6164561266</v>
      </c>
      <c r="P2713" s="8">
        <v>-1305.474136389803</v>
      </c>
      <c r="Q2713" s="8">
        <v>-1174785.3077688264</v>
      </c>
      <c r="R2713" s="8">
        <v>-6335.020150904754</v>
      </c>
      <c r="S2713" s="8">
        <v>-31.076982408730146</v>
      </c>
      <c r="T2713" s="8">
        <v>-4.019713966481563</v>
      </c>
      <c r="U2713" s="8">
        <v>-6786.904686173753</v>
      </c>
      <c r="V2713" s="8">
        <v>-37.04157392775227</v>
      </c>
      <c r="W2713" s="8">
        <v>449.87901542351796</v>
      </c>
      <c r="X2713" s="8">
        <v>449.87901542351796</v>
      </c>
      <c r="Y2713" s="8">
        <v>-2412.3464245516057</v>
      </c>
      <c r="Z2713" s="15">
        <v>0.03528796929855088</v>
      </c>
    </row>
    <row r="2714" ht="15.75" hidden="1" customHeight="1">
      <c r="A2714" s="1">
        <v>2018.0</v>
      </c>
      <c r="B2714" s="1" t="s">
        <v>1361</v>
      </c>
      <c r="C2714" s="1" t="s">
        <v>184</v>
      </c>
      <c r="D2714" s="1" t="s">
        <v>1350</v>
      </c>
      <c r="E2714" s="1" t="s">
        <v>1314</v>
      </c>
      <c r="F2714" s="14">
        <v>-0.008105400939285736</v>
      </c>
      <c r="G2714" s="14">
        <v>-0.07439023364414822</v>
      </c>
      <c r="H2714" s="8">
        <v>-2.855030216052129E7</v>
      </c>
      <c r="I2714" s="8">
        <v>-1.2268843807522526E7</v>
      </c>
      <c r="J2714" s="8">
        <v>-7370677.866785058</v>
      </c>
      <c r="K2714" s="8">
        <v>-7361389.514599064</v>
      </c>
      <c r="L2714" s="8">
        <v>-92302.89905898918</v>
      </c>
      <c r="M2714" s="8">
        <v>-92302.89905898918</v>
      </c>
      <c r="N2714" s="8">
        <v>-1190751.6956253764</v>
      </c>
      <c r="O2714" s="8">
        <v>-16619.17023980546</v>
      </c>
      <c r="P2714" s="8">
        <v>-341.4860641868092</v>
      </c>
      <c r="Q2714" s="8">
        <v>-150186.25954147635</v>
      </c>
      <c r="R2714" s="8">
        <v>-3387.5656401965634</v>
      </c>
      <c r="S2714" s="8">
        <v>-52.068435150008355</v>
      </c>
      <c r="T2714" s="8">
        <v>-27.37695056410005</v>
      </c>
      <c r="U2714" s="8">
        <v>-3256.1060059455417</v>
      </c>
      <c r="V2714" s="8">
        <v>-62.06190692985687</v>
      </c>
      <c r="W2714" s="8">
        <v>520.0280771570732</v>
      </c>
      <c r="X2714" s="8">
        <v>520.0280771570732</v>
      </c>
      <c r="Y2714" s="8">
        <v>-1141.4392413409112</v>
      </c>
      <c r="Z2714" s="15">
        <v>0.09052352329926684</v>
      </c>
    </row>
    <row r="2715" ht="15.75" hidden="1" customHeight="1">
      <c r="A2715" s="1">
        <v>2018.0</v>
      </c>
      <c r="B2715" s="1" t="s">
        <v>1367</v>
      </c>
      <c r="C2715" s="1" t="s">
        <v>139</v>
      </c>
      <c r="D2715" s="1" t="s">
        <v>1316</v>
      </c>
      <c r="E2715" s="1" t="s">
        <v>1314</v>
      </c>
      <c r="F2715" s="14">
        <v>-0.006665886675729651</v>
      </c>
      <c r="G2715" s="14">
        <v>-0.0979058901874909</v>
      </c>
      <c r="H2715" s="8">
        <v>-1.3506518175318938E7</v>
      </c>
      <c r="I2715" s="8">
        <v>-5904036.260634224</v>
      </c>
      <c r="J2715" s="8">
        <v>-3473910.6013658512</v>
      </c>
      <c r="K2715" s="8">
        <v>-3472307.753463357</v>
      </c>
      <c r="L2715" s="8">
        <v>-43858.566980942516</v>
      </c>
      <c r="M2715" s="8">
        <v>-43858.566980942516</v>
      </c>
      <c r="N2715" s="8">
        <v>-560463.337807886</v>
      </c>
      <c r="O2715" s="8">
        <v>78828.57774466928</v>
      </c>
      <c r="P2715" s="8">
        <v>-399.05877032799845</v>
      </c>
      <c r="Q2715" s="8">
        <v>-83238.50818624275</v>
      </c>
      <c r="R2715" s="8">
        <v>-1339.6025813115111</v>
      </c>
      <c r="S2715" s="8">
        <v>-6.0712033307542335</v>
      </c>
      <c r="T2715" s="8">
        <v>-1.5935571099455335</v>
      </c>
      <c r="U2715" s="8">
        <v>-1532.4630125029792</v>
      </c>
      <c r="V2715" s="8">
        <v>-7.236446706723157</v>
      </c>
      <c r="W2715" s="8">
        <v>81.19443276900384</v>
      </c>
      <c r="X2715" s="8">
        <v>81.19443276900384</v>
      </c>
      <c r="Y2715" s="8">
        <v>-549.5209384005759</v>
      </c>
      <c r="Z2715" s="15">
        <v>0.019434972988569086</v>
      </c>
    </row>
    <row r="2716" ht="15.75" hidden="1" customHeight="1">
      <c r="A2716" s="1">
        <v>2018.0</v>
      </c>
      <c r="B2716" s="1" t="s">
        <v>2257</v>
      </c>
      <c r="C2716" s="1" t="s">
        <v>187</v>
      </c>
      <c r="D2716" s="1" t="s">
        <v>1325</v>
      </c>
      <c r="E2716" s="1" t="s">
        <v>1314</v>
      </c>
      <c r="F2716" s="14">
        <v>-0.006641031557251311</v>
      </c>
      <c r="G2716" s="14">
        <v>-0.0720116030222467</v>
      </c>
      <c r="H2716" s="8">
        <v>-1.6479440971756363E7</v>
      </c>
      <c r="I2716" s="8">
        <v>-6153439.196370643</v>
      </c>
      <c r="J2716" s="8">
        <v>-3876966.7888734946</v>
      </c>
      <c r="K2716" s="8">
        <v>-3874170.578565919</v>
      </c>
      <c r="L2716" s="8">
        <v>-45766.7938812217</v>
      </c>
      <c r="M2716" s="8">
        <v>-45766.7938812217</v>
      </c>
      <c r="N2716" s="8">
        <v>-629350.8120624545</v>
      </c>
      <c r="O2716" s="8">
        <v>630973.7008875498</v>
      </c>
      <c r="P2716" s="8">
        <v>-1089.2692368563578</v>
      </c>
      <c r="Q2716" s="8">
        <v>-2477975.2524231276</v>
      </c>
      <c r="R2716" s="8">
        <v>-4492.809461702743</v>
      </c>
      <c r="S2716" s="8">
        <v>-35.54120329254184</v>
      </c>
      <c r="T2716" s="8">
        <v>-4.10768853164317</v>
      </c>
      <c r="U2716" s="8">
        <v>-1771.5252403899633</v>
      </c>
      <c r="V2716" s="8">
        <v>-42.36261075567392</v>
      </c>
      <c r="W2716" s="8">
        <v>517.70676071159</v>
      </c>
      <c r="X2716" s="8">
        <v>517.70676071159</v>
      </c>
      <c r="Y2716" s="8">
        <v>-578.2546657210731</v>
      </c>
      <c r="Z2716" s="15">
        <v>0.08061845774804886</v>
      </c>
    </row>
    <row r="2717" ht="15.75" hidden="1" customHeight="1">
      <c r="A2717" s="1">
        <v>2018.0</v>
      </c>
      <c r="B2717" s="1" t="s">
        <v>1365</v>
      </c>
      <c r="C2717" s="1" t="s">
        <v>112</v>
      </c>
      <c r="D2717" s="1" t="s">
        <v>1325</v>
      </c>
      <c r="E2717" s="1" t="s">
        <v>1314</v>
      </c>
      <c r="F2717" s="14">
        <v>-0.006295532978576402</v>
      </c>
      <c r="G2717" s="14">
        <v>-0.036325089313751315</v>
      </c>
      <c r="H2717" s="8">
        <v>-4287039.832630125</v>
      </c>
      <c r="I2717" s="8">
        <v>-1833464.0528357062</v>
      </c>
      <c r="J2717" s="8">
        <v>-1095915.2272261428</v>
      </c>
      <c r="K2717" s="8">
        <v>-1095374.369927121</v>
      </c>
      <c r="L2717" s="8">
        <v>-13615.790603711255</v>
      </c>
      <c r="M2717" s="8">
        <v>-13615.790603711255</v>
      </c>
      <c r="N2717" s="8">
        <v>-177071.593032229</v>
      </c>
      <c r="O2717" s="8">
        <v>64262.27046796042</v>
      </c>
      <c r="P2717" s="8">
        <v>-149.69414350439345</v>
      </c>
      <c r="Q2717" s="8">
        <v>-120804.7244910674</v>
      </c>
      <c r="R2717" s="8">
        <v>-726.4145563199437</v>
      </c>
      <c r="S2717" s="8">
        <v>-3.563488647305458</v>
      </c>
      <c r="T2717" s="8">
        <v>-0.46092651135099555</v>
      </c>
      <c r="U2717" s="8">
        <v>-488.2749131253833</v>
      </c>
      <c r="V2717" s="8">
        <v>-4.247427450767884</v>
      </c>
      <c r="W2717" s="8">
        <v>51.586049862817745</v>
      </c>
      <c r="X2717" s="8">
        <v>51.586049862817745</v>
      </c>
      <c r="Y2717" s="8">
        <v>-171.07102256113248</v>
      </c>
      <c r="Z2717" s="15">
        <v>0.05530826618865169</v>
      </c>
    </row>
    <row r="2718" ht="15.75" hidden="1" customHeight="1">
      <c r="A2718" s="1">
        <v>2018.0</v>
      </c>
      <c r="B2718" s="1" t="s">
        <v>1362</v>
      </c>
      <c r="C2718" s="1" t="s">
        <v>139</v>
      </c>
      <c r="D2718" s="1" t="s">
        <v>1363</v>
      </c>
      <c r="E2718" s="1" t="s">
        <v>1314</v>
      </c>
      <c r="F2718" s="14">
        <v>-0.0060565628818170635</v>
      </c>
      <c r="G2718" s="14">
        <v>-0.01551691410321532</v>
      </c>
      <c r="H2718" s="8">
        <v>-3492042.0793635827</v>
      </c>
      <c r="I2718" s="8">
        <v>-1395164.15832918</v>
      </c>
      <c r="J2718" s="8">
        <v>-822908.3693732214</v>
      </c>
      <c r="K2718" s="8">
        <v>-822525.0397415007</v>
      </c>
      <c r="L2718" s="8">
        <v>-10364.179086972257</v>
      </c>
      <c r="M2718" s="8">
        <v>-10364.179086972257</v>
      </c>
      <c r="N2718" s="8">
        <v>-132794.42996240128</v>
      </c>
      <c r="O2718" s="8">
        <v>22431.145241499726</v>
      </c>
      <c r="P2718" s="8">
        <v>-113.5545698428758</v>
      </c>
      <c r="Q2718" s="8">
        <v>-319406.90884204034</v>
      </c>
      <c r="R2718" s="8">
        <v>-381.1919601621694</v>
      </c>
      <c r="S2718" s="8">
        <v>-1.727597371399161</v>
      </c>
      <c r="T2718" s="8">
        <v>-0.45345624653528704</v>
      </c>
      <c r="U2718" s="8">
        <v>-363.30118854230375</v>
      </c>
      <c r="V2718" s="8">
        <v>-2.0591743724801166</v>
      </c>
      <c r="W2718" s="8">
        <v>23.104363497993873</v>
      </c>
      <c r="X2718" s="8">
        <v>23.104363497993873</v>
      </c>
      <c r="Y2718" s="8">
        <v>-129.8809632522769</v>
      </c>
      <c r="Z2718" s="15">
        <v>0.020463516583060577</v>
      </c>
    </row>
    <row r="2719" ht="15.75" hidden="1" customHeight="1">
      <c r="A2719" s="1">
        <v>2018.0</v>
      </c>
      <c r="B2719" s="1" t="s">
        <v>1368</v>
      </c>
      <c r="C2719" s="1" t="s">
        <v>187</v>
      </c>
      <c r="D2719" s="1" t="s">
        <v>1350</v>
      </c>
      <c r="E2719" s="1" t="s">
        <v>1314</v>
      </c>
      <c r="F2719" s="14">
        <v>-0.00583632110235303</v>
      </c>
      <c r="G2719" s="14">
        <v>-0.10736130719342943</v>
      </c>
      <c r="H2719" s="8">
        <v>-1.2859886335155858E7</v>
      </c>
      <c r="I2719" s="8">
        <v>-5617894.420993223</v>
      </c>
      <c r="J2719" s="8">
        <v>-3369011.7897585146</v>
      </c>
      <c r="K2719" s="8">
        <v>-3366627.388560947</v>
      </c>
      <c r="L2719" s="8">
        <v>-41884.267090873196</v>
      </c>
      <c r="M2719" s="8">
        <v>-41884.267090873196</v>
      </c>
      <c r="N2719" s="8">
        <v>-544418.6019992002</v>
      </c>
      <c r="O2719" s="8">
        <v>197162.69123581302</v>
      </c>
      <c r="P2719" s="8">
        <v>-967.2222075043</v>
      </c>
      <c r="Q2719" s="8">
        <v>-68771.34245847454</v>
      </c>
      <c r="R2719" s="8">
        <v>-3989.413212463082</v>
      </c>
      <c r="S2719" s="8">
        <v>-15.847063801145556</v>
      </c>
      <c r="T2719" s="8">
        <v>-3.64744310670359</v>
      </c>
      <c r="U2719" s="8">
        <v>-1493.0593831291599</v>
      </c>
      <c r="V2719" s="8">
        <v>-18.888583762979508</v>
      </c>
      <c r="W2719" s="8">
        <v>227.49590114631926</v>
      </c>
      <c r="X2719" s="8">
        <v>227.49590114631926</v>
      </c>
      <c r="Y2719" s="8">
        <v>-523.8623480857882</v>
      </c>
      <c r="Z2719" s="15">
        <v>0.009302539993203794</v>
      </c>
    </row>
    <row r="2720" ht="15.75" hidden="1" customHeight="1">
      <c r="A2720" s="1">
        <v>2018.0</v>
      </c>
      <c r="B2720" s="1" t="s">
        <v>1369</v>
      </c>
      <c r="C2720" s="1" t="s">
        <v>187</v>
      </c>
      <c r="D2720" s="1" t="s">
        <v>1345</v>
      </c>
      <c r="E2720" s="1" t="s">
        <v>1314</v>
      </c>
      <c r="F2720" s="14">
        <v>-0.0054925319494062794</v>
      </c>
      <c r="G2720" s="14">
        <v>-0.07952725131566697</v>
      </c>
      <c r="H2720" s="8">
        <v>-2.182574252656946E7</v>
      </c>
      <c r="I2720" s="8">
        <v>-9535695.327108344</v>
      </c>
      <c r="J2720" s="8">
        <v>-6023439.983689319</v>
      </c>
      <c r="K2720" s="8">
        <v>-6019043.521881593</v>
      </c>
      <c r="L2720" s="8">
        <v>-70925.6302242092</v>
      </c>
      <c r="M2720" s="8">
        <v>-70925.6302242092</v>
      </c>
      <c r="N2720" s="8">
        <v>-978007.6339360528</v>
      </c>
      <c r="O2720" s="8">
        <v>1010417.2750759604</v>
      </c>
      <c r="P2720" s="8">
        <v>-1744.3143075223359</v>
      </c>
      <c r="Q2720" s="8">
        <v>-127057.90984878378</v>
      </c>
      <c r="R2720" s="8">
        <v>-7194.614113620899</v>
      </c>
      <c r="S2720" s="8">
        <v>-56.9143305549131</v>
      </c>
      <c r="T2720" s="8">
        <v>-6.5778961106706255</v>
      </c>
      <c r="U2720" s="8">
        <v>-2755.57013198656</v>
      </c>
      <c r="V2720" s="8">
        <v>-67.83787290126693</v>
      </c>
      <c r="W2720" s="8">
        <v>829.0359070604628</v>
      </c>
      <c r="X2720" s="8">
        <v>829.0359070604628</v>
      </c>
      <c r="Y2720" s="8">
        <v>-896.4078943265428</v>
      </c>
      <c r="Z2720" s="15">
        <v>0.09458629245088958</v>
      </c>
    </row>
    <row r="2721" ht="15.75" hidden="1" customHeight="1">
      <c r="A2721" s="1">
        <v>2018.0</v>
      </c>
      <c r="B2721" s="1" t="s">
        <v>1372</v>
      </c>
      <c r="C2721" s="1" t="s">
        <v>187</v>
      </c>
      <c r="D2721" s="1" t="s">
        <v>1350</v>
      </c>
      <c r="E2721" s="1" t="s">
        <v>1314</v>
      </c>
      <c r="F2721" s="14">
        <v>-0.004942276161039507</v>
      </c>
      <c r="G2721" s="14">
        <v>-0.08513243569809827</v>
      </c>
      <c r="H2721" s="8">
        <v>-1.4196428096073005E7</v>
      </c>
      <c r="I2721" s="8">
        <v>-6105735.579161457</v>
      </c>
      <c r="J2721" s="8">
        <v>-3629989.3196793776</v>
      </c>
      <c r="K2721" s="8">
        <v>-3627189.292196772</v>
      </c>
      <c r="L2721" s="8">
        <v>-45460.1550351017</v>
      </c>
      <c r="M2721" s="8">
        <v>-45460.1550351017</v>
      </c>
      <c r="N2721" s="8">
        <v>-586105.7947763333</v>
      </c>
      <c r="O2721" s="8">
        <v>22588.912468996015</v>
      </c>
      <c r="P2721" s="8">
        <v>-1260.8992471872732</v>
      </c>
      <c r="Q2721" s="8">
        <v>-170368.95194171753</v>
      </c>
      <c r="R2721" s="8">
        <v>-5200.716109789382</v>
      </c>
      <c r="S2721" s="8">
        <v>-0.5004335888144374</v>
      </c>
      <c r="T2721" s="8">
        <v>-4.75491384680652</v>
      </c>
      <c r="U2721" s="8">
        <v>-1661.8252334290646</v>
      </c>
      <c r="V2721" s="8">
        <v>-0.5964815866675973</v>
      </c>
      <c r="W2721" s="8">
        <v>-1.3459020993611723</v>
      </c>
      <c r="X2721" s="8">
        <v>-1.3459020993611723</v>
      </c>
      <c r="Y2721" s="8">
        <v>-575.7764925102861</v>
      </c>
      <c r="Z2721" s="15">
        <v>0.03406451844411138</v>
      </c>
    </row>
    <row r="2722" ht="15.75" hidden="1" customHeight="1">
      <c r="A2722" s="1">
        <v>2018.0</v>
      </c>
      <c r="B2722" s="1" t="s">
        <v>1373</v>
      </c>
      <c r="C2722" s="1" t="s">
        <v>260</v>
      </c>
      <c r="D2722" s="1" t="s">
        <v>1313</v>
      </c>
      <c r="E2722" s="1" t="s">
        <v>1314</v>
      </c>
      <c r="F2722" s="14">
        <v>-0.004920200826269103</v>
      </c>
      <c r="G2722" s="14">
        <v>-0.4236177594210832</v>
      </c>
      <c r="H2722" s="8">
        <v>-1.2415973212309461E7</v>
      </c>
      <c r="I2722" s="8">
        <v>-5162622.441291246</v>
      </c>
      <c r="J2722" s="8">
        <v>-2919098.2483646744</v>
      </c>
      <c r="K2722" s="8">
        <v>-2911303.2931956234</v>
      </c>
      <c r="L2722" s="8">
        <v>-39678.78563983832</v>
      </c>
      <c r="M2722" s="8">
        <v>-39678.78563983832</v>
      </c>
      <c r="N2722" s="8">
        <v>-468304.0368254614</v>
      </c>
      <c r="O2722" s="8">
        <v>-807381.7354970614</v>
      </c>
      <c r="P2722" s="8">
        <v>-576.32948014327</v>
      </c>
      <c r="Q2722" s="8">
        <v>-63278.136406996615</v>
      </c>
      <c r="R2722" s="8">
        <v>-1924.8297038217659</v>
      </c>
      <c r="S2722" s="8">
        <v>-3.4320626135886583</v>
      </c>
      <c r="T2722" s="8">
        <v>-24.074281023810467</v>
      </c>
      <c r="U2722" s="8">
        <v>-1280.3510029225856</v>
      </c>
      <c r="V2722" s="8">
        <v>-4.090776876399874</v>
      </c>
      <c r="W2722" s="8">
        <v>-166.7615046869929</v>
      </c>
      <c r="X2722" s="8">
        <v>-166.7615046869929</v>
      </c>
      <c r="Y2722" s="8">
        <v>-481.1191319414066</v>
      </c>
      <c r="Z2722" s="15">
        <v>0.09876620986414593</v>
      </c>
    </row>
    <row r="2723" ht="15.75" hidden="1" customHeight="1">
      <c r="A2723" s="1">
        <v>2018.0</v>
      </c>
      <c r="B2723" s="1" t="s">
        <v>1375</v>
      </c>
      <c r="C2723" s="1" t="s">
        <v>127</v>
      </c>
      <c r="D2723" s="1" t="s">
        <v>1313</v>
      </c>
      <c r="E2723" s="1" t="s">
        <v>1314</v>
      </c>
      <c r="F2723" s="14">
        <v>-0.0041421139089947425</v>
      </c>
      <c r="G2723" s="14">
        <v>-0.026990050882617276</v>
      </c>
      <c r="H2723" s="8">
        <v>-2.997076338542398E7</v>
      </c>
      <c r="I2723" s="8">
        <v>-1.2012008932063228E7</v>
      </c>
      <c r="J2723" s="8">
        <v>-7246727.695819695</v>
      </c>
      <c r="K2723" s="8">
        <v>-7218199.805220197</v>
      </c>
      <c r="L2723" s="8">
        <v>-94122.07685151746</v>
      </c>
      <c r="M2723" s="8">
        <v>-94122.07685151746</v>
      </c>
      <c r="N2723" s="8">
        <v>-1168813.009342092</v>
      </c>
      <c r="O2723" s="8">
        <v>-64318.000930243186</v>
      </c>
      <c r="P2723" s="8">
        <v>-896.6066654137924</v>
      </c>
      <c r="Q2723" s="8">
        <v>-2064703.6399904445</v>
      </c>
      <c r="R2723" s="8">
        <v>-3931.6108747704498</v>
      </c>
      <c r="S2723" s="8">
        <v>-54.08988631789867</v>
      </c>
      <c r="T2723" s="8">
        <v>-4.731804294995787</v>
      </c>
      <c r="U2723" s="8">
        <v>-3232.794732399621</v>
      </c>
      <c r="V2723" s="8">
        <v>-64.4713343283071</v>
      </c>
      <c r="W2723" s="8">
        <v>778.945993195692</v>
      </c>
      <c r="X2723" s="8">
        <v>778.945993195692</v>
      </c>
      <c r="Y2723" s="8">
        <v>-1121.7350439103445</v>
      </c>
      <c r="Z2723" s="15">
        <v>0.10176461697143033</v>
      </c>
    </row>
    <row r="2724" ht="15.75" hidden="1" customHeight="1">
      <c r="A2724" s="1">
        <v>2018.0</v>
      </c>
      <c r="B2724" s="1" t="s">
        <v>1371</v>
      </c>
      <c r="C2724" s="1" t="s">
        <v>112</v>
      </c>
      <c r="D2724" s="1" t="s">
        <v>1325</v>
      </c>
      <c r="E2724" s="1" t="s">
        <v>1314</v>
      </c>
      <c r="F2724" s="14">
        <v>-0.003911807371433568</v>
      </c>
      <c r="G2724" s="14">
        <v>-0.010144425832635558</v>
      </c>
      <c r="H2724" s="8">
        <v>-3464990.965618917</v>
      </c>
      <c r="I2724" s="8">
        <v>-1460312.1259903635</v>
      </c>
      <c r="J2724" s="8">
        <v>-887991.021333695</v>
      </c>
      <c r="K2724" s="8">
        <v>-887523.6857372058</v>
      </c>
      <c r="L2724" s="8">
        <v>-10842.854833088755</v>
      </c>
      <c r="M2724" s="8">
        <v>-10842.854833088755</v>
      </c>
      <c r="N2724" s="8">
        <v>-143704.02395496148</v>
      </c>
      <c r="O2724" s="8">
        <v>83590.2638503322</v>
      </c>
      <c r="P2724" s="8">
        <v>-194.71725572815544</v>
      </c>
      <c r="Q2724" s="8">
        <v>-145813.0055323449</v>
      </c>
      <c r="R2724" s="8">
        <v>-944.8963440807803</v>
      </c>
      <c r="S2724" s="8">
        <v>-4.635269717157577</v>
      </c>
      <c r="T2724" s="8">
        <v>-0.5995581609375666</v>
      </c>
      <c r="U2724" s="8">
        <v>-398.93814524825274</v>
      </c>
      <c r="V2724" s="8">
        <v>-5.524914988365488</v>
      </c>
      <c r="W2724" s="8">
        <v>67.10144984963193</v>
      </c>
      <c r="X2724" s="8">
        <v>67.10144984963193</v>
      </c>
      <c r="Y2724" s="8">
        <v>-136.5486662751021</v>
      </c>
      <c r="Z2724" s="15">
        <v>0.08578764313374315</v>
      </c>
    </row>
    <row r="2725" ht="15.75" hidden="1" customHeight="1">
      <c r="A2725" s="1">
        <v>2018.0</v>
      </c>
      <c r="B2725" s="1" t="s">
        <v>1374</v>
      </c>
      <c r="C2725" s="1" t="s">
        <v>139</v>
      </c>
      <c r="D2725" s="1" t="s">
        <v>1345</v>
      </c>
      <c r="E2725" s="1" t="s">
        <v>1314</v>
      </c>
      <c r="F2725" s="14">
        <v>-0.0038024718660205656</v>
      </c>
      <c r="G2725" s="14">
        <v>-0.07743121780684534</v>
      </c>
      <c r="H2725" s="8">
        <v>-4.341438588912984E7</v>
      </c>
      <c r="I2725" s="8">
        <v>-1.895226837313266E7</v>
      </c>
      <c r="J2725" s="8">
        <v>-1.1251924290610202E7</v>
      </c>
      <c r="K2725" s="8">
        <v>-1.1246549611416768E7</v>
      </c>
      <c r="L2725" s="8">
        <v>-140793.32651946446</v>
      </c>
      <c r="M2725" s="8">
        <v>-140793.32651946446</v>
      </c>
      <c r="N2725" s="8">
        <v>-1816862.6671729768</v>
      </c>
      <c r="O2725" s="8">
        <v>444187.01890626084</v>
      </c>
      <c r="P2725" s="8">
        <v>-2248.6353379929988</v>
      </c>
      <c r="Q2725" s="8">
        <v>-293671.952339564</v>
      </c>
      <c r="R2725" s="8">
        <v>-7548.456335711708</v>
      </c>
      <c r="S2725" s="8">
        <v>-34.21030527020828</v>
      </c>
      <c r="T2725" s="8">
        <v>-8.979451391553866</v>
      </c>
      <c r="U2725" s="8">
        <v>-4978.071067857566</v>
      </c>
      <c r="V2725" s="8">
        <v>-40.77627406325688</v>
      </c>
      <c r="W2725" s="8">
        <v>457.51825131574844</v>
      </c>
      <c r="X2725" s="8">
        <v>457.51825131574844</v>
      </c>
      <c r="Y2725" s="8">
        <v>-1765.2680553227879</v>
      </c>
      <c r="Z2725" s="15">
        <v>0.03330454446481808</v>
      </c>
    </row>
    <row r="2726" ht="15.75" hidden="1" customHeight="1">
      <c r="A2726" s="1">
        <v>2018.0</v>
      </c>
      <c r="B2726" s="1" t="s">
        <v>1376</v>
      </c>
      <c r="C2726" s="1" t="s">
        <v>112</v>
      </c>
      <c r="D2726" s="1" t="s">
        <v>1313</v>
      </c>
      <c r="E2726" s="1" t="s">
        <v>1314</v>
      </c>
      <c r="F2726" s="14">
        <v>-0.0037555269246486982</v>
      </c>
      <c r="G2726" s="14">
        <v>-0.02499147613984049</v>
      </c>
      <c r="H2726" s="8">
        <v>-4306341.247700954</v>
      </c>
      <c r="I2726" s="8">
        <v>-1811949.4031992424</v>
      </c>
      <c r="J2726" s="8">
        <v>-1103911.3823385455</v>
      </c>
      <c r="K2726" s="8">
        <v>-1103326.4473851854</v>
      </c>
      <c r="L2726" s="8">
        <v>-13453.519642762525</v>
      </c>
      <c r="M2726" s="8">
        <v>-13453.519642762525</v>
      </c>
      <c r="N2726" s="8">
        <v>-178677.53383306143</v>
      </c>
      <c r="O2726" s="8">
        <v>108210.30271387611</v>
      </c>
      <c r="P2726" s="8">
        <v>-252.067791336146</v>
      </c>
      <c r="Q2726" s="8">
        <v>-187798.41674171324</v>
      </c>
      <c r="R2726" s="8">
        <v>-1223.198907581983</v>
      </c>
      <c r="S2726" s="8">
        <v>-6.0005067115491695</v>
      </c>
      <c r="T2726" s="8">
        <v>-0.7761474494899696</v>
      </c>
      <c r="U2726" s="8">
        <v>-496.39223842281007</v>
      </c>
      <c r="V2726" s="8">
        <v>-7.152181316593425</v>
      </c>
      <c r="W2726" s="8">
        <v>86.8649991794444</v>
      </c>
      <c r="X2726" s="8">
        <v>86.8649991794444</v>
      </c>
      <c r="Y2726" s="8">
        <v>-169.46985709569697</v>
      </c>
      <c r="Z2726" s="15">
        <v>0.08900330639174318</v>
      </c>
    </row>
    <row r="2727" ht="15.75" hidden="1" customHeight="1">
      <c r="A2727" s="1">
        <v>2018.0</v>
      </c>
      <c r="B2727" s="1" t="s">
        <v>1377</v>
      </c>
      <c r="C2727" s="1" t="s">
        <v>124</v>
      </c>
      <c r="D2727" s="1" t="s">
        <v>1313</v>
      </c>
      <c r="E2727" s="1" t="s">
        <v>1314</v>
      </c>
      <c r="F2727" s="14">
        <v>-0.0032180276112511</v>
      </c>
      <c r="G2727" s="14">
        <v>-0.04016938531792255</v>
      </c>
      <c r="H2727" s="8">
        <v>-3833482.4971639095</v>
      </c>
      <c r="I2727" s="8">
        <v>-1684994.4455374463</v>
      </c>
      <c r="J2727" s="8">
        <v>-1022439.2609547606</v>
      </c>
      <c r="K2727" s="8">
        <v>-1021966.7308062554</v>
      </c>
      <c r="L2727" s="8">
        <v>-12512.452599890114</v>
      </c>
      <c r="M2727" s="8">
        <v>-12512.452599890114</v>
      </c>
      <c r="N2727" s="8">
        <v>-165434.654993673</v>
      </c>
      <c r="O2727" s="8">
        <v>108004.12796393312</v>
      </c>
      <c r="P2727" s="8">
        <v>-37.76060664916279</v>
      </c>
      <c r="Q2727" s="8">
        <v>-20621.53858446556</v>
      </c>
      <c r="R2727" s="8">
        <v>-532.2710216404672</v>
      </c>
      <c r="S2727" s="8">
        <v>-6.394345760396235</v>
      </c>
      <c r="T2727" s="8">
        <v>-0.45724491744254536</v>
      </c>
      <c r="U2727" s="8">
        <v>-452.59479606497376</v>
      </c>
      <c r="V2727" s="8">
        <v>-7.6216097202793</v>
      </c>
      <c r="W2727" s="8">
        <v>94.38751354349566</v>
      </c>
      <c r="X2727" s="8">
        <v>94.38751354349566</v>
      </c>
      <c r="Y2727" s="8">
        <v>-156.7644537939203</v>
      </c>
      <c r="Z2727" s="15">
        <v>0.05124543539331034</v>
      </c>
    </row>
    <row r="2728" ht="15.75" hidden="1" customHeight="1">
      <c r="A2728" s="1">
        <v>2018.0</v>
      </c>
      <c r="B2728" s="1" t="s">
        <v>1378</v>
      </c>
      <c r="C2728" s="1" t="s">
        <v>685</v>
      </c>
      <c r="D2728" s="1" t="s">
        <v>1313</v>
      </c>
      <c r="E2728" s="1" t="s">
        <v>1314</v>
      </c>
      <c r="F2728" s="14">
        <v>-0.0030313440992370375</v>
      </c>
      <c r="G2728" s="14">
        <v>-0.052788138890452446</v>
      </c>
      <c r="H2728" s="8">
        <v>-3.421529944815696E7</v>
      </c>
      <c r="I2728" s="8">
        <v>-1.4503362721559497E7</v>
      </c>
      <c r="J2728" s="8">
        <v>-8516064.377953457</v>
      </c>
      <c r="K2728" s="8">
        <v>-8511769.316213932</v>
      </c>
      <c r="L2728" s="8">
        <v>-107827.97082346505</v>
      </c>
      <c r="M2728" s="8">
        <v>-107827.97082346505</v>
      </c>
      <c r="N2728" s="8">
        <v>-1373597.2364070928</v>
      </c>
      <c r="O2728" s="8">
        <v>-752162.1902879364</v>
      </c>
      <c r="P2728" s="8">
        <v>-1191.510845117456</v>
      </c>
      <c r="Q2728" s="8">
        <v>-331421.0103252595</v>
      </c>
      <c r="R2728" s="8">
        <v>-4825.162322122099</v>
      </c>
      <c r="S2728" s="8">
        <v>-31.99282730506798</v>
      </c>
      <c r="T2728" s="8">
        <v>-50.222791684765</v>
      </c>
      <c r="U2728" s="8">
        <v>-3763.916637082041</v>
      </c>
      <c r="V2728" s="8">
        <v>-38.133196530869704</v>
      </c>
      <c r="W2728" s="8">
        <v>-7.153188253765315</v>
      </c>
      <c r="X2728" s="8">
        <v>-7.153188253765315</v>
      </c>
      <c r="Y2728" s="8">
        <v>-1351.408766501224</v>
      </c>
      <c r="Z2728" s="15">
        <v>0.07633754114370639</v>
      </c>
    </row>
    <row r="2729" ht="15.75" hidden="1" customHeight="1">
      <c r="A2729" s="1">
        <v>2018.0</v>
      </c>
      <c r="B2729" s="1" t="s">
        <v>2258</v>
      </c>
      <c r="C2729" s="1" t="s">
        <v>187</v>
      </c>
      <c r="D2729" s="1" t="s">
        <v>1345</v>
      </c>
      <c r="E2729" s="1" t="s">
        <v>1314</v>
      </c>
      <c r="F2729" s="14">
        <v>-0.002730058441833893</v>
      </c>
      <c r="G2729" s="14">
        <v>-0.019596804036759483</v>
      </c>
      <c r="H2729" s="8">
        <v>-2.4151874655833405E7</v>
      </c>
      <c r="I2729" s="8">
        <v>-1.0507037391159732E7</v>
      </c>
      <c r="J2729" s="8">
        <v>-6165961.127956601</v>
      </c>
      <c r="K2729" s="8">
        <v>-6163230.809943718</v>
      </c>
      <c r="L2729" s="8">
        <v>-78080.53513056372</v>
      </c>
      <c r="M2729" s="8">
        <v>-78080.53513056372</v>
      </c>
      <c r="N2729" s="8">
        <v>-994534.1453136748</v>
      </c>
      <c r="O2729" s="8">
        <v>-12969.93102708897</v>
      </c>
      <c r="P2729" s="8">
        <v>-3883.356034021036</v>
      </c>
      <c r="Q2729" s="8">
        <v>-128679.64205760087</v>
      </c>
      <c r="R2729" s="8">
        <v>-16017.324406556165</v>
      </c>
      <c r="S2729" s="8">
        <v>-13.303193438625335</v>
      </c>
      <c r="T2729" s="8">
        <v>-14.638412858918526</v>
      </c>
      <c r="U2729" s="8">
        <v>-2714.6266195209187</v>
      </c>
      <c r="V2729" s="8">
        <v>-15.85646948442459</v>
      </c>
      <c r="W2729" s="8">
        <v>169.68299957428127</v>
      </c>
      <c r="X2729" s="8">
        <v>169.68299957428127</v>
      </c>
      <c r="Y2729" s="8">
        <v>-980.7989771209259</v>
      </c>
      <c r="Z2729" s="15">
        <v>0.013150110156360017</v>
      </c>
    </row>
    <row r="2730" ht="15.75" hidden="1" customHeight="1">
      <c r="A2730" s="1">
        <v>2018.0</v>
      </c>
      <c r="B2730" s="1" t="s">
        <v>2259</v>
      </c>
      <c r="C2730" s="1" t="s">
        <v>124</v>
      </c>
      <c r="D2730" s="1" t="s">
        <v>1325</v>
      </c>
      <c r="E2730" s="1" t="s">
        <v>1314</v>
      </c>
      <c r="F2730" s="14">
        <v>-0.0023837045712861793</v>
      </c>
      <c r="G2730" s="14">
        <v>-0.06887023526785098</v>
      </c>
      <c r="H2730" s="8">
        <v>-1.8269398256880444E7</v>
      </c>
      <c r="I2730" s="8">
        <v>-7129332.268248957</v>
      </c>
      <c r="J2730" s="8">
        <v>-4420341.179205311</v>
      </c>
      <c r="K2730" s="8">
        <v>-4418249.16025343</v>
      </c>
      <c r="L2730" s="8">
        <v>-52932.134395991765</v>
      </c>
      <c r="M2730" s="8">
        <v>-52932.134395991765</v>
      </c>
      <c r="N2730" s="8">
        <v>-716637.8290597029</v>
      </c>
      <c r="O2730" s="8">
        <v>694877.8206273953</v>
      </c>
      <c r="P2730" s="8">
        <v>-242.94449247996175</v>
      </c>
      <c r="Q2730" s="8">
        <v>-2168678.0990124554</v>
      </c>
      <c r="R2730" s="8">
        <v>-3424.529547835035</v>
      </c>
      <c r="S2730" s="8">
        <v>-41.139992795515674</v>
      </c>
      <c r="T2730" s="8">
        <v>-2.9418259997574516</v>
      </c>
      <c r="U2730" s="8">
        <v>-1963.758722218261</v>
      </c>
      <c r="V2730" s="8">
        <v>-49.035973457133295</v>
      </c>
      <c r="W2730" s="8">
        <v>607.2711380758095</v>
      </c>
      <c r="X2730" s="8">
        <v>607.2711380758095</v>
      </c>
      <c r="Y2730" s="8">
        <v>-663.4646573566506</v>
      </c>
      <c r="Z2730" s="15">
        <v>0.06688625220164669</v>
      </c>
    </row>
    <row r="2731" ht="15.75" hidden="1" customHeight="1">
      <c r="A2731" s="1">
        <v>2018.0</v>
      </c>
      <c r="B2731" s="1" t="s">
        <v>1379</v>
      </c>
      <c r="C2731" s="1" t="s">
        <v>124</v>
      </c>
      <c r="D2731" s="1" t="s">
        <v>151</v>
      </c>
      <c r="E2731" s="1" t="s">
        <v>1314</v>
      </c>
      <c r="F2731" s="14">
        <v>-0.001880785630706544</v>
      </c>
      <c r="G2731" s="14">
        <v>-0.005634179563290473</v>
      </c>
      <c r="H2731" s="8">
        <v>-2967256.9684625664</v>
      </c>
      <c r="I2731" s="8">
        <v>-1289358.0081536972</v>
      </c>
      <c r="J2731" s="8">
        <v>-806316.2766000394</v>
      </c>
      <c r="K2731" s="8">
        <v>-805931.1614372679</v>
      </c>
      <c r="L2731" s="8">
        <v>-9572.258796525799</v>
      </c>
      <c r="M2731" s="8">
        <v>-9572.258796525799</v>
      </c>
      <c r="N2731" s="8">
        <v>-130822.90141373743</v>
      </c>
      <c r="O2731" s="8">
        <v>143038.351556481</v>
      </c>
      <c r="P2731" s="8">
        <v>-50.00933789005382</v>
      </c>
      <c r="Q2731" s="8">
        <v>-57719.64290250392</v>
      </c>
      <c r="R2731" s="8">
        <v>-704.928329611263</v>
      </c>
      <c r="S2731" s="8">
        <v>-8.468534435597538</v>
      </c>
      <c r="T2731" s="8">
        <v>-0.6055653657090014</v>
      </c>
      <c r="U2731" s="8">
        <v>-358.71320939700394</v>
      </c>
      <c r="V2731" s="8">
        <v>-10.093896512544953</v>
      </c>
      <c r="W2731" s="8">
        <v>125.0047993469766</v>
      </c>
      <c r="X2731" s="8">
        <v>125.0047993469766</v>
      </c>
      <c r="Y2731" s="8">
        <v>-120.0026442304624</v>
      </c>
      <c r="Z2731" s="15">
        <v>0.08196632597330429</v>
      </c>
    </row>
    <row r="2732" ht="15.75" hidden="1" customHeight="1">
      <c r="A2732" s="1">
        <v>2018.0</v>
      </c>
      <c r="B2732" s="1" t="s">
        <v>1381</v>
      </c>
      <c r="C2732" s="1" t="s">
        <v>124</v>
      </c>
      <c r="D2732" s="1" t="s">
        <v>1325</v>
      </c>
      <c r="E2732" s="1" t="s">
        <v>1314</v>
      </c>
      <c r="F2732" s="14">
        <v>-0.001785992095600682</v>
      </c>
      <c r="G2732" s="14">
        <v>-0.03374698212492881</v>
      </c>
      <c r="H2732" s="8">
        <v>-4.172778573669327E7</v>
      </c>
      <c r="I2732" s="8">
        <v>-1.8396499963898852E7</v>
      </c>
      <c r="J2732" s="8">
        <v>-1.1535175917120952E7</v>
      </c>
      <c r="K2732" s="8">
        <v>-1.1529650945330745E7</v>
      </c>
      <c r="L2732" s="8">
        <v>-136573.6303471277</v>
      </c>
      <c r="M2732" s="8">
        <v>-136573.6303471277</v>
      </c>
      <c r="N2732" s="8">
        <v>-1871999.8873663421</v>
      </c>
      <c r="O2732" s="8">
        <v>2118275.50088034</v>
      </c>
      <c r="P2732" s="8">
        <v>-740.5954704806447</v>
      </c>
      <c r="Q2732" s="8">
        <v>-224979.61607340892</v>
      </c>
      <c r="R2732" s="8">
        <v>-10439.384921899164</v>
      </c>
      <c r="S2732" s="8">
        <v>-125.41174327085557</v>
      </c>
      <c r="T2732" s="8">
        <v>-8.967904512353842</v>
      </c>
      <c r="U2732" s="8">
        <v>-5133.981469077402</v>
      </c>
      <c r="V2732" s="8">
        <v>-149.48196381096145</v>
      </c>
      <c r="W2732" s="8">
        <v>1851.2140350317504</v>
      </c>
      <c r="X2732" s="8">
        <v>1851.2140350317504</v>
      </c>
      <c r="Y2732" s="8">
        <v>-1712.251686052138</v>
      </c>
      <c r="Z2732" s="15">
        <v>0.08560415405845308</v>
      </c>
    </row>
    <row r="2733" ht="15.75" hidden="1" customHeight="1">
      <c r="A2733" s="1">
        <v>2018.0</v>
      </c>
      <c r="B2733" s="1" t="s">
        <v>1380</v>
      </c>
      <c r="C2733" s="1" t="s">
        <v>112</v>
      </c>
      <c r="D2733" s="1" t="s">
        <v>151</v>
      </c>
      <c r="E2733" s="1" t="s">
        <v>1314</v>
      </c>
      <c r="F2733" s="14">
        <v>-0.001532387846922807</v>
      </c>
      <c r="G2733" s="14">
        <v>-0.006068810697526072</v>
      </c>
      <c r="H2733" s="8">
        <v>-417000.84120679717</v>
      </c>
      <c r="I2733" s="8">
        <v>-165092.96189954266</v>
      </c>
      <c r="J2733" s="8">
        <v>-107962.50052810245</v>
      </c>
      <c r="K2733" s="8">
        <v>-107891.35906737414</v>
      </c>
      <c r="L2733" s="8">
        <v>-1224.9126986024403</v>
      </c>
      <c r="M2733" s="8">
        <v>-1224.9126986024403</v>
      </c>
      <c r="N2733" s="8">
        <v>-17583.677017877202</v>
      </c>
      <c r="O2733" s="8">
        <v>25680.252066192345</v>
      </c>
      <c r="P2733" s="8">
        <v>-59.82022281553541</v>
      </c>
      <c r="Q2733" s="8">
        <v>-41322.87227444838</v>
      </c>
      <c r="R2733" s="8">
        <v>-290.2871120955508</v>
      </c>
      <c r="S2733" s="8">
        <v>-1.4240282210919426</v>
      </c>
      <c r="T2733" s="8">
        <v>-0.18419375644976196</v>
      </c>
      <c r="U2733" s="8">
        <v>-50.128681157526174</v>
      </c>
      <c r="V2733" s="8">
        <v>-1.6973413291235355</v>
      </c>
      <c r="W2733" s="8">
        <v>20.614627431142672</v>
      </c>
      <c r="X2733" s="8">
        <v>20.614627431142672</v>
      </c>
      <c r="Y2733" s="8">
        <v>-15.58476392663803</v>
      </c>
      <c r="Z2733" s="15">
        <v>0.190675758617898</v>
      </c>
    </row>
    <row r="2734" ht="15.75" hidden="1" customHeight="1">
      <c r="A2734" s="1">
        <v>2018.0</v>
      </c>
      <c r="B2734" s="1" t="s">
        <v>2260</v>
      </c>
      <c r="C2734" s="1" t="s">
        <v>112</v>
      </c>
      <c r="D2734" s="1" t="s">
        <v>1325</v>
      </c>
      <c r="E2734" s="1" t="s">
        <v>1314</v>
      </c>
      <c r="F2734" s="14">
        <v>-0.0014248400880168452</v>
      </c>
      <c r="G2734" s="14">
        <v>-0.01724575979449139</v>
      </c>
      <c r="H2734" s="8">
        <v>-4.220106418963115E7</v>
      </c>
      <c r="I2734" s="8">
        <v>-1.657387885169315E7</v>
      </c>
      <c r="J2734" s="8">
        <v>-1.0939713188434545E7</v>
      </c>
      <c r="K2734" s="8">
        <v>-1.0932326467852343E7</v>
      </c>
      <c r="L2734" s="8">
        <v>-122958.32110715774</v>
      </c>
      <c r="M2734" s="8">
        <v>-122958.32110715774</v>
      </c>
      <c r="N2734" s="8">
        <v>-1783126.2094131093</v>
      </c>
      <c r="O2734" s="8">
        <v>2795041.9303854243</v>
      </c>
      <c r="P2734" s="8">
        <v>-6510.840727865617</v>
      </c>
      <c r="Q2734" s="8">
        <v>-4480500.420814191</v>
      </c>
      <c r="R2734" s="8">
        <v>-31594.886532508277</v>
      </c>
      <c r="S2734" s="8">
        <v>-154.9914143266546</v>
      </c>
      <c r="T2734" s="8">
        <v>-20.047672089249083</v>
      </c>
      <c r="U2734" s="8">
        <v>-5099.686957185823</v>
      </c>
      <c r="V2734" s="8">
        <v>-184.73884807859793</v>
      </c>
      <c r="W2734" s="8">
        <v>2243.6986950440237</v>
      </c>
      <c r="X2734" s="8">
        <v>2243.6986950440237</v>
      </c>
      <c r="Y2734" s="8">
        <v>-1566.544832933235</v>
      </c>
      <c r="Z2734" s="15">
        <v>0.20182939028160973</v>
      </c>
    </row>
    <row r="2735" ht="15.75" hidden="1" customHeight="1">
      <c r="A2735" s="1">
        <v>2018.0</v>
      </c>
      <c r="B2735" s="1" t="s">
        <v>2261</v>
      </c>
      <c r="C2735" s="1" t="s">
        <v>139</v>
      </c>
      <c r="D2735" s="1" t="s">
        <v>1313</v>
      </c>
      <c r="E2735" s="1" t="s">
        <v>1314</v>
      </c>
      <c r="F2735" s="14">
        <v>-0.0010864051813895296</v>
      </c>
      <c r="G2735" s="14">
        <v>-0.0031650321734369435</v>
      </c>
      <c r="H2735" s="8">
        <v>-1643235.6029772006</v>
      </c>
      <c r="I2735" s="8">
        <v>-711783.0359170783</v>
      </c>
      <c r="J2735" s="8">
        <v>-444749.7769766731</v>
      </c>
      <c r="K2735" s="8">
        <v>-444497.3094957008</v>
      </c>
      <c r="L2735" s="8">
        <v>-5288.8255584311255</v>
      </c>
      <c r="M2735" s="8">
        <v>-5288.8255584311255</v>
      </c>
      <c r="N2735" s="8">
        <v>-72149.56876300181</v>
      </c>
      <c r="O2735" s="8">
        <v>58844.54612338783</v>
      </c>
      <c r="P2735" s="8">
        <v>-297.89237467367997</v>
      </c>
      <c r="Q2735" s="8">
        <v>-16868.51042359721</v>
      </c>
      <c r="R2735" s="8">
        <v>-999.9965512294849</v>
      </c>
      <c r="S2735" s="8">
        <v>-4.532077257288744</v>
      </c>
      <c r="T2735" s="8">
        <v>-1.1895704266056457</v>
      </c>
      <c r="U2735" s="8">
        <v>-199.92604201749555</v>
      </c>
      <c r="V2735" s="8">
        <v>-5.401916845214233</v>
      </c>
      <c r="W2735" s="8">
        <v>60.610627271669344</v>
      </c>
      <c r="X2735" s="8">
        <v>60.610627271669344</v>
      </c>
      <c r="Y2735" s="8">
        <v>-66.5791297680535</v>
      </c>
      <c r="Z2735" s="15">
        <v>0.10308347738708615</v>
      </c>
    </row>
    <row r="2736" ht="15.75" hidden="1" customHeight="1">
      <c r="A2736" s="1">
        <v>2018.0</v>
      </c>
      <c r="B2736" s="1" t="s">
        <v>1334</v>
      </c>
      <c r="C2736" s="1" t="s">
        <v>459</v>
      </c>
      <c r="D2736" s="1" t="s">
        <v>1316</v>
      </c>
      <c r="E2736" s="1" t="s">
        <v>1314</v>
      </c>
      <c r="F2736" s="14">
        <v>0.013834634512244974</v>
      </c>
      <c r="G2736" s="14">
        <v>0.198382146913637</v>
      </c>
      <c r="H2736" s="8">
        <v>3.207172533068105E7</v>
      </c>
      <c r="I2736" s="8">
        <v>2.6895553784535598E7</v>
      </c>
      <c r="J2736" s="8">
        <v>-2.1620900936766367E7</v>
      </c>
      <c r="K2736" s="8">
        <v>-2.1596836498857766E7</v>
      </c>
      <c r="L2736" s="8">
        <v>213224.27201871263</v>
      </c>
      <c r="M2736" s="8">
        <v>213200.7517780737</v>
      </c>
      <c r="N2736" s="8">
        <v>-4067602.2451281333</v>
      </c>
      <c r="O2736" s="8">
        <v>8.329338442783327E7</v>
      </c>
      <c r="P2736" s="8">
        <v>-35821.19270722573</v>
      </c>
      <c r="Q2736" s="8">
        <v>-3.0976783681515943E7</v>
      </c>
      <c r="R2736" s="8">
        <v>-353876.0327871678</v>
      </c>
      <c r="S2736" s="8">
        <v>-4836.794797373047</v>
      </c>
      <c r="T2736" s="8">
        <v>-407.0769728176949</v>
      </c>
      <c r="U2736" s="8">
        <v>-15735.228006704783</v>
      </c>
      <c r="V2736" s="8">
        <v>-5765.118688291015</v>
      </c>
      <c r="W2736" s="8">
        <v>67411.85592777288</v>
      </c>
      <c r="X2736" s="8">
        <v>65388.30365709845</v>
      </c>
      <c r="Y2736" s="8">
        <v>2126.741158314466</v>
      </c>
      <c r="Z2736" s="15">
        <v>0.04402244351505306</v>
      </c>
    </row>
    <row r="2737" ht="15.75" hidden="1" customHeight="1">
      <c r="A2737" s="1">
        <v>2018.0</v>
      </c>
      <c r="B2737" s="1" t="s">
        <v>1382</v>
      </c>
      <c r="C2737" s="1" t="e">
        <v>#N/A</v>
      </c>
      <c r="D2737" s="1" t="s">
        <v>1316</v>
      </c>
      <c r="E2737" s="1" t="s">
        <v>1314</v>
      </c>
      <c r="F2737" s="14">
        <v>0.12410256708432599</v>
      </c>
      <c r="G2737" s="14">
        <v>0.6218125451754359</v>
      </c>
      <c r="H2737" s="8">
        <v>1.1782110324109612E9</v>
      </c>
      <c r="I2737" s="8">
        <v>4.8820778231106234E8</v>
      </c>
      <c r="J2737" s="8">
        <v>-2.958340962147529E8</v>
      </c>
      <c r="K2737" s="8">
        <v>-2.954795065223973E8</v>
      </c>
      <c r="L2737" s="8">
        <v>3914935.328586746</v>
      </c>
      <c r="M2737" s="8">
        <v>3914935.328586746</v>
      </c>
      <c r="N2737" s="8">
        <v>-5.6769378423199594E7</v>
      </c>
      <c r="O2737" s="8">
        <v>1.3528420397025254E9</v>
      </c>
      <c r="P2737" s="8">
        <v>-920.4052739891421</v>
      </c>
      <c r="Q2737" s="8">
        <v>-2.410457921289107E7</v>
      </c>
      <c r="R2737" s="8">
        <v>-9130.484690923326</v>
      </c>
      <c r="S2737" s="8">
        <v>-64223.35457</v>
      </c>
      <c r="T2737" s="8">
        <v>-73.78892531073612</v>
      </c>
      <c r="U2737" s="8">
        <v>-262743.7676825838</v>
      </c>
      <c r="V2737" s="8">
        <v>-76549.71467</v>
      </c>
      <c r="W2737" s="8">
        <v>948475.7746929016</v>
      </c>
      <c r="X2737" s="8">
        <v>948475.7746929016</v>
      </c>
      <c r="Y2737" s="8">
        <v>35590.079868074106</v>
      </c>
      <c r="Z2737" s="15">
        <v>8.107373980891577E-4</v>
      </c>
    </row>
    <row r="2738" ht="15.75" hidden="1" customHeight="1">
      <c r="A2738" s="1">
        <v>2018.0</v>
      </c>
      <c r="B2738" s="1" t="s">
        <v>1383</v>
      </c>
      <c r="C2738" s="1" t="s">
        <v>184</v>
      </c>
      <c r="D2738" s="1" t="s">
        <v>1316</v>
      </c>
      <c r="E2738" s="1" t="s">
        <v>1314</v>
      </c>
      <c r="F2738" s="14">
        <v>0.43170657257014</v>
      </c>
      <c r="G2738" s="14">
        <v>2.4797845441730493</v>
      </c>
      <c r="H2738" s="8">
        <v>6.097312786001084E9</v>
      </c>
      <c r="I2738" s="8">
        <v>2.3880872566107507E9</v>
      </c>
      <c r="J2738" s="8">
        <v>-6.605200359549457E8</v>
      </c>
      <c r="K2738" s="8">
        <v>-6.596062278095198E8</v>
      </c>
      <c r="L2738" s="8">
        <v>1.8401356300123062E7</v>
      </c>
      <c r="M2738" s="8">
        <v>1.8401356300123062E7</v>
      </c>
      <c r="N2738" s="8">
        <v>-1.385343683318891E8</v>
      </c>
      <c r="O2738" s="8">
        <v>5.11026587376218E9</v>
      </c>
      <c r="P2738" s="8">
        <v>-1369.2621155618224</v>
      </c>
      <c r="Q2738" s="8">
        <v>1.3825687121260602E7</v>
      </c>
      <c r="R2738" s="8">
        <v>-13583.17595227729</v>
      </c>
      <c r="S2738" s="8">
        <v>-269410.5137</v>
      </c>
      <c r="T2738" s="8">
        <v>-109.77379512191253</v>
      </c>
      <c r="U2738" s="8">
        <v>-572091.5071428369</v>
      </c>
      <c r="V2738" s="8">
        <v>-321118.3547</v>
      </c>
      <c r="W2738" s="8">
        <v>3980580.9190952205</v>
      </c>
      <c r="X2738" s="8">
        <v>3980580.9190952205</v>
      </c>
      <c r="Y2738" s="8">
        <v>208408.75221834116</v>
      </c>
      <c r="Z2738" s="15">
        <v>3.753806874260182E-4</v>
      </c>
    </row>
    <row r="2739" ht="15.75" hidden="1" customHeight="1">
      <c r="A2739" s="1">
        <v>2018.0</v>
      </c>
      <c r="B2739" s="1" t="s">
        <v>2262</v>
      </c>
      <c r="C2739" s="1" t="s">
        <v>1303</v>
      </c>
      <c r="D2739" s="1" t="s">
        <v>1385</v>
      </c>
      <c r="E2739" s="1" t="s">
        <v>1386</v>
      </c>
      <c r="F2739" s="14">
        <v>-1.3122285564559637</v>
      </c>
      <c r="G2739" s="14">
        <v>-4.8955602206304984</v>
      </c>
      <c r="H2739" s="8">
        <v>-4.316642526526199E9</v>
      </c>
      <c r="I2739" s="8">
        <v>-1.635482787140792E9</v>
      </c>
      <c r="J2739" s="8">
        <v>-9.720180467337893E8</v>
      </c>
      <c r="K2739" s="8">
        <v>-9.715216196003915E8</v>
      </c>
      <c r="L2739" s="8">
        <v>-1.2152941395354772E7</v>
      </c>
      <c r="M2739" s="8">
        <v>-1.2152941395354772E7</v>
      </c>
      <c r="N2739" s="8">
        <v>-1.569648339932527E8</v>
      </c>
      <c r="O2739" s="8">
        <v>8352508.415705457</v>
      </c>
      <c r="P2739" s="8">
        <v>-406216.1237102545</v>
      </c>
      <c r="Q2739" s="8">
        <v>-5.610454150590713E8</v>
      </c>
      <c r="R2739" s="8">
        <v>-2719737.813517876</v>
      </c>
      <c r="S2739" s="8">
        <v>-3313.060481047735</v>
      </c>
      <c r="T2739" s="8">
        <v>-2417.339633503864</v>
      </c>
      <c r="U2739" s="8">
        <v>-432375.4299669583</v>
      </c>
      <c r="V2739" s="8">
        <v>-3948.934717077596</v>
      </c>
      <c r="W2739" s="8">
        <v>32146.238753772166</v>
      </c>
      <c r="X2739" s="8">
        <v>32146.238753772166</v>
      </c>
      <c r="Y2739" s="8">
        <v>-152733.39937793248</v>
      </c>
      <c r="Z2739" s="15">
        <v>0.04438188400103062</v>
      </c>
    </row>
    <row r="2740" ht="15.75" hidden="1" customHeight="1">
      <c r="A2740" s="1">
        <v>2018.0</v>
      </c>
      <c r="B2740" s="1" t="s">
        <v>2263</v>
      </c>
      <c r="C2740" s="1" t="s">
        <v>232</v>
      </c>
      <c r="D2740" s="1" t="s">
        <v>1385</v>
      </c>
      <c r="E2740" s="1" t="s">
        <v>1386</v>
      </c>
      <c r="F2740" s="14">
        <v>-0.4427151793602841</v>
      </c>
      <c r="G2740" s="14">
        <v>-2.6693282183521676</v>
      </c>
      <c r="H2740" s="8">
        <v>-1.8207333911932533E9</v>
      </c>
      <c r="I2740" s="8">
        <v>-7.1009519539836E8</v>
      </c>
      <c r="J2740" s="8">
        <v>-4.2352981396852404E8</v>
      </c>
      <c r="K2740" s="8">
        <v>-4.2331197483273506E8</v>
      </c>
      <c r="L2740" s="8">
        <v>-5276575.341027688</v>
      </c>
      <c r="M2740" s="8">
        <v>-5276575.341027688</v>
      </c>
      <c r="N2740" s="8">
        <v>-6.841570808471358E7</v>
      </c>
      <c r="O2740" s="8">
        <v>3381632.649245081</v>
      </c>
      <c r="P2740" s="8">
        <v>-226694.46671289467</v>
      </c>
      <c r="Q2740" s="8">
        <v>-1.8530380701841694E8</v>
      </c>
      <c r="R2740" s="8">
        <v>-2450984.348614211</v>
      </c>
      <c r="S2740" s="8">
        <v>-1861.925788453369</v>
      </c>
      <c r="T2740" s="8">
        <v>-1121.6890628662911</v>
      </c>
      <c r="U2740" s="8">
        <v>-187959.0647763851</v>
      </c>
      <c r="V2740" s="8">
        <v>-2219.2843833386232</v>
      </c>
      <c r="W2740" s="8">
        <v>15805.957269539938</v>
      </c>
      <c r="X2740" s="8">
        <v>15805.957269539938</v>
      </c>
      <c r="Y2740" s="8">
        <v>-66144.99289389786</v>
      </c>
      <c r="Z2740" s="15">
        <v>0.021778425859026857</v>
      </c>
    </row>
    <row r="2741" ht="15.75" hidden="1" customHeight="1">
      <c r="A2741" s="1">
        <v>2018.0</v>
      </c>
      <c r="B2741" s="1" t="s">
        <v>1387</v>
      </c>
      <c r="C2741" s="1" t="s">
        <v>179</v>
      </c>
      <c r="D2741" s="1" t="s">
        <v>1385</v>
      </c>
      <c r="E2741" s="1" t="s">
        <v>1386</v>
      </c>
      <c r="F2741" s="14">
        <v>-0.39249671568341055</v>
      </c>
      <c r="G2741" s="14">
        <v>-16.048654620701804</v>
      </c>
      <c r="H2741" s="8">
        <v>-3.080589870357898E8</v>
      </c>
      <c r="I2741" s="8">
        <v>-1.3207003886764732E8</v>
      </c>
      <c r="J2741" s="8">
        <v>-8.25166308319886E7</v>
      </c>
      <c r="K2741" s="8">
        <v>-8.247121247135882E7</v>
      </c>
      <c r="L2741" s="8">
        <v>-978859.9627911207</v>
      </c>
      <c r="M2741" s="8">
        <v>-978859.9627911207</v>
      </c>
      <c r="N2741" s="8">
        <v>-1.3386801958180213E7</v>
      </c>
      <c r="O2741" s="8">
        <v>9384341.588053366</v>
      </c>
      <c r="P2741" s="8">
        <v>-24081.059486969953</v>
      </c>
      <c r="Q2741" s="8">
        <v>-4731196.749489836</v>
      </c>
      <c r="R2741" s="8">
        <v>-248975.87103428054</v>
      </c>
      <c r="S2741" s="8">
        <v>-617.5141982733154</v>
      </c>
      <c r="T2741" s="8">
        <v>-181.26111501396508</v>
      </c>
      <c r="U2741" s="8">
        <v>-38022.358508245816</v>
      </c>
      <c r="V2741" s="8">
        <v>-736.0334258306884</v>
      </c>
      <c r="W2741" s="8">
        <v>7662.6329690370385</v>
      </c>
      <c r="X2741" s="8">
        <v>7662.6329690370385</v>
      </c>
      <c r="Y2741" s="8">
        <v>-12438.987765550428</v>
      </c>
      <c r="Z2741" s="15">
        <v>0.016979641878887355</v>
      </c>
    </row>
    <row r="2742" ht="15.75" hidden="1" customHeight="1">
      <c r="A2742" s="1">
        <v>2018.0</v>
      </c>
      <c r="B2742" s="1" t="s">
        <v>2264</v>
      </c>
      <c r="C2742" s="1" t="s">
        <v>179</v>
      </c>
      <c r="D2742" s="1" t="s">
        <v>1389</v>
      </c>
      <c r="E2742" s="1" t="s">
        <v>1386</v>
      </c>
      <c r="F2742" s="14">
        <v>-0.35400270649224347</v>
      </c>
      <c r="G2742" s="14">
        <v>-5.098767569963661</v>
      </c>
      <c r="H2742" s="8">
        <v>-4.7625473155371183E8</v>
      </c>
      <c r="I2742" s="8">
        <v>-1.9268055886611864E8</v>
      </c>
      <c r="J2742" s="8">
        <v>-1.1595403400325324E8</v>
      </c>
      <c r="K2742" s="8">
        <v>-1.1588966287484083E8</v>
      </c>
      <c r="L2742" s="8">
        <v>-1430921.8713580868</v>
      </c>
      <c r="M2742" s="8">
        <v>-1430921.8713580868</v>
      </c>
      <c r="N2742" s="8">
        <v>-1.8746361278702848E7</v>
      </c>
      <c r="O2742" s="8">
        <v>2692540.9039079007</v>
      </c>
      <c r="P2742" s="8">
        <v>-41277.221466232855</v>
      </c>
      <c r="Q2742" s="8">
        <v>-3.228344337258665E7</v>
      </c>
      <c r="R2742" s="8">
        <v>-426768.27296535845</v>
      </c>
      <c r="S2742" s="8">
        <v>-455.79648411714726</v>
      </c>
      <c r="T2742" s="8">
        <v>-310.69875441718676</v>
      </c>
      <c r="U2742" s="8">
        <v>-52404.55414680188</v>
      </c>
      <c r="V2742" s="8">
        <v>-543.277302164704</v>
      </c>
      <c r="W2742" s="8">
        <v>4227.532977528</v>
      </c>
      <c r="X2742" s="8">
        <v>4227.532977528</v>
      </c>
      <c r="Y2742" s="8">
        <v>-18063.564237126393</v>
      </c>
      <c r="Z2742" s="15">
        <v>0.11891617693268797</v>
      </c>
    </row>
    <row r="2743" ht="15.75" hidden="1" customHeight="1">
      <c r="A2743" s="1">
        <v>2018.0</v>
      </c>
      <c r="B2743" s="1" t="s">
        <v>1394</v>
      </c>
      <c r="C2743" s="1" t="s">
        <v>184</v>
      </c>
      <c r="D2743" s="1" t="s">
        <v>1385</v>
      </c>
      <c r="E2743" s="1" t="s">
        <v>1386</v>
      </c>
      <c r="F2743" s="14">
        <v>-0.3356158573086144</v>
      </c>
      <c r="G2743" s="14">
        <v>-6.081903576362864</v>
      </c>
      <c r="H2743" s="8">
        <v>-9.001217293017038E8</v>
      </c>
      <c r="I2743" s="8">
        <v>-3.2179017326829666E8</v>
      </c>
      <c r="J2743" s="8">
        <v>-2.365368100749303E8</v>
      </c>
      <c r="K2743" s="8">
        <v>-2.3628058404655832E8</v>
      </c>
      <c r="L2743" s="8">
        <v>-2411653.399537018</v>
      </c>
      <c r="M2743" s="8">
        <v>-2411653.399537018</v>
      </c>
      <c r="N2743" s="8">
        <v>-3.887231106477293E7</v>
      </c>
      <c r="O2743" s="8">
        <v>6.5481501687672555E7</v>
      </c>
      <c r="P2743" s="8">
        <v>-94396.66573108785</v>
      </c>
      <c r="Q2743" s="8">
        <v>-1.266158745191972E8</v>
      </c>
      <c r="R2743" s="8">
        <v>-633333.4376025794</v>
      </c>
      <c r="S2743" s="8">
        <v>-8405.199849067383</v>
      </c>
      <c r="T2743" s="8">
        <v>-3932.5205856993707</v>
      </c>
      <c r="U2743" s="8">
        <v>-109807.74512768211</v>
      </c>
      <c r="V2743" s="8">
        <v>-10018.40614677246</v>
      </c>
      <c r="W2743" s="8">
        <v>103215.28807297515</v>
      </c>
      <c r="X2743" s="8">
        <v>103215.28807297515</v>
      </c>
      <c r="Y2743" s="8">
        <v>-30707.81764956925</v>
      </c>
      <c r="Z2743" s="15">
        <v>0.08853934442618445</v>
      </c>
    </row>
    <row r="2744" ht="15.75" hidden="1" customHeight="1">
      <c r="A2744" s="1">
        <v>2018.0</v>
      </c>
      <c r="B2744" s="1" t="s">
        <v>1390</v>
      </c>
      <c r="C2744" s="1" t="s">
        <v>214</v>
      </c>
      <c r="D2744" s="1" t="s">
        <v>1385</v>
      </c>
      <c r="E2744" s="1" t="s">
        <v>1386</v>
      </c>
      <c r="F2744" s="14">
        <v>-0.3253510092643323</v>
      </c>
      <c r="G2744" s="14">
        <v>-2.046232861120176</v>
      </c>
      <c r="H2744" s="8">
        <v>-1.8857674324412985E9</v>
      </c>
      <c r="I2744" s="8">
        <v>-2.4304765241148102E8</v>
      </c>
      <c r="J2744" s="8">
        <v>-1.7348881558304712E8</v>
      </c>
      <c r="K2744" s="8">
        <v>-1.732901210250485E8</v>
      </c>
      <c r="L2744" s="8">
        <v>-1814523.6688257707</v>
      </c>
      <c r="M2744" s="8">
        <v>-1815356.9150718262</v>
      </c>
      <c r="N2744" s="8">
        <v>-2.8447180044692382E7</v>
      </c>
      <c r="O2744" s="8">
        <v>1.1488698904102774E7</v>
      </c>
      <c r="P2744" s="8">
        <v>-70940.2405526654</v>
      </c>
      <c r="Q2744" s="8">
        <v>-1.2744913632860093E9</v>
      </c>
      <c r="R2744" s="8">
        <v>-432764.02831535117</v>
      </c>
      <c r="S2744" s="8">
        <v>-4955.555851991088</v>
      </c>
      <c r="T2744" s="8">
        <v>-3743.2508456963624</v>
      </c>
      <c r="U2744" s="8">
        <v>-84537.63611112963</v>
      </c>
      <c r="V2744" s="8">
        <v>-5906.673499711065</v>
      </c>
      <c r="W2744" s="8">
        <v>49451.81290450441</v>
      </c>
      <c r="X2744" s="8">
        <v>-283964.13062696625</v>
      </c>
      <c r="Y2744" s="8">
        <v>-23758.708326028303</v>
      </c>
      <c r="Z2744" s="15">
        <v>0.13353023561684502</v>
      </c>
    </row>
    <row r="2745" ht="15.75" hidden="1" customHeight="1">
      <c r="A2745" s="1">
        <v>2018.0</v>
      </c>
      <c r="B2745" s="1" t="s">
        <v>1392</v>
      </c>
      <c r="C2745" s="1" t="s">
        <v>187</v>
      </c>
      <c r="D2745" s="1" t="s">
        <v>1385</v>
      </c>
      <c r="E2745" s="1" t="s">
        <v>1386</v>
      </c>
      <c r="F2745" s="14">
        <v>-0.24892803591958135</v>
      </c>
      <c r="G2745" s="14">
        <v>-14.790378735127803</v>
      </c>
      <c r="H2745" s="8">
        <v>-2.3743268657662163E9</v>
      </c>
      <c r="I2745" s="8">
        <v>-9.936866395580347E8</v>
      </c>
      <c r="J2745" s="8">
        <v>-6.448642898549381E8</v>
      </c>
      <c r="K2745" s="8">
        <v>-6.444642627671168E8</v>
      </c>
      <c r="L2745" s="8">
        <v>-7382195.255301886</v>
      </c>
      <c r="M2745" s="8">
        <v>-7382195.255301886</v>
      </c>
      <c r="N2745" s="8">
        <v>-1.0495802856211214E8</v>
      </c>
      <c r="O2745" s="8">
        <v>9.763503479846726E7</v>
      </c>
      <c r="P2745" s="8">
        <v>-280521.7044675775</v>
      </c>
      <c r="Q2745" s="8">
        <v>-6.592385795328565E7</v>
      </c>
      <c r="R2745" s="8">
        <v>-2854979.9784316397</v>
      </c>
      <c r="S2745" s="8">
        <v>-10415.274300000003</v>
      </c>
      <c r="T2745" s="8">
        <v>-3991.85851119244</v>
      </c>
      <c r="U2745" s="8">
        <v>-293417.27458060015</v>
      </c>
      <c r="V2745" s="8">
        <v>-12414.2733</v>
      </c>
      <c r="W2745" s="8">
        <v>124304.4576445582</v>
      </c>
      <c r="X2745" s="8">
        <v>124304.4576445582</v>
      </c>
      <c r="Y2745" s="8">
        <v>-93299.91029017467</v>
      </c>
      <c r="Z2745" s="15">
        <v>0.040739459904523954</v>
      </c>
    </row>
    <row r="2746" ht="15.75" hidden="1" customHeight="1">
      <c r="A2746" s="1">
        <v>2018.0</v>
      </c>
      <c r="B2746" s="1" t="s">
        <v>1391</v>
      </c>
      <c r="C2746" s="1" t="s">
        <v>190</v>
      </c>
      <c r="D2746" s="1" t="s">
        <v>1385</v>
      </c>
      <c r="E2746" s="1" t="s">
        <v>1386</v>
      </c>
      <c r="F2746" s="14">
        <v>-0.23916161844421244</v>
      </c>
      <c r="G2746" s="14">
        <v>-0.9373249936945152</v>
      </c>
      <c r="H2746" s="8">
        <v>-2.2780961854851356E8</v>
      </c>
      <c r="I2746" s="8">
        <v>-1.2468089744274914E7</v>
      </c>
      <c r="J2746" s="8">
        <v>-3.3004141574253645E7</v>
      </c>
      <c r="K2746" s="8">
        <v>-3.2975848493461367E7</v>
      </c>
      <c r="L2746" s="8">
        <v>-88023.81938608437</v>
      </c>
      <c r="M2746" s="8">
        <v>-88023.81938608437</v>
      </c>
      <c r="N2746" s="8">
        <v>-5720691.850150989</v>
      </c>
      <c r="O2746" s="8">
        <v>6.155763284301029E7</v>
      </c>
      <c r="P2746" s="8">
        <v>-31011.44201246808</v>
      </c>
      <c r="Q2746" s="8">
        <v>-2.0496759347204196E8</v>
      </c>
      <c r="R2746" s="8">
        <v>-103209.76738889689</v>
      </c>
      <c r="S2746" s="8">
        <v>-3711.0279150000006</v>
      </c>
      <c r="T2746" s="8">
        <v>-294.8878774424415</v>
      </c>
      <c r="U2746" s="8">
        <v>-17191.241284926124</v>
      </c>
      <c r="V2746" s="8">
        <v>-4423.283865</v>
      </c>
      <c r="W2746" s="8">
        <v>53131.62059161339</v>
      </c>
      <c r="X2746" s="8">
        <v>53131.62059161339</v>
      </c>
      <c r="Y2746" s="8">
        <v>-1260.2094082563067</v>
      </c>
      <c r="Z2746" s="15">
        <v>0.01758242168784737</v>
      </c>
    </row>
    <row r="2747" ht="15.75" hidden="1" customHeight="1">
      <c r="A2747" s="1">
        <v>2018.0</v>
      </c>
      <c r="B2747" s="1" t="s">
        <v>1393</v>
      </c>
      <c r="C2747" s="1" t="s">
        <v>260</v>
      </c>
      <c r="D2747" s="1" t="s">
        <v>1385</v>
      </c>
      <c r="E2747" s="1" t="s">
        <v>1386</v>
      </c>
      <c r="F2747" s="14">
        <v>-0.23140943509712586</v>
      </c>
      <c r="G2747" s="14">
        <v>-1.7956070378409847</v>
      </c>
      <c r="H2747" s="8">
        <v>-2.7773671260537233E9</v>
      </c>
      <c r="I2747" s="8">
        <v>-8.029712663821558E8</v>
      </c>
      <c r="J2747" s="8">
        <v>-4.994592276982824E8</v>
      </c>
      <c r="K2747" s="8">
        <v>-4.992031845298203E8</v>
      </c>
      <c r="L2747" s="8">
        <v>-5979788.155803322</v>
      </c>
      <c r="M2747" s="8">
        <v>-5979788.155803322</v>
      </c>
      <c r="N2747" s="8">
        <v>-8.098694621451458E7</v>
      </c>
      <c r="O2747" s="8">
        <v>-1.2750732849861111E8</v>
      </c>
      <c r="P2747" s="8">
        <v>-403584.3648828897</v>
      </c>
      <c r="Q2747" s="8">
        <v>-7.517021916033512E8</v>
      </c>
      <c r="R2747" s="8">
        <v>-2952172.0436183675</v>
      </c>
      <c r="S2747" s="8">
        <v>-9695.901</v>
      </c>
      <c r="T2747" s="8">
        <v>-13273.571106946187</v>
      </c>
      <c r="U2747" s="8">
        <v>-224403.80067106267</v>
      </c>
      <c r="V2747" s="8">
        <v>-11556.831</v>
      </c>
      <c r="W2747" s="8">
        <v>56874.974468913875</v>
      </c>
      <c r="X2747" s="8">
        <v>56874.974468913875</v>
      </c>
      <c r="Y2747" s="8">
        <v>-76468.25203898603</v>
      </c>
      <c r="Z2747" s="15">
        <v>0.1106780797192565</v>
      </c>
    </row>
    <row r="2748" ht="15.75" hidden="1" customHeight="1">
      <c r="A2748" s="1">
        <v>2018.0</v>
      </c>
      <c r="B2748" s="1" t="s">
        <v>2265</v>
      </c>
      <c r="C2748" s="1" t="s">
        <v>179</v>
      </c>
      <c r="D2748" s="1" t="s">
        <v>1385</v>
      </c>
      <c r="E2748" s="1" t="s">
        <v>1386</v>
      </c>
      <c r="F2748" s="14">
        <v>-0.20767379769719543</v>
      </c>
      <c r="G2748" s="14">
        <v>-6.69662596402896</v>
      </c>
      <c r="H2748" s="8">
        <v>-5.1859824998489547E8</v>
      </c>
      <c r="I2748" s="8">
        <v>-2.1592071561111274E8</v>
      </c>
      <c r="J2748" s="8">
        <v>-1.3330809797317325E8</v>
      </c>
      <c r="K2748" s="8">
        <v>-1.332250128407645E8</v>
      </c>
      <c r="L2748" s="8">
        <v>-1604533.5633099913</v>
      </c>
      <c r="M2748" s="8">
        <v>-1604533.5633099913</v>
      </c>
      <c r="N2748" s="8">
        <v>-2.1601782643558897E7</v>
      </c>
      <c r="O2748" s="8">
        <v>7462913.769508152</v>
      </c>
      <c r="P2748" s="8">
        <v>-76617.34114696077</v>
      </c>
      <c r="Q2748" s="8">
        <v>-1.78663992657195E7</v>
      </c>
      <c r="R2748" s="8">
        <v>-792152.4075266274</v>
      </c>
      <c r="S2748" s="8">
        <v>-1075.93224</v>
      </c>
      <c r="T2748" s="8">
        <v>-576.7082089231992</v>
      </c>
      <c r="U2748" s="8">
        <v>-60602.02367992408</v>
      </c>
      <c r="V2748" s="8">
        <v>-1282.4354400000002</v>
      </c>
      <c r="W2748" s="8">
        <v>11244.640742549602</v>
      </c>
      <c r="X2748" s="8">
        <v>11244.640742549602</v>
      </c>
      <c r="Y2748" s="8">
        <v>-20270.726697158043</v>
      </c>
      <c r="Z2748" s="15">
        <v>0.03246840322039073</v>
      </c>
    </row>
    <row r="2749" ht="15.75" hidden="1" customHeight="1">
      <c r="A2749" s="1">
        <v>2018.0</v>
      </c>
      <c r="B2749" s="1" t="s">
        <v>1398</v>
      </c>
      <c r="C2749" s="1" t="s">
        <v>184</v>
      </c>
      <c r="D2749" s="1" t="s">
        <v>1389</v>
      </c>
      <c r="E2749" s="1" t="s">
        <v>1386</v>
      </c>
      <c r="F2749" s="14">
        <v>-0.18604930123129512</v>
      </c>
      <c r="G2749" s="14">
        <v>-1.184051377623882</v>
      </c>
      <c r="H2749" s="8">
        <v>-1.3050614284170427E9</v>
      </c>
      <c r="I2749" s="8">
        <v>-3.7404313777625453E8</v>
      </c>
      <c r="J2749" s="8">
        <v>-2.3794780217879653E8</v>
      </c>
      <c r="K2749" s="8">
        <v>-2.3747356191667727E8</v>
      </c>
      <c r="L2749" s="8">
        <v>-2861115.6393007394</v>
      </c>
      <c r="M2749" s="8">
        <v>-2861115.6393007394</v>
      </c>
      <c r="N2749" s="8">
        <v>-3.86143763503656E7</v>
      </c>
      <c r="O2749" s="8">
        <v>-1.0803612134750953E8</v>
      </c>
      <c r="P2749" s="8">
        <v>-246888.4606403016</v>
      </c>
      <c r="Q2749" s="8">
        <v>-3.0123735080496264E8</v>
      </c>
      <c r="R2749" s="8">
        <v>-1656443.2257296992</v>
      </c>
      <c r="S2749" s="8">
        <v>-6672.448</v>
      </c>
      <c r="T2749" s="8">
        <v>-10285.256860718422</v>
      </c>
      <c r="U2749" s="8">
        <v>-109352.00397559602</v>
      </c>
      <c r="V2749" s="8">
        <v>-7953.088</v>
      </c>
      <c r="W2749" s="8">
        <v>43676.536771508865</v>
      </c>
      <c r="X2749" s="8">
        <v>43676.536771508865</v>
      </c>
      <c r="Y2749" s="8">
        <v>-36605.35421164672</v>
      </c>
      <c r="Z2749" s="15">
        <v>0.16662284920857215</v>
      </c>
    </row>
    <row r="2750" ht="15.75" hidden="1" customHeight="1">
      <c r="A2750" s="1">
        <v>2018.0</v>
      </c>
      <c r="B2750" s="1" t="s">
        <v>1395</v>
      </c>
      <c r="C2750" s="1" t="s">
        <v>439</v>
      </c>
      <c r="D2750" s="1" t="s">
        <v>1385</v>
      </c>
      <c r="E2750" s="1" t="s">
        <v>1386</v>
      </c>
      <c r="F2750" s="14">
        <v>-0.1789826148998471</v>
      </c>
      <c r="G2750" s="14">
        <v>-1.8936864832783824</v>
      </c>
      <c r="H2750" s="8">
        <v>-6.722587015638257E8</v>
      </c>
      <c r="I2750" s="8">
        <v>-2.241416077410804E8</v>
      </c>
      <c r="J2750" s="8">
        <v>-1.6345702437031603E8</v>
      </c>
      <c r="K2750" s="8">
        <v>-1.6328819035683647E8</v>
      </c>
      <c r="L2750" s="8">
        <v>-1673196.0854935213</v>
      </c>
      <c r="M2750" s="8">
        <v>-1673196.0854935213</v>
      </c>
      <c r="N2750" s="8">
        <v>-2.6847848371473867E7</v>
      </c>
      <c r="O2750" s="8">
        <v>1.688275471267479E7</v>
      </c>
      <c r="P2750" s="8">
        <v>-32002.41417918246</v>
      </c>
      <c r="Q2750" s="8">
        <v>-1.0784222609628782E8</v>
      </c>
      <c r="R2750" s="8">
        <v>-183101.8115654674</v>
      </c>
      <c r="S2750" s="8">
        <v>-5507.89731</v>
      </c>
      <c r="T2750" s="8">
        <v>-3863.1622976355393</v>
      </c>
      <c r="U2750" s="8">
        <v>-78654.25067230828</v>
      </c>
      <c r="V2750" s="8">
        <v>-6565.025609999999</v>
      </c>
      <c r="W2750" s="8">
        <v>56647.84037507253</v>
      </c>
      <c r="X2750" s="8">
        <v>56647.84037507253</v>
      </c>
      <c r="Y2750" s="8">
        <v>-21768.28863405584</v>
      </c>
      <c r="Z2750" s="15">
        <v>0.13071939181897907</v>
      </c>
    </row>
    <row r="2751" ht="15.75" hidden="1" customHeight="1">
      <c r="A2751" s="1">
        <v>2018.0</v>
      </c>
      <c r="B2751" s="1" t="s">
        <v>1403</v>
      </c>
      <c r="C2751" s="1" t="s">
        <v>260</v>
      </c>
      <c r="D2751" s="1" t="s">
        <v>1385</v>
      </c>
      <c r="E2751" s="1" t="s">
        <v>1386</v>
      </c>
      <c r="F2751" s="14">
        <v>-0.172024426672864</v>
      </c>
      <c r="G2751" s="14">
        <v>-1.522234715689158</v>
      </c>
      <c r="H2751" s="8">
        <v>-2.0652213935361972E9</v>
      </c>
      <c r="I2751" s="8">
        <v>-4.3706240492533475E8</v>
      </c>
      <c r="J2751" s="8">
        <v>-3.005165378061751E8</v>
      </c>
      <c r="K2751" s="8">
        <v>-3.00064285497373E8</v>
      </c>
      <c r="L2751" s="8">
        <v>-3308522.107195331</v>
      </c>
      <c r="M2751" s="8">
        <v>-3308522.107195331</v>
      </c>
      <c r="N2751" s="8">
        <v>-4.9109366622742735E7</v>
      </c>
      <c r="O2751" s="8">
        <v>-1.0350525379391566E8</v>
      </c>
      <c r="P2751" s="8">
        <v>-403699.8616962685</v>
      </c>
      <c r="Q2751" s="8">
        <v>-8.649293326197463E8</v>
      </c>
      <c r="R2751" s="8">
        <v>-2953016.889190328</v>
      </c>
      <c r="S2751" s="8">
        <v>-11301.4588</v>
      </c>
      <c r="T2751" s="8">
        <v>-13277.83898085928</v>
      </c>
      <c r="U2751" s="8">
        <v>-140798.5285446726</v>
      </c>
      <c r="V2751" s="8">
        <v>-13470.5428</v>
      </c>
      <c r="W2751" s="8">
        <v>80578.56316331495</v>
      </c>
      <c r="X2751" s="8">
        <v>80578.56316331495</v>
      </c>
      <c r="Y2751" s="8">
        <v>-42760.062832991294</v>
      </c>
      <c r="Z2751" s="15">
        <v>0.13894346978907435</v>
      </c>
    </row>
    <row r="2752" ht="15.75" hidden="1" customHeight="1">
      <c r="A2752" s="1">
        <v>2018.0</v>
      </c>
      <c r="B2752" s="1" t="s">
        <v>1397</v>
      </c>
      <c r="C2752" s="1" t="s">
        <v>187</v>
      </c>
      <c r="D2752" s="1" t="s">
        <v>1385</v>
      </c>
      <c r="E2752" s="1" t="s">
        <v>1386</v>
      </c>
      <c r="F2752" s="14">
        <v>-0.16878627078408698</v>
      </c>
      <c r="G2752" s="14">
        <v>-3.5433050652960674</v>
      </c>
      <c r="H2752" s="8">
        <v>-2.285878356694046E9</v>
      </c>
      <c r="I2752" s="8">
        <v>-9.46556770259219E8</v>
      </c>
      <c r="J2752" s="8">
        <v>-6.300009483580441E8</v>
      </c>
      <c r="K2752" s="8">
        <v>-6.296649380828358E8</v>
      </c>
      <c r="L2752" s="8">
        <v>-7008577.72971339</v>
      </c>
      <c r="M2752" s="8">
        <v>-7008577.72971339</v>
      </c>
      <c r="N2752" s="8">
        <v>-1.0276756736473787E8</v>
      </c>
      <c r="O2752" s="8">
        <v>9.484927831707731E7</v>
      </c>
      <c r="P2752" s="8">
        <v>-398305.01324879535</v>
      </c>
      <c r="Q2752" s="8">
        <v>-5.311531374367674E7</v>
      </c>
      <c r="R2752" s="8">
        <v>-4053707.1464489517</v>
      </c>
      <c r="S2752" s="8">
        <v>-11683.039420000001</v>
      </c>
      <c r="T2752" s="8">
        <v>-5667.752423004037</v>
      </c>
      <c r="U2752" s="8">
        <v>-293197.1408374265</v>
      </c>
      <c r="V2752" s="8">
        <v>-13925.36002</v>
      </c>
      <c r="W2752" s="8">
        <v>130603.35247650763</v>
      </c>
      <c r="X2752" s="8">
        <v>130603.35247650763</v>
      </c>
      <c r="Y2752" s="8">
        <v>-89662.99573699577</v>
      </c>
      <c r="Z2752" s="15">
        <v>0.05456643929712496</v>
      </c>
    </row>
    <row r="2753" ht="15.75" hidden="1" customHeight="1">
      <c r="A2753" s="1">
        <v>2018.0</v>
      </c>
      <c r="B2753" s="1" t="s">
        <v>1399</v>
      </c>
      <c r="C2753" s="1" t="s">
        <v>260</v>
      </c>
      <c r="D2753" s="1" t="s">
        <v>1385</v>
      </c>
      <c r="E2753" s="1" t="s">
        <v>1386</v>
      </c>
      <c r="F2753" s="14">
        <v>-0.15774777998916464</v>
      </c>
      <c r="G2753" s="14">
        <v>-3.18460497483837</v>
      </c>
      <c r="H2753" s="8">
        <v>-3.511142850811466E8</v>
      </c>
      <c r="I2753" s="8">
        <v>-8.791226202431798E7</v>
      </c>
      <c r="J2753" s="8">
        <v>-5.626840770695383E7</v>
      </c>
      <c r="K2753" s="8">
        <v>-5.618509397878427E7</v>
      </c>
      <c r="L2753" s="8">
        <v>-665018.8518375357</v>
      </c>
      <c r="M2753" s="8">
        <v>-665018.8518375357</v>
      </c>
      <c r="N2753" s="8">
        <v>-9140034.61952389</v>
      </c>
      <c r="O2753" s="8">
        <v>-2.834343365615867E7</v>
      </c>
      <c r="P2753" s="8">
        <v>-74845.78496316189</v>
      </c>
      <c r="Q2753" s="8">
        <v>-1.1128636378818776E8</v>
      </c>
      <c r="R2753" s="8">
        <v>-547488.0921490479</v>
      </c>
      <c r="S2753" s="8">
        <v>-1570.11042</v>
      </c>
      <c r="T2753" s="8">
        <v>-2461.7057755758656</v>
      </c>
      <c r="U2753" s="8">
        <v>-26189.783187039673</v>
      </c>
      <c r="V2753" s="8">
        <v>-1871.4610199999997</v>
      </c>
      <c r="W2753" s="8">
        <v>7177.737595060133</v>
      </c>
      <c r="X2753" s="8">
        <v>7177.737595060133</v>
      </c>
      <c r="Y2753" s="8">
        <v>-8580.14122033221</v>
      </c>
      <c r="Z2753" s="15">
        <v>0.15848210583488348</v>
      </c>
    </row>
    <row r="2754" ht="15.75" hidden="1" customHeight="1">
      <c r="A2754" s="1">
        <v>2018.0</v>
      </c>
      <c r="B2754" s="1" t="s">
        <v>1396</v>
      </c>
      <c r="C2754" s="1" t="s">
        <v>164</v>
      </c>
      <c r="D2754" s="1" t="s">
        <v>1385</v>
      </c>
      <c r="E2754" s="1" t="s">
        <v>1386</v>
      </c>
      <c r="F2754" s="14">
        <v>-0.15448790540549884</v>
      </c>
      <c r="G2754" s="14">
        <v>-0.9839266816447859</v>
      </c>
      <c r="H2754" s="8">
        <v>-9.036339130747269E7</v>
      </c>
      <c r="I2754" s="8">
        <v>-3.388872422977009E7</v>
      </c>
      <c r="J2754" s="8">
        <v>-2.041859199470356E7</v>
      </c>
      <c r="K2754" s="8">
        <v>-2.040799163187926E7</v>
      </c>
      <c r="L2754" s="8">
        <v>-251682.47885346442</v>
      </c>
      <c r="M2754" s="8">
        <v>-251682.47885346442</v>
      </c>
      <c r="N2754" s="8">
        <v>-3301520.084370294</v>
      </c>
      <c r="O2754" s="8">
        <v>858330.8867468477</v>
      </c>
      <c r="P2754" s="8">
        <v>-1620.120237433644</v>
      </c>
      <c r="Q2754" s="8">
        <v>-1.267544520056075E7</v>
      </c>
      <c r="R2754" s="8">
        <v>-14115.10735160977</v>
      </c>
      <c r="S2754" s="8">
        <v>-97.79856229605912</v>
      </c>
      <c r="T2754" s="8">
        <v>-46.19330424183351</v>
      </c>
      <c r="U2754" s="8">
        <v>-9144.400493417075</v>
      </c>
      <c r="V2754" s="8">
        <v>-116.56899719773615</v>
      </c>
      <c r="W2754" s="8">
        <v>1112.6550491408752</v>
      </c>
      <c r="X2754" s="8">
        <v>1112.6550491408752</v>
      </c>
      <c r="Y2754" s="8">
        <v>-3169.2163807236516</v>
      </c>
      <c r="Z2754" s="15">
        <v>0.1787842549675724</v>
      </c>
    </row>
    <row r="2755" ht="15.75" hidden="1" customHeight="1">
      <c r="A2755" s="1">
        <v>2018.0</v>
      </c>
      <c r="B2755" s="1" t="s">
        <v>1400</v>
      </c>
      <c r="C2755" s="1" t="s">
        <v>112</v>
      </c>
      <c r="D2755" s="1" t="s">
        <v>1385</v>
      </c>
      <c r="E2755" s="1" t="s">
        <v>1386</v>
      </c>
      <c r="F2755" s="14">
        <v>-0.1523565729189074</v>
      </c>
      <c r="G2755" s="14">
        <v>-0.8634693348532925</v>
      </c>
      <c r="H2755" s="8">
        <v>-1.1556206467525969E9</v>
      </c>
      <c r="I2755" s="8">
        <v>-4.850982963050132E8</v>
      </c>
      <c r="J2755" s="8">
        <v>-3.5432468062969345E8</v>
      </c>
      <c r="K2755" s="8">
        <v>-3.541279239672575E8</v>
      </c>
      <c r="L2755" s="8">
        <v>-3592770.628552093</v>
      </c>
      <c r="M2755" s="8">
        <v>-3592770.628552093</v>
      </c>
      <c r="N2755" s="8">
        <v>-5.82274242549731E7</v>
      </c>
      <c r="O2755" s="8">
        <v>1.6493577976827207E8</v>
      </c>
      <c r="P2755" s="8">
        <v>-373544.6701215428</v>
      </c>
      <c r="Q2755" s="8">
        <v>-6.0127885543451756E7</v>
      </c>
      <c r="R2755" s="8">
        <v>-1160165.3378499327</v>
      </c>
      <c r="S2755" s="8">
        <v>-10840.64286</v>
      </c>
      <c r="T2755" s="8">
        <v>-1274.2928894959612</v>
      </c>
      <c r="U2755" s="8">
        <v>-162225.51384293407</v>
      </c>
      <c r="V2755" s="8">
        <v>-12921.282659999999</v>
      </c>
      <c r="W2755" s="8">
        <v>150805.7837096664</v>
      </c>
      <c r="X2755" s="8">
        <v>150805.7837096664</v>
      </c>
      <c r="Y2755" s="8">
        <v>-45314.39057095954</v>
      </c>
      <c r="Z2755" s="15">
        <v>0.021522249210595045</v>
      </c>
    </row>
    <row r="2756" ht="15.75" hidden="1" customHeight="1">
      <c r="A2756" s="1">
        <v>2018.0</v>
      </c>
      <c r="B2756" s="1" t="s">
        <v>1407</v>
      </c>
      <c r="C2756" s="1" t="s">
        <v>184</v>
      </c>
      <c r="D2756" s="1" t="s">
        <v>1385</v>
      </c>
      <c r="E2756" s="1" t="s">
        <v>1386</v>
      </c>
      <c r="F2756" s="14">
        <v>-0.12442652662980414</v>
      </c>
      <c r="G2756" s="14">
        <v>-1.722707367425334</v>
      </c>
      <c r="H2756" s="8">
        <v>-8.820177653098179E8</v>
      </c>
      <c r="I2756" s="8">
        <v>-3.2620745144917005E8</v>
      </c>
      <c r="J2756" s="8">
        <v>-2.4784528902582073E8</v>
      </c>
      <c r="K2756" s="8">
        <v>-2.4748525519421273E8</v>
      </c>
      <c r="L2756" s="8">
        <v>-2469691.592623945</v>
      </c>
      <c r="M2756" s="8">
        <v>-2469691.592623945</v>
      </c>
      <c r="N2756" s="8">
        <v>-4.081566344367455E7</v>
      </c>
      <c r="O2756" s="8">
        <v>-1.0921351813932288E7</v>
      </c>
      <c r="P2756" s="8">
        <v>-249495.22350857448</v>
      </c>
      <c r="Q2756" s="8">
        <v>-1929306.3138708924</v>
      </c>
      <c r="R2756" s="8">
        <v>-1673932.7215248276</v>
      </c>
      <c r="S2756" s="8">
        <v>-11739.3382</v>
      </c>
      <c r="T2756" s="8">
        <v>-10393.629240767526</v>
      </c>
      <c r="U2756" s="8">
        <v>-118135.33308902758</v>
      </c>
      <c r="V2756" s="8">
        <v>-13992.4642</v>
      </c>
      <c r="W2756" s="8">
        <v>117979.39111978862</v>
      </c>
      <c r="X2756" s="8">
        <v>117979.39111978862</v>
      </c>
      <c r="Y2756" s="8">
        <v>-32334.956364821384</v>
      </c>
      <c r="Z2756" s="15">
        <v>0.16376687890969868</v>
      </c>
    </row>
    <row r="2757" ht="15.75" hidden="1" customHeight="1">
      <c r="A2757" s="1">
        <v>2018.0</v>
      </c>
      <c r="B2757" s="1" t="s">
        <v>1402</v>
      </c>
      <c r="C2757" s="1" t="s">
        <v>207</v>
      </c>
      <c r="D2757" s="1" t="s">
        <v>1389</v>
      </c>
      <c r="E2757" s="1" t="s">
        <v>1386</v>
      </c>
      <c r="F2757" s="14">
        <v>-0.10413301166054623</v>
      </c>
      <c r="G2757" s="14">
        <v>-0.8430533233622141</v>
      </c>
      <c r="H2757" s="8">
        <v>-1.0665567424435384E9</v>
      </c>
      <c r="I2757" s="8">
        <v>-4.050055709222943E8</v>
      </c>
      <c r="J2757" s="8">
        <v>-2.511350292594893E8</v>
      </c>
      <c r="K2757" s="8">
        <v>-2.5096780161237085E8</v>
      </c>
      <c r="L2757" s="8">
        <v>-3048138.1938733086</v>
      </c>
      <c r="M2757" s="8">
        <v>-3048138.1938733086</v>
      </c>
      <c r="N2757" s="8">
        <v>-4.070082311376884E7</v>
      </c>
      <c r="O2757" s="8">
        <v>-4.975510283112665E7</v>
      </c>
      <c r="P2757" s="8">
        <v>-1.5566134816132741E7</v>
      </c>
      <c r="Q2757" s="8">
        <v>-2.5179192616823874E7</v>
      </c>
      <c r="R2757" s="8">
        <v>-2.205304880207347E7</v>
      </c>
      <c r="S2757" s="8">
        <v>-5287.915040000001</v>
      </c>
      <c r="T2757" s="8">
        <v>-8669.761817340452</v>
      </c>
      <c r="U2757" s="8">
        <v>-116259.22427000839</v>
      </c>
      <c r="V2757" s="8">
        <v>-6302.822240000001</v>
      </c>
      <c r="W2757" s="8">
        <v>38464.5291713351</v>
      </c>
      <c r="X2757" s="8">
        <v>38464.5291713351</v>
      </c>
      <c r="Y2757" s="8">
        <v>-38171.41668687283</v>
      </c>
      <c r="Z2757" s="15">
        <v>0.17082264173975714</v>
      </c>
    </row>
    <row r="2758" ht="15.75" hidden="1" customHeight="1">
      <c r="A2758" s="1">
        <v>2018.0</v>
      </c>
      <c r="B2758" s="1" t="s">
        <v>1405</v>
      </c>
      <c r="C2758" s="1" t="s">
        <v>112</v>
      </c>
      <c r="D2758" s="1" t="s">
        <v>1389</v>
      </c>
      <c r="E2758" s="1" t="s">
        <v>1386</v>
      </c>
      <c r="F2758" s="14">
        <v>-0.09219899899723781</v>
      </c>
      <c r="G2758" s="14">
        <v>-1.3663939054474963</v>
      </c>
      <c r="H2758" s="8">
        <v>-6.774314559210728E8</v>
      </c>
      <c r="I2758" s="8">
        <v>-2.8158715104877216E8</v>
      </c>
      <c r="J2758" s="8">
        <v>-1.6584080905264258E8</v>
      </c>
      <c r="K2758" s="8">
        <v>-1.6574568939104596E8</v>
      </c>
      <c r="L2758" s="8">
        <v>-2097280.082215343</v>
      </c>
      <c r="M2758" s="8">
        <v>-2097280.082215343</v>
      </c>
      <c r="N2758" s="8">
        <v>-2.6755212327361155E7</v>
      </c>
      <c r="O2758" s="8">
        <v>-1.5211661333798204E7</v>
      </c>
      <c r="P2758" s="8">
        <v>-361849.1857185222</v>
      </c>
      <c r="Q2758" s="8">
        <v>-1.651516236661115E7</v>
      </c>
      <c r="R2758" s="8">
        <v>-1123841.1798601155</v>
      </c>
      <c r="S2758" s="8">
        <v>-850.73712</v>
      </c>
      <c r="T2758" s="8">
        <v>-1234.3954587305034</v>
      </c>
      <c r="U2758" s="8">
        <v>-73052.61970282866</v>
      </c>
      <c r="V2758" s="8">
        <v>-1014.0187199999999</v>
      </c>
      <c r="W2758" s="8">
        <v>3460.8433480377107</v>
      </c>
      <c r="X2758" s="8">
        <v>3460.8433480377107</v>
      </c>
      <c r="Y2758" s="8">
        <v>-26289.786526767253</v>
      </c>
      <c r="Z2758" s="15">
        <v>0.05338807766736627</v>
      </c>
    </row>
    <row r="2759" ht="15.75" hidden="1" customHeight="1">
      <c r="A2759" s="1">
        <v>2018.0</v>
      </c>
      <c r="B2759" s="1" t="s">
        <v>1406</v>
      </c>
      <c r="C2759" s="1" t="s">
        <v>127</v>
      </c>
      <c r="D2759" s="1" t="s">
        <v>875</v>
      </c>
      <c r="E2759" s="1" t="s">
        <v>1386</v>
      </c>
      <c r="F2759" s="14">
        <v>-0.07787482770900775</v>
      </c>
      <c r="G2759" s="14">
        <v>-1.0692057792755816</v>
      </c>
      <c r="H2759" s="8">
        <v>-2.33158352227705E8</v>
      </c>
      <c r="I2759" s="8">
        <v>-9.160436225622158E7</v>
      </c>
      <c r="J2759" s="8">
        <v>-5.706083655779038E7</v>
      </c>
      <c r="K2759" s="8">
        <v>-5.697547756617479E7</v>
      </c>
      <c r="L2759" s="8">
        <v>-690653.6023768034</v>
      </c>
      <c r="M2759" s="8">
        <v>-690653.6023768034</v>
      </c>
      <c r="N2759" s="8">
        <v>-9247592.27477944</v>
      </c>
      <c r="O2759" s="8">
        <v>2205565.1727027353</v>
      </c>
      <c r="P2759" s="8">
        <v>-16254.723910521721</v>
      </c>
      <c r="Q2759" s="8">
        <v>-1.889072107957235E7</v>
      </c>
      <c r="R2759" s="8">
        <v>-164431.70848323402</v>
      </c>
      <c r="S2759" s="8">
        <v>-599.7478782331824</v>
      </c>
      <c r="T2759" s="8">
        <v>-325.9276482708728</v>
      </c>
      <c r="U2759" s="8">
        <v>-25968.70421221919</v>
      </c>
      <c r="V2759" s="8">
        <v>-714.8572238257659</v>
      </c>
      <c r="W2759" s="8">
        <v>6647.9225054314775</v>
      </c>
      <c r="X2759" s="8">
        <v>6647.9225054314775</v>
      </c>
      <c r="Y2759" s="8">
        <v>-8620.636770135558</v>
      </c>
      <c r="Z2759" s="15">
        <v>0.12725960335248668</v>
      </c>
    </row>
    <row r="2760" ht="15.75" hidden="1" customHeight="1">
      <c r="A2760" s="1">
        <v>2018.0</v>
      </c>
      <c r="B2760" s="1" t="s">
        <v>2266</v>
      </c>
      <c r="C2760" s="1" t="s">
        <v>179</v>
      </c>
      <c r="D2760" s="1" t="s">
        <v>193</v>
      </c>
      <c r="E2760" s="1" t="s">
        <v>1386</v>
      </c>
      <c r="F2760" s="14">
        <v>-0.03751562571175413</v>
      </c>
      <c r="G2760" s="14">
        <v>-0.45063846524401796</v>
      </c>
      <c r="H2760" s="8">
        <v>-3.453949470762026E7</v>
      </c>
      <c r="I2760" s="8">
        <v>-1.2315612031019012E7</v>
      </c>
      <c r="J2760" s="8">
        <v>-6534663.037846733</v>
      </c>
      <c r="K2760" s="8">
        <v>-6526528.849484589</v>
      </c>
      <c r="L2760" s="8">
        <v>-92905.29978748721</v>
      </c>
      <c r="M2760" s="8">
        <v>-92905.29978748721</v>
      </c>
      <c r="N2760" s="8">
        <v>-1042482.2785261449</v>
      </c>
      <c r="O2760" s="8">
        <v>-5402621.326745802</v>
      </c>
      <c r="P2760" s="8">
        <v>-28247.597739293094</v>
      </c>
      <c r="Q2760" s="8">
        <v>-2203830.177581571</v>
      </c>
      <c r="R2760" s="8">
        <v>-292054.02094421757</v>
      </c>
      <c r="S2760" s="8">
        <v>-0.5013719021624327</v>
      </c>
      <c r="T2760" s="8">
        <v>-212.61887652013854</v>
      </c>
      <c r="U2760" s="8">
        <v>-2851.513633506324</v>
      </c>
      <c r="V2760" s="8">
        <v>-0.5975999900823832</v>
      </c>
      <c r="W2760" s="8">
        <v>-1709.3366995898537</v>
      </c>
      <c r="X2760" s="8">
        <v>-1709.3366995898537</v>
      </c>
      <c r="Y2760" s="8">
        <v>-1160.8832768173324</v>
      </c>
      <c r="Z2760" s="15">
        <v>0.19680037336917</v>
      </c>
    </row>
    <row r="2761" ht="15.75" hidden="1" customHeight="1">
      <c r="A2761" s="1">
        <v>2018.0</v>
      </c>
      <c r="B2761" s="1" t="s">
        <v>2267</v>
      </c>
      <c r="C2761" s="1" t="s">
        <v>375</v>
      </c>
      <c r="D2761" s="1" t="s">
        <v>193</v>
      </c>
      <c r="E2761" s="1" t="s">
        <v>1386</v>
      </c>
      <c r="F2761" s="14">
        <v>-0.010436370943705217</v>
      </c>
      <c r="G2761" s="14">
        <v>-0.5969214035091207</v>
      </c>
      <c r="H2761" s="8">
        <v>-1.4625057005932242E8</v>
      </c>
      <c r="I2761" s="8">
        <v>-4.690089906516817E7</v>
      </c>
      <c r="J2761" s="8">
        <v>-2.8198256020584892E7</v>
      </c>
      <c r="K2761" s="8">
        <v>-2.8180375171311077E7</v>
      </c>
      <c r="L2761" s="8">
        <v>-349474.146304582</v>
      </c>
      <c r="M2761" s="8">
        <v>-349474.146304582</v>
      </c>
      <c r="N2761" s="8">
        <v>-4558022.426670016</v>
      </c>
      <c r="O2761" s="8">
        <v>1667729.7311399356</v>
      </c>
      <c r="P2761" s="8">
        <v>-7113.770435278803</v>
      </c>
      <c r="Q2761" s="8">
        <v>-3.932126918736004E7</v>
      </c>
      <c r="R2761" s="8">
        <v>-40607.227311320305</v>
      </c>
      <c r="S2761" s="8">
        <v>-168.89634</v>
      </c>
      <c r="T2761" s="8">
        <v>-54.98967986228355</v>
      </c>
      <c r="U2761" s="8">
        <v>-12438.51170134044</v>
      </c>
      <c r="V2761" s="8">
        <v>-201.31253999999996</v>
      </c>
      <c r="W2761" s="8">
        <v>2208.467932417123</v>
      </c>
      <c r="X2761" s="8">
        <v>2208.467932417123</v>
      </c>
      <c r="Y2761" s="8">
        <v>-4361.854615977637</v>
      </c>
      <c r="Z2761" s="15">
        <v>0.009274778301083407</v>
      </c>
    </row>
    <row r="2762" ht="15.75" hidden="1" customHeight="1">
      <c r="A2762" s="1">
        <v>2018.0</v>
      </c>
      <c r="B2762" s="1" t="s">
        <v>1411</v>
      </c>
      <c r="C2762" s="1" t="s">
        <v>121</v>
      </c>
      <c r="D2762" s="1" t="s">
        <v>354</v>
      </c>
      <c r="E2762" s="1" t="s">
        <v>1410</v>
      </c>
      <c r="F2762" s="14">
        <v>-1.3671902702249856</v>
      </c>
      <c r="G2762" s="14">
        <v>-8.729169051943849</v>
      </c>
      <c r="H2762" s="8">
        <v>-1.7243905009573956E10</v>
      </c>
      <c r="I2762" s="8">
        <v>-6.494431467661964E9</v>
      </c>
      <c r="J2762" s="8">
        <v>-5.312314046643423E9</v>
      </c>
      <c r="K2762" s="8">
        <v>-5.308018830527164E9</v>
      </c>
      <c r="L2762" s="8">
        <v>-4.757805248840073E7</v>
      </c>
      <c r="M2762" s="8">
        <v>-4.757805248840073E7</v>
      </c>
      <c r="N2762" s="8">
        <v>-8.800588719079219E8</v>
      </c>
      <c r="O2762" s="8">
        <v>3.3942667299266562E9</v>
      </c>
      <c r="P2762" s="8">
        <v>-2005.220749175921</v>
      </c>
      <c r="Q2762" s="8">
        <v>-2.5489117346653385E9</v>
      </c>
      <c r="R2762" s="8">
        <v>-42908.05999456336</v>
      </c>
      <c r="S2762" s="8">
        <v>-153257.79</v>
      </c>
      <c r="T2762" s="8">
        <v>-1135.734561763632</v>
      </c>
      <c r="U2762" s="8">
        <v>-2767588.6391899902</v>
      </c>
      <c r="V2762" s="8">
        <v>-182672.49</v>
      </c>
      <c r="W2762" s="8">
        <v>2253981.5559408832</v>
      </c>
      <c r="X2762" s="8">
        <v>2253981.5559408832</v>
      </c>
      <c r="Y2762" s="8">
        <v>-639078.2953733932</v>
      </c>
      <c r="Z2762" s="15">
        <v>0.001214791503491175</v>
      </c>
    </row>
    <row r="2763" ht="15.75" hidden="1" customHeight="1">
      <c r="A2763" s="1">
        <v>2018.0</v>
      </c>
      <c r="B2763" s="1" t="s">
        <v>1424</v>
      </c>
      <c r="C2763" s="1" t="s">
        <v>187</v>
      </c>
      <c r="D2763" s="1" t="s">
        <v>354</v>
      </c>
      <c r="E2763" s="1" t="s">
        <v>1410</v>
      </c>
      <c r="F2763" s="14">
        <v>-1.083993034844499</v>
      </c>
      <c r="G2763" s="14">
        <v>-5.974725496899951</v>
      </c>
      <c r="H2763" s="8">
        <v>-9.802245528141973E9</v>
      </c>
      <c r="I2763" s="8">
        <v>-5.0068568852954984E8</v>
      </c>
      <c r="J2763" s="8">
        <v>-2.8758295571933657E8</v>
      </c>
      <c r="K2763" s="8">
        <v>-2.8681928669324946E8</v>
      </c>
      <c r="L2763" s="8">
        <v>-3846419.5503911166</v>
      </c>
      <c r="M2763" s="8">
        <v>-3846419.5503911166</v>
      </c>
      <c r="N2763" s="8">
        <v>-4.620886168069598E7</v>
      </c>
      <c r="O2763" s="8">
        <v>-8.829622003502321E7</v>
      </c>
      <c r="P2763" s="8">
        <v>-337791.1133247269</v>
      </c>
      <c r="Q2763" s="8">
        <v>-8.578817343090582E9</v>
      </c>
      <c r="R2763" s="8">
        <v>-5599511.464444213</v>
      </c>
      <c r="S2763" s="8">
        <v>-1343.87273</v>
      </c>
      <c r="T2763" s="8">
        <v>-3230.714125849174</v>
      </c>
      <c r="U2763" s="8">
        <v>-126755.4320039086</v>
      </c>
      <c r="V2763" s="8">
        <v>-1601.80163</v>
      </c>
      <c r="W2763" s="8">
        <v>-12706.625667589771</v>
      </c>
      <c r="X2763" s="8">
        <v>-12706.625667589771</v>
      </c>
      <c r="Y2763" s="8">
        <v>-46685.64315975613</v>
      </c>
      <c r="Z2763" s="15">
        <v>0.015096291972920697</v>
      </c>
    </row>
    <row r="2764" ht="15.75" hidden="1" customHeight="1">
      <c r="A2764" s="1">
        <v>2018.0</v>
      </c>
      <c r="B2764" s="1" t="s">
        <v>1414</v>
      </c>
      <c r="C2764" s="1" t="s">
        <v>127</v>
      </c>
      <c r="D2764" s="1" t="s">
        <v>354</v>
      </c>
      <c r="E2764" s="1" t="s">
        <v>1410</v>
      </c>
      <c r="F2764" s="14">
        <v>-0.5774478167643781</v>
      </c>
      <c r="G2764" s="14">
        <v>-4.611224108314052</v>
      </c>
      <c r="H2764" s="8">
        <v>-1.571708103795475E9</v>
      </c>
      <c r="I2764" s="8">
        <v>-4.244637002892199E8</v>
      </c>
      <c r="J2764" s="8">
        <v>-2.9691666828276193E8</v>
      </c>
      <c r="K2764" s="8">
        <v>-2.965120527318852E8</v>
      </c>
      <c r="L2764" s="8">
        <v>-3145927.0475788773</v>
      </c>
      <c r="M2764" s="8">
        <v>-3145927.0475788773</v>
      </c>
      <c r="N2764" s="8">
        <v>-4.860899436008369E7</v>
      </c>
      <c r="O2764" s="8">
        <v>3.2769439019315857E7</v>
      </c>
      <c r="P2764" s="8">
        <v>-48004.27725198406</v>
      </c>
      <c r="Q2764" s="8">
        <v>-5.3025522400679487E8</v>
      </c>
      <c r="R2764" s="8">
        <v>-1214478.993960166</v>
      </c>
      <c r="S2764" s="8">
        <v>-3276.79751</v>
      </c>
      <c r="T2764" s="8">
        <v>-2601.4251770514106</v>
      </c>
      <c r="U2764" s="8">
        <v>-158166.37361733668</v>
      </c>
      <c r="V2764" s="8">
        <v>-3905.7118099999993</v>
      </c>
      <c r="W2764" s="8">
        <v>21766.99893555029</v>
      </c>
      <c r="X2764" s="8">
        <v>21766.99893555029</v>
      </c>
      <c r="Y2764" s="8">
        <v>-42149.46743143095</v>
      </c>
      <c r="Z2764" s="15">
        <v>0.049979560424672144</v>
      </c>
    </row>
    <row r="2765" ht="15.75" hidden="1" customHeight="1">
      <c r="A2765" s="1">
        <v>2018.0</v>
      </c>
      <c r="B2765" s="1" t="s">
        <v>1413</v>
      </c>
      <c r="C2765" s="1" t="s">
        <v>187</v>
      </c>
      <c r="D2765" s="1" t="s">
        <v>354</v>
      </c>
      <c r="E2765" s="1" t="s">
        <v>1410</v>
      </c>
      <c r="F2765" s="14">
        <v>-0.5409093139182797</v>
      </c>
      <c r="G2765" s="14">
        <v>-7.467498712277578</v>
      </c>
      <c r="H2765" s="8">
        <v>-3.4292225913547688E9</v>
      </c>
      <c r="I2765" s="8">
        <v>-1.4685833501373699E9</v>
      </c>
      <c r="J2765" s="8">
        <v>-9.631504641140608E8</v>
      </c>
      <c r="K2765" s="8">
        <v>-9.626648998586357E8</v>
      </c>
      <c r="L2765" s="8">
        <v>-1.0889913130142849E7</v>
      </c>
      <c r="M2765" s="8">
        <v>-1.0889913130142849E7</v>
      </c>
      <c r="N2765" s="8">
        <v>-1.5691835720651582E8</v>
      </c>
      <c r="O2765" s="8">
        <v>2.3636054241799486E8</v>
      </c>
      <c r="P2765" s="8">
        <v>-236821.07680774975</v>
      </c>
      <c r="Q2765" s="8">
        <v>-8.815553732280618E7</v>
      </c>
      <c r="R2765" s="8">
        <v>-3925746.659096454</v>
      </c>
      <c r="S2765" s="8">
        <v>-16458.010020000005</v>
      </c>
      <c r="T2765" s="8">
        <v>-2264.3153530606205</v>
      </c>
      <c r="U2765" s="8">
        <v>-433779.02683524037</v>
      </c>
      <c r="V2765" s="8">
        <v>-19616.788620000003</v>
      </c>
      <c r="W2765" s="8">
        <v>220397.99929039154</v>
      </c>
      <c r="X2765" s="8">
        <v>220397.99929039154</v>
      </c>
      <c r="Y2765" s="8">
        <v>-136808.99493680536</v>
      </c>
      <c r="Z2765" s="15">
        <v>0.017746564155211746</v>
      </c>
    </row>
    <row r="2766" ht="15.75" hidden="1" customHeight="1">
      <c r="A2766" s="1">
        <v>2018.0</v>
      </c>
      <c r="B2766" s="1" t="s">
        <v>1412</v>
      </c>
      <c r="C2766" s="1" t="s">
        <v>184</v>
      </c>
      <c r="D2766" s="1" t="s">
        <v>354</v>
      </c>
      <c r="E2766" s="1" t="s">
        <v>1410</v>
      </c>
      <c r="F2766" s="14">
        <v>-0.49430984739988554</v>
      </c>
      <c r="G2766" s="14">
        <v>-2.5337673876760154</v>
      </c>
      <c r="H2766" s="8">
        <v>-3.28122876704044E9</v>
      </c>
      <c r="I2766" s="8">
        <v>-1.3331312248724203E9</v>
      </c>
      <c r="J2766" s="8">
        <v>-7.88727354360407E8</v>
      </c>
      <c r="K2766" s="8">
        <v>-7.882295836219655E8</v>
      </c>
      <c r="L2766" s="8">
        <v>-9923365.964501414</v>
      </c>
      <c r="M2766" s="8">
        <v>-9923365.964501414</v>
      </c>
      <c r="N2766" s="8">
        <v>-1.273001034811335E8</v>
      </c>
      <c r="O2766" s="8">
        <v>-4239270.020037715</v>
      </c>
      <c r="P2766" s="8">
        <v>-94448.15468929845</v>
      </c>
      <c r="Q2766" s="8">
        <v>-2.1835388543456197E8</v>
      </c>
      <c r="R2766" s="8">
        <v>-854244.3689876546</v>
      </c>
      <c r="S2766" s="8">
        <v>-2085.14</v>
      </c>
      <c r="T2766" s="8">
        <v>-1621.067747374817</v>
      </c>
      <c r="U2766" s="8">
        <v>-351005.19464822626</v>
      </c>
      <c r="V2766" s="8">
        <v>-2485.34</v>
      </c>
      <c r="W2766" s="8">
        <v>14814.40144464901</v>
      </c>
      <c r="X2766" s="8">
        <v>14814.40144464901</v>
      </c>
      <c r="Y2766" s="8">
        <v>-124352.85772684381</v>
      </c>
      <c r="Z2766" s="15">
        <v>0.015865738274569677</v>
      </c>
    </row>
    <row r="2767" ht="15.75" hidden="1" customHeight="1">
      <c r="A2767" s="1">
        <v>2018.0</v>
      </c>
      <c r="B2767" s="1" t="s">
        <v>1417</v>
      </c>
      <c r="C2767" s="1" t="s">
        <v>184</v>
      </c>
      <c r="D2767" s="1" t="s">
        <v>233</v>
      </c>
      <c r="E2767" s="1" t="s">
        <v>1410</v>
      </c>
      <c r="F2767" s="14">
        <v>-0.2935094054233795</v>
      </c>
      <c r="G2767" s="14">
        <v>-1.9524337971511962</v>
      </c>
      <c r="H2767" s="8">
        <v>-2.9794139744527254E9</v>
      </c>
      <c r="I2767" s="8">
        <v>-8.958121460298495E8</v>
      </c>
      <c r="J2767" s="8">
        <v>-5.886372996642483E8</v>
      </c>
      <c r="K2767" s="8">
        <v>-5.880514548483455E8</v>
      </c>
      <c r="L2767" s="8">
        <v>-6670432.432882751</v>
      </c>
      <c r="M2767" s="8">
        <v>-6670432.432882751</v>
      </c>
      <c r="N2767" s="8">
        <v>-9.588729836330527E7</v>
      </c>
      <c r="O2767" s="8">
        <v>9.512699382389292E7</v>
      </c>
      <c r="P2767" s="8">
        <v>-144432.54267114622</v>
      </c>
      <c r="Q2767" s="8">
        <v>-8.911542255408988E8</v>
      </c>
      <c r="R2767" s="8">
        <v>-1306332.417835746</v>
      </c>
      <c r="S2767" s="8">
        <v>-7647.762053652344</v>
      </c>
      <c r="T2767" s="8">
        <v>-2479.1075039038415</v>
      </c>
      <c r="U2767" s="8">
        <v>-279696.9443345024</v>
      </c>
      <c r="V2767" s="8">
        <v>-9115.593649550781</v>
      </c>
      <c r="W2767" s="8">
        <v>88555.17825324941</v>
      </c>
      <c r="X2767" s="8">
        <v>88555.17825324941</v>
      </c>
      <c r="Y2767" s="8">
        <v>-85084.95266284318</v>
      </c>
      <c r="Z2767" s="15">
        <v>0.022923709848223374</v>
      </c>
    </row>
    <row r="2768" ht="15.75" hidden="1" customHeight="1">
      <c r="A2768" s="1">
        <v>2018.0</v>
      </c>
      <c r="B2768" s="1" t="s">
        <v>1416</v>
      </c>
      <c r="C2768" s="1" t="s">
        <v>382</v>
      </c>
      <c r="D2768" s="1" t="s">
        <v>354</v>
      </c>
      <c r="E2768" s="1" t="s">
        <v>1410</v>
      </c>
      <c r="F2768" s="14">
        <v>-0.28859642848904227</v>
      </c>
      <c r="G2768" s="14">
        <v>-2.855386204463825</v>
      </c>
      <c r="H2768" s="8">
        <v>-3.733340516913588E9</v>
      </c>
      <c r="I2768" s="8">
        <v>-1.6048352264933746E9</v>
      </c>
      <c r="J2768" s="8">
        <v>-9.915726584482125E8</v>
      </c>
      <c r="K2768" s="8">
        <v>-9.908610704729807E8</v>
      </c>
      <c r="L2768" s="8">
        <v>-1.1950302678794798E7</v>
      </c>
      <c r="M2768" s="8">
        <v>-1.1950302678794798E7</v>
      </c>
      <c r="N2768" s="8">
        <v>-1.6067835738765404E8</v>
      </c>
      <c r="O2768" s="8">
        <v>1.3103733486506988E8</v>
      </c>
      <c r="P2768" s="8">
        <v>-49946.62293136697</v>
      </c>
      <c r="Q2768" s="8">
        <v>-9.12887741162293E7</v>
      </c>
      <c r="R2768" s="8">
        <v>-800183.0428884717</v>
      </c>
      <c r="S2768" s="8">
        <v>-7678.52805</v>
      </c>
      <c r="T2768" s="8">
        <v>-362.6159477354771</v>
      </c>
      <c r="U2768" s="8">
        <v>-445473.7651112477</v>
      </c>
      <c r="V2768" s="8">
        <v>-9152.26455</v>
      </c>
      <c r="W2768" s="8">
        <v>110734.77391576422</v>
      </c>
      <c r="X2768" s="8">
        <v>110734.77391576422</v>
      </c>
      <c r="Y2768" s="8">
        <v>-149832.21096861843</v>
      </c>
      <c r="Z2768" s="15">
        <v>0.0026842965149590312</v>
      </c>
    </row>
    <row r="2769" ht="15.75" hidden="1" customHeight="1">
      <c r="A2769" s="1">
        <v>2018.0</v>
      </c>
      <c r="B2769" s="1" t="s">
        <v>1419</v>
      </c>
      <c r="C2769" s="1" t="s">
        <v>149</v>
      </c>
      <c r="D2769" s="1" t="s">
        <v>354</v>
      </c>
      <c r="E2769" s="1" t="s">
        <v>1410</v>
      </c>
      <c r="F2769" s="14">
        <v>-0.278053402078608</v>
      </c>
      <c r="G2769" s="14">
        <v>-3.970536378491551</v>
      </c>
      <c r="H2769" s="8">
        <v>-2.291112203824531E9</v>
      </c>
      <c r="I2769" s="8">
        <v>-7.679673062081966E8</v>
      </c>
      <c r="J2769" s="8">
        <v>-4.644887805909969E8</v>
      </c>
      <c r="K2769" s="8">
        <v>-4.640424858370938E8</v>
      </c>
      <c r="L2769" s="8">
        <v>-5746906.628783921</v>
      </c>
      <c r="M2769" s="8">
        <v>-5746906.628783921</v>
      </c>
      <c r="N2769" s="8">
        <v>-7.510457414152299E7</v>
      </c>
      <c r="O2769" s="8">
        <v>1.0545334839609968E7</v>
      </c>
      <c r="P2769" s="8">
        <v>-85813.4683262315</v>
      </c>
      <c r="Q2769" s="8">
        <v>-5.166631247200761E8</v>
      </c>
      <c r="R2769" s="8">
        <v>-1591250.0609475814</v>
      </c>
      <c r="S2769" s="8">
        <v>-3231.967</v>
      </c>
      <c r="T2769" s="8">
        <v>-1578.1556792986933</v>
      </c>
      <c r="U2769" s="8">
        <v>-206782.6545411207</v>
      </c>
      <c r="V2769" s="8">
        <v>-3852.2769999999996</v>
      </c>
      <c r="W2769" s="8">
        <v>33323.009538631384</v>
      </c>
      <c r="X2769" s="8">
        <v>33323.009538631384</v>
      </c>
      <c r="Y2769" s="8">
        <v>-71591.34426893597</v>
      </c>
      <c r="Z2769" s="15">
        <v>0.02079288130125951</v>
      </c>
    </row>
    <row r="2770" ht="15.75" hidden="1" customHeight="1">
      <c r="A2770" s="1">
        <v>2018.0</v>
      </c>
      <c r="B2770" s="1" t="s">
        <v>1415</v>
      </c>
      <c r="C2770" s="1" t="s">
        <v>164</v>
      </c>
      <c r="D2770" s="1" t="s">
        <v>354</v>
      </c>
      <c r="E2770" s="1" t="s">
        <v>1410</v>
      </c>
      <c r="F2770" s="14">
        <v>-0.2539154016939959</v>
      </c>
      <c r="G2770" s="14">
        <v>-4.9800971845482245</v>
      </c>
      <c r="H2770" s="8">
        <v>-7.098201224641591E8</v>
      </c>
      <c r="I2770" s="8">
        <v>-3.0151056164639527E8</v>
      </c>
      <c r="J2770" s="8">
        <v>-1.8135284169755274E8</v>
      </c>
      <c r="K2770" s="8">
        <v>-1.8121028537205493E8</v>
      </c>
      <c r="L2770" s="8">
        <v>-2247564.4247264913</v>
      </c>
      <c r="M2770" s="8">
        <v>-2247564.4247264913</v>
      </c>
      <c r="N2770" s="8">
        <v>-2.9312695424645513E7</v>
      </c>
      <c r="O2770" s="8">
        <v>-628788.1086550101</v>
      </c>
      <c r="P2770" s="8">
        <v>-55781.500487675476</v>
      </c>
      <c r="Q2770" s="8">
        <v>-1.0241469629160479E7</v>
      </c>
      <c r="R2770" s="8">
        <v>-912662.8821010956</v>
      </c>
      <c r="S2770" s="8">
        <v>-857.1089573799686</v>
      </c>
      <c r="T2770" s="8">
        <v>-631.3824540821258</v>
      </c>
      <c r="U2770" s="8">
        <v>-81752.2798049535</v>
      </c>
      <c r="V2770" s="8">
        <v>-1021.6135013163296</v>
      </c>
      <c r="W2770" s="8">
        <v>6288.545681739288</v>
      </c>
      <c r="X2770" s="8">
        <v>6288.545681739288</v>
      </c>
      <c r="Y2770" s="8">
        <v>-28222.06029877614</v>
      </c>
      <c r="Z2770" s="15">
        <v>0.079414418223047</v>
      </c>
    </row>
    <row r="2771" ht="15.75" hidden="1" customHeight="1">
      <c r="A2771" s="1">
        <v>2018.0</v>
      </c>
      <c r="B2771" s="1" t="s">
        <v>1418</v>
      </c>
      <c r="C2771" s="1" t="s">
        <v>164</v>
      </c>
      <c r="D2771" s="1" t="s">
        <v>354</v>
      </c>
      <c r="E2771" s="1" t="s">
        <v>1410</v>
      </c>
      <c r="F2771" s="14">
        <v>-0.18331991059233177</v>
      </c>
      <c r="G2771" s="14">
        <v>-1.209437450085906</v>
      </c>
      <c r="H2771" s="8">
        <v>-2.2587437676112357E8</v>
      </c>
      <c r="I2771" s="8">
        <v>-9.259662591893277E7</v>
      </c>
      <c r="J2771" s="8">
        <v>-5.4143239722786136E7</v>
      </c>
      <c r="K2771" s="8">
        <v>-5.409226925361641E7</v>
      </c>
      <c r="L2771" s="8">
        <v>-691642.5174479517</v>
      </c>
      <c r="M2771" s="8">
        <v>-691642.5174479517</v>
      </c>
      <c r="N2771" s="8">
        <v>-8726886.319783887</v>
      </c>
      <c r="O2771" s="8">
        <v>-6551926.792534939</v>
      </c>
      <c r="P2771" s="8">
        <v>-24586.021697244298</v>
      </c>
      <c r="Q2771" s="8">
        <v>-7914577.114921566</v>
      </c>
      <c r="R2771" s="8">
        <v>-402261.4885837417</v>
      </c>
      <c r="S2771" s="8">
        <v>-17.489111352291108</v>
      </c>
      <c r="T2771" s="8">
        <v>-278.28549930728786</v>
      </c>
      <c r="U2771" s="8">
        <v>-24595.696988569245</v>
      </c>
      <c r="V2771" s="8">
        <v>-20.845788775959015</v>
      </c>
      <c r="W2771" s="8">
        <v>-2552.914290577673</v>
      </c>
      <c r="X2771" s="8">
        <v>-2552.914290577673</v>
      </c>
      <c r="Y2771" s="8">
        <v>-8700.947401726915</v>
      </c>
      <c r="Z2771" s="15">
        <v>0.06596359691783069</v>
      </c>
    </row>
    <row r="2772" ht="15.75" hidden="1" customHeight="1">
      <c r="A2772" s="1">
        <v>2018.0</v>
      </c>
      <c r="B2772" s="1" t="s">
        <v>1421</v>
      </c>
      <c r="C2772" s="1" t="s">
        <v>187</v>
      </c>
      <c r="D2772" s="1" t="s">
        <v>354</v>
      </c>
      <c r="E2772" s="1" t="s">
        <v>1410</v>
      </c>
      <c r="F2772" s="14">
        <v>-0.15266555302631923</v>
      </c>
      <c r="G2772" s="14">
        <v>-1.199304855882248</v>
      </c>
      <c r="H2772" s="8">
        <v>-6.441820939515194E8</v>
      </c>
      <c r="I2772" s="8">
        <v>-2.6459947071695808E8</v>
      </c>
      <c r="J2772" s="8">
        <v>-1.5409768842773157E8</v>
      </c>
      <c r="K2772" s="8">
        <v>-1.539599545237289E8</v>
      </c>
      <c r="L2772" s="8">
        <v>-1979264.060277279</v>
      </c>
      <c r="M2772" s="8">
        <v>-1979264.060277279</v>
      </c>
      <c r="N2772" s="8">
        <v>-2.4827770020751126E7</v>
      </c>
      <c r="O2772" s="8">
        <v>-3.0645706034311797E7</v>
      </c>
      <c r="P2772" s="8">
        <v>-157621.96176770347</v>
      </c>
      <c r="Q2772" s="8">
        <v>-9216934.05166747</v>
      </c>
      <c r="R2772" s="8">
        <v>-2612875.079155715</v>
      </c>
      <c r="S2772" s="8">
        <v>-699.56447</v>
      </c>
      <c r="T2772" s="8">
        <v>-1507.1492927155011</v>
      </c>
      <c r="U2772" s="8">
        <v>-68122.85607830808</v>
      </c>
      <c r="V2772" s="8">
        <v>-833.8315699999999</v>
      </c>
      <c r="W2772" s="8">
        <v>-4858.076957179951</v>
      </c>
      <c r="X2772" s="8">
        <v>-4858.076957179951</v>
      </c>
      <c r="Y2772" s="8">
        <v>-24665.45956702113</v>
      </c>
      <c r="Z2772" s="15">
        <v>0.07717983316329022</v>
      </c>
    </row>
    <row r="2773" ht="15.75" hidden="1" customHeight="1">
      <c r="A2773" s="1">
        <v>2018.0</v>
      </c>
      <c r="B2773" s="1" t="s">
        <v>1423</v>
      </c>
      <c r="C2773" s="1" t="s">
        <v>187</v>
      </c>
      <c r="D2773" s="1" t="s">
        <v>354</v>
      </c>
      <c r="E2773" s="1" t="s">
        <v>1410</v>
      </c>
      <c r="F2773" s="14">
        <v>-0.1438117639873914</v>
      </c>
      <c r="G2773" s="14">
        <v>-1.6139204590495237</v>
      </c>
      <c r="H2773" s="8">
        <v>-4.881792405627899E9</v>
      </c>
      <c r="I2773" s="8">
        <v>-1.9926766793536627E9</v>
      </c>
      <c r="J2773" s="8">
        <v>-1.1886001811207566E9</v>
      </c>
      <c r="K2773" s="8">
        <v>-1.1877660181003575E9</v>
      </c>
      <c r="L2773" s="8">
        <v>-1.484655807052182E7</v>
      </c>
      <c r="M2773" s="8">
        <v>-1.484655807052182E7</v>
      </c>
      <c r="N2773" s="8">
        <v>-1.9197344606870112E8</v>
      </c>
      <c r="O2773" s="8">
        <v>-1.7493362915130302E8</v>
      </c>
      <c r="P2773" s="8">
        <v>-1268043.1404699485</v>
      </c>
      <c r="Q2773" s="8">
        <v>-9.311769868166663E7</v>
      </c>
      <c r="R2773" s="8">
        <v>-2.1020156606800694E7</v>
      </c>
      <c r="S2773" s="8">
        <v>-8465.6684</v>
      </c>
      <c r="T2773" s="8">
        <v>-12124.330457602598</v>
      </c>
      <c r="U2773" s="8">
        <v>-532198.2910372057</v>
      </c>
      <c r="V2773" s="8">
        <v>-10090.4804</v>
      </c>
      <c r="W2773" s="8">
        <v>2856.8049019112937</v>
      </c>
      <c r="X2773" s="8">
        <v>2856.8049019112937</v>
      </c>
      <c r="Y2773" s="8">
        <v>-186272.1026448987</v>
      </c>
      <c r="Z2773" s="15">
        <v>0.07809292980378628</v>
      </c>
    </row>
    <row r="2774" ht="15.75" hidden="1" customHeight="1">
      <c r="A2774" s="1">
        <v>2018.0</v>
      </c>
      <c r="B2774" s="1" t="s">
        <v>1427</v>
      </c>
      <c r="C2774" s="1" t="s">
        <v>260</v>
      </c>
      <c r="D2774" s="1" t="s">
        <v>354</v>
      </c>
      <c r="E2774" s="1" t="s">
        <v>1410</v>
      </c>
      <c r="F2774" s="14">
        <v>-0.1405583535498584</v>
      </c>
      <c r="G2774" s="14">
        <v>-2.184890282278614</v>
      </c>
      <c r="H2774" s="8">
        <v>-4.1724613469877356E8</v>
      </c>
      <c r="I2774" s="8">
        <v>-1.657493361410952E8</v>
      </c>
      <c r="J2774" s="8">
        <v>-9.665005274632852E7</v>
      </c>
      <c r="K2774" s="8">
        <v>-9.657599718889648E7</v>
      </c>
      <c r="L2774" s="8">
        <v>-1237477.0164393273</v>
      </c>
      <c r="M2774" s="8">
        <v>-1237477.0164393273</v>
      </c>
      <c r="N2774" s="8">
        <v>-1.5575662311954664E7</v>
      </c>
      <c r="O2774" s="8">
        <v>-6204963.890060589</v>
      </c>
      <c r="P2774" s="8">
        <v>-24738.455583685347</v>
      </c>
      <c r="Q2774" s="8">
        <v>-3.3512237336952485E7</v>
      </c>
      <c r="R2774" s="8">
        <v>-418954.0811321033</v>
      </c>
      <c r="S2774" s="8">
        <v>-189.74774</v>
      </c>
      <c r="T2774" s="8">
        <v>-332.5704434112468</v>
      </c>
      <c r="U2774" s="8">
        <v>-42613.53119683173</v>
      </c>
      <c r="V2774" s="8">
        <v>-226.16593999999998</v>
      </c>
      <c r="W2774" s="8">
        <v>-220.20875962426751</v>
      </c>
      <c r="X2774" s="8">
        <v>-220.20875962426751</v>
      </c>
      <c r="Y2774" s="8">
        <v>-15436.081051616296</v>
      </c>
      <c r="Z2774" s="15">
        <v>0.025768821210383437</v>
      </c>
    </row>
    <row r="2775" ht="15.75" hidden="1" customHeight="1">
      <c r="A2775" s="1">
        <v>2018.0</v>
      </c>
      <c r="B2775" s="1" t="s">
        <v>1426</v>
      </c>
      <c r="C2775" s="1" t="s">
        <v>187</v>
      </c>
      <c r="D2775" s="1" t="s">
        <v>354</v>
      </c>
      <c r="E2775" s="1" t="s">
        <v>1410</v>
      </c>
      <c r="F2775" s="14">
        <v>-0.12809855739637507</v>
      </c>
      <c r="G2775" s="14">
        <v>-1.5204443347337127</v>
      </c>
      <c r="H2775" s="8">
        <v>-2.557508920785718E9</v>
      </c>
      <c r="I2775" s="8">
        <v>-1.0266905166637853E9</v>
      </c>
      <c r="J2775" s="8">
        <v>-6.215078121913037E8</v>
      </c>
      <c r="K2775" s="8">
        <v>-6.211225526778758E8</v>
      </c>
      <c r="L2775" s="8">
        <v>-7627442.42297947</v>
      </c>
      <c r="M2775" s="8">
        <v>-7627442.42297947</v>
      </c>
      <c r="N2775" s="8">
        <v>-1.005281368222484E8</v>
      </c>
      <c r="O2775" s="8">
        <v>-9.07736241625382E7</v>
      </c>
      <c r="P2775" s="8">
        <v>-745799.440659178</v>
      </c>
      <c r="Q2775" s="8">
        <v>-6.812534105722085E7</v>
      </c>
      <c r="R2775" s="8">
        <v>-1.2363002913379041E7</v>
      </c>
      <c r="S2775" s="8">
        <v>-4903.206710000001</v>
      </c>
      <c r="T2775" s="8">
        <v>-7130.795029735905</v>
      </c>
      <c r="U2775" s="8">
        <v>-283945.45562988316</v>
      </c>
      <c r="V2775" s="8">
        <v>-5844.277010000001</v>
      </c>
      <c r="W2775" s="8">
        <v>558.8791449656098</v>
      </c>
      <c r="X2775" s="8">
        <v>558.8791449656098</v>
      </c>
      <c r="Y2775" s="8">
        <v>-96544.03465773827</v>
      </c>
      <c r="Z2775" s="15">
        <v>0.08513576001616174</v>
      </c>
    </row>
    <row r="2776" ht="15.75" hidden="1" customHeight="1">
      <c r="A2776" s="1">
        <v>2018.0</v>
      </c>
      <c r="B2776" s="1" t="s">
        <v>1425</v>
      </c>
      <c r="C2776" s="1" t="s">
        <v>124</v>
      </c>
      <c r="D2776" s="1" t="s">
        <v>233</v>
      </c>
      <c r="E2776" s="1" t="s">
        <v>1410</v>
      </c>
      <c r="F2776" s="14">
        <v>-0.12753226150055205</v>
      </c>
      <c r="G2776" s="14">
        <v>-1.1345352344993611</v>
      </c>
      <c r="H2776" s="8">
        <v>-1.287236320527017E9</v>
      </c>
      <c r="I2776" s="8">
        <v>-4.9927556003705645E8</v>
      </c>
      <c r="J2776" s="8">
        <v>-3.0982334435811E8</v>
      </c>
      <c r="K2776" s="8">
        <v>-3.094755895194444E8</v>
      </c>
      <c r="L2776" s="8">
        <v>-3727723.6977089215</v>
      </c>
      <c r="M2776" s="8">
        <v>-3727723.6977089215</v>
      </c>
      <c r="N2776" s="8">
        <v>-5.021192717081978E7</v>
      </c>
      <c r="O2776" s="8">
        <v>1.8232827230678555E7</v>
      </c>
      <c r="P2776" s="8">
        <v>-51180.773204377816</v>
      </c>
      <c r="Q2776" s="8">
        <v>-1.2811633739569075E8</v>
      </c>
      <c r="R2776" s="8">
        <v>-887847.7203492379</v>
      </c>
      <c r="S2776" s="8">
        <v>-1282.3611</v>
      </c>
      <c r="T2776" s="8">
        <v>-696.9287301885307</v>
      </c>
      <c r="U2776" s="8">
        <v>-146618.85946178378</v>
      </c>
      <c r="V2776" s="8">
        <v>-1528.4841</v>
      </c>
      <c r="W2776" s="8">
        <v>12832.468279068926</v>
      </c>
      <c r="X2776" s="8">
        <v>12832.468279068926</v>
      </c>
      <c r="Y2776" s="8">
        <v>-47451.69076850536</v>
      </c>
      <c r="Z2776" s="15">
        <v>0.015527847496860394</v>
      </c>
    </row>
    <row r="2777" ht="15.75" hidden="1" customHeight="1">
      <c r="A2777" s="1">
        <v>2018.0</v>
      </c>
      <c r="B2777" s="1" t="s">
        <v>1422</v>
      </c>
      <c r="C2777" s="1" t="s">
        <v>187</v>
      </c>
      <c r="D2777" s="1" t="s">
        <v>354</v>
      </c>
      <c r="E2777" s="1" t="s">
        <v>1410</v>
      </c>
      <c r="F2777" s="14">
        <v>-0.1247820808481926</v>
      </c>
      <c r="G2777" s="14">
        <v>-1.2667834456184375</v>
      </c>
      <c r="H2777" s="8">
        <v>-7.232277335580384E8</v>
      </c>
      <c r="I2777" s="8">
        <v>-2.877137805376775E8</v>
      </c>
      <c r="J2777" s="8">
        <v>-1.6302555955063492E8</v>
      </c>
      <c r="K2777" s="8">
        <v>-1.625461343576374E8</v>
      </c>
      <c r="L2777" s="8">
        <v>-2219666.0676620035</v>
      </c>
      <c r="M2777" s="8">
        <v>-2219666.0676620035</v>
      </c>
      <c r="N2777" s="8">
        <v>-2.615358711950562E7</v>
      </c>
      <c r="O2777" s="8">
        <v>-6.133507378137163E7</v>
      </c>
      <c r="P2777" s="8">
        <v>-216507.02029078046</v>
      </c>
      <c r="Q2777" s="8">
        <v>-1.4083922946725927E7</v>
      </c>
      <c r="R2777" s="8">
        <v>-3589003.660630453</v>
      </c>
      <c r="S2777" s="8">
        <v>-630.75485</v>
      </c>
      <c r="T2777" s="8">
        <v>-2070.724365464637</v>
      </c>
      <c r="U2777" s="8">
        <v>-71467.78730543859</v>
      </c>
      <c r="V2777" s="8">
        <v>-751.81535</v>
      </c>
      <c r="W2777" s="8">
        <v>-11552.304583665285</v>
      </c>
      <c r="X2777" s="8">
        <v>-11552.304583665285</v>
      </c>
      <c r="Y2777" s="8">
        <v>-26806.7572016194</v>
      </c>
      <c r="Z2777" s="15">
        <v>0.12525951597032298</v>
      </c>
    </row>
    <row r="2778" ht="15.75" hidden="1" customHeight="1">
      <c r="A2778" s="1">
        <v>2018.0</v>
      </c>
      <c r="B2778" s="1" t="s">
        <v>1420</v>
      </c>
      <c r="C2778" s="1" t="s">
        <v>184</v>
      </c>
      <c r="D2778" s="1" t="s">
        <v>354</v>
      </c>
      <c r="E2778" s="1" t="s">
        <v>1410</v>
      </c>
      <c r="F2778" s="14">
        <v>-0.12018119522346878</v>
      </c>
      <c r="G2778" s="14">
        <v>-1.089062251208612</v>
      </c>
      <c r="H2778" s="8">
        <v>-1.1271794300009136E9</v>
      </c>
      <c r="I2778" s="8">
        <v>-3.883290738321491E8</v>
      </c>
      <c r="J2778" s="8">
        <v>-2.1841009548057798E8</v>
      </c>
      <c r="K2778" s="8">
        <v>-2.168152516701671E8</v>
      </c>
      <c r="L2778" s="8">
        <v>-3184450.7739192643</v>
      </c>
      <c r="M2778" s="8">
        <v>-3184450.7739192643</v>
      </c>
      <c r="N2778" s="8">
        <v>-3.489478635323341E7</v>
      </c>
      <c r="O2778" s="8">
        <v>-9.986146559372929E7</v>
      </c>
      <c r="P2778" s="8">
        <v>-133448.2137437376</v>
      </c>
      <c r="Q2778" s="8">
        <v>-1.6101307435689595E8</v>
      </c>
      <c r="R2778" s="8">
        <v>-1206983.7205084683</v>
      </c>
      <c r="S2778" s="8">
        <v>-1197.91293</v>
      </c>
      <c r="T2778" s="8">
        <v>-2292.6332365313797</v>
      </c>
      <c r="U2778" s="8">
        <v>-95443.97019683161</v>
      </c>
      <c r="V2778" s="8">
        <v>-1427.82783</v>
      </c>
      <c r="W2778" s="8">
        <v>-4905.275919650042</v>
      </c>
      <c r="X2778" s="8">
        <v>-4905.275919650042</v>
      </c>
      <c r="Y2778" s="8">
        <v>-36176.33603718979</v>
      </c>
      <c r="Z2778" s="15">
        <v>0.13234306809925175</v>
      </c>
    </row>
    <row r="2779" ht="15.75" hidden="1" customHeight="1">
      <c r="A2779" s="1">
        <v>2018.0</v>
      </c>
      <c r="B2779" s="1" t="s">
        <v>1429</v>
      </c>
      <c r="C2779" s="1" t="s">
        <v>187</v>
      </c>
      <c r="D2779" s="1" t="s">
        <v>354</v>
      </c>
      <c r="E2779" s="1" t="s">
        <v>1410</v>
      </c>
      <c r="F2779" s="14">
        <v>-0.10487949735824398</v>
      </c>
      <c r="G2779" s="14">
        <v>-0.5796999289646005</v>
      </c>
      <c r="H2779" s="8">
        <v>-1.8486310424017116E8</v>
      </c>
      <c r="I2779" s="8">
        <v>-5.516196568176151E7</v>
      </c>
      <c r="J2779" s="8">
        <v>-3.077841603209942E7</v>
      </c>
      <c r="K2779" s="8">
        <v>-3.0640634765536454E7</v>
      </c>
      <c r="L2779" s="8">
        <v>-434191.8969486729</v>
      </c>
      <c r="M2779" s="8">
        <v>-434191.8969486729</v>
      </c>
      <c r="N2779" s="8">
        <v>-4924147.510832497</v>
      </c>
      <c r="O2779" s="8">
        <v>-1.922771621237791E7</v>
      </c>
      <c r="P2779" s="8">
        <v>-65842.87397570052</v>
      </c>
      <c r="Q2779" s="8">
        <v>-4.2075412906753264E7</v>
      </c>
      <c r="R2779" s="8">
        <v>-1091467.2208219457</v>
      </c>
      <c r="S2779" s="8">
        <v>-116.76784</v>
      </c>
      <c r="T2779" s="8">
        <v>-629.7368244714899</v>
      </c>
      <c r="U2779" s="8">
        <v>-13804.126198940246</v>
      </c>
      <c r="V2779" s="8">
        <v>-139.17904000000001</v>
      </c>
      <c r="W2779" s="8">
        <v>-4622.429198558986</v>
      </c>
      <c r="X2779" s="8">
        <v>-4622.429198558986</v>
      </c>
      <c r="Y2779" s="8">
        <v>-5182.573814567433</v>
      </c>
      <c r="Z2779" s="15">
        <v>0.14838828960966355</v>
      </c>
    </row>
    <row r="2780" ht="15.75" hidden="1" customHeight="1">
      <c r="A2780" s="1">
        <v>2018.0</v>
      </c>
      <c r="B2780" s="1" t="s">
        <v>1428</v>
      </c>
      <c r="C2780" s="1" t="s">
        <v>149</v>
      </c>
      <c r="D2780" s="1" t="s">
        <v>354</v>
      </c>
      <c r="E2780" s="1" t="s">
        <v>1410</v>
      </c>
      <c r="F2780" s="14">
        <v>-0.09853449398438463</v>
      </c>
      <c r="G2780" s="14">
        <v>-1.2171165570499223</v>
      </c>
      <c r="H2780" s="8">
        <v>-7.070486152441576E9</v>
      </c>
      <c r="I2780" s="8">
        <v>-2.865777842856976E9</v>
      </c>
      <c r="J2780" s="8">
        <v>-1.702367673103658E9</v>
      </c>
      <c r="K2780" s="8">
        <v>-1.7013596036580436E9</v>
      </c>
      <c r="L2780" s="8">
        <v>-2.1339647786982235E7</v>
      </c>
      <c r="M2780" s="8">
        <v>-2.1339647786982235E7</v>
      </c>
      <c r="N2780" s="8">
        <v>-2.748663562600297E8</v>
      </c>
      <c r="O2780" s="8">
        <v>-1.6064150914986432E8</v>
      </c>
      <c r="P2780" s="8">
        <v>-747305.7006178349</v>
      </c>
      <c r="Q2780" s="8">
        <v>-3.0720918254231256E8</v>
      </c>
      <c r="R2780" s="8">
        <v>-1.3857384683880735E7</v>
      </c>
      <c r="S2780" s="8">
        <v>-11168.009839999999</v>
      </c>
      <c r="T2780" s="8">
        <v>-13740.294383868986</v>
      </c>
      <c r="U2780" s="8">
        <v>-753328.1714927898</v>
      </c>
      <c r="V2780" s="8">
        <v>-13311.481039999999</v>
      </c>
      <c r="W2780" s="8">
        <v>39284.31326187609</v>
      </c>
      <c r="X2780" s="8">
        <v>39284.31326187609</v>
      </c>
      <c r="Y2780" s="8">
        <v>-267019.5819938882</v>
      </c>
      <c r="Z2780" s="15">
        <v>0.0583090192180805</v>
      </c>
    </row>
    <row r="2781" ht="15.75" hidden="1" customHeight="1">
      <c r="A2781" s="1">
        <v>2018.0</v>
      </c>
      <c r="B2781" s="1" t="s">
        <v>2268</v>
      </c>
      <c r="C2781" s="1" t="s">
        <v>121</v>
      </c>
      <c r="D2781" s="1" t="s">
        <v>354</v>
      </c>
      <c r="E2781" s="1" t="s">
        <v>1410</v>
      </c>
      <c r="F2781" s="14">
        <v>-0.06233832753389597</v>
      </c>
      <c r="G2781" s="14">
        <v>-1.4305699153485347</v>
      </c>
      <c r="H2781" s="8">
        <v>-7.527111166510558E7</v>
      </c>
      <c r="I2781" s="8">
        <v>-1.699808218215148E7</v>
      </c>
      <c r="J2781" s="8">
        <v>-1.13635676766318E7</v>
      </c>
      <c r="K2781" s="8">
        <v>-1.1252372376452869E7</v>
      </c>
      <c r="L2781" s="8">
        <v>-146792.1152334026</v>
      </c>
      <c r="M2781" s="8">
        <v>-146792.1152334026</v>
      </c>
      <c r="N2781" s="8">
        <v>-1841290.9257497517</v>
      </c>
      <c r="O2781" s="8">
        <v>-978891.8558869897</v>
      </c>
      <c r="P2781" s="8">
        <v>-191.96794272424432</v>
      </c>
      <c r="Q2781" s="8">
        <v>-3.253912260291984E7</v>
      </c>
      <c r="R2781" s="8">
        <v>-4107.7632010490115</v>
      </c>
      <c r="S2781" s="8">
        <v>-332.3613123791777</v>
      </c>
      <c r="T2781" s="8">
        <v>-108.68910782155052</v>
      </c>
      <c r="U2781" s="8">
        <v>-5187.10672498263</v>
      </c>
      <c r="V2781" s="8">
        <v>-396.15127238864807</v>
      </c>
      <c r="W2781" s="8">
        <v>3859.3796853051945</v>
      </c>
      <c r="X2781" s="8">
        <v>3859.3796853051945</v>
      </c>
      <c r="Y2781" s="8">
        <v>-1594.53465530786</v>
      </c>
      <c r="Z2781" s="15">
        <v>0.21133013101311135</v>
      </c>
    </row>
    <row r="2782" ht="15.75" hidden="1" customHeight="1">
      <c r="A2782" s="1">
        <v>2018.0</v>
      </c>
      <c r="B2782" s="1" t="s">
        <v>2269</v>
      </c>
      <c r="C2782" s="1" t="s">
        <v>294</v>
      </c>
      <c r="D2782" s="1" t="s">
        <v>1437</v>
      </c>
      <c r="E2782" s="1" t="s">
        <v>1432</v>
      </c>
      <c r="F2782" s="14">
        <v>-0.13490686633137902</v>
      </c>
      <c r="G2782" s="14" t="s">
        <v>122</v>
      </c>
      <c r="H2782" s="8">
        <v>-5.481273953910576E8</v>
      </c>
      <c r="I2782" s="8">
        <v>-2.4002285360233095E8</v>
      </c>
      <c r="J2782" s="8">
        <v>-1.3954356280399343E8</v>
      </c>
      <c r="K2782" s="8">
        <v>-1.394822041426803E8</v>
      </c>
      <c r="L2782" s="8">
        <v>-1782952.0781388048</v>
      </c>
      <c r="M2782" s="8">
        <v>-1782952.0781388048</v>
      </c>
      <c r="N2782" s="8">
        <v>-2.248754071384795E7</v>
      </c>
      <c r="O2782" s="8">
        <v>-1541.9689039119871</v>
      </c>
      <c r="P2782" s="8">
        <v>-0.3267248597181828</v>
      </c>
      <c r="Q2782" s="8">
        <v>-2940152.9601068296</v>
      </c>
      <c r="R2782" s="8">
        <v>-1.2614373746348082</v>
      </c>
      <c r="S2782" s="8">
        <v>-0.023251946574967684</v>
      </c>
      <c r="T2782" s="8">
        <v>-0.009788372392456546</v>
      </c>
      <c r="U2782" s="8">
        <v>-61315.154607349024</v>
      </c>
      <c r="V2782" s="8">
        <v>-0.027714682419708113</v>
      </c>
      <c r="W2782" s="8">
        <v>0.29780439604939</v>
      </c>
      <c r="X2782" s="8">
        <v>0.29780439604939</v>
      </c>
      <c r="Y2782" s="8">
        <v>-22318.83500064089</v>
      </c>
      <c r="Z2782" s="15">
        <v>6.140127212411623E-6</v>
      </c>
    </row>
    <row r="2783" ht="15.75" hidden="1" customHeight="1">
      <c r="A2783" s="1">
        <v>2018.0</v>
      </c>
      <c r="B2783" s="1" t="s">
        <v>1434</v>
      </c>
      <c r="C2783" s="1" t="s">
        <v>436</v>
      </c>
      <c r="D2783" s="1" t="s">
        <v>1431</v>
      </c>
      <c r="E2783" s="1" t="s">
        <v>1432</v>
      </c>
      <c r="F2783" s="14">
        <v>-0.07463544515110991</v>
      </c>
      <c r="G2783" s="14">
        <v>-1.2210053803190954</v>
      </c>
      <c r="H2783" s="8">
        <v>-3.441867987015313E8</v>
      </c>
      <c r="I2783" s="8">
        <v>-1.4600826587357733E8</v>
      </c>
      <c r="J2783" s="8">
        <v>-8.479241682395822E7</v>
      </c>
      <c r="K2783" s="8">
        <v>-8.474847749080563E7</v>
      </c>
      <c r="L2783" s="8">
        <v>-1085819.031067305</v>
      </c>
      <c r="M2783" s="8">
        <v>-1085819.031067305</v>
      </c>
      <c r="N2783" s="8">
        <v>-1.3661904114586063E7</v>
      </c>
      <c r="O2783" s="8">
        <v>-8699873.417508777</v>
      </c>
      <c r="P2783" s="8">
        <v>-32858.41032509067</v>
      </c>
      <c r="Q2783" s="8">
        <v>-3666578.4936035736</v>
      </c>
      <c r="R2783" s="8">
        <v>-348739.4114047231</v>
      </c>
      <c r="S2783" s="8">
        <v>-136.99369163665773</v>
      </c>
      <c r="T2783" s="8">
        <v>-428.50452574284</v>
      </c>
      <c r="U2783" s="8">
        <v>-37480.20431151989</v>
      </c>
      <c r="V2783" s="8">
        <v>-163.28683041534424</v>
      </c>
      <c r="W2783" s="8">
        <v>-2115.4925269709715</v>
      </c>
      <c r="X2783" s="8">
        <v>-2115.4925269709715</v>
      </c>
      <c r="Y2783" s="8">
        <v>-13606.629213903343</v>
      </c>
      <c r="Z2783" s="15">
        <v>0.04172632937760635</v>
      </c>
    </row>
    <row r="2784" ht="15.75" hidden="1" customHeight="1">
      <c r="A2784" s="1">
        <v>2018.0</v>
      </c>
      <c r="B2784" s="1" t="s">
        <v>1430</v>
      </c>
      <c r="C2784" s="1" t="s">
        <v>284</v>
      </c>
      <c r="D2784" s="1" t="s">
        <v>1431</v>
      </c>
      <c r="E2784" s="1" t="s">
        <v>1432</v>
      </c>
      <c r="F2784" s="14">
        <v>-0.07408259819261301</v>
      </c>
      <c r="G2784" s="14">
        <v>-0.9729862004872532</v>
      </c>
      <c r="H2784" s="8">
        <v>-4.0620818212023034E9</v>
      </c>
      <c r="I2784" s="8">
        <v>-1.6621690467730498E9</v>
      </c>
      <c r="J2784" s="8">
        <v>-9.672493102050302E8</v>
      </c>
      <c r="K2784" s="8">
        <v>-9.668192880531207E8</v>
      </c>
      <c r="L2784" s="8">
        <v>-1.2347654834384862E7</v>
      </c>
      <c r="M2784" s="8">
        <v>-1.2347654834384862E7</v>
      </c>
      <c r="N2784" s="8">
        <v>-1.5588627872684303E8</v>
      </c>
      <c r="O2784" s="8">
        <v>-7312564.865718011</v>
      </c>
      <c r="P2784" s="8">
        <v>-25485.784577937164</v>
      </c>
      <c r="Q2784" s="8">
        <v>-2.7719022210675716E8</v>
      </c>
      <c r="R2784" s="8">
        <v>-152191.6578839528</v>
      </c>
      <c r="S2784" s="8">
        <v>-278.6443376901061</v>
      </c>
      <c r="T2784" s="8">
        <v>-524.9578745117998</v>
      </c>
      <c r="U2784" s="8">
        <v>-425506.2779806267</v>
      </c>
      <c r="V2784" s="8">
        <v>-332.1244224535179</v>
      </c>
      <c r="W2784" s="8">
        <v>-434.12556241020263</v>
      </c>
      <c r="X2784" s="8">
        <v>-434.12556241020263</v>
      </c>
      <c r="Y2784" s="8">
        <v>-154613.10481186185</v>
      </c>
      <c r="Z2784" s="15">
        <v>0.006853951259320126</v>
      </c>
    </row>
    <row r="2785" ht="15.75" hidden="1" customHeight="1">
      <c r="A2785" s="1">
        <v>2018.0</v>
      </c>
      <c r="B2785" s="1" t="s">
        <v>1435</v>
      </c>
      <c r="C2785" s="1" t="s">
        <v>1436</v>
      </c>
      <c r="D2785" s="1" t="s">
        <v>1437</v>
      </c>
      <c r="E2785" s="1" t="s">
        <v>1432</v>
      </c>
      <c r="F2785" s="14">
        <v>-0.07348591331106795</v>
      </c>
      <c r="G2785" s="14">
        <v>-0.3364689902721</v>
      </c>
      <c r="H2785" s="8">
        <v>-3.196825476466774E8</v>
      </c>
      <c r="I2785" s="8">
        <v>-1.3966878889839152E8</v>
      </c>
      <c r="J2785" s="8">
        <v>-8.167400572262469E7</v>
      </c>
      <c r="K2785" s="8">
        <v>-8.163626468929823E7</v>
      </c>
      <c r="L2785" s="8">
        <v>-1037526.6159200257</v>
      </c>
      <c r="M2785" s="8">
        <v>-1037526.6159200257</v>
      </c>
      <c r="N2785" s="8">
        <v>-1.3169060483136725E7</v>
      </c>
      <c r="O2785" s="8">
        <v>745297.4951196157</v>
      </c>
      <c r="P2785" s="8">
        <v>-4242.213129900122</v>
      </c>
      <c r="Q2785" s="8">
        <v>-2136460.147601028</v>
      </c>
      <c r="R2785" s="8">
        <v>-16074.604320234354</v>
      </c>
      <c r="S2785" s="8">
        <v>-51.13074900192217</v>
      </c>
      <c r="T2785" s="8">
        <v>-15.744015370791614</v>
      </c>
      <c r="U2785" s="8">
        <v>-36038.686134073985</v>
      </c>
      <c r="V2785" s="8">
        <v>-60.94425109318187</v>
      </c>
      <c r="W2785" s="8">
        <v>636.0676036056196</v>
      </c>
      <c r="X2785" s="8">
        <v>636.0676036056196</v>
      </c>
      <c r="Y2785" s="8">
        <v>-13000.781512165797</v>
      </c>
      <c r="Z2785" s="15">
        <v>0.010211000304829947</v>
      </c>
    </row>
    <row r="2786" ht="15.75" hidden="1" customHeight="1">
      <c r="A2786" s="1">
        <v>2018.0</v>
      </c>
      <c r="B2786" s="1" t="s">
        <v>1433</v>
      </c>
      <c r="C2786" s="1" t="s">
        <v>121</v>
      </c>
      <c r="D2786" s="1" t="s">
        <v>1431</v>
      </c>
      <c r="E2786" s="1" t="s">
        <v>1432</v>
      </c>
      <c r="F2786" s="14">
        <v>-0.0705049831468372</v>
      </c>
      <c r="G2786" s="14">
        <v>-0.6604186797709451</v>
      </c>
      <c r="H2786" s="8">
        <v>-2.0100999686353645E8</v>
      </c>
      <c r="I2786" s="8">
        <v>-8.601209984089099E7</v>
      </c>
      <c r="J2786" s="8">
        <v>-4.999168339035338E7</v>
      </c>
      <c r="K2786" s="8">
        <v>-4.996542636523362E7</v>
      </c>
      <c r="L2786" s="8">
        <v>-639814.8529843525</v>
      </c>
      <c r="M2786" s="8">
        <v>-639814.8529843525</v>
      </c>
      <c r="N2786" s="8">
        <v>-8055435.844621778</v>
      </c>
      <c r="O2786" s="8">
        <v>-373457.6630276166</v>
      </c>
      <c r="P2786" s="8">
        <v>-5156.01746580568</v>
      </c>
      <c r="Q2786" s="8">
        <v>-5280308.031583217</v>
      </c>
      <c r="R2786" s="8">
        <v>-16803.175553118388</v>
      </c>
      <c r="S2786" s="8">
        <v>-7.647063444716806</v>
      </c>
      <c r="T2786" s="8">
        <v>-17.71159271389715</v>
      </c>
      <c r="U2786" s="8">
        <v>-21974.15671632382</v>
      </c>
      <c r="V2786" s="8">
        <v>-9.114760956910551</v>
      </c>
      <c r="W2786" s="8">
        <v>5.4818073084571495</v>
      </c>
      <c r="X2786" s="8">
        <v>5.4818073084571495</v>
      </c>
      <c r="Y2786" s="8">
        <v>-7999.162319339464</v>
      </c>
      <c r="Z2786" s="15">
        <v>0.00506810826165486</v>
      </c>
    </row>
    <row r="2787" ht="15.75" hidden="1" customHeight="1">
      <c r="A2787" s="1">
        <v>2018.0</v>
      </c>
      <c r="B2787" s="1" t="s">
        <v>1440</v>
      </c>
      <c r="C2787" s="1" t="s">
        <v>190</v>
      </c>
      <c r="D2787" s="1" t="s">
        <v>1431</v>
      </c>
      <c r="E2787" s="1" t="s">
        <v>1432</v>
      </c>
      <c r="F2787" s="14">
        <v>-0.060656121434552776</v>
      </c>
      <c r="G2787" s="14">
        <v>-0.6329450839331806</v>
      </c>
      <c r="H2787" s="8">
        <v>-6.0240037010273315E7</v>
      </c>
      <c r="I2787" s="8">
        <v>-2.632289487509295E7</v>
      </c>
      <c r="J2787" s="8">
        <v>-1.534609222923498E7</v>
      </c>
      <c r="K2787" s="8">
        <v>-1.5339284192010378E7</v>
      </c>
      <c r="L2787" s="8">
        <v>-195537.02367758902</v>
      </c>
      <c r="M2787" s="8">
        <v>-195537.02367758902</v>
      </c>
      <c r="N2787" s="8">
        <v>-2473692.4743816424</v>
      </c>
      <c r="O2787" s="8">
        <v>92564.55217886425</v>
      </c>
      <c r="P2787" s="8">
        <v>-92.76779067022206</v>
      </c>
      <c r="Q2787" s="8">
        <v>-449798.9795560952</v>
      </c>
      <c r="R2787" s="8">
        <v>-645.1641364000676</v>
      </c>
      <c r="S2787" s="8">
        <v>-6.570677135588064</v>
      </c>
      <c r="T2787" s="8">
        <v>-1.351148437382105</v>
      </c>
      <c r="U2787" s="8">
        <v>-6747.21779355423</v>
      </c>
      <c r="V2787" s="8">
        <v>-7.831784298494315</v>
      </c>
      <c r="W2787" s="8">
        <v>92.04122615377543</v>
      </c>
      <c r="X2787" s="8">
        <v>92.04122615377543</v>
      </c>
      <c r="Y2787" s="8">
        <v>-2447.943942742379</v>
      </c>
      <c r="Z2787" s="15">
        <v>0.006279793901801545</v>
      </c>
    </row>
    <row r="2788" ht="15.75" hidden="1" customHeight="1">
      <c r="A2788" s="1">
        <v>2018.0</v>
      </c>
      <c r="B2788" s="1" t="s">
        <v>1439</v>
      </c>
      <c r="C2788" s="1" t="s">
        <v>116</v>
      </c>
      <c r="D2788" s="1" t="s">
        <v>1437</v>
      </c>
      <c r="E2788" s="1" t="s">
        <v>1432</v>
      </c>
      <c r="F2788" s="14">
        <v>-0.06050699814331592</v>
      </c>
      <c r="G2788" s="14">
        <v>-1.359297642313998</v>
      </c>
      <c r="H2788" s="8">
        <v>-3.4946876893939906E8</v>
      </c>
      <c r="I2788" s="8">
        <v>-1.508871530792925E8</v>
      </c>
      <c r="J2788" s="8">
        <v>-8.921509770029956E7</v>
      </c>
      <c r="K2788" s="8">
        <v>-8.915943834325136E7</v>
      </c>
      <c r="L2788" s="8">
        <v>-1123671.4197999293</v>
      </c>
      <c r="M2788" s="8">
        <v>-1123671.4197999293</v>
      </c>
      <c r="N2788" s="8">
        <v>-1.4398364583384456E7</v>
      </c>
      <c r="O2788" s="8">
        <v>-457106.76086469356</v>
      </c>
      <c r="P2788" s="8">
        <v>-18761.006183878333</v>
      </c>
      <c r="Q2788" s="8">
        <v>-2930937.4288725024</v>
      </c>
      <c r="R2788" s="8">
        <v>-105755.04477178297</v>
      </c>
      <c r="S2788" s="8">
        <v>-259.4380744302896</v>
      </c>
      <c r="T2788" s="8">
        <v>-261.25946530891963</v>
      </c>
      <c r="U2788" s="8">
        <v>-39611.75761343862</v>
      </c>
      <c r="V2788" s="8">
        <v>-309.231909562224</v>
      </c>
      <c r="W2788" s="8">
        <v>2874.322690360683</v>
      </c>
      <c r="X2788" s="8">
        <v>2874.322690360683</v>
      </c>
      <c r="Y2788" s="8">
        <v>-14119.111196253782</v>
      </c>
      <c r="Z2788" s="15">
        <v>0.04917489128903862</v>
      </c>
    </row>
    <row r="2789" ht="15.75" hidden="1" customHeight="1">
      <c r="A2789" s="1">
        <v>2018.0</v>
      </c>
      <c r="B2789" s="1" t="s">
        <v>2270</v>
      </c>
      <c r="C2789" s="1" t="s">
        <v>284</v>
      </c>
      <c r="D2789" s="1" t="s">
        <v>1437</v>
      </c>
      <c r="E2789" s="1" t="s">
        <v>1432</v>
      </c>
      <c r="F2789" s="14">
        <v>-0.052258652455999026</v>
      </c>
      <c r="G2789" s="14">
        <v>-1.1407689142304929</v>
      </c>
      <c r="H2789" s="8">
        <v>-2.2101184300715156E9</v>
      </c>
      <c r="I2789" s="8">
        <v>-7.191301663014543E8</v>
      </c>
      <c r="J2789" s="8">
        <v>-4.251582483960584E8</v>
      </c>
      <c r="K2789" s="8">
        <v>-4.249629943014727E8</v>
      </c>
      <c r="L2789" s="8">
        <v>-5333137.847437801</v>
      </c>
      <c r="M2789" s="8">
        <v>-5333137.847437801</v>
      </c>
      <c r="N2789" s="8">
        <v>-6.862595827551977E7</v>
      </c>
      <c r="O2789" s="8">
        <v>3861955.906314941</v>
      </c>
      <c r="P2789" s="8">
        <v>-19657.255634569985</v>
      </c>
      <c r="Q2789" s="8">
        <v>-5.650390154329762E8</v>
      </c>
      <c r="R2789" s="8">
        <v>-117385.84367788087</v>
      </c>
      <c r="S2789" s="8">
        <v>-214.91914287942254</v>
      </c>
      <c r="T2789" s="8">
        <v>-404.9014502615012</v>
      </c>
      <c r="U2789" s="8">
        <v>-191770.98862253226</v>
      </c>
      <c r="V2789" s="8">
        <v>-256.1684791255954</v>
      </c>
      <c r="W2789" s="8">
        <v>-334.84223849189937</v>
      </c>
      <c r="X2789" s="8">
        <v>-334.84223849189937</v>
      </c>
      <c r="Y2789" s="8">
        <v>-67367.81398903299</v>
      </c>
      <c r="Z2789" s="15">
        <v>0.008666141691622232</v>
      </c>
    </row>
    <row r="2790" ht="15.75" hidden="1" customHeight="1">
      <c r="A2790" s="1">
        <v>2018.0</v>
      </c>
      <c r="B2790" s="1" t="s">
        <v>1438</v>
      </c>
      <c r="C2790" s="1" t="s">
        <v>131</v>
      </c>
      <c r="D2790" s="1" t="s">
        <v>1437</v>
      </c>
      <c r="E2790" s="1" t="s">
        <v>1432</v>
      </c>
      <c r="F2790" s="14">
        <v>-0.04882662156262045</v>
      </c>
      <c r="G2790" s="14">
        <v>-0.29333753902033055</v>
      </c>
      <c r="H2790" s="8">
        <v>-6.192240079303706E9</v>
      </c>
      <c r="I2790" s="8">
        <v>-2.2405185626826367E9</v>
      </c>
      <c r="J2790" s="8">
        <v>-1.3004487100283425E9</v>
      </c>
      <c r="K2790" s="8">
        <v>-1.2998666456544905E9</v>
      </c>
      <c r="L2790" s="8">
        <v>-1.6645284838981034E7</v>
      </c>
      <c r="M2790" s="8">
        <v>-1.6645284838981034E7</v>
      </c>
      <c r="N2790" s="8">
        <v>-2.09533068984948E8</v>
      </c>
      <c r="O2790" s="8">
        <v>-2.8137607702718593E7</v>
      </c>
      <c r="P2790" s="8">
        <v>-58946.31448926104</v>
      </c>
      <c r="Q2790" s="8">
        <v>-1.079230832575342E9</v>
      </c>
      <c r="R2790" s="8">
        <v>-352005.53864979884</v>
      </c>
      <c r="S2790" s="8">
        <v>0.0</v>
      </c>
      <c r="T2790" s="8">
        <v>-1214.1800802701143</v>
      </c>
      <c r="U2790" s="8">
        <v>-572379.7424850937</v>
      </c>
      <c r="V2790" s="8">
        <v>0.0</v>
      </c>
      <c r="W2790" s="8">
        <v>-10528.762705764264</v>
      </c>
      <c r="X2790" s="8">
        <v>-10528.762705764264</v>
      </c>
      <c r="Y2790" s="8">
        <v>-208478.69614855456</v>
      </c>
      <c r="Z2790" s="15">
        <v>0.007171783513102657</v>
      </c>
    </row>
    <row r="2791" ht="15.75" hidden="1" customHeight="1">
      <c r="A2791" s="1">
        <v>2018.0</v>
      </c>
      <c r="B2791" s="1" t="s">
        <v>1444</v>
      </c>
      <c r="C2791" s="1" t="s">
        <v>166</v>
      </c>
      <c r="D2791" s="1" t="s">
        <v>1437</v>
      </c>
      <c r="E2791" s="1" t="s">
        <v>1432</v>
      </c>
      <c r="F2791" s="14">
        <v>-0.04256146137961716</v>
      </c>
      <c r="G2791" s="14">
        <v>-0.19416832941702467</v>
      </c>
      <c r="H2791" s="8">
        <v>-1.2267001580136827E8</v>
      </c>
      <c r="I2791" s="8">
        <v>-5.234611135927479E7</v>
      </c>
      <c r="J2791" s="8">
        <v>-3.11777607837215E7</v>
      </c>
      <c r="K2791" s="8">
        <v>-3.115584823522792E7</v>
      </c>
      <c r="L2791" s="8">
        <v>-390259.7877567761</v>
      </c>
      <c r="M2791" s="8">
        <v>-390259.7877567761</v>
      </c>
      <c r="N2791" s="8">
        <v>-5034941.213412113</v>
      </c>
      <c r="O2791" s="8">
        <v>-228106.03307756456</v>
      </c>
      <c r="P2791" s="8">
        <v>-9362.142640491182</v>
      </c>
      <c r="Q2791" s="8">
        <v>-1868230.8023382633</v>
      </c>
      <c r="R2791" s="8">
        <v>-52774.02525221534</v>
      </c>
      <c r="S2791" s="8">
        <v>-129.46513824391428</v>
      </c>
      <c r="T2791" s="8">
        <v>-130.37405117975015</v>
      </c>
      <c r="U2791" s="8">
        <v>-13904.453753176322</v>
      </c>
      <c r="V2791" s="8">
        <v>-154.31332509238223</v>
      </c>
      <c r="W2791" s="8">
        <v>1434.3483903907654</v>
      </c>
      <c r="X2791" s="8">
        <v>1434.3483903907654</v>
      </c>
      <c r="Y2791" s="8">
        <v>-4911.721422917556</v>
      </c>
      <c r="Z2791" s="15">
        <v>0.0735592436413285</v>
      </c>
    </row>
    <row r="2792" ht="15.75" hidden="1" customHeight="1">
      <c r="A2792" s="1">
        <v>2018.0</v>
      </c>
      <c r="B2792" s="1" t="s">
        <v>1446</v>
      </c>
      <c r="C2792" s="1" t="s">
        <v>121</v>
      </c>
      <c r="D2792" s="1" t="s">
        <v>1437</v>
      </c>
      <c r="E2792" s="1" t="s">
        <v>1432</v>
      </c>
      <c r="F2792" s="14">
        <v>-0.042169857249350476</v>
      </c>
      <c r="G2792" s="14">
        <v>-0.26660289379217256</v>
      </c>
      <c r="H2792" s="8">
        <v>-3.944041465784114E8</v>
      </c>
      <c r="I2792" s="8">
        <v>-1.7218769750118914E8</v>
      </c>
      <c r="J2792" s="8">
        <v>-1.0006082158048187E8</v>
      </c>
      <c r="K2792" s="8">
        <v>-1.0000277911125539E8</v>
      </c>
      <c r="L2792" s="8">
        <v>-1281993.7785704855</v>
      </c>
      <c r="M2792" s="8">
        <v>-1281993.7785704855</v>
      </c>
      <c r="N2792" s="8">
        <v>-1.6122379392467162E7</v>
      </c>
      <c r="O2792" s="8">
        <v>-1225131.969793654</v>
      </c>
      <c r="P2792" s="8">
        <v>-16914.371987878792</v>
      </c>
      <c r="Q2792" s="8">
        <v>-2109227.409340308</v>
      </c>
      <c r="R2792" s="8">
        <v>-55123.00215582452</v>
      </c>
      <c r="S2792" s="8">
        <v>-25.086275711177855</v>
      </c>
      <c r="T2792" s="8">
        <v>-58.103074639962955</v>
      </c>
      <c r="U2792" s="8">
        <v>-43992.472338145526</v>
      </c>
      <c r="V2792" s="8">
        <v>-29.901073537517277</v>
      </c>
      <c r="W2792" s="8">
        <v>17.983129148812594</v>
      </c>
      <c r="X2792" s="8">
        <v>17.983129148812594</v>
      </c>
      <c r="Y2792" s="8">
        <v>-16015.086095228735</v>
      </c>
      <c r="Z2792" s="15">
        <v>0.008456977562345012</v>
      </c>
    </row>
    <row r="2793" ht="15.75" hidden="1" customHeight="1">
      <c r="A2793" s="1">
        <v>2018.0</v>
      </c>
      <c r="B2793" s="1" t="s">
        <v>2271</v>
      </c>
      <c r="C2793" s="1" t="s">
        <v>179</v>
      </c>
      <c r="D2793" s="1" t="s">
        <v>1431</v>
      </c>
      <c r="E2793" s="1" t="s">
        <v>1432</v>
      </c>
      <c r="F2793" s="14">
        <v>-0.037617104637038656</v>
      </c>
      <c r="G2793" s="14">
        <v>-0.18619929186026293</v>
      </c>
      <c r="H2793" s="8">
        <v>-2.6480681729197606E8</v>
      </c>
      <c r="I2793" s="8">
        <v>-1.1506137739275473E8</v>
      </c>
      <c r="J2793" s="8">
        <v>-6.708727942124806E7</v>
      </c>
      <c r="K2793" s="8">
        <v>-6.705424889281923E7</v>
      </c>
      <c r="L2793" s="8">
        <v>-855487.835471694</v>
      </c>
      <c r="M2793" s="8">
        <v>-855487.835471694</v>
      </c>
      <c r="N2793" s="8">
        <v>-1.0813720812525608E7</v>
      </c>
      <c r="O2793" s="8">
        <v>128144.9482728644</v>
      </c>
      <c r="P2793" s="8">
        <v>-843.5927170806962</v>
      </c>
      <c r="Q2793" s="8">
        <v>-3162388.92777159</v>
      </c>
      <c r="R2793" s="8">
        <v>-4974.00275119803</v>
      </c>
      <c r="S2793" s="8">
        <v>-42.87455495328288</v>
      </c>
      <c r="T2793" s="8">
        <v>-32.11986808280467</v>
      </c>
      <c r="U2793" s="8">
        <v>-29493.870305206965</v>
      </c>
      <c r="V2793" s="8">
        <v>-51.10344936435542</v>
      </c>
      <c r="W2793" s="8">
        <v>585.9743980687969</v>
      </c>
      <c r="X2793" s="8">
        <v>585.9743980687969</v>
      </c>
      <c r="Y2793" s="8">
        <v>-10705.507336482977</v>
      </c>
      <c r="Z2793" s="15">
        <v>0.008256771582240346</v>
      </c>
    </row>
    <row r="2794" ht="15.75" hidden="1" customHeight="1">
      <c r="A2794" s="1">
        <v>2018.0</v>
      </c>
      <c r="B2794" s="1" t="s">
        <v>1447</v>
      </c>
      <c r="C2794" s="1" t="s">
        <v>116</v>
      </c>
      <c r="D2794" s="1" t="s">
        <v>1437</v>
      </c>
      <c r="E2794" s="1" t="s">
        <v>1432</v>
      </c>
      <c r="F2794" s="14">
        <v>-0.035815968971845434</v>
      </c>
      <c r="G2794" s="14">
        <v>-0.10777258964312321</v>
      </c>
      <c r="H2794" s="8">
        <v>-5.652766159176309E7</v>
      </c>
      <c r="I2794" s="8">
        <v>-2.4232625469650816E7</v>
      </c>
      <c r="J2794" s="8">
        <v>-1.4496218396211306E7</v>
      </c>
      <c r="K2794" s="8">
        <v>-1.4485351302462919E7</v>
      </c>
      <c r="L2794" s="8">
        <v>-180783.59035371942</v>
      </c>
      <c r="M2794" s="8">
        <v>-180783.59035371942</v>
      </c>
      <c r="N2794" s="8">
        <v>-2341892.918048023</v>
      </c>
      <c r="O2794" s="8">
        <v>-124910.57198482663</v>
      </c>
      <c r="P2794" s="8">
        <v>-5126.6973365392705</v>
      </c>
      <c r="Q2794" s="8">
        <v>-443654.7669950298</v>
      </c>
      <c r="R2794" s="8">
        <v>-28898.98873456963</v>
      </c>
      <c r="S2794" s="8">
        <v>-70.89494412733511</v>
      </c>
      <c r="T2794" s="8">
        <v>-71.39266368857555</v>
      </c>
      <c r="U2794" s="8">
        <v>-6481.871310221678</v>
      </c>
      <c r="V2794" s="8">
        <v>-84.50177946681326</v>
      </c>
      <c r="W2794" s="8">
        <v>785.4473441669254</v>
      </c>
      <c r="X2794" s="8">
        <v>785.4473441669254</v>
      </c>
      <c r="Y2794" s="8">
        <v>-2277.533622416382</v>
      </c>
      <c r="Z2794" s="15">
        <v>0.0753533266455711</v>
      </c>
    </row>
    <row r="2795" ht="15.75" hidden="1" customHeight="1">
      <c r="A2795" s="1">
        <v>2018.0</v>
      </c>
      <c r="B2795" s="1" t="s">
        <v>2272</v>
      </c>
      <c r="C2795" s="1" t="s">
        <v>131</v>
      </c>
      <c r="D2795" s="1" t="s">
        <v>1431</v>
      </c>
      <c r="E2795" s="1" t="s">
        <v>1432</v>
      </c>
      <c r="F2795" s="14">
        <v>-0.035280596743075494</v>
      </c>
      <c r="G2795" s="14">
        <v>-0.7725319285482966</v>
      </c>
      <c r="H2795" s="8">
        <v>-1.7663452673245249E9</v>
      </c>
      <c r="I2795" s="8">
        <v>-7.19070291813532E8</v>
      </c>
      <c r="J2795" s="8">
        <v>-4.25155907050219E8</v>
      </c>
      <c r="K2795" s="8">
        <v>-4.249600115616991E8</v>
      </c>
      <c r="L2795" s="8">
        <v>-5332929.833676458</v>
      </c>
      <c r="M2795" s="8">
        <v>-5332929.833676458</v>
      </c>
      <c r="N2795" s="8">
        <v>-6.862595694644038E7</v>
      </c>
      <c r="O2795" s="8">
        <v>2682822.1876541707</v>
      </c>
      <c r="P2795" s="8">
        <v>-23270.473643720892</v>
      </c>
      <c r="Q2795" s="8">
        <v>-1.2012686433898415E8</v>
      </c>
      <c r="R2795" s="8">
        <v>-138962.6422036315</v>
      </c>
      <c r="S2795" s="8">
        <v>-254.4236257024234</v>
      </c>
      <c r="T2795" s="8">
        <v>-479.3267535293337</v>
      </c>
      <c r="U2795" s="8">
        <v>-191772.1496866561</v>
      </c>
      <c r="V2795" s="8">
        <v>-303.2550399029614</v>
      </c>
      <c r="W2795" s="8">
        <v>-396.3898944228547</v>
      </c>
      <c r="X2795" s="8">
        <v>-396.3898944228547</v>
      </c>
      <c r="Y2795" s="8">
        <v>-67363.08320891294</v>
      </c>
      <c r="Z2795" s="15">
        <v>0.012729678059011946</v>
      </c>
    </row>
    <row r="2796" ht="15.75" hidden="1" customHeight="1">
      <c r="A2796" s="1">
        <v>2018.0</v>
      </c>
      <c r="B2796" s="1" t="s">
        <v>1445</v>
      </c>
      <c r="C2796" s="1" t="s">
        <v>166</v>
      </c>
      <c r="D2796" s="1" t="s">
        <v>1437</v>
      </c>
      <c r="E2796" s="1" t="s">
        <v>1432</v>
      </c>
      <c r="F2796" s="14">
        <v>-0.03505274629394602</v>
      </c>
      <c r="G2796" s="14">
        <v>-0.36711016829319154</v>
      </c>
      <c r="H2796" s="8">
        <v>-1.1010345836333601E8</v>
      </c>
      <c r="I2796" s="8">
        <v>-4.65636568890757E7</v>
      </c>
      <c r="J2796" s="8">
        <v>-2.788289265588808E7</v>
      </c>
      <c r="K2796" s="8">
        <v>-2.786169011910133E7</v>
      </c>
      <c r="L2796" s="8">
        <v>-347434.0807367287</v>
      </c>
      <c r="M2796" s="8">
        <v>-347434.0807367287</v>
      </c>
      <c r="N2796" s="8">
        <v>-4504924.920857698</v>
      </c>
      <c r="O2796" s="8">
        <v>-248595.80341185813</v>
      </c>
      <c r="P2796" s="8">
        <v>-10203.103091876215</v>
      </c>
      <c r="Q2796" s="8">
        <v>-2264934.132691689</v>
      </c>
      <c r="R2796" s="8">
        <v>-57514.48582857543</v>
      </c>
      <c r="S2796" s="8">
        <v>-141.09442710193107</v>
      </c>
      <c r="T2796" s="8">
        <v>-142.08498372363476</v>
      </c>
      <c r="U2796" s="8">
        <v>-12475.109813737428</v>
      </c>
      <c r="V2796" s="8">
        <v>-168.17461822875842</v>
      </c>
      <c r="W2796" s="8">
        <v>1563.189652070488</v>
      </c>
      <c r="X2796" s="8">
        <v>1563.189652070488</v>
      </c>
      <c r="Y2796" s="8">
        <v>-4378.007377066735</v>
      </c>
      <c r="Z2796" s="15">
        <v>0.07684895680136734</v>
      </c>
    </row>
    <row r="2797" ht="15.75" hidden="1" customHeight="1">
      <c r="A2797" s="1">
        <v>2018.0</v>
      </c>
      <c r="B2797" s="1" t="s">
        <v>1456</v>
      </c>
      <c r="C2797" s="1" t="s">
        <v>179</v>
      </c>
      <c r="D2797" s="1" t="s">
        <v>1437</v>
      </c>
      <c r="E2797" s="1" t="s">
        <v>1432</v>
      </c>
      <c r="F2797" s="14">
        <v>-0.03304356303439675</v>
      </c>
      <c r="G2797" s="14">
        <v>-0.231365723668588</v>
      </c>
      <c r="H2797" s="8">
        <v>-9.352130740407704E7</v>
      </c>
      <c r="I2797" s="8">
        <v>-4.049305943132546E7</v>
      </c>
      <c r="J2797" s="8">
        <v>-2.3619427908151213E7</v>
      </c>
      <c r="K2797" s="8">
        <v>-2.3607621292093713E7</v>
      </c>
      <c r="L2797" s="8">
        <v>-301107.59010701696</v>
      </c>
      <c r="M2797" s="8">
        <v>-301107.59010701696</v>
      </c>
      <c r="N2797" s="8">
        <v>-3807315.9705472775</v>
      </c>
      <c r="O2797" s="8">
        <v>51520.657022374406</v>
      </c>
      <c r="P2797" s="8">
        <v>-339.1663239875913</v>
      </c>
      <c r="Q2797" s="8">
        <v>-1427117.2332204534</v>
      </c>
      <c r="R2797" s="8">
        <v>-1999.797051906774</v>
      </c>
      <c r="S2797" s="8">
        <v>-17.23770831786106</v>
      </c>
      <c r="T2797" s="8">
        <v>-12.913788092327888</v>
      </c>
      <c r="U2797" s="8">
        <v>-10384.703195167667</v>
      </c>
      <c r="V2797" s="8">
        <v>-20.54613406807831</v>
      </c>
      <c r="W2797" s="8">
        <v>235.59091789174857</v>
      </c>
      <c r="X2797" s="8">
        <v>235.59091789174857</v>
      </c>
      <c r="Y2797" s="8">
        <v>-3767.863181463796</v>
      </c>
      <c r="Z2797" s="15">
        <v>0.009386301664478887</v>
      </c>
    </row>
    <row r="2798" ht="15.75" hidden="1" customHeight="1">
      <c r="A2798" s="1">
        <v>2018.0</v>
      </c>
      <c r="B2798" s="1" t="s">
        <v>1451</v>
      </c>
      <c r="C2798" s="1" t="s">
        <v>459</v>
      </c>
      <c r="D2798" s="1" t="s">
        <v>1437</v>
      </c>
      <c r="E2798" s="1" t="s">
        <v>1432</v>
      </c>
      <c r="F2798" s="14">
        <v>-0.03129388751382966</v>
      </c>
      <c r="G2798" s="14">
        <v>-0.13312638768841673</v>
      </c>
      <c r="H2798" s="8">
        <v>-1.6443538280672345E8</v>
      </c>
      <c r="I2798" s="8">
        <v>-7.013156963558097E7</v>
      </c>
      <c r="J2798" s="8">
        <v>-4.213099286681974E7</v>
      </c>
      <c r="K2798" s="8">
        <v>-4.20975071698769E7</v>
      </c>
      <c r="L2798" s="8">
        <v>-523543.9331802998</v>
      </c>
      <c r="M2798" s="8">
        <v>-523543.9331802998</v>
      </c>
      <c r="N2798" s="8">
        <v>-6808805.822430232</v>
      </c>
      <c r="O2798" s="8">
        <v>-415863.3412554902</v>
      </c>
      <c r="P2798" s="8">
        <v>-17068.254913105517</v>
      </c>
      <c r="Q2798" s="8">
        <v>-1669261.7158796974</v>
      </c>
      <c r="R2798" s="8">
        <v>-96213.0732659101</v>
      </c>
      <c r="S2798" s="8">
        <v>-236.0297281041684</v>
      </c>
      <c r="T2798" s="8">
        <v>-237.68678015714286</v>
      </c>
      <c r="U2798" s="8">
        <v>-18886.02594376267</v>
      </c>
      <c r="V2798" s="8">
        <v>-281.3308096561448</v>
      </c>
      <c r="W2798" s="8">
        <v>2614.9808757995747</v>
      </c>
      <c r="X2798" s="8">
        <v>2614.9808757995747</v>
      </c>
      <c r="Y2798" s="8">
        <v>-6601.948830657209</v>
      </c>
      <c r="Z2798" s="15">
        <v>0.08517500018858458</v>
      </c>
    </row>
    <row r="2799" ht="15.75" hidden="1" customHeight="1">
      <c r="A2799" s="1">
        <v>2018.0</v>
      </c>
      <c r="B2799" s="1" t="s">
        <v>1452</v>
      </c>
      <c r="C2799" s="1" t="s">
        <v>121</v>
      </c>
      <c r="D2799" s="1" t="s">
        <v>1437</v>
      </c>
      <c r="E2799" s="1" t="s">
        <v>1432</v>
      </c>
      <c r="F2799" s="14">
        <v>-0.030112713985558343</v>
      </c>
      <c r="G2799" s="14">
        <v>-0.11432744766506985</v>
      </c>
      <c r="H2799" s="8">
        <v>-1.8077408904212296E8</v>
      </c>
      <c r="I2799" s="8">
        <v>-7.67467300140435E7</v>
      </c>
      <c r="J2799" s="8">
        <v>-4.458981772585501E7</v>
      </c>
      <c r="K2799" s="8">
        <v>-4.456119012702492E7</v>
      </c>
      <c r="L2799" s="8">
        <v>-571982.2177581955</v>
      </c>
      <c r="M2799" s="8">
        <v>-571982.2177581955</v>
      </c>
      <c r="N2799" s="8">
        <v>-7184080.039331494</v>
      </c>
      <c r="O2799" s="8">
        <v>-786375.2098028975</v>
      </c>
      <c r="P2799" s="8">
        <v>-10856.824528783378</v>
      </c>
      <c r="Q2799" s="8">
        <v>-5688895.086286596</v>
      </c>
      <c r="R2799" s="8">
        <v>-35381.79025117838</v>
      </c>
      <c r="S2799" s="8">
        <v>-16.102122719786205</v>
      </c>
      <c r="T2799" s="8">
        <v>-37.29460877417955</v>
      </c>
      <c r="U2799" s="8">
        <v>-19609.330167445518</v>
      </c>
      <c r="V2799" s="8">
        <v>-19.19259602731396</v>
      </c>
      <c r="W2799" s="8">
        <v>11.542827471633016</v>
      </c>
      <c r="X2799" s="8">
        <v>11.542827471633016</v>
      </c>
      <c r="Y2799" s="8">
        <v>-7138.955642108826</v>
      </c>
      <c r="Z2799" s="15">
        <v>0.01182017233488865</v>
      </c>
    </row>
    <row r="2800" ht="15.75" hidden="1" customHeight="1">
      <c r="A2800" s="1">
        <v>2018.0</v>
      </c>
      <c r="B2800" s="1" t="s">
        <v>1449</v>
      </c>
      <c r="C2800" s="1" t="s">
        <v>116</v>
      </c>
      <c r="D2800" s="1" t="s">
        <v>1437</v>
      </c>
      <c r="E2800" s="1" t="s">
        <v>1432</v>
      </c>
      <c r="F2800" s="14">
        <v>-0.029853330429064278</v>
      </c>
      <c r="G2800" s="14">
        <v>-0.1103718556946266</v>
      </c>
      <c r="H2800" s="8">
        <v>-6.635699635287074E7</v>
      </c>
      <c r="I2800" s="8">
        <v>-2.8232338335726332E7</v>
      </c>
      <c r="J2800" s="8">
        <v>-1.69881372945525E7</v>
      </c>
      <c r="K2800" s="8">
        <v>-1.6974338723447934E7</v>
      </c>
      <c r="L2800" s="8">
        <v>-210812.13981647624</v>
      </c>
      <c r="M2800" s="8">
        <v>-210812.13981647624</v>
      </c>
      <c r="N2800" s="8">
        <v>-2745842.690824415</v>
      </c>
      <c r="O2800" s="8">
        <v>-175917.40644427727</v>
      </c>
      <c r="P2800" s="8">
        <v>-7220.167874808273</v>
      </c>
      <c r="Q2800" s="8">
        <v>-762488.6178875557</v>
      </c>
      <c r="R2800" s="8">
        <v>-40699.798794175906</v>
      </c>
      <c r="S2800" s="8">
        <v>-99.84466889165877</v>
      </c>
      <c r="T2800" s="8">
        <v>-100.5456306514099</v>
      </c>
      <c r="U2800" s="8">
        <v>-7622.657042655635</v>
      </c>
      <c r="V2800" s="8">
        <v>-119.0078121292552</v>
      </c>
      <c r="W2800" s="8">
        <v>1106.182266951556</v>
      </c>
      <c r="X2800" s="8">
        <v>1106.182266951556</v>
      </c>
      <c r="Y2800" s="8">
        <v>-2659.3470653472946</v>
      </c>
      <c r="Z2800" s="15">
        <v>0.0945051558599605</v>
      </c>
    </row>
    <row r="2801" ht="15.75" hidden="1" customHeight="1">
      <c r="A2801" s="1">
        <v>2018.0</v>
      </c>
      <c r="B2801" s="1" t="s">
        <v>1450</v>
      </c>
      <c r="C2801" s="1" t="s">
        <v>164</v>
      </c>
      <c r="D2801" s="1" t="s">
        <v>1431</v>
      </c>
      <c r="E2801" s="1" t="s">
        <v>1432</v>
      </c>
      <c r="F2801" s="14">
        <v>-0.02975936361542266</v>
      </c>
      <c r="G2801" s="14">
        <v>-0.49365383382408273</v>
      </c>
      <c r="H2801" s="8">
        <v>-3.2412072036891013E8</v>
      </c>
      <c r="I2801" s="8">
        <v>-1.419277235465122E8</v>
      </c>
      <c r="J2801" s="8">
        <v>-8.313723799920417E7</v>
      </c>
      <c r="K2801" s="8">
        <v>-8.30994640355672E7</v>
      </c>
      <c r="L2801" s="8">
        <v>-1054411.6097299643</v>
      </c>
      <c r="M2801" s="8">
        <v>-1054411.6097299643</v>
      </c>
      <c r="N2801" s="8">
        <v>-1.3407234461534983E7</v>
      </c>
      <c r="O2801" s="8">
        <v>1359400.7038295602</v>
      </c>
      <c r="P2801" s="8">
        <v>-2022.2548733144874</v>
      </c>
      <c r="Q2801" s="8">
        <v>-1738265.4978927828</v>
      </c>
      <c r="R2801" s="8">
        <v>-12166.947093414927</v>
      </c>
      <c r="S2801" s="8">
        <v>-96.34048265489297</v>
      </c>
      <c r="T2801" s="8">
        <v>-22.948506961494658</v>
      </c>
      <c r="U2801" s="8">
        <v>-36589.650832518295</v>
      </c>
      <c r="V2801" s="8">
        <v>-114.83106897451091</v>
      </c>
      <c r="W2801" s="8">
        <v>1423.2261404608564</v>
      </c>
      <c r="X2801" s="8">
        <v>1423.2261404608564</v>
      </c>
      <c r="Y2801" s="8">
        <v>-13205.791991465456</v>
      </c>
      <c r="Z2801" s="15">
        <v>0.0110944281119391</v>
      </c>
    </row>
    <row r="2802" ht="15.75" hidden="1" customHeight="1">
      <c r="A2802" s="1">
        <v>2018.0</v>
      </c>
      <c r="B2802" s="1" t="s">
        <v>1457</v>
      </c>
      <c r="C2802" s="1" t="s">
        <v>202</v>
      </c>
      <c r="D2802" s="1" t="s">
        <v>1431</v>
      </c>
      <c r="E2802" s="1" t="s">
        <v>1432</v>
      </c>
      <c r="F2802" s="14">
        <v>-0.028669540257799355</v>
      </c>
      <c r="G2802" s="14">
        <v>-0.2151123496782698</v>
      </c>
      <c r="H2802" s="8">
        <v>-1.0470182262439233E8</v>
      </c>
      <c r="I2802" s="8">
        <v>-4.5601400707059145E7</v>
      </c>
      <c r="J2802" s="8">
        <v>-2.6909370078256078E7</v>
      </c>
      <c r="K2802" s="8">
        <v>-2.6895990035602696E7</v>
      </c>
      <c r="L2802" s="8">
        <v>-338767.30834441294</v>
      </c>
      <c r="M2802" s="8">
        <v>-338767.30834441294</v>
      </c>
      <c r="N2802" s="8">
        <v>-4342537.952386718</v>
      </c>
      <c r="O2802" s="8">
        <v>625674.338740794</v>
      </c>
      <c r="P2802" s="8">
        <v>-3561.321367948222</v>
      </c>
      <c r="Q2802" s="8">
        <v>-868365.7662612813</v>
      </c>
      <c r="R2802" s="8">
        <v>-13494.567598095009</v>
      </c>
      <c r="S2802" s="8">
        <v>-42.92406425700488</v>
      </c>
      <c r="T2802" s="8">
        <v>-13.217039465111812</v>
      </c>
      <c r="U2802" s="8">
        <v>-11950.928828539312</v>
      </c>
      <c r="V2802" s="8">
        <v>-51.16246096689167</v>
      </c>
      <c r="W2802" s="8">
        <v>533.9762710681265</v>
      </c>
      <c r="X2802" s="8">
        <v>533.9762710681265</v>
      </c>
      <c r="Y2802" s="8">
        <v>-4251.638061213217</v>
      </c>
      <c r="Z2802" s="15">
        <v>0.022310652226675682</v>
      </c>
    </row>
    <row r="2803" ht="15.75" hidden="1" customHeight="1">
      <c r="A2803" s="1">
        <v>2018.0</v>
      </c>
      <c r="B2803" s="1" t="s">
        <v>2273</v>
      </c>
      <c r="C2803" s="1" t="s">
        <v>267</v>
      </c>
      <c r="D2803" s="1" t="s">
        <v>1437</v>
      </c>
      <c r="E2803" s="1" t="s">
        <v>1432</v>
      </c>
      <c r="F2803" s="14">
        <v>-0.028266674124108583</v>
      </c>
      <c r="G2803" s="14">
        <v>-0.17847880548412132</v>
      </c>
      <c r="H2803" s="8">
        <v>-2.568312693773143E8</v>
      </c>
      <c r="I2803" s="8">
        <v>-1.112187654119399E8</v>
      </c>
      <c r="J2803" s="8">
        <v>-6.50903624501505E7</v>
      </c>
      <c r="K2803" s="8">
        <v>-6.506151327760415E7</v>
      </c>
      <c r="L2803" s="8">
        <v>-826127.533006652</v>
      </c>
      <c r="M2803" s="8">
        <v>-826127.533006652</v>
      </c>
      <c r="N2803" s="8">
        <v>-1.0496068055835767E7</v>
      </c>
      <c r="O2803" s="8">
        <v>1089627.9915670704</v>
      </c>
      <c r="P2803" s="8">
        <v>-280.2506696545449</v>
      </c>
      <c r="Q2803" s="8">
        <v>-4358589.986279337</v>
      </c>
      <c r="R2803" s="8">
        <v>-5861.16032668073</v>
      </c>
      <c r="S2803" s="8">
        <v>-64.97585711792522</v>
      </c>
      <c r="T2803" s="8">
        <v>-4.841901336974685</v>
      </c>
      <c r="U2803" s="8">
        <v>-28631.492353689235</v>
      </c>
      <c r="V2803" s="8">
        <v>-77.44664469985912</v>
      </c>
      <c r="W2803" s="8">
        <v>959.7156264709166</v>
      </c>
      <c r="X2803" s="8">
        <v>959.7156264709166</v>
      </c>
      <c r="Y2803" s="8">
        <v>-10342.384558048801</v>
      </c>
      <c r="Z2803" s="15">
        <v>0.019912861951355627</v>
      </c>
    </row>
    <row r="2804" ht="15.75" hidden="1" customHeight="1">
      <c r="A2804" s="1">
        <v>2018.0</v>
      </c>
      <c r="B2804" s="1" t="s">
        <v>1458</v>
      </c>
      <c r="C2804" s="1" t="s">
        <v>200</v>
      </c>
      <c r="D2804" s="1" t="s">
        <v>1431</v>
      </c>
      <c r="E2804" s="1" t="s">
        <v>1432</v>
      </c>
      <c r="F2804" s="14">
        <v>-0.027577927065841282</v>
      </c>
      <c r="G2804" s="14">
        <v>-0.12007082163643584</v>
      </c>
      <c r="H2804" s="8">
        <v>-3.511720509907551E8</v>
      </c>
      <c r="I2804" s="8">
        <v>-1.533442439894271E8</v>
      </c>
      <c r="J2804" s="8">
        <v>-8.932040034497963E7</v>
      </c>
      <c r="K2804" s="8">
        <v>-8.927939726406041E7</v>
      </c>
      <c r="L2804" s="8">
        <v>-1139351.5135406535</v>
      </c>
      <c r="M2804" s="8">
        <v>-1139351.5135406535</v>
      </c>
      <c r="N2804" s="8">
        <v>-1.4396476526356477E7</v>
      </c>
      <c r="O2804" s="8">
        <v>-450587.415973795</v>
      </c>
      <c r="P2804" s="8">
        <v>-1762.8395344721691</v>
      </c>
      <c r="Q2804" s="8">
        <v>-2041090.346048413</v>
      </c>
      <c r="R2804" s="8">
        <v>-6059.868040005092</v>
      </c>
      <c r="S2804" s="8">
        <v>-39.06098760809446</v>
      </c>
      <c r="T2804" s="8">
        <v>-43.35187110630245</v>
      </c>
      <c r="U2804" s="8">
        <v>-39288.226988760776</v>
      </c>
      <c r="V2804" s="8">
        <v>-46.55794572158295</v>
      </c>
      <c r="W2804" s="8">
        <v>175.7898360091652</v>
      </c>
      <c r="X2804" s="8">
        <v>175.7898360091652</v>
      </c>
      <c r="Y2804" s="8">
        <v>-14263.751132198864</v>
      </c>
      <c r="Z2804" s="15">
        <v>0.008215278975861438</v>
      </c>
    </row>
    <row r="2805" ht="15.75" hidden="1" customHeight="1">
      <c r="A2805" s="1">
        <v>2018.0</v>
      </c>
      <c r="B2805" s="1" t="s">
        <v>1455</v>
      </c>
      <c r="C2805" s="1" t="s">
        <v>157</v>
      </c>
      <c r="D2805" s="1" t="s">
        <v>1431</v>
      </c>
      <c r="E2805" s="1" t="s">
        <v>1432</v>
      </c>
      <c r="F2805" s="14">
        <v>-0.025642637182380287</v>
      </c>
      <c r="G2805" s="14">
        <v>-0.27641511312346195</v>
      </c>
      <c r="H2805" s="8">
        <v>-1.1152297009706512E8</v>
      </c>
      <c r="I2805" s="8">
        <v>-4.7781525474807255E7</v>
      </c>
      <c r="J2805" s="8">
        <v>-2.8252842272903852E7</v>
      </c>
      <c r="K2805" s="8">
        <v>-2.8237218861248065E7</v>
      </c>
      <c r="L2805" s="8">
        <v>-355608.66121113807</v>
      </c>
      <c r="M2805" s="8">
        <v>-355608.66121113807</v>
      </c>
      <c r="N2805" s="8">
        <v>-4559946.471104548</v>
      </c>
      <c r="O2805" s="8">
        <v>491917.71512166987</v>
      </c>
      <c r="P2805" s="8">
        <v>-1381.4672642964304</v>
      </c>
      <c r="Q2805" s="8">
        <v>-2450128.5957905566</v>
      </c>
      <c r="R2805" s="8">
        <v>-5765.549459544162</v>
      </c>
      <c r="S2805" s="8">
        <v>-94.35455170295722</v>
      </c>
      <c r="T2805" s="8">
        <v>-53.05775015939889</v>
      </c>
      <c r="U2805" s="8">
        <v>-12444.992609184594</v>
      </c>
      <c r="V2805" s="8">
        <v>-112.46397917138788</v>
      </c>
      <c r="W2805" s="8">
        <v>1146.0222661787436</v>
      </c>
      <c r="X2805" s="8">
        <v>1146.0222661787436</v>
      </c>
      <c r="Y2805" s="8">
        <v>-4448.972828517218</v>
      </c>
      <c r="Z2805" s="15">
        <v>0.03832006423343571</v>
      </c>
    </row>
    <row r="2806" ht="15.75" hidden="1" customHeight="1">
      <c r="A2806" s="1">
        <v>2018.0</v>
      </c>
      <c r="B2806" s="1" t="s">
        <v>1454</v>
      </c>
      <c r="C2806" s="1" t="s">
        <v>459</v>
      </c>
      <c r="D2806" s="1" t="s">
        <v>1431</v>
      </c>
      <c r="E2806" s="1" t="s">
        <v>1432</v>
      </c>
      <c r="F2806" s="14">
        <v>-0.023511409172174386</v>
      </c>
      <c r="G2806" s="14">
        <v>-1.097450753284454</v>
      </c>
      <c r="H2806" s="8">
        <v>-1.1769742299901536E8</v>
      </c>
      <c r="I2806" s="8">
        <v>-5.00115189979254E7</v>
      </c>
      <c r="J2806" s="8">
        <v>-3.0369414465520963E7</v>
      </c>
      <c r="K2806" s="8">
        <v>-3.034180514537864E7</v>
      </c>
      <c r="L2806" s="8">
        <v>-373965.12619930325</v>
      </c>
      <c r="M2806" s="8">
        <v>-373965.12619930325</v>
      </c>
      <c r="N2806" s="8">
        <v>-4912502.661702498</v>
      </c>
      <c r="O2806" s="8">
        <v>-396189.6960830012</v>
      </c>
      <c r="P2806" s="8">
        <v>-16260.790639240306</v>
      </c>
      <c r="Q2806" s="8">
        <v>-795975.2021008742</v>
      </c>
      <c r="R2806" s="8">
        <v>-91661.42930836955</v>
      </c>
      <c r="S2806" s="8">
        <v>-224.86364381585028</v>
      </c>
      <c r="T2806" s="8">
        <v>-226.44230412113154</v>
      </c>
      <c r="U2806" s="8">
        <v>-13700.329754828475</v>
      </c>
      <c r="V2806" s="8">
        <v>-268.02162373811126</v>
      </c>
      <c r="W2806" s="8">
        <v>2491.27147230176</v>
      </c>
      <c r="X2806" s="8">
        <v>2491.27147230176</v>
      </c>
      <c r="Y2806" s="8">
        <v>-4727.243575825151</v>
      </c>
      <c r="Z2806" s="15">
        <v>0.10980648511569992</v>
      </c>
    </row>
    <row r="2807" ht="15.75" hidden="1" customHeight="1">
      <c r="A2807" s="1">
        <v>2018.0</v>
      </c>
      <c r="B2807" s="1" t="s">
        <v>1461</v>
      </c>
      <c r="C2807" s="1" t="s">
        <v>127</v>
      </c>
      <c r="D2807" s="1" t="s">
        <v>1431</v>
      </c>
      <c r="E2807" s="1" t="s">
        <v>1432</v>
      </c>
      <c r="F2807" s="14">
        <v>-0.02135653217217702</v>
      </c>
      <c r="G2807" s="14">
        <v>-0.17359523697828014</v>
      </c>
      <c r="H2807" s="8">
        <v>-3.9152288652353257E8</v>
      </c>
      <c r="I2807" s="8">
        <v>-1.667698204053078E8</v>
      </c>
      <c r="J2807" s="8">
        <v>-1.0090624990726247E8</v>
      </c>
      <c r="K2807" s="8">
        <v>-1.0082587341318755E8</v>
      </c>
      <c r="L2807" s="8">
        <v>-1246433.9920111883</v>
      </c>
      <c r="M2807" s="8">
        <v>-1246433.9920111883</v>
      </c>
      <c r="N2807" s="8">
        <v>-1.6318138519649249E7</v>
      </c>
      <c r="O2807" s="8">
        <v>3701477.9535195366</v>
      </c>
      <c r="P2807" s="8">
        <v>-22267.629086711255</v>
      </c>
      <c r="Q2807" s="8">
        <v>-7759549.934437461</v>
      </c>
      <c r="R2807" s="8">
        <v>-88835.34217144668</v>
      </c>
      <c r="S2807" s="8">
        <v>-745.0185107840264</v>
      </c>
      <c r="T2807" s="8">
        <v>-562.9639566354929</v>
      </c>
      <c r="U2807" s="8">
        <v>-44812.04773786867</v>
      </c>
      <c r="V2807" s="8">
        <v>-888.0095847722322</v>
      </c>
      <c r="W2807" s="8">
        <v>10976.983965791997</v>
      </c>
      <c r="X2807" s="8">
        <v>10976.983965791997</v>
      </c>
      <c r="Y2807" s="8">
        <v>-15707.270068345615</v>
      </c>
      <c r="Z2807" s="15">
        <v>0.08355622118805525</v>
      </c>
    </row>
    <row r="2808" ht="15.75" hidden="1" customHeight="1">
      <c r="A2808" s="1">
        <v>2018.0</v>
      </c>
      <c r="B2808" s="1" t="s">
        <v>1466</v>
      </c>
      <c r="C2808" s="1" t="s">
        <v>141</v>
      </c>
      <c r="D2808" s="1" t="s">
        <v>1431</v>
      </c>
      <c r="E2808" s="1" t="s">
        <v>1432</v>
      </c>
      <c r="F2808" s="14">
        <v>-0.02065344504610104</v>
      </c>
      <c r="G2808" s="14">
        <v>-0.2461004599336455</v>
      </c>
      <c r="H2808" s="8">
        <v>-1.0270568242776032E8</v>
      </c>
      <c r="I2808" s="8">
        <v>-4.5004304462263E7</v>
      </c>
      <c r="J2808" s="8">
        <v>-2.6678108792511936E7</v>
      </c>
      <c r="K2808" s="8">
        <v>-2.6666214314095378E7</v>
      </c>
      <c r="L2808" s="8">
        <v>-334162.99239066907</v>
      </c>
      <c r="M2808" s="8">
        <v>-334162.99239066907</v>
      </c>
      <c r="N2808" s="8">
        <v>-4307235.179549852</v>
      </c>
      <c r="O2808" s="8">
        <v>1290037.5100754045</v>
      </c>
      <c r="P2808" s="8">
        <v>-42.557951292953135</v>
      </c>
      <c r="Q2808" s="8">
        <v>-656339.0295554841</v>
      </c>
      <c r="R2808" s="8">
        <v>-1090.5607062000684</v>
      </c>
      <c r="S2808" s="8">
        <v>-69.96436777030945</v>
      </c>
      <c r="T2808" s="8">
        <v>-0.9714523160331567</v>
      </c>
      <c r="U2808" s="8">
        <v>-11783.99272189223</v>
      </c>
      <c r="V2808" s="8">
        <v>-83.3925980002594</v>
      </c>
      <c r="W2808" s="8">
        <v>1033.3112289071341</v>
      </c>
      <c r="X2808" s="8">
        <v>1033.3112289071341</v>
      </c>
      <c r="Y2808" s="8">
        <v>-4187.357739036295</v>
      </c>
      <c r="Z2808" s="15">
        <v>1.920658940049103E-4</v>
      </c>
    </row>
    <row r="2809" ht="15.75" hidden="1" customHeight="1">
      <c r="A2809" s="1">
        <v>2018.0</v>
      </c>
      <c r="B2809" s="1" t="s">
        <v>1474</v>
      </c>
      <c r="C2809" s="1" t="s">
        <v>112</v>
      </c>
      <c r="D2809" s="1" t="s">
        <v>1437</v>
      </c>
      <c r="E2809" s="1" t="s">
        <v>1432</v>
      </c>
      <c r="F2809" s="14">
        <v>-0.020566277293934836</v>
      </c>
      <c r="G2809" s="14">
        <v>-0.22084207974540912</v>
      </c>
      <c r="H2809" s="8">
        <v>-9.66213169068458E8</v>
      </c>
      <c r="I2809" s="8">
        <v>-4.213202310845393E8</v>
      </c>
      <c r="J2809" s="8">
        <v>-2.4815806910035124E8</v>
      </c>
      <c r="K2809" s="8">
        <v>-2.4804313404549366E8</v>
      </c>
      <c r="L2809" s="8">
        <v>-3129723.1645671674</v>
      </c>
      <c r="M2809" s="8">
        <v>-3129723.1645671674</v>
      </c>
      <c r="N2809" s="8">
        <v>-4.0040489523088835E7</v>
      </c>
      <c r="O2809" s="8">
        <v>5890871.038915538</v>
      </c>
      <c r="P2809" s="8">
        <v>-19121.04318944542</v>
      </c>
      <c r="Q2809" s="8">
        <v>-8043801.845396146</v>
      </c>
      <c r="R2809" s="8">
        <v>-82096.5194567713</v>
      </c>
      <c r="S2809" s="8">
        <v>-465.730042779035</v>
      </c>
      <c r="T2809" s="8">
        <v>-128.73997903318815</v>
      </c>
      <c r="U2809" s="8">
        <v>-109539.89797975487</v>
      </c>
      <c r="V2809" s="8">
        <v>-555.1174043567563</v>
      </c>
      <c r="W2809" s="8">
        <v>6130.120478954791</v>
      </c>
      <c r="X2809" s="8">
        <v>6130.120478954791</v>
      </c>
      <c r="Y2809" s="8">
        <v>-39221.3722753372</v>
      </c>
      <c r="Z2809" s="15">
        <v>0.020381568542168996</v>
      </c>
    </row>
    <row r="2810" ht="15.75" hidden="1" customHeight="1">
      <c r="A2810" s="1">
        <v>2018.0</v>
      </c>
      <c r="B2810" s="1" t="s">
        <v>1464</v>
      </c>
      <c r="C2810" s="1" t="s">
        <v>179</v>
      </c>
      <c r="D2810" s="1" t="s">
        <v>1437</v>
      </c>
      <c r="E2810" s="1" t="s">
        <v>1432</v>
      </c>
      <c r="F2810" s="14">
        <v>-0.020072228402871768</v>
      </c>
      <c r="G2810" s="14">
        <v>-0.13594257144437033</v>
      </c>
      <c r="H2810" s="8">
        <v>-7.785652899396361E7</v>
      </c>
      <c r="I2810" s="8">
        <v>-3.3502541329101656E7</v>
      </c>
      <c r="J2810" s="8">
        <v>-1.958409399515123E7</v>
      </c>
      <c r="K2810" s="8">
        <v>-1.957353133231021E7</v>
      </c>
      <c r="L2810" s="8">
        <v>-249297.56765150747</v>
      </c>
      <c r="M2810" s="8">
        <v>-249297.56765150747</v>
      </c>
      <c r="N2810" s="8">
        <v>-3157399.707062239</v>
      </c>
      <c r="O2810" s="8">
        <v>70608.52537661804</v>
      </c>
      <c r="P2810" s="8">
        <v>-464.823924581783</v>
      </c>
      <c r="Q2810" s="8">
        <v>-1596614.027704722</v>
      </c>
      <c r="R2810" s="8">
        <v>-2740.7010905610864</v>
      </c>
      <c r="S2810" s="8">
        <v>-23.62410022581536</v>
      </c>
      <c r="T2810" s="8">
        <v>-17.69821246319536</v>
      </c>
      <c r="U2810" s="8">
        <v>-8613.946030592702</v>
      </c>
      <c r="V2810" s="8">
        <v>-28.15826335652664</v>
      </c>
      <c r="W2810" s="8">
        <v>322.8749062193852</v>
      </c>
      <c r="X2810" s="8">
        <v>322.8749062193852</v>
      </c>
      <c r="Y2810" s="8">
        <v>-3118.790897784503</v>
      </c>
      <c r="Z2810" s="15">
        <v>0.015336821871803597</v>
      </c>
    </row>
    <row r="2811" ht="15.75" hidden="1" customHeight="1">
      <c r="A2811" s="1">
        <v>2018.0</v>
      </c>
      <c r="B2811" s="1" t="s">
        <v>1459</v>
      </c>
      <c r="C2811" s="1" t="s">
        <v>232</v>
      </c>
      <c r="D2811" s="1" t="s">
        <v>1437</v>
      </c>
      <c r="E2811" s="1" t="s">
        <v>1432</v>
      </c>
      <c r="F2811" s="14">
        <v>-0.01937629743603073</v>
      </c>
      <c r="G2811" s="14">
        <v>-0.32139468619261036</v>
      </c>
      <c r="H2811" s="8">
        <v>-1.957555806852397E7</v>
      </c>
      <c r="I2811" s="8">
        <v>-8406745.31096144</v>
      </c>
      <c r="J2811" s="8">
        <v>-4904123.85975934</v>
      </c>
      <c r="K2811" s="8">
        <v>-4901876.601199054</v>
      </c>
      <c r="L2811" s="8">
        <v>-62459.925679116495</v>
      </c>
      <c r="M2811" s="8">
        <v>-62459.925679116495</v>
      </c>
      <c r="N2811" s="8">
        <v>-790548.9548311091</v>
      </c>
      <c r="O2811" s="8">
        <v>-134735.06284920324</v>
      </c>
      <c r="P2811" s="8">
        <v>-469.57925843061275</v>
      </c>
      <c r="Q2811" s="8">
        <v>-306351.00816264405</v>
      </c>
      <c r="R2811" s="8">
        <v>-2804.1532576689697</v>
      </c>
      <c r="S2811" s="8">
        <v>-5.134062130136707</v>
      </c>
      <c r="T2811" s="8">
        <v>-9.6724245889594</v>
      </c>
      <c r="U2811" s="8">
        <v>-2164.0529315052304</v>
      </c>
      <c r="V2811" s="8">
        <v>-6.119440409043978</v>
      </c>
      <c r="W2811" s="8">
        <v>-7.99882613144396</v>
      </c>
      <c r="X2811" s="8">
        <v>-7.99882613144396</v>
      </c>
      <c r="Y2811" s="8">
        <v>-782.7103759453701</v>
      </c>
      <c r="Z2811" s="15">
        <v>0.025805317565841486</v>
      </c>
    </row>
    <row r="2812" ht="15.75" hidden="1" customHeight="1">
      <c r="A2812" s="1">
        <v>2018.0</v>
      </c>
      <c r="B2812" s="1" t="s">
        <v>1462</v>
      </c>
      <c r="C2812" s="1" t="s">
        <v>164</v>
      </c>
      <c r="D2812" s="1" t="s">
        <v>1437</v>
      </c>
      <c r="E2812" s="1" t="s">
        <v>1432</v>
      </c>
      <c r="F2812" s="14">
        <v>-0.019325553679797908</v>
      </c>
      <c r="G2812" s="14">
        <v>-0.27310481521651897</v>
      </c>
      <c r="H2812" s="8">
        <v>-2.9291967408020306E8</v>
      </c>
      <c r="I2812" s="8">
        <v>-1.2763680878064834E8</v>
      </c>
      <c r="J2812" s="8">
        <v>-7.507314104113016E7</v>
      </c>
      <c r="K2812" s="8">
        <v>-7.503842334822777E7</v>
      </c>
      <c r="L2812" s="8">
        <v>-948310.6261865546</v>
      </c>
      <c r="M2812" s="8">
        <v>-948310.6261865546</v>
      </c>
      <c r="N2812" s="8">
        <v>-1.2111462085362762E7</v>
      </c>
      <c r="O2812" s="8">
        <v>1891824.8756555202</v>
      </c>
      <c r="P2812" s="8">
        <v>-2814.29313922999</v>
      </c>
      <c r="Q2812" s="8">
        <v>-2993981.5928156264</v>
      </c>
      <c r="R2812" s="8">
        <v>-16932.26515718571</v>
      </c>
      <c r="S2812" s="8">
        <v>-134.07328766694323</v>
      </c>
      <c r="T2812" s="8">
        <v>-31.936541011496146</v>
      </c>
      <c r="U2812" s="8">
        <v>-33069.53101923727</v>
      </c>
      <c r="V2812" s="8">
        <v>-159.80591460053554</v>
      </c>
      <c r="W2812" s="8">
        <v>1980.6482434664294</v>
      </c>
      <c r="X2812" s="8">
        <v>1980.6482434664294</v>
      </c>
      <c r="Y2812" s="8">
        <v>-11880.246728681126</v>
      </c>
      <c r="Z2812" s="15">
        <v>0.0169090609461293</v>
      </c>
    </row>
    <row r="2813" ht="15.75" hidden="1" customHeight="1">
      <c r="A2813" s="1">
        <v>2018.0</v>
      </c>
      <c r="B2813" s="1" t="s">
        <v>1465</v>
      </c>
      <c r="C2813" s="1" t="s">
        <v>232</v>
      </c>
      <c r="D2813" s="1" t="s">
        <v>1431</v>
      </c>
      <c r="E2813" s="1" t="s">
        <v>1432</v>
      </c>
      <c r="F2813" s="14">
        <v>-0.017841479451270136</v>
      </c>
      <c r="G2813" s="14">
        <v>-0.08699946472447927</v>
      </c>
      <c r="H2813" s="8">
        <v>-8.01623030641387E7</v>
      </c>
      <c r="I2813" s="8">
        <v>-3.360005407688919E7</v>
      </c>
      <c r="J2813" s="8">
        <v>-1.9434061329538457E7</v>
      </c>
      <c r="K2813" s="8">
        <v>-1.9425177454679474E7</v>
      </c>
      <c r="L2813" s="8">
        <v>-249742.7991132843</v>
      </c>
      <c r="M2813" s="8">
        <v>-249742.7991132843</v>
      </c>
      <c r="N2813" s="8">
        <v>-3130170.3901942815</v>
      </c>
      <c r="O2813" s="8">
        <v>-997623.2720609746</v>
      </c>
      <c r="P2813" s="8">
        <v>-2088.3576044486817</v>
      </c>
      <c r="Q2813" s="8">
        <v>-3048850.2556492155</v>
      </c>
      <c r="R2813" s="8">
        <v>-12470.897456723715</v>
      </c>
      <c r="S2813" s="8">
        <v>-4.68218205294609</v>
      </c>
      <c r="T2813" s="8">
        <v>-43.01612790845733</v>
      </c>
      <c r="U2813" s="8">
        <v>-8535.243763301285</v>
      </c>
      <c r="V2813" s="8">
        <v>-5.580831188058853</v>
      </c>
      <c r="W2813" s="8">
        <v>-303.81702740383156</v>
      </c>
      <c r="X2813" s="8">
        <v>-303.81702740383156</v>
      </c>
      <c r="Y2813" s="8">
        <v>-3125.2748800900436</v>
      </c>
      <c r="Z2813" s="15">
        <v>0.01709770180556004</v>
      </c>
    </row>
    <row r="2814" ht="15.75" hidden="1" customHeight="1">
      <c r="A2814" s="1">
        <v>2018.0</v>
      </c>
      <c r="B2814" s="1" t="s">
        <v>1485</v>
      </c>
      <c r="C2814" s="1" t="s">
        <v>139</v>
      </c>
      <c r="D2814" s="1" t="s">
        <v>1437</v>
      </c>
      <c r="E2814" s="1" t="s">
        <v>1432</v>
      </c>
      <c r="F2814" s="14">
        <v>-0.017840228386889718</v>
      </c>
      <c r="G2814" s="14">
        <v>-0.10099946827868016</v>
      </c>
      <c r="H2814" s="8">
        <v>-4.7584571732487775E7</v>
      </c>
      <c r="I2814" s="8">
        <v>-2.082042893475317E7</v>
      </c>
      <c r="J2814" s="8">
        <v>-1.2138824167015554E7</v>
      </c>
      <c r="K2814" s="8">
        <v>-1.2133457147505952E7</v>
      </c>
      <c r="L2814" s="8">
        <v>-154649.57453242104</v>
      </c>
      <c r="M2814" s="8">
        <v>-154649.57453242104</v>
      </c>
      <c r="N2814" s="8">
        <v>-1956715.2190427226</v>
      </c>
      <c r="O2814" s="8">
        <v>65153.757122765484</v>
      </c>
      <c r="P2814" s="8">
        <v>-669.5400775530386</v>
      </c>
      <c r="Q2814" s="8">
        <v>-280938.5401412224</v>
      </c>
      <c r="R2814" s="8">
        <v>-2223.936147306646</v>
      </c>
      <c r="S2814" s="8">
        <v>-4.479036443229928</v>
      </c>
      <c r="T2814" s="8">
        <v>-1.0589963523367587</v>
      </c>
      <c r="U2814" s="8">
        <v>-5340.623419399593</v>
      </c>
      <c r="V2814" s="8">
        <v>-5.338695931120725</v>
      </c>
      <c r="W2814" s="8">
        <v>59.62937463051745</v>
      </c>
      <c r="X2814" s="8">
        <v>59.62937463051745</v>
      </c>
      <c r="Y2814" s="8">
        <v>-1936.6144633371218</v>
      </c>
      <c r="Z2814" s="15">
        <v>0.004764513566980171</v>
      </c>
    </row>
    <row r="2815" ht="15.75" hidden="1" customHeight="1">
      <c r="A2815" s="1">
        <v>2018.0</v>
      </c>
      <c r="B2815" s="1" t="s">
        <v>1470</v>
      </c>
      <c r="C2815" s="1" t="s">
        <v>267</v>
      </c>
      <c r="D2815" s="1" t="s">
        <v>1431</v>
      </c>
      <c r="E2815" s="1" t="s">
        <v>1432</v>
      </c>
      <c r="F2815" s="14">
        <v>-0.016281162968679132</v>
      </c>
      <c r="G2815" s="14">
        <v>-0.11636182253533793</v>
      </c>
      <c r="H2815" s="8">
        <v>-1.0511245046108243E8</v>
      </c>
      <c r="I2815" s="8">
        <v>-4.603334796714996E7</v>
      </c>
      <c r="J2815" s="8">
        <v>-2.7068512844895646E7</v>
      </c>
      <c r="K2815" s="8">
        <v>-2.7056442354607E7</v>
      </c>
      <c r="L2815" s="8">
        <v>-341924.45560484746</v>
      </c>
      <c r="M2815" s="8">
        <v>-341924.45560484746</v>
      </c>
      <c r="N2815" s="8">
        <v>-4366877.295209223</v>
      </c>
      <c r="O2815" s="8">
        <v>774236.7871173008</v>
      </c>
      <c r="P2815" s="8">
        <v>-199.13252939542434</v>
      </c>
      <c r="Q2815" s="8">
        <v>-658356.6134929794</v>
      </c>
      <c r="R2815" s="8">
        <v>-4164.6561718576695</v>
      </c>
      <c r="S2815" s="8">
        <v>-46.16869174113784</v>
      </c>
      <c r="T2815" s="8">
        <v>-3.4404201834856156</v>
      </c>
      <c r="U2815" s="8">
        <v>-11915.817304579354</v>
      </c>
      <c r="V2815" s="8">
        <v>-55.02982837215703</v>
      </c>
      <c r="W2815" s="8">
        <v>681.927363224656</v>
      </c>
      <c r="X2815" s="8">
        <v>681.927363224656</v>
      </c>
      <c r="Y2815" s="8">
        <v>-4280.871415505782</v>
      </c>
      <c r="Z2815" s="15">
        <v>0.01447109209043948</v>
      </c>
    </row>
    <row r="2816" ht="15.75" hidden="1" customHeight="1">
      <c r="A2816" s="1">
        <v>2018.0</v>
      </c>
      <c r="B2816" s="1" t="s">
        <v>1468</v>
      </c>
      <c r="C2816" s="1" t="s">
        <v>131</v>
      </c>
      <c r="D2816" s="1" t="s">
        <v>1431</v>
      </c>
      <c r="E2816" s="1" t="s">
        <v>1432</v>
      </c>
      <c r="F2816" s="14">
        <v>-0.01618814129522679</v>
      </c>
      <c r="G2816" s="14">
        <v>-0.12006668371889288</v>
      </c>
      <c r="H2816" s="8">
        <v>-8.030546301004939E7</v>
      </c>
      <c r="I2816" s="8">
        <v>-3.3625838827076904E7</v>
      </c>
      <c r="J2816" s="8">
        <v>-1.9435435005393844E7</v>
      </c>
      <c r="K2816" s="8">
        <v>-1.9426515364133764E7</v>
      </c>
      <c r="L2816" s="8">
        <v>-249950.8202327093</v>
      </c>
      <c r="M2816" s="8">
        <v>-249950.8202327093</v>
      </c>
      <c r="N2816" s="8">
        <v>-3130170.965837172</v>
      </c>
      <c r="O2816" s="8">
        <v>-1109947.757384333</v>
      </c>
      <c r="P2816" s="8">
        <v>-2305.7576074354533</v>
      </c>
      <c r="Q2816" s="8">
        <v>-3049172.4344172743</v>
      </c>
      <c r="R2816" s="8">
        <v>-13769.129684079813</v>
      </c>
      <c r="S2816" s="8">
        <v>-4.68218205294609</v>
      </c>
      <c r="T2816" s="8">
        <v>-47.49414753299706</v>
      </c>
      <c r="U2816" s="8">
        <v>-8535.292258938396</v>
      </c>
      <c r="V2816" s="8">
        <v>-5.580831188058853</v>
      </c>
      <c r="W2816" s="8">
        <v>-342.64817509326286</v>
      </c>
      <c r="X2816" s="8">
        <v>-342.64817509326286</v>
      </c>
      <c r="Y2816" s="8">
        <v>-3127.7822792380516</v>
      </c>
      <c r="Z2816" s="15">
        <v>0.01884403822080027</v>
      </c>
    </row>
    <row r="2817" ht="15.75" hidden="1" customHeight="1">
      <c r="A2817" s="1">
        <v>2018.0</v>
      </c>
      <c r="B2817" s="1" t="s">
        <v>1463</v>
      </c>
      <c r="C2817" s="1" t="s">
        <v>129</v>
      </c>
      <c r="D2817" s="1" t="s">
        <v>1437</v>
      </c>
      <c r="E2817" s="1" t="s">
        <v>1432</v>
      </c>
      <c r="F2817" s="14">
        <v>-0.015356724175330143</v>
      </c>
      <c r="G2817" s="14">
        <v>-0.11424328022403195</v>
      </c>
      <c r="H2817" s="8">
        <v>-8.113409034011723E8</v>
      </c>
      <c r="I2817" s="8">
        <v>-3.2247571300148475E8</v>
      </c>
      <c r="J2817" s="8">
        <v>-1.8774538012756336E8</v>
      </c>
      <c r="K2817" s="8">
        <v>-1.876625857610213E8</v>
      </c>
      <c r="L2817" s="8">
        <v>-2395428.870777429</v>
      </c>
      <c r="M2817" s="8">
        <v>-2395428.870777429</v>
      </c>
      <c r="N2817" s="8">
        <v>-3.0259427811311346E7</v>
      </c>
      <c r="O2817" s="8">
        <v>671086.4072711406</v>
      </c>
      <c r="P2817" s="8">
        <v>-155.78338350443053</v>
      </c>
      <c r="Q2817" s="8">
        <v>-7.896333297688876E7</v>
      </c>
      <c r="R2817" s="8">
        <v>-3126.5142727744555</v>
      </c>
      <c r="S2817" s="8">
        <v>-39.902909742095794</v>
      </c>
      <c r="T2817" s="8">
        <v>-2.6064223842400978</v>
      </c>
      <c r="U2817" s="8">
        <v>-82514.68508599792</v>
      </c>
      <c r="V2817" s="8">
        <v>-47.56145759921174</v>
      </c>
      <c r="W2817" s="8">
        <v>590.4298956392855</v>
      </c>
      <c r="X2817" s="8">
        <v>590.4298956392855</v>
      </c>
      <c r="Y2817" s="8">
        <v>-29986.194878241873</v>
      </c>
      <c r="Z2817" s="15">
        <v>0.001665531284532726</v>
      </c>
    </row>
    <row r="2818" ht="15.75" hidden="1" customHeight="1">
      <c r="A2818" s="1">
        <v>2018.0</v>
      </c>
      <c r="B2818" s="1" t="s">
        <v>1477</v>
      </c>
      <c r="C2818" s="1" t="s">
        <v>184</v>
      </c>
      <c r="D2818" s="1" t="s">
        <v>1431</v>
      </c>
      <c r="E2818" s="1" t="s">
        <v>1432</v>
      </c>
      <c r="F2818" s="14">
        <v>-0.013890166741483053</v>
      </c>
      <c r="G2818" s="14">
        <v>-0.084015065428383</v>
      </c>
      <c r="H2818" s="8">
        <v>-2.3718293121086802E9</v>
      </c>
      <c r="I2818" s="8">
        <v>-1.0300634365640081E9</v>
      </c>
      <c r="J2818" s="8">
        <v>-6.158750005268509E8</v>
      </c>
      <c r="K2818" s="8">
        <v>-6.155939522232221E8</v>
      </c>
      <c r="L2818" s="8">
        <v>-7650304.842915905</v>
      </c>
      <c r="M2818" s="8">
        <v>-7650304.842915905</v>
      </c>
      <c r="N2818" s="8">
        <v>-9.951384243398666E7</v>
      </c>
      <c r="O2818" s="8">
        <v>3.8173977486438334E7</v>
      </c>
      <c r="P2818" s="8">
        <v>-20524.715212666153</v>
      </c>
      <c r="Q2818" s="8">
        <v>-3.3161031703700412E7</v>
      </c>
      <c r="R2818" s="8">
        <v>-174457.57564737924</v>
      </c>
      <c r="S2818" s="8">
        <v>-2682.848151827406</v>
      </c>
      <c r="T2818" s="8">
        <v>-399.40051535237336</v>
      </c>
      <c r="U2818" s="8">
        <v>-271795.1634097015</v>
      </c>
      <c r="V2818" s="8">
        <v>-3197.7660136310865</v>
      </c>
      <c r="W2818" s="8">
        <v>36712.725187919226</v>
      </c>
      <c r="X2818" s="8">
        <v>36712.725187919226</v>
      </c>
      <c r="Y2818" s="8">
        <v>-95784.43894286889</v>
      </c>
      <c r="Z2818" s="15">
        <v>0.0387914243167138</v>
      </c>
    </row>
    <row r="2819" ht="15.75" hidden="1" customHeight="1">
      <c r="A2819" s="1">
        <v>2018.0</v>
      </c>
      <c r="B2819" s="1" t="s">
        <v>1475</v>
      </c>
      <c r="C2819" s="1" t="s">
        <v>149</v>
      </c>
      <c r="D2819" s="1" t="s">
        <v>1431</v>
      </c>
      <c r="E2819" s="1" t="s">
        <v>1432</v>
      </c>
      <c r="F2819" s="14">
        <v>-0.013883094046021501</v>
      </c>
      <c r="G2819" s="14" t="s">
        <v>122</v>
      </c>
      <c r="H2819" s="8">
        <v>-1.1634935752108671E8</v>
      </c>
      <c r="I2819" s="8">
        <v>-5.092690483358983E7</v>
      </c>
      <c r="J2819" s="8">
        <v>-2.9946614235669762E7</v>
      </c>
      <c r="K2819" s="8">
        <v>-2.993293866432105E7</v>
      </c>
      <c r="L2819" s="8">
        <v>-378370.40586684144</v>
      </c>
      <c r="M2819" s="8">
        <v>-378370.40586684144</v>
      </c>
      <c r="N2819" s="8">
        <v>-4831152.765438474</v>
      </c>
      <c r="O2819" s="8">
        <v>737807.8968979547</v>
      </c>
      <c r="P2819" s="8">
        <v>-1592.4160102601702</v>
      </c>
      <c r="Q2819" s="8">
        <v>-664843.735976682</v>
      </c>
      <c r="R2819" s="8">
        <v>-9815.80529335563</v>
      </c>
      <c r="S2819" s="8">
        <v>-53.24825822181306</v>
      </c>
      <c r="T2819" s="8">
        <v>-15.619580286810674</v>
      </c>
      <c r="U2819" s="8">
        <v>-13198.123938307943</v>
      </c>
      <c r="V2819" s="8">
        <v>-63.468172923161454</v>
      </c>
      <c r="W2819" s="8">
        <v>753.2068953715366</v>
      </c>
      <c r="X2819" s="8">
        <v>753.2068953715366</v>
      </c>
      <c r="Y2819" s="8">
        <v>-4738.10379254297</v>
      </c>
      <c r="Z2819" s="15">
        <v>0.01796414861713408</v>
      </c>
    </row>
    <row r="2820" ht="15.75" hidden="1" customHeight="1">
      <c r="A2820" s="1">
        <v>2018.0</v>
      </c>
      <c r="B2820" s="1" t="s">
        <v>1473</v>
      </c>
      <c r="C2820" s="1" t="s">
        <v>160</v>
      </c>
      <c r="D2820" s="1" t="s">
        <v>1431</v>
      </c>
      <c r="E2820" s="1" t="s">
        <v>1432</v>
      </c>
      <c r="F2820" s="14">
        <v>-0.01356438030634666</v>
      </c>
      <c r="G2820" s="14">
        <v>-0.09555511015984586</v>
      </c>
      <c r="H2820" s="8">
        <v>-1.7455871472958213E8</v>
      </c>
      <c r="I2820" s="8">
        <v>-7.25824986033114E7</v>
      </c>
      <c r="J2820" s="8">
        <v>-4.552397429359978E7</v>
      </c>
      <c r="K2820" s="8">
        <v>-4.54672998033315E7</v>
      </c>
      <c r="L2820" s="8">
        <v>-545504.5246279087</v>
      </c>
      <c r="M2820" s="8">
        <v>-545504.5246279087</v>
      </c>
      <c r="N2820" s="8">
        <v>-7383649.408959622</v>
      </c>
      <c r="O2820" s="8">
        <v>-1018489.2746469603</v>
      </c>
      <c r="P2820" s="8">
        <v>-41801.796026205455</v>
      </c>
      <c r="Q2820" s="8">
        <v>-1197451.6854095457</v>
      </c>
      <c r="R2820" s="8">
        <v>-235635.0595999018</v>
      </c>
      <c r="S2820" s="8">
        <v>-578.0594794582904</v>
      </c>
      <c r="T2820" s="8">
        <v>-582.117759128701</v>
      </c>
      <c r="U2820" s="8">
        <v>-20918.493403957615</v>
      </c>
      <c r="V2820" s="8">
        <v>-689.0061802453874</v>
      </c>
      <c r="W2820" s="8">
        <v>6404.339385549589</v>
      </c>
      <c r="X2820" s="8">
        <v>6404.339385549589</v>
      </c>
      <c r="Y2820" s="8">
        <v>-6946.757389714525</v>
      </c>
      <c r="Z2820" s="15">
        <v>0.17419057510728905</v>
      </c>
    </row>
    <row r="2821" ht="15.75" hidden="1" customHeight="1">
      <c r="A2821" s="1">
        <v>2018.0</v>
      </c>
      <c r="B2821" s="1" t="s">
        <v>1476</v>
      </c>
      <c r="C2821" s="1" t="s">
        <v>187</v>
      </c>
      <c r="D2821" s="1" t="s">
        <v>1431</v>
      </c>
      <c r="E2821" s="1" t="s">
        <v>1432</v>
      </c>
      <c r="F2821" s="14">
        <v>-0.012818610444312843</v>
      </c>
      <c r="G2821" s="14">
        <v>-0.08379684409675837</v>
      </c>
      <c r="H2821" s="8">
        <v>-1.3785916154400673E9</v>
      </c>
      <c r="I2821" s="8">
        <v>-6.000509880140891E8</v>
      </c>
      <c r="J2821" s="8">
        <v>-3.52702991627543E8</v>
      </c>
      <c r="K2821" s="8">
        <v>-3.5254599183186704E8</v>
      </c>
      <c r="L2821" s="8">
        <v>-4456995.019521672</v>
      </c>
      <c r="M2821" s="8">
        <v>-4456995.019521672</v>
      </c>
      <c r="N2821" s="8">
        <v>-5.689834364063741E7</v>
      </c>
      <c r="O2821" s="8">
        <v>9824237.194402542</v>
      </c>
      <c r="P2821" s="8">
        <v>-1842.0135182651406</v>
      </c>
      <c r="Q2821" s="8">
        <v>-1.7058988985058594E7</v>
      </c>
      <c r="R2821" s="8">
        <v>-47533.10815975131</v>
      </c>
      <c r="S2821" s="8">
        <v>-579.9118950437733</v>
      </c>
      <c r="T2821" s="8">
        <v>-37.08387973476245</v>
      </c>
      <c r="U2821" s="8">
        <v>-155245.8776258026</v>
      </c>
      <c r="V2821" s="8">
        <v>-691.2141291366964</v>
      </c>
      <c r="W2821" s="8">
        <v>8585.274092154732</v>
      </c>
      <c r="X2821" s="8">
        <v>8585.274092154732</v>
      </c>
      <c r="Y2821" s="8">
        <v>-55799.83520776246</v>
      </c>
      <c r="Z2821" s="15">
        <v>0.013740903812475752</v>
      </c>
    </row>
    <row r="2822" ht="15.75" hidden="1" customHeight="1">
      <c r="A2822" s="1">
        <v>2018.0</v>
      </c>
      <c r="B2822" s="1" t="s">
        <v>1472</v>
      </c>
      <c r="C2822" s="1" t="s">
        <v>375</v>
      </c>
      <c r="D2822" s="1" t="s">
        <v>1431</v>
      </c>
      <c r="E2822" s="1" t="s">
        <v>1432</v>
      </c>
      <c r="F2822" s="14">
        <v>-0.012203641685275103</v>
      </c>
      <c r="G2822" s="14">
        <v>-0.07465664519351112</v>
      </c>
      <c r="H2822" s="8">
        <v>-2.6462816490410274E8</v>
      </c>
      <c r="I2822" s="8">
        <v>-1.1123907258049092E8</v>
      </c>
      <c r="J2822" s="8">
        <v>-6.81164875752708E7</v>
      </c>
      <c r="K2822" s="8">
        <v>-6.806841731945182E7</v>
      </c>
      <c r="L2822" s="8">
        <v>-829869.3677596226</v>
      </c>
      <c r="M2822" s="8">
        <v>-829869.3677596226</v>
      </c>
      <c r="N2822" s="8">
        <v>-1.1028507872717334E7</v>
      </c>
      <c r="O2822" s="8">
        <v>4778270.325006556</v>
      </c>
      <c r="P2822" s="8">
        <v>-10592.044251380674</v>
      </c>
      <c r="Q2822" s="8">
        <v>-9208635.767276391</v>
      </c>
      <c r="R2822" s="8">
        <v>-50262.90854989793</v>
      </c>
      <c r="S2822" s="8">
        <v>-624.5131614143161</v>
      </c>
      <c r="T2822" s="8">
        <v>-327.37147196759514</v>
      </c>
      <c r="U2822" s="8">
        <v>-30180.774454739756</v>
      </c>
      <c r="V2822" s="8">
        <v>-744.3756968786058</v>
      </c>
      <c r="W2822" s="8">
        <v>8800.265004582641</v>
      </c>
      <c r="X2822" s="8">
        <v>8800.265004582641</v>
      </c>
      <c r="Y2822" s="8">
        <v>-10443.920805600274</v>
      </c>
      <c r="Z2822" s="15">
        <v>0.09045557780571652</v>
      </c>
    </row>
    <row r="2823" ht="15.75" hidden="1" customHeight="1">
      <c r="A2823" s="1">
        <v>2018.0</v>
      </c>
      <c r="B2823" s="1" t="s">
        <v>1483</v>
      </c>
      <c r="C2823" s="1" t="s">
        <v>1484</v>
      </c>
      <c r="D2823" s="1" t="s">
        <v>1479</v>
      </c>
      <c r="E2823" s="1" t="s">
        <v>1432</v>
      </c>
      <c r="F2823" s="14">
        <v>-0.011791292599713666</v>
      </c>
      <c r="G2823" s="14">
        <v>-0.04388488599141552</v>
      </c>
      <c r="H2823" s="8">
        <v>-7834503.63705107</v>
      </c>
      <c r="I2823" s="8">
        <v>-3136134.9253848363</v>
      </c>
      <c r="J2823" s="8">
        <v>-1995010.0633735647</v>
      </c>
      <c r="K2823" s="8">
        <v>-1992240.0905638041</v>
      </c>
      <c r="L2823" s="8">
        <v>-23623.534228584558</v>
      </c>
      <c r="M2823" s="8">
        <v>-23623.534228584558</v>
      </c>
      <c r="N2823" s="8">
        <v>-323946.05455639603</v>
      </c>
      <c r="O2823" s="8">
        <v>-52585.37218462765</v>
      </c>
      <c r="P2823" s="8">
        <v>-2158.258370257117</v>
      </c>
      <c r="Q2823" s="8">
        <v>-272355.95231753006</v>
      </c>
      <c r="R2823" s="8">
        <v>-12166.016488590745</v>
      </c>
      <c r="S2823" s="8">
        <v>-29.845648480395628</v>
      </c>
      <c r="T2823" s="8">
        <v>-30.05518053165049</v>
      </c>
      <c r="U2823" s="8">
        <v>-923.86362653455</v>
      </c>
      <c r="V2823" s="8">
        <v>-35.57391062195654</v>
      </c>
      <c r="W2823" s="8">
        <v>330.6608901723887</v>
      </c>
      <c r="X2823" s="8">
        <v>330.6608901723887</v>
      </c>
      <c r="Y2823" s="8">
        <v>-301.81876846820023</v>
      </c>
      <c r="Z2823" s="15">
        <v>0.21770554807474862</v>
      </c>
    </row>
    <row r="2824" ht="15.75" hidden="1" customHeight="1">
      <c r="A2824" s="1">
        <v>2018.0</v>
      </c>
      <c r="B2824" s="1" t="s">
        <v>1492</v>
      </c>
      <c r="C2824" s="1" t="s">
        <v>149</v>
      </c>
      <c r="D2824" s="1" t="s">
        <v>1431</v>
      </c>
      <c r="E2824" s="1" t="s">
        <v>1432</v>
      </c>
      <c r="F2824" s="14">
        <v>-0.011434214241021822</v>
      </c>
      <c r="G2824" s="14">
        <v>-0.10933606074554436</v>
      </c>
      <c r="H2824" s="8">
        <v>-9.904130270470535E8</v>
      </c>
      <c r="I2824" s="8">
        <v>-4.3315669690557086E8</v>
      </c>
      <c r="J2824" s="8">
        <v>-2.5532990546913895E8</v>
      </c>
      <c r="K2824" s="8">
        <v>-2.5521236964063978E8</v>
      </c>
      <c r="L2824" s="8">
        <v>-3218349.315419218</v>
      </c>
      <c r="M2824" s="8">
        <v>-3218349.315419218</v>
      </c>
      <c r="N2824" s="8">
        <v>-4.120069658602385E7</v>
      </c>
      <c r="O2824" s="8">
        <v>7625627.629468808</v>
      </c>
      <c r="P2824" s="8">
        <v>-16458.446130087905</v>
      </c>
      <c r="Q2824" s="8">
        <v>-6445673.694485634</v>
      </c>
      <c r="R2824" s="8">
        <v>-101451.44334345816</v>
      </c>
      <c r="S2824" s="8">
        <v>-550.3483912608592</v>
      </c>
      <c r="T2824" s="8">
        <v>-161.43647078947384</v>
      </c>
      <c r="U2824" s="8">
        <v>-112601.16165733573</v>
      </c>
      <c r="V2824" s="8">
        <v>-655.9765151194949</v>
      </c>
      <c r="W2824" s="8">
        <v>7784.784272708875</v>
      </c>
      <c r="X2824" s="8">
        <v>7784.784272708875</v>
      </c>
      <c r="Y2824" s="8">
        <v>-40304.505861559745</v>
      </c>
      <c r="Z2824" s="15">
        <v>0.021672075410421113</v>
      </c>
    </row>
    <row r="2825" ht="15.75" hidden="1" customHeight="1">
      <c r="A2825" s="1">
        <v>2018.0</v>
      </c>
      <c r="B2825" s="1" t="s">
        <v>1480</v>
      </c>
      <c r="C2825" s="1" t="s">
        <v>187</v>
      </c>
      <c r="D2825" s="1" t="s">
        <v>1437</v>
      </c>
      <c r="E2825" s="1" t="s">
        <v>1432</v>
      </c>
      <c r="F2825" s="14">
        <v>-0.01140107445717188</v>
      </c>
      <c r="G2825" s="14">
        <v>-0.055184733096097324</v>
      </c>
      <c r="H2825" s="8">
        <v>-4.956079055686317E8</v>
      </c>
      <c r="I2825" s="8">
        <v>-2.1635554139578322E8</v>
      </c>
      <c r="J2825" s="8">
        <v>-1.2733916711718175E8</v>
      </c>
      <c r="K2825" s="8">
        <v>-1.2728239692181006E8</v>
      </c>
      <c r="L2825" s="8">
        <v>-1607008.8477200747</v>
      </c>
      <c r="M2825" s="8">
        <v>-1607008.8477200747</v>
      </c>
      <c r="N2825" s="8">
        <v>-2.0545051333172485E7</v>
      </c>
      <c r="O2825" s="8">
        <v>3970969.940991853</v>
      </c>
      <c r="P2825" s="8">
        <v>-744.5443516061559</v>
      </c>
      <c r="Q2825" s="8">
        <v>-4752974.43329962</v>
      </c>
      <c r="R2825" s="8">
        <v>-19212.946508644018</v>
      </c>
      <c r="S2825" s="8">
        <v>-234.40117111122848</v>
      </c>
      <c r="T2825" s="8">
        <v>-14.989354268237832</v>
      </c>
      <c r="U2825" s="8">
        <v>-56061.25932723874</v>
      </c>
      <c r="V2825" s="8">
        <v>-279.38968443825377</v>
      </c>
      <c r="W2825" s="8">
        <v>3470.1793819215536</v>
      </c>
      <c r="X2825" s="8">
        <v>3470.1793819215536</v>
      </c>
      <c r="Y2825" s="8">
        <v>-20119.44130265255</v>
      </c>
      <c r="Z2825" s="15">
        <v>0.015398715667708457</v>
      </c>
    </row>
    <row r="2826" ht="15.75" hidden="1" customHeight="1">
      <c r="A2826" s="1">
        <v>2018.0</v>
      </c>
      <c r="B2826" s="1" t="s">
        <v>1482</v>
      </c>
      <c r="C2826" s="1" t="s">
        <v>160</v>
      </c>
      <c r="D2826" s="1" t="s">
        <v>1437</v>
      </c>
      <c r="E2826" s="1" t="s">
        <v>1432</v>
      </c>
      <c r="F2826" s="14">
        <v>-0.010771752935429356</v>
      </c>
      <c r="G2826" s="14">
        <v>-0.09255322092937118</v>
      </c>
      <c r="H2826" s="8">
        <v>-1.867589171897712E7</v>
      </c>
      <c r="I2826" s="8">
        <v>-7656600.833488734</v>
      </c>
      <c r="J2826" s="8">
        <v>-4899497.17391725</v>
      </c>
      <c r="K2826" s="8">
        <v>-4892403.738442846</v>
      </c>
      <c r="L2826" s="8">
        <v>-57729.85020345295</v>
      </c>
      <c r="M2826" s="8">
        <v>-57729.85020345295</v>
      </c>
      <c r="N2826" s="8">
        <v>-795947.3132233674</v>
      </c>
      <c r="O2826" s="8">
        <v>-137217.6083868239</v>
      </c>
      <c r="P2826" s="8">
        <v>-5631.814315352518</v>
      </c>
      <c r="Q2826" s="8">
        <v>-139849.030017694</v>
      </c>
      <c r="R2826" s="8">
        <v>-31746.31302974983</v>
      </c>
      <c r="S2826" s="8">
        <v>-77.87999466572066</v>
      </c>
      <c r="T2826" s="8">
        <v>-78.42675293249933</v>
      </c>
      <c r="U2826" s="8">
        <v>-2276.1511913545373</v>
      </c>
      <c r="V2826" s="8">
        <v>-92.8274676724355</v>
      </c>
      <c r="W2826" s="8">
        <v>862.8349415729201</v>
      </c>
      <c r="X2826" s="8">
        <v>862.8349415729201</v>
      </c>
      <c r="Y2826" s="8">
        <v>-738.5782249144768</v>
      </c>
      <c r="Z2826" s="15">
        <v>0.20851539894255153</v>
      </c>
    </row>
    <row r="2827" ht="15.75" hidden="1" customHeight="1">
      <c r="A2827" s="1">
        <v>2018.0</v>
      </c>
      <c r="B2827" s="1" t="s">
        <v>1481</v>
      </c>
      <c r="C2827" s="1" t="s">
        <v>260</v>
      </c>
      <c r="D2827" s="1" t="s">
        <v>1431</v>
      </c>
      <c r="E2827" s="1" t="s">
        <v>1432</v>
      </c>
      <c r="F2827" s="14">
        <v>-0.010438633105416891</v>
      </c>
      <c r="G2827" s="14">
        <v>-0.04821779705566465</v>
      </c>
      <c r="H2827" s="8">
        <v>-2.1888560398487426E7</v>
      </c>
      <c r="I2827" s="8">
        <v>-9581171.046024064</v>
      </c>
      <c r="J2827" s="8">
        <v>-5578823.777643829</v>
      </c>
      <c r="K2827" s="8">
        <v>-5576360.984812363</v>
      </c>
      <c r="L2827" s="8">
        <v>-71169.94307565661</v>
      </c>
      <c r="M2827" s="8">
        <v>-71169.94307565661</v>
      </c>
      <c r="N2827" s="8">
        <v>-899164.3552940225</v>
      </c>
      <c r="O2827" s="8">
        <v>15019.133172008287</v>
      </c>
      <c r="P2827" s="8">
        <v>-181.73225984882671</v>
      </c>
      <c r="Q2827" s="8">
        <v>-121587.99552574835</v>
      </c>
      <c r="R2827" s="8">
        <v>-634.5687322097684</v>
      </c>
      <c r="S2827" s="8">
        <v>-1.1624958794017812</v>
      </c>
      <c r="T2827" s="8">
        <v>-0.4096318993889675</v>
      </c>
      <c r="U2827" s="8">
        <v>-2453.0075677506065</v>
      </c>
      <c r="V2827" s="8">
        <v>-1.3856132005104804</v>
      </c>
      <c r="W2827" s="8">
        <v>15.956005268968049</v>
      </c>
      <c r="X2827" s="8">
        <v>15.956005268968049</v>
      </c>
      <c r="Y2827" s="8">
        <v>-891.1319178361236</v>
      </c>
      <c r="Z2827" s="15">
        <v>0.002644655601572952</v>
      </c>
    </row>
    <row r="2828" ht="15.75" hidden="1" customHeight="1">
      <c r="A2828" s="1">
        <v>2018.0</v>
      </c>
      <c r="B2828" s="1" t="s">
        <v>1486</v>
      </c>
      <c r="C2828" s="1" t="s">
        <v>1487</v>
      </c>
      <c r="D2828" s="1" t="s">
        <v>1437</v>
      </c>
      <c r="E2828" s="1" t="s">
        <v>1432</v>
      </c>
      <c r="F2828" s="14">
        <v>-0.010410675181739774</v>
      </c>
      <c r="G2828" s="14">
        <v>-0.030894811461357547</v>
      </c>
      <c r="H2828" s="8">
        <v>-2.388687542524939E7</v>
      </c>
      <c r="I2828" s="8">
        <v>-8256863.867495233</v>
      </c>
      <c r="J2828" s="8">
        <v>-4561690.006019431</v>
      </c>
      <c r="K2828" s="8">
        <v>-4558285.254041079</v>
      </c>
      <c r="L2828" s="8">
        <v>-61725.67230932532</v>
      </c>
      <c r="M2828" s="8">
        <v>-61725.67230932532</v>
      </c>
      <c r="N2828" s="8">
        <v>-731148.9668446478</v>
      </c>
      <c r="O2828" s="8">
        <v>-2616526.0439721546</v>
      </c>
      <c r="P2828" s="8">
        <v>-1305.0520560820487</v>
      </c>
      <c r="Q2828" s="8">
        <v>-3027328.134840448</v>
      </c>
      <c r="R2828" s="8">
        <v>-5653.5314911046435</v>
      </c>
      <c r="S2828" s="8">
        <v>-10.217201891565864</v>
      </c>
      <c r="T2828" s="8">
        <v>-105.11464924955108</v>
      </c>
      <c r="U2828" s="8">
        <v>-2007.0900456529318</v>
      </c>
      <c r="V2828" s="8">
        <v>-12.178184941627089</v>
      </c>
      <c r="W2828" s="8">
        <v>-858.7967353852249</v>
      </c>
      <c r="X2828" s="8">
        <v>-858.7967353852249</v>
      </c>
      <c r="Y2828" s="8">
        <v>-771.0303180399801</v>
      </c>
      <c r="Z2828" s="15">
        <v>0.15890435099973643</v>
      </c>
    </row>
    <row r="2829" ht="15.75" hidden="1" customHeight="1">
      <c r="A2829" s="1">
        <v>2018.0</v>
      </c>
      <c r="B2829" s="1" t="s">
        <v>2274</v>
      </c>
      <c r="C2829" s="1" t="s">
        <v>184</v>
      </c>
      <c r="D2829" s="1" t="s">
        <v>1437</v>
      </c>
      <c r="E2829" s="1" t="s">
        <v>1432</v>
      </c>
      <c r="F2829" s="14">
        <v>-0.009737238003400955</v>
      </c>
      <c r="G2829" s="14">
        <v>-0.13507916726806993</v>
      </c>
      <c r="H2829" s="8">
        <v>-3.1554493473821133E8</v>
      </c>
      <c r="I2829" s="8">
        <v>-1.382607302716739E8</v>
      </c>
      <c r="J2829" s="8">
        <v>-8.361164035764405E7</v>
      </c>
      <c r="K2829" s="8">
        <v>-8.357292140111971E7</v>
      </c>
      <c r="L2829" s="8">
        <v>-1026796.9240889205</v>
      </c>
      <c r="M2829" s="8">
        <v>-1026796.9240889205</v>
      </c>
      <c r="N2829" s="8">
        <v>-1.352439413417925E7</v>
      </c>
      <c r="O2829" s="8">
        <v>7244640.975576382</v>
      </c>
      <c r="P2829" s="8">
        <v>-3895.17159679109</v>
      </c>
      <c r="Q2829" s="8">
        <v>-1692215.1202499266</v>
      </c>
      <c r="R2829" s="8">
        <v>-33108.483429156055</v>
      </c>
      <c r="S2829" s="8">
        <v>-509.14976462390143</v>
      </c>
      <c r="T2829" s="8">
        <v>-75.7980574650906</v>
      </c>
      <c r="U2829" s="8">
        <v>-36962.899566169086</v>
      </c>
      <c r="V2829" s="8">
        <v>-606.8706542536074</v>
      </c>
      <c r="W2829" s="8">
        <v>6967.325144883403</v>
      </c>
      <c r="X2829" s="8">
        <v>6967.325144883403</v>
      </c>
      <c r="Y2829" s="8">
        <v>-12856.857964214278</v>
      </c>
      <c r="Z2829" s="15">
        <v>0.05377616696362159</v>
      </c>
    </row>
    <row r="2830" ht="15.75" hidden="1" customHeight="1">
      <c r="A2830" s="1">
        <v>2018.0</v>
      </c>
      <c r="B2830" s="1" t="s">
        <v>1489</v>
      </c>
      <c r="C2830" s="1" t="s">
        <v>124</v>
      </c>
      <c r="D2830" s="1" t="s">
        <v>1431</v>
      </c>
      <c r="E2830" s="1" t="s">
        <v>1432</v>
      </c>
      <c r="F2830" s="14">
        <v>-0.008979039976005172</v>
      </c>
      <c r="G2830" s="14">
        <v>-0.08518148859400965</v>
      </c>
      <c r="H2830" s="8">
        <v>-4.2540004288572687E8</v>
      </c>
      <c r="I2830" s="8">
        <v>-1.8598726752793923E8</v>
      </c>
      <c r="J2830" s="8">
        <v>-1.1032099996449624E8</v>
      </c>
      <c r="K2830" s="8">
        <v>-1.1026880698336104E8</v>
      </c>
      <c r="L2830" s="8">
        <v>-1381959.1816366108</v>
      </c>
      <c r="M2830" s="8">
        <v>-1381959.1816366108</v>
      </c>
      <c r="N2830" s="8">
        <v>-1.7812154675771683E7</v>
      </c>
      <c r="O2830" s="8">
        <v>5044667.364602094</v>
      </c>
      <c r="P2830" s="8">
        <v>-4544.822773624034</v>
      </c>
      <c r="Q2830" s="8">
        <v>-3197452.474931028</v>
      </c>
      <c r="R2830" s="8">
        <v>-32576.961251511228</v>
      </c>
      <c r="S2830" s="8">
        <v>-343.068513604208</v>
      </c>
      <c r="T2830" s="8">
        <v>-58.79355960841583</v>
      </c>
      <c r="U2830" s="8">
        <v>-48653.98283219173</v>
      </c>
      <c r="V2830" s="8">
        <v>-408.91350201956817</v>
      </c>
      <c r="W2830" s="8">
        <v>4888.923079034559</v>
      </c>
      <c r="X2830" s="8">
        <v>4888.923079034559</v>
      </c>
      <c r="Y2830" s="8">
        <v>-17301.56428181941</v>
      </c>
      <c r="Z2830" s="15">
        <v>0.028402133925676715</v>
      </c>
    </row>
    <row r="2831" ht="15.75" hidden="1" customHeight="1">
      <c r="A2831" s="1">
        <v>2018.0</v>
      </c>
      <c r="B2831" s="1" t="s">
        <v>1493</v>
      </c>
      <c r="C2831" s="1" t="s">
        <v>439</v>
      </c>
      <c r="D2831" s="1" t="s">
        <v>1431</v>
      </c>
      <c r="E2831" s="1" t="s">
        <v>1432</v>
      </c>
      <c r="F2831" s="14">
        <v>-0.008913851997033732</v>
      </c>
      <c r="G2831" s="14">
        <v>-0.046706596244680466</v>
      </c>
      <c r="H2831" s="8">
        <v>-9.207586123245098E7</v>
      </c>
      <c r="I2831" s="8">
        <v>-4.043999916737491E7</v>
      </c>
      <c r="J2831" s="8">
        <v>-2.621052213462619E7</v>
      </c>
      <c r="K2831" s="8">
        <v>-2.6198055977279216E7</v>
      </c>
      <c r="L2831" s="8">
        <v>-300028.86919921334</v>
      </c>
      <c r="M2831" s="8">
        <v>-300028.86919921334</v>
      </c>
      <c r="N2831" s="8">
        <v>-4266014.020265511</v>
      </c>
      <c r="O2831" s="8">
        <v>6996448.855717051</v>
      </c>
      <c r="P2831" s="8">
        <v>-16905.49107425424</v>
      </c>
      <c r="Q2831" s="8">
        <v>-932766.0779681713</v>
      </c>
      <c r="R2831" s="8">
        <v>-403604.79542926105</v>
      </c>
      <c r="S2831" s="8">
        <v>-405.3574356250237</v>
      </c>
      <c r="T2831" s="8">
        <v>-11.402100057242707</v>
      </c>
      <c r="U2831" s="8">
        <v>-11686.571244810506</v>
      </c>
      <c r="V2831" s="8">
        <v>-483.1575093549096</v>
      </c>
      <c r="W2831" s="8">
        <v>5979.701951311486</v>
      </c>
      <c r="X2831" s="8">
        <v>5979.701951311486</v>
      </c>
      <c r="Y2831" s="8">
        <v>-3757.601364817502</v>
      </c>
      <c r="Z2831" s="15">
        <v>0.11563893141923393</v>
      </c>
    </row>
    <row r="2832" ht="15.75" hidden="1" customHeight="1">
      <c r="A2832" s="1">
        <v>2018.0</v>
      </c>
      <c r="B2832" s="1" t="s">
        <v>1490</v>
      </c>
      <c r="C2832" s="1" t="s">
        <v>187</v>
      </c>
      <c r="D2832" s="1" t="s">
        <v>1437</v>
      </c>
      <c r="E2832" s="1" t="s">
        <v>1432</v>
      </c>
      <c r="F2832" s="14">
        <v>-0.007334359732578052</v>
      </c>
      <c r="G2832" s="14">
        <v>-0.03902761551212782</v>
      </c>
      <c r="H2832" s="8">
        <v>-3.370474378350232E8</v>
      </c>
      <c r="I2832" s="8">
        <v>-1.4736980067133054E8</v>
      </c>
      <c r="J2832" s="8">
        <v>-8.7321341134517E7</v>
      </c>
      <c r="K2832" s="8">
        <v>-8.72821079688239E7</v>
      </c>
      <c r="L2832" s="8">
        <v>-1094560.0004682825</v>
      </c>
      <c r="M2832" s="8">
        <v>-1094560.0004682825</v>
      </c>
      <c r="N2832" s="8">
        <v>-1.4097535088810865E7</v>
      </c>
      <c r="O2832" s="8">
        <v>4197908.604848572</v>
      </c>
      <c r="P2832" s="8">
        <v>-787.0946360067888</v>
      </c>
      <c r="Q2832" s="8">
        <v>-2918933.017007239</v>
      </c>
      <c r="R2832" s="8">
        <v>-20310.95542692186</v>
      </c>
      <c r="S2832" s="8">
        <v>-247.79706414716154</v>
      </c>
      <c r="T2832" s="8">
        <v>-15.84598730254865</v>
      </c>
      <c r="U2832" s="8">
        <v>-38483.714358686215</v>
      </c>
      <c r="V2832" s="8">
        <v>-295.35664531278786</v>
      </c>
      <c r="W2832" s="8">
        <v>3668.4981513856487</v>
      </c>
      <c r="X2832" s="8">
        <v>3668.4981513856487</v>
      </c>
      <c r="Y2832" s="8">
        <v>-13704.790630000005</v>
      </c>
      <c r="Z2832" s="15">
        <v>0.023549839991069597</v>
      </c>
    </row>
    <row r="2833" ht="15.75" hidden="1" customHeight="1">
      <c r="A2833" s="1">
        <v>2018.0</v>
      </c>
      <c r="B2833" s="1" t="s">
        <v>2275</v>
      </c>
      <c r="C2833" s="1" t="s">
        <v>190</v>
      </c>
      <c r="D2833" s="1" t="s">
        <v>1431</v>
      </c>
      <c r="E2833" s="1" t="s">
        <v>1432</v>
      </c>
      <c r="F2833" s="14">
        <v>-0.007223027459121506</v>
      </c>
      <c r="G2833" s="14">
        <v>-0.05358179099131681</v>
      </c>
      <c r="H2833" s="8">
        <v>-4.026729358500067E8</v>
      </c>
      <c r="I2833" s="8">
        <v>-1.6400460007228738E8</v>
      </c>
      <c r="J2833" s="8">
        <v>-9.7738365294561E7</v>
      </c>
      <c r="K2833" s="8">
        <v>-9.769177090854862E7</v>
      </c>
      <c r="L2833" s="8">
        <v>-1218525.303232807</v>
      </c>
      <c r="M2833" s="8">
        <v>-1218525.303232807</v>
      </c>
      <c r="N2833" s="8">
        <v>-1.5787567895595167E7</v>
      </c>
      <c r="O2833" s="8">
        <v>5195977.791484498</v>
      </c>
      <c r="P2833" s="8">
        <v>-5207.386291419003</v>
      </c>
      <c r="Q2833" s="8">
        <v>-3.0119138978953537E7</v>
      </c>
      <c r="R2833" s="8">
        <v>-36215.35939718472</v>
      </c>
      <c r="S2833" s="8">
        <v>-368.83549553136794</v>
      </c>
      <c r="T2833" s="8">
        <v>-75.84477111789494</v>
      </c>
      <c r="U2833" s="8">
        <v>-43180.37486462098</v>
      </c>
      <c r="V2833" s="8">
        <v>-439.6259294166963</v>
      </c>
      <c r="W2833" s="8">
        <v>5166.601638950287</v>
      </c>
      <c r="X2833" s="8">
        <v>5166.601638950287</v>
      </c>
      <c r="Y2833" s="8">
        <v>-15265.66160833205</v>
      </c>
      <c r="Z2833" s="15">
        <v>0.03333297930985589</v>
      </c>
    </row>
    <row r="2834" ht="15.75" hidden="1" customHeight="1">
      <c r="A2834" s="1">
        <v>2018.0</v>
      </c>
      <c r="B2834" s="1" t="s">
        <v>2276</v>
      </c>
      <c r="C2834" s="1" t="s">
        <v>139</v>
      </c>
      <c r="D2834" s="1" t="s">
        <v>1431</v>
      </c>
      <c r="E2834" s="1" t="s">
        <v>1432</v>
      </c>
      <c r="F2834" s="14">
        <v>-0.007181281159051433</v>
      </c>
      <c r="G2834" s="14">
        <v>-0.04677741443476603</v>
      </c>
      <c r="H2834" s="8">
        <v>-6.752106456689648E7</v>
      </c>
      <c r="I2834" s="8">
        <v>-2.9508348642640244E7</v>
      </c>
      <c r="J2834" s="8">
        <v>-1.7276421131517183E7</v>
      </c>
      <c r="K2834" s="8">
        <v>-1.7268712718463898E7</v>
      </c>
      <c r="L2834" s="8">
        <v>-219162.08727232346</v>
      </c>
      <c r="M2834" s="8">
        <v>-219162.08727232346</v>
      </c>
      <c r="N2834" s="8">
        <v>-2785993.070624358</v>
      </c>
      <c r="O2834" s="8">
        <v>229673.59059319776</v>
      </c>
      <c r="P2834" s="8">
        <v>-2360.1965634599374</v>
      </c>
      <c r="Q2834" s="8">
        <v>-452759.32909607905</v>
      </c>
      <c r="R2834" s="8">
        <v>-7839.600089976208</v>
      </c>
      <c r="S2834" s="8">
        <v>-15.789056959156664</v>
      </c>
      <c r="T2834" s="8">
        <v>-3.7330693640274726</v>
      </c>
      <c r="U2834" s="8">
        <v>-7615.364162750869</v>
      </c>
      <c r="V2834" s="8">
        <v>-18.81944369340688</v>
      </c>
      <c r="W2834" s="8">
        <v>210.19958297128787</v>
      </c>
      <c r="X2834" s="8">
        <v>210.19958297128787</v>
      </c>
      <c r="Y2834" s="8">
        <v>-2745.987382975753</v>
      </c>
      <c r="Z2834" s="15">
        <v>0.011713702772030415</v>
      </c>
    </row>
    <row r="2835" ht="15.75" hidden="1" customHeight="1">
      <c r="A2835" s="1">
        <v>2018.0</v>
      </c>
      <c r="B2835" s="1" t="s">
        <v>1494</v>
      </c>
      <c r="C2835" s="1" t="s">
        <v>439</v>
      </c>
      <c r="D2835" s="1" t="s">
        <v>1431</v>
      </c>
      <c r="E2835" s="1" t="s">
        <v>1432</v>
      </c>
      <c r="F2835" s="14">
        <v>-0.005052320751704202</v>
      </c>
      <c r="G2835" s="14">
        <v>-0.021475794856184425</v>
      </c>
      <c r="H2835" s="8">
        <v>-8.689249839195979E7</v>
      </c>
      <c r="I2835" s="8">
        <v>-3.804739706123776E7</v>
      </c>
      <c r="J2835" s="8">
        <v>-2.661475323472776E7</v>
      </c>
      <c r="K2835" s="8">
        <v>-2.660147818337069E7</v>
      </c>
      <c r="L2835" s="8">
        <v>-282011.0476557305</v>
      </c>
      <c r="M2835" s="8">
        <v>-282011.0476557305</v>
      </c>
      <c r="N2835" s="8">
        <v>-4359198.059182165</v>
      </c>
      <c r="O2835" s="8">
        <v>1.1649000478607144E7</v>
      </c>
      <c r="P2835" s="8">
        <v>-28147.43274427801</v>
      </c>
      <c r="Q2835" s="8">
        <v>-1657409.4044694803</v>
      </c>
      <c r="R2835" s="8">
        <v>-671996.9733333734</v>
      </c>
      <c r="S2835" s="8">
        <v>-674.9150974989751</v>
      </c>
      <c r="T2835" s="8">
        <v>-18.984355029682284</v>
      </c>
      <c r="U2835" s="8">
        <v>-11977.05017611415</v>
      </c>
      <c r="V2835" s="8">
        <v>-804.451254312949</v>
      </c>
      <c r="W2835" s="8">
        <v>9956.129506447529</v>
      </c>
      <c r="X2835" s="8">
        <v>9956.129506447529</v>
      </c>
      <c r="Y2835" s="8">
        <v>-3533.2843198555406</v>
      </c>
      <c r="Z2835" s="15">
        <v>0.17463048554909447</v>
      </c>
    </row>
    <row r="2836" ht="15.75" hidden="1" customHeight="1">
      <c r="A2836" s="1">
        <v>2018.0</v>
      </c>
      <c r="B2836" s="1" t="s">
        <v>1496</v>
      </c>
      <c r="C2836" s="1" t="s">
        <v>149</v>
      </c>
      <c r="D2836" s="1" t="s">
        <v>1437</v>
      </c>
      <c r="E2836" s="1" t="s">
        <v>1432</v>
      </c>
      <c r="F2836" s="14">
        <v>-0.004774112982005758</v>
      </c>
      <c r="G2836" s="14">
        <v>-0.053626012969646426</v>
      </c>
      <c r="H2836" s="8">
        <v>-1.5837173839579225E7</v>
      </c>
      <c r="I2836" s="8">
        <v>-6929839.627467432</v>
      </c>
      <c r="J2836" s="8">
        <v>-4162993.5468268613</v>
      </c>
      <c r="K2836" s="8">
        <v>-4160959.6577169546</v>
      </c>
      <c r="L2836" s="8">
        <v>-51505.67804489842</v>
      </c>
      <c r="M2836" s="8">
        <v>-51505.67804489842</v>
      </c>
      <c r="N2836" s="8">
        <v>-672941.1693310527</v>
      </c>
      <c r="O2836" s="8">
        <v>292045.5322122035</v>
      </c>
      <c r="P2836" s="8">
        <v>-630.3239409268434</v>
      </c>
      <c r="Q2836" s="8">
        <v>-93011.90147094254</v>
      </c>
      <c r="R2836" s="8">
        <v>-3885.377336081689</v>
      </c>
      <c r="S2836" s="8">
        <v>-21.077188218158987</v>
      </c>
      <c r="T2836" s="8">
        <v>-6.1826779802328105</v>
      </c>
      <c r="U2836" s="8">
        <v>-1844.9017276056504</v>
      </c>
      <c r="V2836" s="8">
        <v>-25.1225236512269</v>
      </c>
      <c r="W2836" s="8">
        <v>298.1408975825935</v>
      </c>
      <c r="X2836" s="8">
        <v>298.1408975825935</v>
      </c>
      <c r="Y2836" s="8">
        <v>-645.4092890826148</v>
      </c>
      <c r="Z2836" s="15">
        <v>0.04988097801363622</v>
      </c>
    </row>
    <row r="2837" ht="15.75" hidden="1" customHeight="1">
      <c r="A2837" s="1">
        <v>2018.0</v>
      </c>
      <c r="B2837" s="1" t="s">
        <v>2277</v>
      </c>
      <c r="C2837" s="1" t="s">
        <v>143</v>
      </c>
      <c r="D2837" s="1" t="s">
        <v>1431</v>
      </c>
      <c r="E2837" s="1" t="s">
        <v>1432</v>
      </c>
      <c r="F2837" s="14">
        <v>-0.004320454865952041</v>
      </c>
      <c r="G2837" s="14">
        <v>-0.034908438016978495</v>
      </c>
      <c r="H2837" s="8">
        <v>-4.85050840520059E7</v>
      </c>
      <c r="I2837" s="8">
        <v>-2.0011455085651346E7</v>
      </c>
      <c r="J2837" s="8">
        <v>-1.2846120479498917E7</v>
      </c>
      <c r="K2837" s="8">
        <v>-1.2823030174324334E7</v>
      </c>
      <c r="L2837" s="8">
        <v>-152316.76721113268</v>
      </c>
      <c r="M2837" s="8">
        <v>-152316.76721113268</v>
      </c>
      <c r="N2837" s="8">
        <v>-2086843.4385956423</v>
      </c>
      <c r="O2837" s="8">
        <v>575064.6425607707</v>
      </c>
      <c r="P2837" s="8">
        <v>-9949.677310553734</v>
      </c>
      <c r="Q2837" s="8">
        <v>-960515.2745985264</v>
      </c>
      <c r="R2837" s="8">
        <v>-35650.28443255079</v>
      </c>
      <c r="S2837" s="8">
        <v>-250.0083660635642</v>
      </c>
      <c r="T2837" s="8">
        <v>-190.87365197330314</v>
      </c>
      <c r="U2837" s="8">
        <v>-5786.026815039396</v>
      </c>
      <c r="V2837" s="8">
        <v>-297.9923614301287</v>
      </c>
      <c r="W2837" s="8">
        <v>3240.2354399117144</v>
      </c>
      <c r="X2837" s="8">
        <v>3240.2354399117144</v>
      </c>
      <c r="Y2837" s="8">
        <v>-1906.3154178397576</v>
      </c>
      <c r="Z2837" s="15">
        <v>0.20526578293503198</v>
      </c>
    </row>
    <row r="2838" ht="15.75" hidden="1" customHeight="1">
      <c r="A2838" s="1">
        <v>2018.0</v>
      </c>
      <c r="B2838" s="1" t="s">
        <v>2278</v>
      </c>
      <c r="C2838" s="1" t="s">
        <v>143</v>
      </c>
      <c r="D2838" s="1" t="s">
        <v>1437</v>
      </c>
      <c r="E2838" s="1" t="s">
        <v>1432</v>
      </c>
      <c r="F2838" s="14">
        <v>-0.004036314158620281</v>
      </c>
      <c r="G2838" s="14">
        <v>-0.02718900201110662</v>
      </c>
      <c r="H2838" s="8">
        <v>-1.7705056807629794E7</v>
      </c>
      <c r="I2838" s="8">
        <v>-7218022.345658186</v>
      </c>
      <c r="J2838" s="8">
        <v>-4669901.9931585165</v>
      </c>
      <c r="K2838" s="8">
        <v>-4661033.819608603</v>
      </c>
      <c r="L2838" s="8">
        <v>-55049.89749547845</v>
      </c>
      <c r="M2838" s="8">
        <v>-55049.89749547845</v>
      </c>
      <c r="N2838" s="8">
        <v>-759075.8382800096</v>
      </c>
      <c r="O2838" s="8">
        <v>224683.5310335211</v>
      </c>
      <c r="P2838" s="8">
        <v>-3887.4388465694547</v>
      </c>
      <c r="Q2838" s="8">
        <v>-493237.30118368997</v>
      </c>
      <c r="R2838" s="8">
        <v>-13928.924151876372</v>
      </c>
      <c r="S2838" s="8">
        <v>-97.68077937281032</v>
      </c>
      <c r="T2838" s="8">
        <v>-74.5762527072651</v>
      </c>
      <c r="U2838" s="8">
        <v>-2107.218213664052</v>
      </c>
      <c r="V2838" s="8">
        <v>-116.42860825000739</v>
      </c>
      <c r="W2838" s="8">
        <v>1265.9925269920982</v>
      </c>
      <c r="X2838" s="8">
        <v>1265.9925269920982</v>
      </c>
      <c r="Y2838" s="8">
        <v>-688.9639848924944</v>
      </c>
      <c r="Z2838" s="15">
        <v>0.21587561463250032</v>
      </c>
    </row>
    <row r="2839" ht="15.75" hidden="1" customHeight="1">
      <c r="A2839" s="1">
        <v>2018.0</v>
      </c>
      <c r="B2839" s="1" t="s">
        <v>1497</v>
      </c>
      <c r="C2839" s="1" t="s">
        <v>439</v>
      </c>
      <c r="D2839" s="1" t="s">
        <v>1437</v>
      </c>
      <c r="E2839" s="1" t="s">
        <v>1432</v>
      </c>
      <c r="F2839" s="14">
        <v>-0.003643741256650122</v>
      </c>
      <c r="G2839" s="14">
        <v>-0.014582693003815017</v>
      </c>
      <c r="H2839" s="8">
        <v>-4.031110543083319E7</v>
      </c>
      <c r="I2839" s="8">
        <v>-1.754905158292201E7</v>
      </c>
      <c r="J2839" s="8">
        <v>-1.3093983566156764E7</v>
      </c>
      <c r="K2839" s="8">
        <v>-1.3087213372805689E7</v>
      </c>
      <c r="L2839" s="8">
        <v>-129963.62390884133</v>
      </c>
      <c r="M2839" s="8">
        <v>-129963.62390884133</v>
      </c>
      <c r="N2839" s="8">
        <v>-2155268.926789484</v>
      </c>
      <c r="O2839" s="8">
        <v>7493323.30088007</v>
      </c>
      <c r="P2839" s="8">
        <v>-18106.08678658688</v>
      </c>
      <c r="Q2839" s="8">
        <v>-1212890.7176830987</v>
      </c>
      <c r="R2839" s="8">
        <v>-432268.03772970027</v>
      </c>
      <c r="S2839" s="8">
        <v>-434.1451470872903</v>
      </c>
      <c r="T2839" s="8">
        <v>-12.211855442648876</v>
      </c>
      <c r="U2839" s="8">
        <v>-5935.242531765263</v>
      </c>
      <c r="V2839" s="8">
        <v>-517.4704335737293</v>
      </c>
      <c r="W2839" s="8">
        <v>6404.368971762907</v>
      </c>
      <c r="X2839" s="8">
        <v>6404.368971762907</v>
      </c>
      <c r="Y2839" s="8">
        <v>-1628.8609978739912</v>
      </c>
      <c r="Z2839" s="15">
        <v>0.2145557424526285</v>
      </c>
    </row>
    <row r="2840" ht="15.75" hidden="1" customHeight="1">
      <c r="A2840" s="1">
        <v>2018.0</v>
      </c>
      <c r="B2840" s="1" t="s">
        <v>1498</v>
      </c>
      <c r="C2840" s="1" t="s">
        <v>112</v>
      </c>
      <c r="D2840" s="1" t="s">
        <v>1431</v>
      </c>
      <c r="E2840" s="1" t="s">
        <v>1432</v>
      </c>
      <c r="F2840" s="14">
        <v>-0.003399318846888085</v>
      </c>
      <c r="G2840" s="14">
        <v>-0.021428252014389294</v>
      </c>
      <c r="H2840" s="8">
        <v>-1.0287792753999972E8</v>
      </c>
      <c r="I2840" s="8">
        <v>-4.4772722503517136E7</v>
      </c>
      <c r="J2840" s="8">
        <v>-2.994042999127405E7</v>
      </c>
      <c r="K2840" s="8">
        <v>-2.9925609568492692E7</v>
      </c>
      <c r="L2840" s="8">
        <v>-331849.96353434917</v>
      </c>
      <c r="M2840" s="8">
        <v>-331849.96353434917</v>
      </c>
      <c r="N2840" s="8">
        <v>-4885996.431764662</v>
      </c>
      <c r="O2840" s="8">
        <v>8749215.234686248</v>
      </c>
      <c r="P2840" s="8">
        <v>-12317.558167320283</v>
      </c>
      <c r="Q2840" s="8">
        <v>-1370517.2381140937</v>
      </c>
      <c r="R2840" s="8">
        <v>-52885.64246858183</v>
      </c>
      <c r="S2840" s="8">
        <v>-578.62635</v>
      </c>
      <c r="T2840" s="8">
        <v>-82.92853133835554</v>
      </c>
      <c r="U2840" s="8">
        <v>-13560.696655187756</v>
      </c>
      <c r="V2840" s="8">
        <v>-689.6818499999999</v>
      </c>
      <c r="W2840" s="8">
        <v>8066.468806892367</v>
      </c>
      <c r="X2840" s="8">
        <v>8066.468806892367</v>
      </c>
      <c r="Y2840" s="8">
        <v>-4184.918045948539</v>
      </c>
      <c r="Z2840" s="15">
        <v>0.02482892842124289</v>
      </c>
    </row>
    <row r="2841" ht="15.75" hidden="1" customHeight="1">
      <c r="A2841" s="1">
        <v>2018.0</v>
      </c>
      <c r="B2841" s="1" t="s">
        <v>1502</v>
      </c>
      <c r="C2841" s="1" t="s">
        <v>112</v>
      </c>
      <c r="D2841" s="1" t="s">
        <v>1479</v>
      </c>
      <c r="E2841" s="1" t="s">
        <v>1432</v>
      </c>
      <c r="F2841" s="14">
        <v>-0.0030409465217600866</v>
      </c>
      <c r="G2841" s="14">
        <v>-0.05602099258975804</v>
      </c>
      <c r="H2841" s="8">
        <v>-6425887.976648417</v>
      </c>
      <c r="I2841" s="8">
        <v>-2786853.60404303</v>
      </c>
      <c r="J2841" s="8">
        <v>-1764697.7373884565</v>
      </c>
      <c r="K2841" s="8">
        <v>-1763657.18856117</v>
      </c>
      <c r="L2841" s="8">
        <v>-20704.17366896518</v>
      </c>
      <c r="M2841" s="8">
        <v>-20704.17366896518</v>
      </c>
      <c r="N2841" s="8">
        <v>-286614.8040035435</v>
      </c>
      <c r="O2841" s="8">
        <v>264963.84508887917</v>
      </c>
      <c r="P2841" s="8">
        <v>-860.0400674394436</v>
      </c>
      <c r="Q2841" s="8">
        <v>-42508.23040977304</v>
      </c>
      <c r="R2841" s="8">
        <v>-3692.5964462607876</v>
      </c>
      <c r="S2841" s="8">
        <v>-20.94794166990601</v>
      </c>
      <c r="T2841" s="8">
        <v>-5.790559602468374</v>
      </c>
      <c r="U2841" s="8">
        <v>-797.8815711616576</v>
      </c>
      <c r="V2841" s="8">
        <v>-24.968470870005948</v>
      </c>
      <c r="W2841" s="8">
        <v>275.7249789092237</v>
      </c>
      <c r="X2841" s="8">
        <v>275.7249789092237</v>
      </c>
      <c r="Y2841" s="8">
        <v>-261.13489420495176</v>
      </c>
      <c r="Z2841" s="15">
        <v>0.11686139617784334</v>
      </c>
    </row>
    <row r="2842" ht="15.75" hidden="1" customHeight="1">
      <c r="A2842" s="1">
        <v>2018.0</v>
      </c>
      <c r="B2842" s="1" t="s">
        <v>2279</v>
      </c>
      <c r="C2842" s="1" t="s">
        <v>124</v>
      </c>
      <c r="D2842" s="1" t="s">
        <v>1479</v>
      </c>
      <c r="E2842" s="1" t="s">
        <v>1432</v>
      </c>
      <c r="F2842" s="14">
        <v>-0.0016230482057072284</v>
      </c>
      <c r="G2842" s="14">
        <v>-0.012250507367459959</v>
      </c>
      <c r="H2842" s="8">
        <v>-9088573.515156591</v>
      </c>
      <c r="I2842" s="8">
        <v>-3992714.770827139</v>
      </c>
      <c r="J2842" s="8">
        <v>-2580393.8193475557</v>
      </c>
      <c r="K2842" s="8">
        <v>-2578820.5354309413</v>
      </c>
      <c r="L2842" s="8">
        <v>-29706.549611223894</v>
      </c>
      <c r="M2842" s="8">
        <v>-29706.549611223894</v>
      </c>
      <c r="N2842" s="8">
        <v>-419832.55981868616</v>
      </c>
      <c r="O2842" s="8">
        <v>596251.1316852864</v>
      </c>
      <c r="P2842" s="8">
        <v>-537.1723299532431</v>
      </c>
      <c r="Q2842" s="8">
        <v>-48795.009556268575</v>
      </c>
      <c r="R2842" s="8">
        <v>-3850.4124472859867</v>
      </c>
      <c r="S2842" s="8">
        <v>-40.54875667669175</v>
      </c>
      <c r="T2842" s="8">
        <v>-6.949065997553511</v>
      </c>
      <c r="U2842" s="8">
        <v>-1154.994346522849</v>
      </c>
      <c r="V2842" s="8">
        <v>-48.331261650943866</v>
      </c>
      <c r="W2842" s="8">
        <v>577.8430385819103</v>
      </c>
      <c r="X2842" s="8">
        <v>577.8430385819103</v>
      </c>
      <c r="Y2842" s="8">
        <v>-372.1305079153665</v>
      </c>
      <c r="Z2842" s="15">
        <v>0.12808184846760082</v>
      </c>
    </row>
    <row r="2843" ht="15.75" hidden="1" customHeight="1">
      <c r="A2843" s="1">
        <v>2018.0</v>
      </c>
      <c r="B2843" s="1" t="s">
        <v>1501</v>
      </c>
      <c r="C2843" s="1" t="s">
        <v>149</v>
      </c>
      <c r="D2843" s="1" t="s">
        <v>1431</v>
      </c>
      <c r="E2843" s="1" t="s">
        <v>1432</v>
      </c>
      <c r="F2843" s="14">
        <v>-0.0011309561630629505</v>
      </c>
      <c r="G2843" s="14">
        <v>-0.0073245232833201905</v>
      </c>
      <c r="H2843" s="8">
        <v>-6643513.76220526</v>
      </c>
      <c r="I2843" s="8">
        <v>-2899944.4086685795</v>
      </c>
      <c r="J2843" s="8">
        <v>-1923505.3572725523</v>
      </c>
      <c r="K2843" s="8">
        <v>-1922297.7313731974</v>
      </c>
      <c r="L2843" s="8">
        <v>-21593.284211821072</v>
      </c>
      <c r="M2843" s="8">
        <v>-21593.284211821072</v>
      </c>
      <c r="N2843" s="8">
        <v>-313642.83510388114</v>
      </c>
      <c r="O2843" s="8">
        <v>517151.3263163408</v>
      </c>
      <c r="P2843" s="8">
        <v>-1116.1713709162461</v>
      </c>
      <c r="Q2843" s="8">
        <v>-49910.51380107923</v>
      </c>
      <c r="R2843" s="8">
        <v>-6880.187576826535</v>
      </c>
      <c r="S2843" s="8">
        <v>-37.32327544774745</v>
      </c>
      <c r="T2843" s="8">
        <v>-10.948224728673408</v>
      </c>
      <c r="U2843" s="8">
        <v>-872.9689207873487</v>
      </c>
      <c r="V2843" s="8">
        <v>-44.48671523317602</v>
      </c>
      <c r="W2843" s="8">
        <v>527.9449387431504</v>
      </c>
      <c r="X2843" s="8">
        <v>527.9449387431504</v>
      </c>
      <c r="Y2843" s="8">
        <v>-271.47767221195016</v>
      </c>
      <c r="Z2843" s="15">
        <v>0.16629140678118082</v>
      </c>
    </row>
    <row r="2844" ht="15.75" hidden="1" customHeight="1">
      <c r="A2844" s="1">
        <v>2018.0</v>
      </c>
      <c r="B2844" s="1" t="s">
        <v>1503</v>
      </c>
      <c r="C2844" s="1" t="s">
        <v>137</v>
      </c>
      <c r="D2844" s="1" t="s">
        <v>1431</v>
      </c>
      <c r="E2844" s="1" t="s">
        <v>1432</v>
      </c>
      <c r="F2844" s="14">
        <v>-4.8580900111240956E-4</v>
      </c>
      <c r="G2844" s="14">
        <v>-0.0029288557071697197</v>
      </c>
      <c r="H2844" s="8">
        <v>-5783336.403958112</v>
      </c>
      <c r="I2844" s="8">
        <v>-2232819.32122537</v>
      </c>
      <c r="J2844" s="8">
        <v>-1301805.81504389</v>
      </c>
      <c r="K2844" s="8">
        <v>-1299029.5666132346</v>
      </c>
      <c r="L2844" s="8">
        <v>-17086.838301948395</v>
      </c>
      <c r="M2844" s="8">
        <v>-17086.838301948395</v>
      </c>
      <c r="N2844" s="8">
        <v>-209545.84620910644</v>
      </c>
      <c r="O2844" s="8">
        <v>-606142.1994749391</v>
      </c>
      <c r="P2844" s="8">
        <v>-1793.5497380930606</v>
      </c>
      <c r="Q2844" s="8">
        <v>-88323.00851349339</v>
      </c>
      <c r="R2844" s="8">
        <v>-8999.585045281132</v>
      </c>
      <c r="S2844" s="8">
        <v>-14.491722602291107</v>
      </c>
      <c r="T2844" s="8">
        <v>-41.57388260768661</v>
      </c>
      <c r="U2844" s="8">
        <v>-583.6019423837116</v>
      </c>
      <c r="V2844" s="8">
        <v>-17.273112525959014</v>
      </c>
      <c r="W2844" s="8">
        <v>86.19408488909485</v>
      </c>
      <c r="X2844" s="8">
        <v>86.19408488909485</v>
      </c>
      <c r="Y2844" s="8">
        <v>-219.28300046496017</v>
      </c>
      <c r="Z2844" s="15">
        <v>0.16230142400469752</v>
      </c>
    </row>
    <row r="2845" ht="15.75" hidden="1" customHeight="1">
      <c r="A2845" s="1">
        <v>2018.0</v>
      </c>
      <c r="B2845" s="1" t="s">
        <v>1504</v>
      </c>
      <c r="C2845" s="1" t="s">
        <v>121</v>
      </c>
      <c r="D2845" s="1" t="s">
        <v>1505</v>
      </c>
      <c r="E2845" s="1" t="s">
        <v>1506</v>
      </c>
      <c r="F2845" s="14">
        <v>-0.7509078360296465</v>
      </c>
      <c r="G2845" s="14">
        <v>-29.89662935507863</v>
      </c>
      <c r="H2845" s="8">
        <v>-1.274859371967488E9</v>
      </c>
      <c r="I2845" s="8">
        <v>-1.2825692073198497E8</v>
      </c>
      <c r="J2845" s="8">
        <v>-8.02580958109545E7</v>
      </c>
      <c r="K2845" s="8">
        <v>-8.015403143821767E7</v>
      </c>
      <c r="L2845" s="8">
        <v>-964028.2517995106</v>
      </c>
      <c r="M2845" s="8">
        <v>-1011614.0807582977</v>
      </c>
      <c r="N2845" s="8">
        <v>-1.3014259894456413E7</v>
      </c>
      <c r="O2845" s="8">
        <v>15108.673827502993</v>
      </c>
      <c r="P2845" s="8">
        <v>-33397.09469905572</v>
      </c>
      <c r="Q2845" s="8">
        <v>-9.708270315945278E8</v>
      </c>
      <c r="R2845" s="8">
        <v>-322374.7862888563</v>
      </c>
      <c r="S2845" s="8">
        <v>-971.9375087675307</v>
      </c>
      <c r="T2845" s="8">
        <v>-722.5795808844252</v>
      </c>
      <c r="U2845" s="8">
        <v>-36632.73214756842</v>
      </c>
      <c r="V2845" s="8">
        <v>-1158.4810458963402</v>
      </c>
      <c r="W2845" s="8">
        <v>9433.169540298659</v>
      </c>
      <c r="X2845" s="8">
        <v>9433.169540298659</v>
      </c>
      <c r="Y2845" s="8">
        <v>-12107.566425902622</v>
      </c>
      <c r="Z2845" s="15">
        <v>0.04535102883464476</v>
      </c>
    </row>
    <row r="2846" ht="15.75" hidden="1" customHeight="1">
      <c r="A2846" s="1">
        <v>2018.0</v>
      </c>
      <c r="B2846" s="1" t="s">
        <v>2280</v>
      </c>
      <c r="C2846" s="1" t="s">
        <v>685</v>
      </c>
      <c r="D2846" s="1" t="s">
        <v>1505</v>
      </c>
      <c r="E2846" s="1" t="s">
        <v>1506</v>
      </c>
      <c r="F2846" s="14">
        <v>-0.41105957726420006</v>
      </c>
      <c r="G2846" s="14">
        <v>-1.334065077815595</v>
      </c>
      <c r="H2846" s="8">
        <v>-2.003245479133856E8</v>
      </c>
      <c r="I2846" s="8">
        <v>-1.0671641377341622E7</v>
      </c>
      <c r="J2846" s="8">
        <v>-6394514.071930919</v>
      </c>
      <c r="K2846" s="8">
        <v>-6390608.11217544</v>
      </c>
      <c r="L2846" s="8">
        <v>-79380.2636323973</v>
      </c>
      <c r="M2846" s="8">
        <v>-79393.7522554978</v>
      </c>
      <c r="N2846" s="8">
        <v>-1033338.1303719127</v>
      </c>
      <c r="O2846" s="8">
        <v>362815.5994565426</v>
      </c>
      <c r="P2846" s="8">
        <v>-322.8560186799706</v>
      </c>
      <c r="Q2846" s="8">
        <v>-1.76031644288291E8</v>
      </c>
      <c r="R2846" s="8">
        <v>-3234.9167274045762</v>
      </c>
      <c r="S2846" s="8">
        <v>-22.7803157573217</v>
      </c>
      <c r="T2846" s="8">
        <v>-3.3752658818306074</v>
      </c>
      <c r="U2846" s="8">
        <v>-2856.0538987590166</v>
      </c>
      <c r="V2846" s="8">
        <v>-27.152531707368286</v>
      </c>
      <c r="W2846" s="8">
        <v>312.02062121228073</v>
      </c>
      <c r="X2846" s="8">
        <v>307.6145933264879</v>
      </c>
      <c r="Y2846" s="8">
        <v>-996.0172996883633</v>
      </c>
      <c r="Z2846" s="15">
        <v>0.005338314598934771</v>
      </c>
    </row>
    <row r="2847" ht="15.75" hidden="1" customHeight="1">
      <c r="A2847" s="1">
        <v>2018.0</v>
      </c>
      <c r="B2847" s="1" t="s">
        <v>2281</v>
      </c>
      <c r="C2847" s="1" t="s">
        <v>137</v>
      </c>
      <c r="D2847" s="1" t="s">
        <v>1505</v>
      </c>
      <c r="E2847" s="1" t="s">
        <v>1506</v>
      </c>
      <c r="F2847" s="14">
        <v>-0.4064151364166478</v>
      </c>
      <c r="G2847" s="14">
        <v>-5.041200567761216</v>
      </c>
      <c r="H2847" s="8">
        <v>-2.869875466036328E9</v>
      </c>
      <c r="I2847" s="8">
        <v>-1.2563043645431592E9</v>
      </c>
      <c r="J2847" s="8">
        <v>-7.316136015484052E8</v>
      </c>
      <c r="K2847" s="8">
        <v>-7.312888244639673E8</v>
      </c>
      <c r="L2847" s="8">
        <v>-9332253.75542121</v>
      </c>
      <c r="M2847" s="8">
        <v>-9332253.75542121</v>
      </c>
      <c r="N2847" s="8">
        <v>-1.1791894116853738E8</v>
      </c>
      <c r="O2847" s="8">
        <v>2836379.0720297266</v>
      </c>
      <c r="P2847" s="8">
        <v>-479.3760391475705</v>
      </c>
      <c r="Q2847" s="8">
        <v>-1.6478523525347259E7</v>
      </c>
      <c r="R2847" s="8">
        <v>-8362.80021308065</v>
      </c>
      <c r="S2847" s="8">
        <v>-158.2314333416397</v>
      </c>
      <c r="T2847" s="8">
        <v>-9.959141167525543</v>
      </c>
      <c r="U2847" s="8">
        <v>-321681.2316421738</v>
      </c>
      <c r="V2847" s="8">
        <v>-188.60072251326568</v>
      </c>
      <c r="W2847" s="8">
        <v>2315.486753783056</v>
      </c>
      <c r="X2847" s="8">
        <v>2315.486753783056</v>
      </c>
      <c r="Y2847" s="8">
        <v>-116833.12241455591</v>
      </c>
      <c r="Z2847" s="15">
        <v>0.0021508810906243642</v>
      </c>
    </row>
    <row r="2848" ht="15.75" hidden="1" customHeight="1">
      <c r="A2848" s="1">
        <v>2018.0</v>
      </c>
      <c r="B2848" s="1" t="s">
        <v>1509</v>
      </c>
      <c r="C2848" s="1" t="s">
        <v>190</v>
      </c>
      <c r="D2848" s="1" t="s">
        <v>1505</v>
      </c>
      <c r="E2848" s="1" t="s">
        <v>1506</v>
      </c>
      <c r="F2848" s="14">
        <v>-0.2664468043252068</v>
      </c>
      <c r="G2848" s="14">
        <v>-3.356614603594627</v>
      </c>
      <c r="H2848" s="8">
        <v>-8.073332350780562E8</v>
      </c>
      <c r="I2848" s="8">
        <v>-8.919802031476103E7</v>
      </c>
      <c r="J2848" s="8">
        <v>-5.26573301574615E7</v>
      </c>
      <c r="K2848" s="8">
        <v>-5.262839430592366E7</v>
      </c>
      <c r="L2848" s="8">
        <v>-663455.9015834165</v>
      </c>
      <c r="M2848" s="8">
        <v>-663455.9015834165</v>
      </c>
      <c r="N2848" s="8">
        <v>-8497584.791672017</v>
      </c>
      <c r="O2848" s="8">
        <v>1247722.3610345798</v>
      </c>
      <c r="P2848" s="8">
        <v>-746.5318083990578</v>
      </c>
      <c r="Q2848" s="8">
        <v>-6.04236347383072E8</v>
      </c>
      <c r="R2848" s="8">
        <v>-6896.029404581632</v>
      </c>
      <c r="S2848" s="8">
        <v>-120.78443714951885</v>
      </c>
      <c r="T2848" s="8">
        <v>-39.3624445903588</v>
      </c>
      <c r="U2848" s="8">
        <v>-23266.806570720193</v>
      </c>
      <c r="V2848" s="8">
        <v>-143.9665408678483</v>
      </c>
      <c r="W2848" s="8">
        <v>1576.4365162167746</v>
      </c>
      <c r="X2848" s="8">
        <v>1576.4365162167746</v>
      </c>
      <c r="Y2848" s="8">
        <v>-8308.074859841769</v>
      </c>
      <c r="Z2848" s="15">
        <v>0.006908058321982168</v>
      </c>
    </row>
    <row r="2849" ht="15.75" hidden="1" customHeight="1">
      <c r="A2849" s="1">
        <v>2018.0</v>
      </c>
      <c r="B2849" s="1" t="s">
        <v>1511</v>
      </c>
      <c r="C2849" s="1" t="s">
        <v>112</v>
      </c>
      <c r="D2849" s="1" t="s">
        <v>1505</v>
      </c>
      <c r="E2849" s="1" t="s">
        <v>1506</v>
      </c>
      <c r="F2849" s="14">
        <v>-0.24156603039465793</v>
      </c>
      <c r="G2849" s="14">
        <v>-2.2652039528357197</v>
      </c>
      <c r="H2849" s="8">
        <v>-8.34343707359745E8</v>
      </c>
      <c r="I2849" s="8">
        <v>-3.6109828880880773E8</v>
      </c>
      <c r="J2849" s="8">
        <v>-2.123876232146863E8</v>
      </c>
      <c r="K2849" s="8">
        <v>-2.122828832605407E8</v>
      </c>
      <c r="L2849" s="8">
        <v>-2684068.4583819495</v>
      </c>
      <c r="M2849" s="8">
        <v>-2684068.4583819495</v>
      </c>
      <c r="N2849" s="8">
        <v>-3.426339834994602E7</v>
      </c>
      <c r="O2849" s="8">
        <v>4158101.3614005824</v>
      </c>
      <c r="P2849" s="8">
        <v>-22884.1373214418</v>
      </c>
      <c r="Q2849" s="8">
        <v>-1.2832642713222023E7</v>
      </c>
      <c r="R2849" s="8">
        <v>-128208.64328460745</v>
      </c>
      <c r="S2849" s="8">
        <v>-402.64007916118624</v>
      </c>
      <c r="T2849" s="8">
        <v>-125.82967759068683</v>
      </c>
      <c r="U2849" s="8">
        <v>-93572.5100138646</v>
      </c>
      <c r="V2849" s="8">
        <v>-479.9186118641734</v>
      </c>
      <c r="W2849" s="8">
        <v>5219.003704925919</v>
      </c>
      <c r="X2849" s="8">
        <v>5219.003704925919</v>
      </c>
      <c r="Y2849" s="8">
        <v>-33599.785599877214</v>
      </c>
      <c r="Z2849" s="15">
        <v>0.03010302150803138</v>
      </c>
    </row>
    <row r="2850" ht="15.75" hidden="1" customHeight="1">
      <c r="A2850" s="1">
        <v>2018.0</v>
      </c>
      <c r="B2850" s="1" t="s">
        <v>1510</v>
      </c>
      <c r="C2850" s="1" t="s">
        <v>121</v>
      </c>
      <c r="D2850" s="1" t="s">
        <v>1505</v>
      </c>
      <c r="E2850" s="1" t="s">
        <v>1506</v>
      </c>
      <c r="F2850" s="14">
        <v>-0.23637615410144516</v>
      </c>
      <c r="G2850" s="14">
        <v>-1.5554545681930074</v>
      </c>
      <c r="H2850" s="8">
        <v>-1.2704504675875337E8</v>
      </c>
      <c r="I2850" s="8">
        <v>-5.2180718786653295E7</v>
      </c>
      <c r="J2850" s="8">
        <v>-3.0121586970626775E7</v>
      </c>
      <c r="K2850" s="8">
        <v>-3.008702439458721E7</v>
      </c>
      <c r="L2850" s="8">
        <v>-391482.07528627664</v>
      </c>
      <c r="M2850" s="8">
        <v>-406546.6220463343</v>
      </c>
      <c r="N2850" s="8">
        <v>-4848099.62988306</v>
      </c>
      <c r="O2850" s="8">
        <v>-5354015.405684328</v>
      </c>
      <c r="P2850" s="8">
        <v>-10572.729439676914</v>
      </c>
      <c r="Q2850" s="8">
        <v>-3521097.762598756</v>
      </c>
      <c r="R2850" s="8">
        <v>-102056.22448057178</v>
      </c>
      <c r="S2850" s="8">
        <v>0.0</v>
      </c>
      <c r="T2850" s="8">
        <v>-228.7515868121958</v>
      </c>
      <c r="U2850" s="8">
        <v>-13578.244794905982</v>
      </c>
      <c r="V2850" s="8">
        <v>0.0</v>
      </c>
      <c r="W2850" s="8">
        <v>-1561.0259753719545</v>
      </c>
      <c r="X2850" s="8">
        <v>-1561.0259753719545</v>
      </c>
      <c r="Y2850" s="8">
        <v>-4917.109134582768</v>
      </c>
      <c r="Z2850" s="15">
        <v>0.07401085778747224</v>
      </c>
    </row>
    <row r="2851" ht="15.75" hidden="1" customHeight="1">
      <c r="A2851" s="1">
        <v>2018.0</v>
      </c>
      <c r="B2851" s="1" t="s">
        <v>1516</v>
      </c>
      <c r="C2851" s="1" t="s">
        <v>1517</v>
      </c>
      <c r="D2851" s="1" t="s">
        <v>1505</v>
      </c>
      <c r="E2851" s="1" t="s">
        <v>1506</v>
      </c>
      <c r="F2851" s="14">
        <v>-0.20017467052574778</v>
      </c>
      <c r="G2851" s="14">
        <v>-1.1059367661368078</v>
      </c>
      <c r="H2851" s="8">
        <v>-2.6434531315606162E8</v>
      </c>
      <c r="I2851" s="8">
        <v>-8.91226979659117E7</v>
      </c>
      <c r="J2851" s="8">
        <v>-5.2454880352759406E7</v>
      </c>
      <c r="K2851" s="8">
        <v>-5.242806987166874E7</v>
      </c>
      <c r="L2851" s="8">
        <v>-662257.0220992785</v>
      </c>
      <c r="M2851" s="8">
        <v>-664171.9695850334</v>
      </c>
      <c r="N2851" s="8">
        <v>-8462694.812884418</v>
      </c>
      <c r="O2851" s="8">
        <v>-3280445.49167382</v>
      </c>
      <c r="P2851" s="8">
        <v>-1773443.233730315</v>
      </c>
      <c r="Q2851" s="8">
        <v>-5.3958134187232494E7</v>
      </c>
      <c r="R2851" s="8">
        <v>-1437375.5784454755</v>
      </c>
      <c r="S2851" s="8">
        <v>-127.99732878975462</v>
      </c>
      <c r="T2851" s="8">
        <v>-257.85088234065944</v>
      </c>
      <c r="U2851" s="8">
        <v>-23467.267784198553</v>
      </c>
      <c r="V2851" s="8">
        <v>-152.56379961744955</v>
      </c>
      <c r="W2851" s="8">
        <v>-204.01930618222244</v>
      </c>
      <c r="X2851" s="8">
        <v>-68595.71853629692</v>
      </c>
      <c r="Y2851" s="8">
        <v>-8337.252433455693</v>
      </c>
      <c r="Z2851" s="15">
        <v>0.06290427639866587</v>
      </c>
    </row>
    <row r="2852" ht="15.75" hidden="1" customHeight="1">
      <c r="A2852" s="1">
        <v>2018.0</v>
      </c>
      <c r="B2852" s="1" t="s">
        <v>1512</v>
      </c>
      <c r="C2852" s="1" t="s">
        <v>121</v>
      </c>
      <c r="D2852" s="1" t="s">
        <v>1505</v>
      </c>
      <c r="E2852" s="1" t="s">
        <v>1506</v>
      </c>
      <c r="F2852" s="14">
        <v>-0.18628508655112286</v>
      </c>
      <c r="G2852" s="14">
        <v>-1.2490615988723153</v>
      </c>
      <c r="H2852" s="8">
        <v>-1.680459280690939E8</v>
      </c>
      <c r="I2852" s="8">
        <v>-4.684647984114812E7</v>
      </c>
      <c r="J2852" s="8">
        <v>-3.0260123461377982E7</v>
      </c>
      <c r="K2852" s="8">
        <v>-3.02102713497113E7</v>
      </c>
      <c r="L2852" s="8">
        <v>-353994.10195620876</v>
      </c>
      <c r="M2852" s="8">
        <v>-379278.45817559015</v>
      </c>
      <c r="N2852" s="8">
        <v>-4919271.94378731</v>
      </c>
      <c r="O2852" s="8">
        <v>8027.875092559261</v>
      </c>
      <c r="P2852" s="8">
        <v>-17745.28378594966</v>
      </c>
      <c r="Q2852" s="8">
        <v>-5.488553343608544E7</v>
      </c>
      <c r="R2852" s="8">
        <v>-171291.30900995334</v>
      </c>
      <c r="S2852" s="8">
        <v>-516.4313564010831</v>
      </c>
      <c r="T2852" s="8">
        <v>-383.93698123355733</v>
      </c>
      <c r="U2852" s="8">
        <v>-14022.8394143669</v>
      </c>
      <c r="V2852" s="8">
        <v>-615.5497987271206</v>
      </c>
      <c r="W2852" s="8">
        <v>5012.240495826991</v>
      </c>
      <c r="X2852" s="8">
        <v>5012.240495826991</v>
      </c>
      <c r="Y2852" s="8">
        <v>-4452.48258949218</v>
      </c>
      <c r="Z2852" s="15">
        <v>0.15710595370443284</v>
      </c>
    </row>
    <row r="2853" ht="15.75" hidden="1" customHeight="1">
      <c r="A2853" s="1">
        <v>2018.0</v>
      </c>
      <c r="B2853" s="1" t="s">
        <v>1515</v>
      </c>
      <c r="C2853" s="1" t="s">
        <v>190</v>
      </c>
      <c r="D2853" s="1" t="s">
        <v>1505</v>
      </c>
      <c r="E2853" s="1" t="s">
        <v>1506</v>
      </c>
      <c r="F2853" s="14">
        <v>-0.14340881051039966</v>
      </c>
      <c r="G2853" s="14">
        <v>-0.9431983608157065</v>
      </c>
      <c r="H2853" s="8">
        <v>-1.2906012930989866E8</v>
      </c>
      <c r="I2853" s="8">
        <v>-3.0887028488479834E7</v>
      </c>
      <c r="J2853" s="8">
        <v>-2.2354177741000284E7</v>
      </c>
      <c r="K2853" s="8">
        <v>-2.2341699122642424E7</v>
      </c>
      <c r="L2853" s="8">
        <v>-229092.00163703054</v>
      </c>
      <c r="M2853" s="8">
        <v>-229092.00163703054</v>
      </c>
      <c r="N2853" s="8">
        <v>-3670931.1512051574</v>
      </c>
      <c r="O2853" s="8">
        <v>1.1421064000427557E7</v>
      </c>
      <c r="P2853" s="8">
        <v>-221.72888029322664</v>
      </c>
      <c r="Q2853" s="8">
        <v>-6.077220553288443E7</v>
      </c>
      <c r="R2853" s="8">
        <v>-2048.203252887652</v>
      </c>
      <c r="S2853" s="8">
        <v>-670.37251</v>
      </c>
      <c r="T2853" s="8">
        <v>-11.691117064845818</v>
      </c>
      <c r="U2853" s="8">
        <v>-10046.440474628358</v>
      </c>
      <c r="V2853" s="8">
        <v>-799.0368100000001</v>
      </c>
      <c r="W2853" s="8">
        <v>9845.381296510674</v>
      </c>
      <c r="X2853" s="8">
        <v>9845.381296510674</v>
      </c>
      <c r="Y2853" s="8">
        <v>-2860.5603881314046</v>
      </c>
      <c r="Z2853" s="15">
        <v>0.003185756841943246</v>
      </c>
    </row>
    <row r="2854" ht="15.75" hidden="1" customHeight="1">
      <c r="A2854" s="1">
        <v>2018.0</v>
      </c>
      <c r="B2854" s="1" t="s">
        <v>1518</v>
      </c>
      <c r="C2854" s="1" t="s">
        <v>112</v>
      </c>
      <c r="D2854" s="1" t="s">
        <v>1505</v>
      </c>
      <c r="E2854" s="1" t="s">
        <v>1506</v>
      </c>
      <c r="F2854" s="14">
        <v>-0.136359326099353</v>
      </c>
      <c r="G2854" s="14">
        <v>-0.9238891238924077</v>
      </c>
      <c r="H2854" s="8">
        <v>-4.403837629449906E7</v>
      </c>
      <c r="I2854" s="8">
        <v>-1.8886093033204366E7</v>
      </c>
      <c r="J2854" s="8">
        <v>-1.1209350124932677E7</v>
      </c>
      <c r="K2854" s="8">
        <v>-1.120335718279474E7</v>
      </c>
      <c r="L2854" s="8">
        <v>-140453.72243235278</v>
      </c>
      <c r="M2854" s="8">
        <v>-140453.72243235278</v>
      </c>
      <c r="N2854" s="8">
        <v>-1809852.524851867</v>
      </c>
      <c r="O2854" s="8">
        <v>388805.4926121431</v>
      </c>
      <c r="P2854" s="8">
        <v>-2139.7935045215318</v>
      </c>
      <c r="Q2854" s="8">
        <v>-1017668.2017945759</v>
      </c>
      <c r="R2854" s="8">
        <v>-11988.217789047794</v>
      </c>
      <c r="S2854" s="8">
        <v>-37.64907603669542</v>
      </c>
      <c r="T2854" s="8">
        <v>-11.76577132895942</v>
      </c>
      <c r="U2854" s="8">
        <v>-4948.724299194572</v>
      </c>
      <c r="V2854" s="8">
        <v>-44.87504658538064</v>
      </c>
      <c r="W2854" s="8">
        <v>488.00573388495485</v>
      </c>
      <c r="X2854" s="8">
        <v>488.00573388495485</v>
      </c>
      <c r="Y2854" s="8">
        <v>-1758.260649316858</v>
      </c>
      <c r="Z2854" s="15">
        <v>0.05208099504680962</v>
      </c>
    </row>
    <row r="2855" ht="15.75" hidden="1" customHeight="1">
      <c r="A2855" s="1">
        <v>2018.0</v>
      </c>
      <c r="B2855" s="1" t="s">
        <v>1525</v>
      </c>
      <c r="C2855" s="1" t="s">
        <v>232</v>
      </c>
      <c r="D2855" s="1" t="s">
        <v>1505</v>
      </c>
      <c r="E2855" s="1" t="s">
        <v>1506</v>
      </c>
      <c r="F2855" s="14">
        <v>-0.11510407563514878</v>
      </c>
      <c r="G2855" s="14">
        <v>-0.664624569381277</v>
      </c>
      <c r="H2855" s="8">
        <v>-3.3276170850134665E8</v>
      </c>
      <c r="I2855" s="8">
        <v>-9.684663213892011E7</v>
      </c>
      <c r="J2855" s="8">
        <v>-5.823095679906703E7</v>
      </c>
      <c r="K2855" s="8">
        <v>-5.820467506023416E7</v>
      </c>
      <c r="L2855" s="8">
        <v>-718820.3133515149</v>
      </c>
      <c r="M2855" s="8">
        <v>-718820.3133515149</v>
      </c>
      <c r="N2855" s="8">
        <v>-9414117.507657008</v>
      </c>
      <c r="O2855" s="8">
        <v>4754227.569577591</v>
      </c>
      <c r="P2855" s="8">
        <v>-335.88524292892805</v>
      </c>
      <c r="Q2855" s="8">
        <v>-1.1334953597533923E8</v>
      </c>
      <c r="R2855" s="8">
        <v>-4135.383352908981</v>
      </c>
      <c r="S2855" s="8">
        <v>-256.47222</v>
      </c>
      <c r="T2855" s="8">
        <v>-4.329634397005753</v>
      </c>
      <c r="U2855" s="8">
        <v>-25846.54203808878</v>
      </c>
      <c r="V2855" s="8">
        <v>-305.69682</v>
      </c>
      <c r="W2855" s="8">
        <v>3762.079978424556</v>
      </c>
      <c r="X2855" s="8">
        <v>3762.079978424556</v>
      </c>
      <c r="Y2855" s="8">
        <v>-9017.813652069439</v>
      </c>
      <c r="Z2855" s="15">
        <v>3.748161067363534E-4</v>
      </c>
    </row>
    <row r="2856" ht="15.75" hidden="1" customHeight="1">
      <c r="A2856" s="1">
        <v>2018.0</v>
      </c>
      <c r="B2856" s="1" t="s">
        <v>1520</v>
      </c>
      <c r="C2856" s="1" t="s">
        <v>232</v>
      </c>
      <c r="D2856" s="1" t="s">
        <v>1505</v>
      </c>
      <c r="E2856" s="1" t="s">
        <v>1506</v>
      </c>
      <c r="F2856" s="14">
        <v>-0.10298901090990091</v>
      </c>
      <c r="G2856" s="14">
        <v>-0.5238868254233252</v>
      </c>
      <c r="H2856" s="8">
        <v>-3.698362989245057E8</v>
      </c>
      <c r="I2856" s="8">
        <v>-9.827288761180754E7</v>
      </c>
      <c r="J2856" s="8">
        <v>-5.776269407177296E7</v>
      </c>
      <c r="K2856" s="8">
        <v>-5.773692384341579E7</v>
      </c>
      <c r="L2856" s="8">
        <v>-729737.4626069408</v>
      </c>
      <c r="M2856" s="8">
        <v>-729737.4626069408</v>
      </c>
      <c r="N2856" s="8">
        <v>-9318346.849710457</v>
      </c>
      <c r="O2856" s="8">
        <v>1403981.3114997682</v>
      </c>
      <c r="P2856" s="8">
        <v>-417.2217369065257</v>
      </c>
      <c r="Q2856" s="8">
        <v>-1.4665167229912135E8</v>
      </c>
      <c r="R2856" s="8">
        <v>-5136.78960775332</v>
      </c>
      <c r="S2856" s="8">
        <v>-73.65757209083559</v>
      </c>
      <c r="T2856" s="8">
        <v>-5.378079630819651</v>
      </c>
      <c r="U2856" s="8">
        <v>-25518.535436724753</v>
      </c>
      <c r="V2856" s="8">
        <v>-87.79463739616395</v>
      </c>
      <c r="W2856" s="8">
        <v>1053.4370989761874</v>
      </c>
      <c r="X2856" s="8">
        <v>1053.4370989761874</v>
      </c>
      <c r="Y2856" s="8">
        <v>-9148.132090819143</v>
      </c>
      <c r="Z2856" s="15">
        <v>0.0020097459680626204</v>
      </c>
    </row>
    <row r="2857" ht="15.75" hidden="1" customHeight="1">
      <c r="A2857" s="1">
        <v>2018.0</v>
      </c>
      <c r="B2857" s="1" t="s">
        <v>1523</v>
      </c>
      <c r="C2857" s="1" t="s">
        <v>179</v>
      </c>
      <c r="D2857" s="1" t="s">
        <v>1505</v>
      </c>
      <c r="E2857" s="1" t="s">
        <v>1506</v>
      </c>
      <c r="F2857" s="14">
        <v>-0.09177809474676146</v>
      </c>
      <c r="G2857" s="14">
        <v>-1.0048546091826873</v>
      </c>
      <c r="H2857" s="8">
        <v>-5.483026872569436E7</v>
      </c>
      <c r="I2857" s="8">
        <v>-2.3592313785021685E7</v>
      </c>
      <c r="J2857" s="8">
        <v>-1.3745034438414186E7</v>
      </c>
      <c r="K2857" s="8">
        <v>-1.3738800147549475E7</v>
      </c>
      <c r="L2857" s="8">
        <v>-175287.17437991145</v>
      </c>
      <c r="M2857" s="8">
        <v>-175287.17437991145</v>
      </c>
      <c r="N2857" s="8">
        <v>-2215450.4559775693</v>
      </c>
      <c r="O2857" s="8">
        <v>17935.0820407614</v>
      </c>
      <c r="P2857" s="8">
        <v>-68.77192895444963</v>
      </c>
      <c r="Q2857" s="8">
        <v>-1197504.0692996662</v>
      </c>
      <c r="R2857" s="8">
        <v>-334.29751461719263</v>
      </c>
      <c r="S2857" s="8">
        <v>-5.678853814029695</v>
      </c>
      <c r="T2857" s="8">
        <v>-3.766430792187708</v>
      </c>
      <c r="U2857" s="8">
        <v>-6042.702294939056</v>
      </c>
      <c r="V2857" s="8">
        <v>-6.768793720402737</v>
      </c>
      <c r="W2857" s="8">
        <v>64.89961197365304</v>
      </c>
      <c r="X2857" s="8">
        <v>64.89961197365304</v>
      </c>
      <c r="Y2857" s="8">
        <v>-2194.376119802756</v>
      </c>
      <c r="Z2857" s="15">
        <v>0.0053365237274953705</v>
      </c>
    </row>
    <row r="2858" ht="15.75" hidden="1" customHeight="1">
      <c r="A2858" s="1">
        <v>2018.0</v>
      </c>
      <c r="B2858" s="1" t="s">
        <v>1522</v>
      </c>
      <c r="C2858" s="1" t="s">
        <v>112</v>
      </c>
      <c r="D2858" s="1" t="s">
        <v>1505</v>
      </c>
      <c r="E2858" s="1" t="s">
        <v>1506</v>
      </c>
      <c r="F2858" s="14">
        <v>-0.09104241445785945</v>
      </c>
      <c r="G2858" s="14">
        <v>-1.102561868403346</v>
      </c>
      <c r="H2858" s="8">
        <v>-1.8071066263318882E9</v>
      </c>
      <c r="I2858" s="8">
        <v>-5.478728095856242E8</v>
      </c>
      <c r="J2858" s="8">
        <v>-3.326204322975562E8</v>
      </c>
      <c r="K2858" s="8">
        <v>-3.32408666191676E8</v>
      </c>
      <c r="L2858" s="8">
        <v>-4079776.665356597</v>
      </c>
      <c r="M2858" s="8">
        <v>-4079776.665356597</v>
      </c>
      <c r="N2858" s="8">
        <v>-5.3814525629691616E7</v>
      </c>
      <c r="O2858" s="8">
        <v>2.389604081271316E7</v>
      </c>
      <c r="P2858" s="8">
        <v>-131512.0127838135</v>
      </c>
      <c r="Q2858" s="8">
        <v>-5.551138984060832E8</v>
      </c>
      <c r="R2858" s="8">
        <v>-736797.5684555263</v>
      </c>
      <c r="S2858" s="8">
        <v>-2313.917561939599</v>
      </c>
      <c r="T2858" s="8">
        <v>-723.1259774159987</v>
      </c>
      <c r="U2858" s="8">
        <v>-147588.3291613902</v>
      </c>
      <c r="V2858" s="8">
        <v>-2758.026738440087</v>
      </c>
      <c r="W2858" s="8">
        <v>29992.901734507843</v>
      </c>
      <c r="X2858" s="8">
        <v>29992.901734507843</v>
      </c>
      <c r="Y2858" s="8">
        <v>-51074.52604703532</v>
      </c>
      <c r="Z2858" s="15">
        <v>0.05132266519382734</v>
      </c>
    </row>
    <row r="2859" ht="15.75" hidden="1" customHeight="1">
      <c r="A2859" s="1">
        <v>2018.0</v>
      </c>
      <c r="B2859" s="1" t="s">
        <v>1527</v>
      </c>
      <c r="C2859" s="1" t="s">
        <v>232</v>
      </c>
      <c r="D2859" s="1" t="s">
        <v>1505</v>
      </c>
      <c r="E2859" s="1" t="s">
        <v>1506</v>
      </c>
      <c r="F2859" s="14">
        <v>-0.07431792799257855</v>
      </c>
      <c r="G2859" s="14">
        <v>-1.6529769855142131</v>
      </c>
      <c r="H2859" s="8">
        <v>-2.3525832249780867E8</v>
      </c>
      <c r="I2859" s="8">
        <v>-6.1436700197163686E7</v>
      </c>
      <c r="J2859" s="8">
        <v>-3.648926300848908E7</v>
      </c>
      <c r="K2859" s="8">
        <v>-3.647283773714642E7</v>
      </c>
      <c r="L2859" s="8">
        <v>-456108.8682953923</v>
      </c>
      <c r="M2859" s="8">
        <v>-456108.8682953923</v>
      </c>
      <c r="N2859" s="8">
        <v>-5892340.595579077</v>
      </c>
      <c r="O2859" s="8">
        <v>1813604.50082809</v>
      </c>
      <c r="P2859" s="8">
        <v>-367.7898017621003</v>
      </c>
      <c r="Q2859" s="8">
        <v>-9.584440169424152E7</v>
      </c>
      <c r="R2859" s="8">
        <v>-4528.188884733204</v>
      </c>
      <c r="S2859" s="8">
        <v>-98.00158000000002</v>
      </c>
      <c r="T2859" s="8">
        <v>-4.74089115285741</v>
      </c>
      <c r="U2859" s="8">
        <v>-16164.390921690798</v>
      </c>
      <c r="V2859" s="8">
        <v>-116.81098</v>
      </c>
      <c r="W2859" s="8">
        <v>1417.376998666953</v>
      </c>
      <c r="X2859" s="8">
        <v>1417.376998666953</v>
      </c>
      <c r="Y2859" s="8">
        <v>-5720.8603641353975</v>
      </c>
      <c r="Z2859" s="15">
        <v>0.002744812989227192</v>
      </c>
    </row>
    <row r="2860" ht="15.75" hidden="1" customHeight="1">
      <c r="A2860" s="1">
        <v>2018.0</v>
      </c>
      <c r="B2860" s="1" t="s">
        <v>1524</v>
      </c>
      <c r="C2860" s="1" t="s">
        <v>224</v>
      </c>
      <c r="D2860" s="1" t="s">
        <v>756</v>
      </c>
      <c r="E2860" s="1" t="s">
        <v>1506</v>
      </c>
      <c r="F2860" s="14">
        <v>-0.07383930746722614</v>
      </c>
      <c r="G2860" s="14">
        <v>-2.138973220381602</v>
      </c>
      <c r="H2860" s="8">
        <v>-1.98874070148648E8</v>
      </c>
      <c r="I2860" s="8">
        <v>-2605470.2364422185</v>
      </c>
      <c r="J2860" s="8">
        <v>-1819715.792698738</v>
      </c>
      <c r="K2860" s="8">
        <v>-1818661.6257519166</v>
      </c>
      <c r="L2860" s="8">
        <v>-19186.570791492602</v>
      </c>
      <c r="M2860" s="8">
        <v>-19186.570791492602</v>
      </c>
      <c r="N2860" s="8">
        <v>-298024.0649907565</v>
      </c>
      <c r="O2860" s="8">
        <v>609619.0675782916</v>
      </c>
      <c r="P2860" s="8">
        <v>-312.9239667723915</v>
      </c>
      <c r="Q2860" s="8">
        <v>-1.9289889121393332E8</v>
      </c>
      <c r="R2860" s="8">
        <v>-3852.686565305904</v>
      </c>
      <c r="S2860" s="8">
        <v>-29.78573415011199</v>
      </c>
      <c r="T2860" s="8">
        <v>-4.033658514946761</v>
      </c>
      <c r="U2860" s="8">
        <v>-895.4218147686199</v>
      </c>
      <c r="V2860" s="8">
        <v>-35.50249696070256</v>
      </c>
      <c r="W2860" s="8">
        <v>413.8450684088038</v>
      </c>
      <c r="X2860" s="8">
        <v>413.8450684088038</v>
      </c>
      <c r="Y2860" s="8">
        <v>-250.47672669873617</v>
      </c>
      <c r="Z2860" s="15">
        <v>0.007451846158331484</v>
      </c>
    </row>
    <row r="2861" ht="15.75" hidden="1" customHeight="1">
      <c r="A2861" s="1">
        <v>2018.0</v>
      </c>
      <c r="B2861" s="1" t="s">
        <v>1528</v>
      </c>
      <c r="C2861" s="1" t="s">
        <v>179</v>
      </c>
      <c r="D2861" s="1" t="s">
        <v>1505</v>
      </c>
      <c r="E2861" s="1" t="s">
        <v>1506</v>
      </c>
      <c r="F2861" s="14">
        <v>-0.0701156221430504</v>
      </c>
      <c r="G2861" s="14">
        <v>-1.0687950771077246</v>
      </c>
      <c r="H2861" s="8">
        <v>-3.882244004128398E7</v>
      </c>
      <c r="I2861" s="8">
        <v>-1.6968385036373343E7</v>
      </c>
      <c r="J2861" s="8">
        <v>-1.0011559083305774E7</v>
      </c>
      <c r="K2861" s="8">
        <v>-1.0005803597281761E7</v>
      </c>
      <c r="L2861" s="8">
        <v>-126216.62661729021</v>
      </c>
      <c r="M2861" s="8">
        <v>-126216.62661729021</v>
      </c>
      <c r="N2861" s="8">
        <v>-1615509.9368478232</v>
      </c>
      <c r="O2861" s="8">
        <v>245029.02695511666</v>
      </c>
      <c r="P2861" s="8">
        <v>-63.73792270762695</v>
      </c>
      <c r="Q2861" s="8">
        <v>-207791.17854523324</v>
      </c>
      <c r="R2861" s="8">
        <v>-309.827417551937</v>
      </c>
      <c r="S2861" s="8">
        <v>-16.437158405237202</v>
      </c>
      <c r="T2861" s="8">
        <v>-3.492628380954241</v>
      </c>
      <c r="U2861" s="8">
        <v>-4442.538362910712</v>
      </c>
      <c r="V2861" s="8">
        <v>-19.59193496401787</v>
      </c>
      <c r="W2861" s="8">
        <v>225.28790784595952</v>
      </c>
      <c r="X2861" s="8">
        <v>225.28790784595952</v>
      </c>
      <c r="Y2861" s="8">
        <v>-1581.93304133501</v>
      </c>
      <c r="Z2861" s="15">
        <v>0.0022477165357258065</v>
      </c>
    </row>
    <row r="2862" ht="15.75" hidden="1" customHeight="1">
      <c r="A2862" s="1">
        <v>2018.0</v>
      </c>
      <c r="B2862" s="1" t="s">
        <v>1530</v>
      </c>
      <c r="C2862" s="1" t="s">
        <v>284</v>
      </c>
      <c r="D2862" s="1" t="s">
        <v>1505</v>
      </c>
      <c r="E2862" s="1" t="s">
        <v>1506</v>
      </c>
      <c r="F2862" s="14">
        <v>-0.06876579542069824</v>
      </c>
      <c r="G2862" s="14">
        <v>-0.5233249582682129</v>
      </c>
      <c r="H2862" s="8">
        <v>-4.8922954919963264E8</v>
      </c>
      <c r="I2862" s="8">
        <v>-1.4406407337503052E8</v>
      </c>
      <c r="J2862" s="8">
        <v>-8.50903613034966E7</v>
      </c>
      <c r="K2862" s="8">
        <v>-8.50522564468411E7</v>
      </c>
      <c r="L2862" s="8">
        <v>-1069820.1357688685</v>
      </c>
      <c r="M2862" s="8">
        <v>-1069820.1357688685</v>
      </c>
      <c r="N2862" s="8">
        <v>-1.3733230145620523E7</v>
      </c>
      <c r="O2862" s="8">
        <v>3194196.3098748624</v>
      </c>
      <c r="P2862" s="8">
        <v>-826.5868446727194</v>
      </c>
      <c r="Q2862" s="8">
        <v>-1.6228706217211166E8</v>
      </c>
      <c r="R2862" s="8">
        <v>-10176.849233940336</v>
      </c>
      <c r="S2862" s="8">
        <v>-182.65826081832884</v>
      </c>
      <c r="T2862" s="8">
        <v>-10.654885590090426</v>
      </c>
      <c r="U2862" s="8">
        <v>-37562.88642448701</v>
      </c>
      <c r="V2862" s="8">
        <v>-217.7157802076721</v>
      </c>
      <c r="W2862" s="8">
        <v>2629.866983751884</v>
      </c>
      <c r="X2862" s="8">
        <v>2629.866983751884</v>
      </c>
      <c r="Y2862" s="8">
        <v>-13404.177407149105</v>
      </c>
      <c r="Z2862" s="15">
        <v>6.445702270532755E-4</v>
      </c>
    </row>
    <row r="2863" ht="15.75" hidden="1" customHeight="1">
      <c r="A2863" s="1">
        <v>2018.0</v>
      </c>
      <c r="B2863" s="1" t="s">
        <v>1526</v>
      </c>
      <c r="C2863" s="1" t="s">
        <v>232</v>
      </c>
      <c r="D2863" s="1" t="s">
        <v>1505</v>
      </c>
      <c r="E2863" s="1" t="s">
        <v>1506</v>
      </c>
      <c r="F2863" s="14">
        <v>-0.0687448841371839</v>
      </c>
      <c r="G2863" s="14">
        <v>-1.097006414627516</v>
      </c>
      <c r="H2863" s="8">
        <v>-7.180532478615562E8</v>
      </c>
      <c r="I2863" s="8">
        <v>-1.4589716562148094E8</v>
      </c>
      <c r="J2863" s="8">
        <v>-8.600387551430236E7</v>
      </c>
      <c r="K2863" s="8">
        <v>-8.596509824665283E7</v>
      </c>
      <c r="L2863" s="8">
        <v>-1083107.3860695085</v>
      </c>
      <c r="M2863" s="8">
        <v>-1083107.3860695085</v>
      </c>
      <c r="N2863" s="8">
        <v>-1.3878108182765486E7</v>
      </c>
      <c r="O2863" s="8">
        <v>2364200.2649586983</v>
      </c>
      <c r="P2863" s="8">
        <v>-1213.5692016559217</v>
      </c>
      <c r="Q2863" s="8">
        <v>-3.8644201207962203E8</v>
      </c>
      <c r="R2863" s="8">
        <v>-14941.334815334088</v>
      </c>
      <c r="S2863" s="8">
        <v>-115.5138418642726</v>
      </c>
      <c r="T2863" s="8">
        <v>-15.643172986162067</v>
      </c>
      <c r="U2863" s="8">
        <v>-38161.62863293686</v>
      </c>
      <c r="V2863" s="8">
        <v>-137.6843625554885</v>
      </c>
      <c r="W2863" s="8">
        <v>1604.957378171721</v>
      </c>
      <c r="X2863" s="8">
        <v>1604.957378171721</v>
      </c>
      <c r="Y2863" s="8">
        <v>-13598.250281052184</v>
      </c>
      <c r="Z2863" s="15">
        <v>0.007995963000015366</v>
      </c>
    </row>
    <row r="2864" ht="15.75" hidden="1" customHeight="1">
      <c r="A2864" s="1">
        <v>2018.0</v>
      </c>
      <c r="B2864" s="1" t="s">
        <v>1507</v>
      </c>
      <c r="C2864" s="1" t="s">
        <v>179</v>
      </c>
      <c r="D2864" s="1" t="s">
        <v>1505</v>
      </c>
      <c r="E2864" s="1" t="s">
        <v>1506</v>
      </c>
      <c r="F2864" s="14">
        <v>-0.0673315973958236</v>
      </c>
      <c r="G2864" s="14">
        <v>-0.4828966910142927</v>
      </c>
      <c r="H2864" s="8">
        <v>-6602102.03425038</v>
      </c>
      <c r="I2864" s="8">
        <v>-2923088.5041987486</v>
      </c>
      <c r="J2864" s="8">
        <v>-1869054.5325995584</v>
      </c>
      <c r="K2864" s="8">
        <v>-1868191.1851599452</v>
      </c>
      <c r="L2864" s="8">
        <v>-21690.43209677503</v>
      </c>
      <c r="M2864" s="8">
        <v>-21690.43209677503</v>
      </c>
      <c r="N2864" s="8">
        <v>-303850.65457565786</v>
      </c>
      <c r="O2864" s="8">
        <v>441656.0139676038</v>
      </c>
      <c r="P2864" s="8">
        <v>-11.28738096410669</v>
      </c>
      <c r="Q2864" s="8">
        <v>-35732.11747925273</v>
      </c>
      <c r="R2864" s="8">
        <v>-54.86749405178837</v>
      </c>
      <c r="S2864" s="8">
        <v>-26.063102609844208</v>
      </c>
      <c r="T2864" s="8">
        <v>-0.6181303970319133</v>
      </c>
      <c r="U2864" s="8">
        <v>-829.1228811293762</v>
      </c>
      <c r="V2864" s="8">
        <v>-31.065382391757964</v>
      </c>
      <c r="W2864" s="8">
        <v>382.060119638493</v>
      </c>
      <c r="X2864" s="8">
        <v>382.060119638493</v>
      </c>
      <c r="Y2864" s="8">
        <v>-271.2858790017434</v>
      </c>
      <c r="Z2864" s="15">
        <v>0.0019438747227976524</v>
      </c>
    </row>
    <row r="2865" ht="15.75" hidden="1" customHeight="1">
      <c r="A2865" s="1">
        <v>2018.0</v>
      </c>
      <c r="B2865" s="1" t="s">
        <v>1529</v>
      </c>
      <c r="C2865" s="1" t="s">
        <v>187</v>
      </c>
      <c r="D2865" s="1" t="s">
        <v>1505</v>
      </c>
      <c r="E2865" s="1" t="s">
        <v>1506</v>
      </c>
      <c r="F2865" s="14">
        <v>-0.05762950241550704</v>
      </c>
      <c r="G2865" s="14">
        <v>-0.7639713288058312</v>
      </c>
      <c r="H2865" s="8">
        <v>-6.041565771180025E8</v>
      </c>
      <c r="I2865" s="8">
        <v>-2.5766906772849253E8</v>
      </c>
      <c r="J2865" s="8">
        <v>-1.8306922573081818E8</v>
      </c>
      <c r="K2865" s="8">
        <v>-1.8296347072200942E8</v>
      </c>
      <c r="L2865" s="8">
        <v>-1902658.9133630844</v>
      </c>
      <c r="M2865" s="8">
        <v>-1902658.9133630844</v>
      </c>
      <c r="N2865" s="8">
        <v>-3.002159783705432E7</v>
      </c>
      <c r="O2865" s="8">
        <v>7.80356975837912E7</v>
      </c>
      <c r="P2865" s="8">
        <v>-4703.255895654304</v>
      </c>
      <c r="Q2865" s="8">
        <v>-2.4625780302770574E7</v>
      </c>
      <c r="R2865" s="8">
        <v>-30239.386561767275</v>
      </c>
      <c r="S2865" s="8">
        <v>-4013.8945</v>
      </c>
      <c r="T2865" s="8">
        <v>-93.91217570875578</v>
      </c>
      <c r="U2865" s="8">
        <v>-86834.26420866008</v>
      </c>
      <c r="V2865" s="8">
        <v>-4784.2795</v>
      </c>
      <c r="W2865" s="8">
        <v>58622.347330593344</v>
      </c>
      <c r="X2865" s="8">
        <v>58622.347330593344</v>
      </c>
      <c r="Y2865" s="8">
        <v>-24390.25574160255</v>
      </c>
      <c r="Z2865" s="15">
        <v>0.0039225677549367954</v>
      </c>
    </row>
    <row r="2866" ht="15.75" hidden="1" customHeight="1">
      <c r="A2866" s="1">
        <v>2018.0</v>
      </c>
      <c r="B2866" s="1" t="s">
        <v>1533</v>
      </c>
      <c r="C2866" s="1" t="s">
        <v>184</v>
      </c>
      <c r="D2866" s="1" t="s">
        <v>1505</v>
      </c>
      <c r="E2866" s="1" t="s">
        <v>1506</v>
      </c>
      <c r="F2866" s="14">
        <v>-0.056799532971749195</v>
      </c>
      <c r="G2866" s="14">
        <v>-0.7406881117234552</v>
      </c>
      <c r="H2866" s="8">
        <v>-2.2739125029910073E9</v>
      </c>
      <c r="I2866" s="8">
        <v>-8.305169094444162E8</v>
      </c>
      <c r="J2866" s="8">
        <v>-4.994865595568547E8</v>
      </c>
      <c r="K2866" s="8">
        <v>-4.990666565230064E8</v>
      </c>
      <c r="L2866" s="8">
        <v>-6205337.52916199</v>
      </c>
      <c r="M2866" s="8">
        <v>-6205337.52916199</v>
      </c>
      <c r="N2866" s="8">
        <v>-8.072846056148748E7</v>
      </c>
      <c r="O2866" s="8">
        <v>3.40153095568612E7</v>
      </c>
      <c r="P2866" s="8">
        <v>-6524.985275021849</v>
      </c>
      <c r="Q2866" s="8">
        <v>-3.853307116686953E8</v>
      </c>
      <c r="R2866" s="8">
        <v>-152987.16460061324</v>
      </c>
      <c r="S2866" s="8">
        <v>-2672.6101357237176</v>
      </c>
      <c r="T2866" s="8">
        <v>-340.42604904328215</v>
      </c>
      <c r="U2866" s="8">
        <v>-220947.14661050972</v>
      </c>
      <c r="V2866" s="8">
        <v>-3185.563019614791</v>
      </c>
      <c r="W2866" s="8">
        <v>38055.01390595502</v>
      </c>
      <c r="X2866" s="8">
        <v>38055.01390595502</v>
      </c>
      <c r="Y2866" s="8">
        <v>-77291.86720534909</v>
      </c>
      <c r="Z2866" s="15">
        <v>0.04379043649881008</v>
      </c>
    </row>
    <row r="2867" ht="15.75" hidden="1" customHeight="1">
      <c r="A2867" s="1">
        <v>2018.0</v>
      </c>
      <c r="B2867" s="1" t="s">
        <v>1536</v>
      </c>
      <c r="C2867" s="1" t="s">
        <v>1537</v>
      </c>
      <c r="D2867" s="1" t="s">
        <v>1505</v>
      </c>
      <c r="E2867" s="1" t="s">
        <v>1506</v>
      </c>
      <c r="F2867" s="14">
        <v>-0.05078035983992813</v>
      </c>
      <c r="G2867" s="14">
        <v>-0.5099876998977728</v>
      </c>
      <c r="H2867" s="8">
        <v>-7.614546432264918E7</v>
      </c>
      <c r="I2867" s="8">
        <v>-1.6236777657404637E7</v>
      </c>
      <c r="J2867" s="8">
        <v>-1.2009148781433705E7</v>
      </c>
      <c r="K2867" s="8">
        <v>-1.1988959054948034E7</v>
      </c>
      <c r="L2867" s="8">
        <v>-119991.88909167254</v>
      </c>
      <c r="M2867" s="8">
        <v>-120287.60085597832</v>
      </c>
      <c r="N2867" s="8">
        <v>-1974255.7873605075</v>
      </c>
      <c r="O2867" s="8">
        <v>1970533.1920257048</v>
      </c>
      <c r="P2867" s="8">
        <v>-7933.010846889771</v>
      </c>
      <c r="Q2867" s="8">
        <v>-3.561568772026381E7</v>
      </c>
      <c r="R2867" s="8">
        <v>-34981.94553013933</v>
      </c>
      <c r="S2867" s="8">
        <v>-107.38471000000001</v>
      </c>
      <c r="T2867" s="8">
        <v>-101.23653944720536</v>
      </c>
      <c r="U2867" s="8">
        <v>-6896.394313981355</v>
      </c>
      <c r="V2867" s="8">
        <v>-127.99501</v>
      </c>
      <c r="W2867" s="8">
        <v>599.7632476976627</v>
      </c>
      <c r="X2867" s="8">
        <v>330.63211802369227</v>
      </c>
      <c r="Y2867" s="8">
        <v>-1671.4517318012195</v>
      </c>
      <c r="Z2867" s="15">
        <v>0.12361118019731368</v>
      </c>
    </row>
    <row r="2868" ht="15.75" hidden="1" customHeight="1">
      <c r="A2868" s="1">
        <v>2018.0</v>
      </c>
      <c r="B2868" s="1" t="s">
        <v>1531</v>
      </c>
      <c r="C2868" s="1" t="s">
        <v>184</v>
      </c>
      <c r="D2868" s="1" t="s">
        <v>1505</v>
      </c>
      <c r="E2868" s="1" t="s">
        <v>1506</v>
      </c>
      <c r="F2868" s="14">
        <v>-0.05037501387540672</v>
      </c>
      <c r="G2868" s="14">
        <v>-1.0444317625522492</v>
      </c>
      <c r="H2868" s="8">
        <v>-5.509910207662016E8</v>
      </c>
      <c r="I2868" s="8">
        <v>-1.6732742134920612E8</v>
      </c>
      <c r="J2868" s="8">
        <v>-1.0182744369419184E8</v>
      </c>
      <c r="K2868" s="8">
        <v>-1.0172794106518273E8</v>
      </c>
      <c r="L2868" s="8">
        <v>-1252800.8798742907</v>
      </c>
      <c r="M2868" s="8">
        <v>-1252800.8798742907</v>
      </c>
      <c r="N2868" s="8">
        <v>-1.6474000185402798E7</v>
      </c>
      <c r="O2868" s="8">
        <v>9293403.322827682</v>
      </c>
      <c r="P2868" s="8">
        <v>-1782.7066878495673</v>
      </c>
      <c r="Q2868" s="8">
        <v>-1.7033681362538874E8</v>
      </c>
      <c r="R2868" s="8">
        <v>-41797.9857414686</v>
      </c>
      <c r="S2868" s="8">
        <v>-730.1901478932085</v>
      </c>
      <c r="T2868" s="8">
        <v>-93.00860749385089</v>
      </c>
      <c r="U2868" s="8">
        <v>-45145.41963365558</v>
      </c>
      <c r="V2868" s="8">
        <v>-870.3352207357332</v>
      </c>
      <c r="W2868" s="8">
        <v>10397.100520066253</v>
      </c>
      <c r="X2868" s="8">
        <v>10397.100520066253</v>
      </c>
      <c r="Y2868" s="8">
        <v>-15576.964909409706</v>
      </c>
      <c r="Z2868" s="15">
        <v>0.048926252044155266</v>
      </c>
    </row>
    <row r="2869" ht="15.75" hidden="1" customHeight="1">
      <c r="A2869" s="1">
        <v>2018.0</v>
      </c>
      <c r="B2869" s="1" t="s">
        <v>1545</v>
      </c>
      <c r="C2869" s="1" t="s">
        <v>129</v>
      </c>
      <c r="D2869" s="1" t="s">
        <v>1505</v>
      </c>
      <c r="E2869" s="1" t="s">
        <v>1506</v>
      </c>
      <c r="F2869" s="14">
        <v>-0.04391275333048149</v>
      </c>
      <c r="G2869" s="14">
        <v>-0.6211262881042481</v>
      </c>
      <c r="H2869" s="8">
        <v>-6.441761476453934E8</v>
      </c>
      <c r="I2869" s="8">
        <v>-2.5590020626314735E8</v>
      </c>
      <c r="J2869" s="8">
        <v>-1.5006945859865102E8</v>
      </c>
      <c r="K2869" s="8">
        <v>-1.5000012413998425E8</v>
      </c>
      <c r="L2869" s="8">
        <v>-1901607.1797149342</v>
      </c>
      <c r="M2869" s="8">
        <v>-1914252.7740412417</v>
      </c>
      <c r="N2869" s="8">
        <v>-2.420314225303663E7</v>
      </c>
      <c r="O2869" s="8">
        <v>-1.733115895946478E7</v>
      </c>
      <c r="P2869" s="8">
        <v>-7068789.220586142</v>
      </c>
      <c r="Q2869" s="8">
        <v>-2.838571930157036E7</v>
      </c>
      <c r="R2869" s="8">
        <v>-7300636.330892456</v>
      </c>
      <c r="S2869" s="8">
        <v>-568.944015645752</v>
      </c>
      <c r="T2869" s="8">
        <v>-1165.6186295167527</v>
      </c>
      <c r="U2869" s="8">
        <v>-66669.06741546946</v>
      </c>
      <c r="V2869" s="8">
        <v>-678.141189486084</v>
      </c>
      <c r="W2869" s="8">
        <v>-1233.900054998485</v>
      </c>
      <c r="X2869" s="8">
        <v>-6825.825461178934</v>
      </c>
      <c r="Y2869" s="8">
        <v>-23911.12753769567</v>
      </c>
      <c r="Z2869" s="15">
        <v>0.07804521576393811</v>
      </c>
    </row>
    <row r="2870" ht="15.75" hidden="1" customHeight="1">
      <c r="A2870" s="1">
        <v>2018.0</v>
      </c>
      <c r="B2870" s="1" t="s">
        <v>1540</v>
      </c>
      <c r="C2870" s="1" t="s">
        <v>153</v>
      </c>
      <c r="D2870" s="1" t="s">
        <v>1505</v>
      </c>
      <c r="E2870" s="1" t="s">
        <v>1506</v>
      </c>
      <c r="F2870" s="14">
        <v>-0.04253666198960454</v>
      </c>
      <c r="G2870" s="14">
        <v>-0.34406538676664594</v>
      </c>
      <c r="H2870" s="8">
        <v>-4.784189645906603E7</v>
      </c>
      <c r="I2870" s="8">
        <v>-1.8445221453952752E7</v>
      </c>
      <c r="J2870" s="8">
        <v>-1.1378229673132485E7</v>
      </c>
      <c r="K2870" s="8">
        <v>-1.1370556863166658E7</v>
      </c>
      <c r="L2870" s="8">
        <v>-136898.67418573514</v>
      </c>
      <c r="M2870" s="8">
        <v>-141250.53388591722</v>
      </c>
      <c r="N2870" s="8">
        <v>-1843629.12971511</v>
      </c>
      <c r="O2870" s="8">
        <v>921892.4990260446</v>
      </c>
      <c r="P2870" s="8">
        <v>-4220.86781806458</v>
      </c>
      <c r="Q2870" s="8">
        <v>-5401731.617122237</v>
      </c>
      <c r="R2870" s="8">
        <v>-34520.56201545284</v>
      </c>
      <c r="S2870" s="8">
        <v>-51.15769271540387</v>
      </c>
      <c r="T2870" s="8">
        <v>-17.30961319451176</v>
      </c>
      <c r="U2870" s="8">
        <v>-5286.178408322291</v>
      </c>
      <c r="V2870" s="8">
        <v>-60.976366101701494</v>
      </c>
      <c r="W2870" s="8">
        <v>598.7287045071147</v>
      </c>
      <c r="X2870" s="8">
        <v>-970.50453934142</v>
      </c>
      <c r="Y2870" s="8">
        <v>-1742.1851824813891</v>
      </c>
      <c r="Z2870" s="15">
        <v>0.06922051659708812</v>
      </c>
    </row>
    <row r="2871" ht="15.75" hidden="1" customHeight="1">
      <c r="A2871" s="1">
        <v>2018.0</v>
      </c>
      <c r="B2871" s="1" t="s">
        <v>1544</v>
      </c>
      <c r="C2871" s="1" t="s">
        <v>184</v>
      </c>
      <c r="D2871" s="1" t="s">
        <v>1505</v>
      </c>
      <c r="E2871" s="1" t="s">
        <v>1506</v>
      </c>
      <c r="F2871" s="14">
        <v>-0.036518945337921646</v>
      </c>
      <c r="G2871" s="14">
        <v>-0.2375783073107487</v>
      </c>
      <c r="H2871" s="8">
        <v>-3.171670402598495E8</v>
      </c>
      <c r="I2871" s="8">
        <v>-9.488987028854169E7</v>
      </c>
      <c r="J2871" s="8">
        <v>-5.877738798368335E7</v>
      </c>
      <c r="K2871" s="8">
        <v>-5.870807999447806E7</v>
      </c>
      <c r="L2871" s="8">
        <v>-712688.7068267777</v>
      </c>
      <c r="M2871" s="8">
        <v>-712688.7068267777</v>
      </c>
      <c r="N2871" s="8">
        <v>-9523181.216482535</v>
      </c>
      <c r="O2871" s="8">
        <v>7379301.6811045455</v>
      </c>
      <c r="P2871" s="8">
        <v>-1415.5342237489322</v>
      </c>
      <c r="Q2871" s="8">
        <v>-1.0116802303212705E8</v>
      </c>
      <c r="R2871" s="8">
        <v>-33189.12735565584</v>
      </c>
      <c r="S2871" s="8">
        <v>-579.7976477184516</v>
      </c>
      <c r="T2871" s="8">
        <v>-73.85223150174615</v>
      </c>
      <c r="U2871" s="8">
        <v>-26146.379556961707</v>
      </c>
      <c r="V2871" s="8">
        <v>-691.0779543726446</v>
      </c>
      <c r="W2871" s="8">
        <v>8255.677568397346</v>
      </c>
      <c r="X2871" s="8">
        <v>8255.677568397346</v>
      </c>
      <c r="Y2871" s="8">
        <v>-8837.598154538282</v>
      </c>
      <c r="Z2871" s="15">
        <v>0.06549234442668894</v>
      </c>
    </row>
    <row r="2872" ht="15.75" hidden="1" customHeight="1">
      <c r="A2872" s="1">
        <v>2018.0</v>
      </c>
      <c r="B2872" s="1" t="s">
        <v>1539</v>
      </c>
      <c r="C2872" s="1" t="s">
        <v>179</v>
      </c>
      <c r="D2872" s="1" t="s">
        <v>1505</v>
      </c>
      <c r="E2872" s="1" t="s">
        <v>1506</v>
      </c>
      <c r="F2872" s="14">
        <v>-0.03163499969943912</v>
      </c>
      <c r="G2872" s="14">
        <v>-0.5256246370257416</v>
      </c>
      <c r="H2872" s="8">
        <v>-2.1945845810653083E7</v>
      </c>
      <c r="I2872" s="8">
        <v>-9596844.385154704</v>
      </c>
      <c r="J2872" s="8">
        <v>-5807695.82797319</v>
      </c>
      <c r="K2872" s="8">
        <v>-5804843.827404407</v>
      </c>
      <c r="L2872" s="8">
        <v>-71223.35859581831</v>
      </c>
      <c r="M2872" s="8">
        <v>-71223.35859581831</v>
      </c>
      <c r="N2872" s="8">
        <v>-939467.7964585414</v>
      </c>
      <c r="O2872" s="8">
        <v>466193.69335014443</v>
      </c>
      <c r="P2872" s="8">
        <v>-79.85725139534281</v>
      </c>
      <c r="Q2872" s="8">
        <v>-117458.16794112713</v>
      </c>
      <c r="R2872" s="8">
        <v>-388.182810508417</v>
      </c>
      <c r="S2872" s="8">
        <v>-26.90873114320755</v>
      </c>
      <c r="T2872" s="8">
        <v>-4.373540414056298</v>
      </c>
      <c r="U2872" s="8">
        <v>-2605.568525405755</v>
      </c>
      <c r="V2872" s="8">
        <v>-32.07331203634262</v>
      </c>
      <c r="W2872" s="8">
        <v>375.5860579338225</v>
      </c>
      <c r="X2872" s="8">
        <v>375.5860579338225</v>
      </c>
      <c r="Y2872" s="8">
        <v>-896.9898245776315</v>
      </c>
      <c r="Z2872" s="15">
        <v>0.005191571887581221</v>
      </c>
    </row>
    <row r="2873" ht="15.75" hidden="1" customHeight="1">
      <c r="A2873" s="1">
        <v>2018.0</v>
      </c>
      <c r="B2873" s="1" t="s">
        <v>1552</v>
      </c>
      <c r="C2873" s="1" t="s">
        <v>184</v>
      </c>
      <c r="D2873" s="1" t="s">
        <v>1505</v>
      </c>
      <c r="E2873" s="1" t="s">
        <v>1506</v>
      </c>
      <c r="F2873" s="14">
        <v>-0.030449646865838155</v>
      </c>
      <c r="G2873" s="14">
        <v>-0.5150249861586698</v>
      </c>
      <c r="H2873" s="8">
        <v>-1.2033249786605625E8</v>
      </c>
      <c r="I2873" s="8">
        <v>-4.984852510921444E7</v>
      </c>
      <c r="J2873" s="8">
        <v>-3.062368022174001E7</v>
      </c>
      <c r="K2873" s="8">
        <v>-3.059043934973509E7</v>
      </c>
      <c r="L2873" s="8">
        <v>-373846.7673513376</v>
      </c>
      <c r="M2873" s="8">
        <v>-373846.7673513376</v>
      </c>
      <c r="N2873" s="8">
        <v>-4958308.310624057</v>
      </c>
      <c r="O2873" s="8">
        <v>3357732.6548159323</v>
      </c>
      <c r="P2873" s="8">
        <v>-644.0969203443484</v>
      </c>
      <c r="Q2873" s="8">
        <v>-6894496.169262679</v>
      </c>
      <c r="R2873" s="8">
        <v>-15101.729340092488</v>
      </c>
      <c r="S2873" s="8">
        <v>-263.81974596792844</v>
      </c>
      <c r="T2873" s="8">
        <v>-33.60427043922148</v>
      </c>
      <c r="U2873" s="8">
        <v>-13601.459982823704</v>
      </c>
      <c r="V2873" s="8">
        <v>-314.454553384392</v>
      </c>
      <c r="W2873" s="8">
        <v>3756.501544044467</v>
      </c>
      <c r="X2873" s="8">
        <v>3756.501544044467</v>
      </c>
      <c r="Y2873" s="8">
        <v>-4641.663868247911</v>
      </c>
      <c r="Z2873" s="15">
        <v>0.07689711797674059</v>
      </c>
    </row>
    <row r="2874" ht="15.75" hidden="1" customHeight="1">
      <c r="A2874" s="1">
        <v>2018.0</v>
      </c>
      <c r="B2874" s="1" t="s">
        <v>1547</v>
      </c>
      <c r="C2874" s="1" t="s">
        <v>179</v>
      </c>
      <c r="D2874" s="1" t="s">
        <v>1505</v>
      </c>
      <c r="E2874" s="1" t="s">
        <v>1506</v>
      </c>
      <c r="F2874" s="14">
        <v>-0.030287961844639246</v>
      </c>
      <c r="G2874" s="14">
        <v>-0.3962978245179187</v>
      </c>
      <c r="H2874" s="8">
        <v>-8031370.10359157</v>
      </c>
      <c r="I2874" s="8">
        <v>-3329244.02363045</v>
      </c>
      <c r="J2874" s="8">
        <v>-1948422.6433627962</v>
      </c>
      <c r="K2874" s="8">
        <v>-1947480.0703667717</v>
      </c>
      <c r="L2874" s="8">
        <v>-24747.3210618439</v>
      </c>
      <c r="M2874" s="8">
        <v>-24747.3210618439</v>
      </c>
      <c r="N2874" s="8">
        <v>-314179.72455529374</v>
      </c>
      <c r="O2874" s="8">
        <v>7960.523360296703</v>
      </c>
      <c r="P2874" s="8">
        <v>-30.524563296133124</v>
      </c>
      <c r="Q2874" s="8">
        <v>-449213.65188424854</v>
      </c>
      <c r="R2874" s="8">
        <v>-148.3786451799423</v>
      </c>
      <c r="S2874" s="8">
        <v>-2.5205710430290442</v>
      </c>
      <c r="T2874" s="8">
        <v>-1.6717381185103415</v>
      </c>
      <c r="U2874" s="8">
        <v>-857.5360119855193</v>
      </c>
      <c r="V2874" s="8">
        <v>-3.004343130956101</v>
      </c>
      <c r="W2874" s="8">
        <v>28.805827373205812</v>
      </c>
      <c r="X2874" s="8">
        <v>28.805827373205812</v>
      </c>
      <c r="Y2874" s="8">
        <v>-309.8468106078427</v>
      </c>
      <c r="Z2874" s="15">
        <v>0.015951443325609334</v>
      </c>
    </row>
    <row r="2875" ht="15.75" hidden="1" customHeight="1">
      <c r="A2875" s="1">
        <v>2018.0</v>
      </c>
      <c r="B2875" s="1" t="s">
        <v>1546</v>
      </c>
      <c r="C2875" s="1" t="s">
        <v>164</v>
      </c>
      <c r="D2875" s="1" t="s">
        <v>1505</v>
      </c>
      <c r="E2875" s="1" t="s">
        <v>1506</v>
      </c>
      <c r="F2875" s="14">
        <v>-0.03000737464336305</v>
      </c>
      <c r="G2875" s="14">
        <v>-3.7730039949261416</v>
      </c>
      <c r="H2875" s="8">
        <v>-2.9103745790985536E7</v>
      </c>
      <c r="I2875" s="8">
        <v>-1.1936925654573033E7</v>
      </c>
      <c r="J2875" s="8">
        <v>-7176395.325682563</v>
      </c>
      <c r="K2875" s="8">
        <v>-7172707.824153729</v>
      </c>
      <c r="L2875" s="8">
        <v>-88661.11653544035</v>
      </c>
      <c r="M2875" s="8">
        <v>-88661.11653544035</v>
      </c>
      <c r="N2875" s="8">
        <v>-1160131.479503364</v>
      </c>
      <c r="O2875" s="8">
        <v>446580.45119051175</v>
      </c>
      <c r="P2875" s="8">
        <v>-835.1360342655339</v>
      </c>
      <c r="Q2875" s="8">
        <v>-1913256.9355869235</v>
      </c>
      <c r="R2875" s="8">
        <v>-9164.156413784183</v>
      </c>
      <c r="S2875" s="8">
        <v>-30.679939383415824</v>
      </c>
      <c r="T2875" s="8">
        <v>-6.2163678080265</v>
      </c>
      <c r="U2875" s="8">
        <v>-3201.696258872269</v>
      </c>
      <c r="V2875" s="8">
        <v>-36.56832660980974</v>
      </c>
      <c r="W2875" s="8">
        <v>400.58445052895405</v>
      </c>
      <c r="X2875" s="8">
        <v>400.58445052895405</v>
      </c>
      <c r="Y2875" s="8">
        <v>-1113.5051658800637</v>
      </c>
      <c r="Z2875" s="15">
        <v>0.10061114419334205</v>
      </c>
    </row>
    <row r="2876" ht="15.75" hidden="1" customHeight="1">
      <c r="A2876" s="1">
        <v>2018.0</v>
      </c>
      <c r="B2876" s="1" t="s">
        <v>1543</v>
      </c>
      <c r="C2876" s="1" t="s">
        <v>184</v>
      </c>
      <c r="D2876" s="1" t="s">
        <v>1505</v>
      </c>
      <c r="E2876" s="1" t="s">
        <v>1506</v>
      </c>
      <c r="F2876" s="14">
        <v>-0.029940176752290035</v>
      </c>
      <c r="G2876" s="14">
        <v>-0.1857844955152849</v>
      </c>
      <c r="H2876" s="8">
        <v>-2.3767410511270398E8</v>
      </c>
      <c r="I2876" s="8">
        <v>-8.326453043191798E7</v>
      </c>
      <c r="J2876" s="8">
        <v>-5.170825967488826E7</v>
      </c>
      <c r="K2876" s="8">
        <v>-5.1645796189043954E7</v>
      </c>
      <c r="L2876" s="8">
        <v>-625660.276468745</v>
      </c>
      <c r="M2876" s="8">
        <v>-625660.276468745</v>
      </c>
      <c r="N2876" s="8">
        <v>-8379587.299444956</v>
      </c>
      <c r="O2876" s="8">
        <v>6744860.165240323</v>
      </c>
      <c r="P2876" s="8">
        <v>-1293.8325075862</v>
      </c>
      <c r="Q2876" s="8">
        <v>-4.81209361802203E7</v>
      </c>
      <c r="R2876" s="8">
        <v>-30335.664903558172</v>
      </c>
      <c r="S2876" s="8">
        <v>-529.9490693014834</v>
      </c>
      <c r="T2876" s="8">
        <v>-67.50272531149238</v>
      </c>
      <c r="U2876" s="8">
        <v>-23012.730994409387</v>
      </c>
      <c r="V2876" s="8">
        <v>-631.6619602989482</v>
      </c>
      <c r="W2876" s="8">
        <v>7545.888916661906</v>
      </c>
      <c r="X2876" s="8">
        <v>7545.888916661906</v>
      </c>
      <c r="Y2876" s="8">
        <v>-7755.385164108484</v>
      </c>
      <c r="Z2876" s="15">
        <v>0.07803784469209066</v>
      </c>
    </row>
    <row r="2877" ht="15.75" hidden="1" customHeight="1">
      <c r="A2877" s="1">
        <v>2018.0</v>
      </c>
      <c r="B2877" s="1" t="s">
        <v>1557</v>
      </c>
      <c r="C2877" s="1" t="s">
        <v>187</v>
      </c>
      <c r="D2877" s="1" t="s">
        <v>1505</v>
      </c>
      <c r="E2877" s="1" t="s">
        <v>1506</v>
      </c>
      <c r="F2877" s="14">
        <v>-0.029663767893406096</v>
      </c>
      <c r="G2877" s="14">
        <v>-0.27859269077476534</v>
      </c>
      <c r="H2877" s="8">
        <v>-6.801765768912166E7</v>
      </c>
      <c r="I2877" s="8">
        <v>-2.9375193584329486E7</v>
      </c>
      <c r="J2877" s="8">
        <v>-1.8041100350262064E7</v>
      </c>
      <c r="K2877" s="8">
        <v>-1.802978063820743E7</v>
      </c>
      <c r="L2877" s="8">
        <v>-218562.85188463717</v>
      </c>
      <c r="M2877" s="8">
        <v>-218562.85188463717</v>
      </c>
      <c r="N2877" s="8">
        <v>-2922017.993335307</v>
      </c>
      <c r="O2877" s="8">
        <v>2017907.551483092</v>
      </c>
      <c r="P2877" s="8">
        <v>-1028.7013942242074</v>
      </c>
      <c r="Q2877" s="8">
        <v>-1215420.1980734647</v>
      </c>
      <c r="R2877" s="8">
        <v>-6613.99247812928</v>
      </c>
      <c r="S2877" s="8">
        <v>-140.02345654714122</v>
      </c>
      <c r="T2877" s="8">
        <v>-20.540576194352706</v>
      </c>
      <c r="U2877" s="8">
        <v>-8051.714063234446</v>
      </c>
      <c r="V2877" s="8">
        <v>-166.89809676802133</v>
      </c>
      <c r="W2877" s="8">
        <v>1916.6212391361953</v>
      </c>
      <c r="X2877" s="8">
        <v>1916.6212391361953</v>
      </c>
      <c r="Y2877" s="8">
        <v>-2738.1450408821142</v>
      </c>
      <c r="Z2877" s="15">
        <v>0.072366778057004</v>
      </c>
    </row>
    <row r="2878" ht="15.75" hidden="1" customHeight="1">
      <c r="A2878" s="1">
        <v>2018.0</v>
      </c>
      <c r="B2878" s="1" t="s">
        <v>1549</v>
      </c>
      <c r="C2878" s="1" t="s">
        <v>187</v>
      </c>
      <c r="D2878" s="1" t="s">
        <v>1505</v>
      </c>
      <c r="E2878" s="1" t="s">
        <v>1506</v>
      </c>
      <c r="F2878" s="14">
        <v>-0.027912203981851586</v>
      </c>
      <c r="G2878" s="14">
        <v>-0.40802275337564203</v>
      </c>
      <c r="H2878" s="8">
        <v>-9.891107272060217E7</v>
      </c>
      <c r="I2878" s="8">
        <v>-4.183949642260873E7</v>
      </c>
      <c r="J2878" s="8">
        <v>-2.451075910826678E7</v>
      </c>
      <c r="K2878" s="8">
        <v>-2.4495122564400993E7</v>
      </c>
      <c r="L2878" s="8">
        <v>-311756.9078129237</v>
      </c>
      <c r="M2878" s="8">
        <v>-311756.9078129237</v>
      </c>
      <c r="N2878" s="8">
        <v>-3952222.2723799427</v>
      </c>
      <c r="O2878" s="8">
        <v>-141695.33730341616</v>
      </c>
      <c r="P2878" s="8">
        <v>-1589.8082717686145</v>
      </c>
      <c r="Q2878" s="8">
        <v>-3322463.7134281313</v>
      </c>
      <c r="R2878" s="8">
        <v>-10221.605618679241</v>
      </c>
      <c r="S2878" s="8">
        <v>-43.787940000000006</v>
      </c>
      <c r="T2878" s="8">
        <v>-31.744467465510283</v>
      </c>
      <c r="U2878" s="8">
        <v>-10789.609867552464</v>
      </c>
      <c r="V2878" s="8">
        <v>-52.19214000000001</v>
      </c>
      <c r="W2878" s="8">
        <v>411.0429921142157</v>
      </c>
      <c r="X2878" s="8">
        <v>411.0429921142157</v>
      </c>
      <c r="Y2878" s="8">
        <v>-3892.8242670526643</v>
      </c>
      <c r="Z2878" s="15">
        <v>0.011847843355005485</v>
      </c>
    </row>
    <row r="2879" ht="15.75" hidden="1" customHeight="1">
      <c r="A2879" s="1">
        <v>2018.0</v>
      </c>
      <c r="B2879" s="1" t="s">
        <v>1550</v>
      </c>
      <c r="C2879" s="1" t="s">
        <v>164</v>
      </c>
      <c r="D2879" s="1" t="s">
        <v>1505</v>
      </c>
      <c r="E2879" s="1" t="s">
        <v>1506</v>
      </c>
      <c r="F2879" s="14">
        <v>-0.027694712475571193</v>
      </c>
      <c r="G2879" s="14">
        <v>-0.699384156673499</v>
      </c>
      <c r="H2879" s="8">
        <v>-5.563562336999436E7</v>
      </c>
      <c r="I2879" s="8">
        <v>-2.2690091484568227E7</v>
      </c>
      <c r="J2879" s="8">
        <v>-1.3681437212562285E7</v>
      </c>
      <c r="K2879" s="8">
        <v>-1.3674319131796658E7</v>
      </c>
      <c r="L2879" s="8">
        <v>-168528.3565323641</v>
      </c>
      <c r="M2879" s="8">
        <v>-168528.3565323641</v>
      </c>
      <c r="N2879" s="8">
        <v>-2212333.972627129</v>
      </c>
      <c r="O2879" s="8">
        <v>924985.4856117899</v>
      </c>
      <c r="P2879" s="8">
        <v>-1729.7862191407576</v>
      </c>
      <c r="Q2879" s="8">
        <v>-3937937.4059050297</v>
      </c>
      <c r="R2879" s="8">
        <v>-18981.37647545701</v>
      </c>
      <c r="S2879" s="8">
        <v>-63.546217828068</v>
      </c>
      <c r="T2879" s="8">
        <v>-12.875731529045161</v>
      </c>
      <c r="U2879" s="8">
        <v>-6111.85037119239</v>
      </c>
      <c r="V2879" s="8">
        <v>-75.74261537201845</v>
      </c>
      <c r="W2879" s="8">
        <v>829.7156794778414</v>
      </c>
      <c r="X2879" s="8">
        <v>829.7156794778414</v>
      </c>
      <c r="Y2879" s="8">
        <v>-2117.188810511389</v>
      </c>
      <c r="Z2879" s="15">
        <v>0.10834010002420143</v>
      </c>
    </row>
    <row r="2880" ht="15.75" hidden="1" customHeight="1">
      <c r="A2880" s="1">
        <v>2018.0</v>
      </c>
      <c r="B2880" s="1" t="s">
        <v>1548</v>
      </c>
      <c r="C2880" s="1" t="s">
        <v>184</v>
      </c>
      <c r="D2880" s="1" t="s">
        <v>1505</v>
      </c>
      <c r="E2880" s="1" t="s">
        <v>1506</v>
      </c>
      <c r="F2880" s="14">
        <v>-0.026220987259428688</v>
      </c>
      <c r="G2880" s="14">
        <v>-0.216352042598607</v>
      </c>
      <c r="H2880" s="8">
        <v>-2.5029767808232844E8</v>
      </c>
      <c r="I2880" s="8">
        <v>-8.855896962779272E7</v>
      </c>
      <c r="J2880" s="8">
        <v>-5.5454570640946165E7</v>
      </c>
      <c r="K2880" s="8">
        <v>-5.538241361004676E7</v>
      </c>
      <c r="L2880" s="8">
        <v>-666436.8869385176</v>
      </c>
      <c r="M2880" s="8">
        <v>-666436.8869385176</v>
      </c>
      <c r="N2880" s="8">
        <v>-8992776.98519975</v>
      </c>
      <c r="O2880" s="8">
        <v>8110604.497100711</v>
      </c>
      <c r="P2880" s="8">
        <v>-1555.8163545929974</v>
      </c>
      <c r="Q2880" s="8">
        <v>-4.863234522468578E7</v>
      </c>
      <c r="R2880" s="8">
        <v>-36478.23293021116</v>
      </c>
      <c r="S2880" s="8">
        <v>-637.2566961227429</v>
      </c>
      <c r="T2880" s="8">
        <v>-81.17112795005391</v>
      </c>
      <c r="U2880" s="8">
        <v>-24718.023735323546</v>
      </c>
      <c r="V2880" s="8">
        <v>-759.5650925797299</v>
      </c>
      <c r="W2880" s="8">
        <v>9073.830899787054</v>
      </c>
      <c r="X2880" s="8">
        <v>9073.830899787054</v>
      </c>
      <c r="Y2880" s="8">
        <v>-8250.312743632938</v>
      </c>
      <c r="Z2880" s="15">
        <v>0.0875151380852994</v>
      </c>
    </row>
    <row r="2881" ht="15.75" hidden="1" customHeight="1">
      <c r="A2881" s="1">
        <v>2018.0</v>
      </c>
      <c r="B2881" s="1" t="s">
        <v>2282</v>
      </c>
      <c r="C2881" s="1" t="s">
        <v>187</v>
      </c>
      <c r="D2881" s="1" t="s">
        <v>1505</v>
      </c>
      <c r="E2881" s="1" t="s">
        <v>1506</v>
      </c>
      <c r="F2881" s="14">
        <v>-0.02607877210057141</v>
      </c>
      <c r="G2881" s="14">
        <v>-0.5178304536355153</v>
      </c>
      <c r="H2881" s="8">
        <v>-1.2837615626165612E8</v>
      </c>
      <c r="I2881" s="8">
        <v>-5.482398546577406E7</v>
      </c>
      <c r="J2881" s="8">
        <v>-3.2069771627129465E7</v>
      </c>
      <c r="K2881" s="8">
        <v>-3.204892303741444E7</v>
      </c>
      <c r="L2881" s="8">
        <v>-408563.9022749924</v>
      </c>
      <c r="M2881" s="8">
        <v>-408563.9022749924</v>
      </c>
      <c r="N2881" s="8">
        <v>-5170286.198973223</v>
      </c>
      <c r="O2881" s="8">
        <v>-388147.3677665253</v>
      </c>
      <c r="P2881" s="8">
        <v>-2208.468452000911</v>
      </c>
      <c r="Q2881" s="8">
        <v>-3022885.7243751865</v>
      </c>
      <c r="R2881" s="8">
        <v>-14199.255305506333</v>
      </c>
      <c r="S2881" s="8">
        <v>-47.958220000000004</v>
      </c>
      <c r="T2881" s="8">
        <v>-44.09755325096982</v>
      </c>
      <c r="U2881" s="8">
        <v>-14130.692893635753</v>
      </c>
      <c r="V2881" s="8">
        <v>-57.16282</v>
      </c>
      <c r="W2881" s="8">
        <v>380.80143389721417</v>
      </c>
      <c r="X2881" s="8">
        <v>380.80143389721417</v>
      </c>
      <c r="Y2881" s="8">
        <v>-5103.003296588136</v>
      </c>
      <c r="Z2881" s="15">
        <v>0.012717995258997796</v>
      </c>
    </row>
    <row r="2882" ht="15.75" hidden="1" customHeight="1">
      <c r="A2882" s="1">
        <v>2018.0</v>
      </c>
      <c r="B2882" s="1" t="s">
        <v>1555</v>
      </c>
      <c r="C2882" s="1" t="s">
        <v>164</v>
      </c>
      <c r="D2882" s="1" t="s">
        <v>1505</v>
      </c>
      <c r="E2882" s="1" t="s">
        <v>1506</v>
      </c>
      <c r="F2882" s="14">
        <v>-0.02427710830480078</v>
      </c>
      <c r="G2882" s="14">
        <v>-0.5278689926466541</v>
      </c>
      <c r="H2882" s="8">
        <v>-1.8648565279621094E7</v>
      </c>
      <c r="I2882" s="8">
        <v>-7526593.0800183015</v>
      </c>
      <c r="J2882" s="8">
        <v>-4563130.50906726</v>
      </c>
      <c r="K2882" s="8">
        <v>-4560702.383834415</v>
      </c>
      <c r="L2882" s="8">
        <v>-55902.05961376824</v>
      </c>
      <c r="M2882" s="8">
        <v>-55902.05961376824</v>
      </c>
      <c r="N2882" s="8">
        <v>-738242.7266926438</v>
      </c>
      <c r="O2882" s="8">
        <v>353693.67184293334</v>
      </c>
      <c r="P2882" s="8">
        <v>-661.431394187275</v>
      </c>
      <c r="Q2882" s="8">
        <v>-1491696.9593642696</v>
      </c>
      <c r="R2882" s="8">
        <v>-7258.0519874828815</v>
      </c>
      <c r="S2882" s="8">
        <v>-24.298646265216355</v>
      </c>
      <c r="T2882" s="8">
        <v>-4.923390510457288</v>
      </c>
      <c r="U2882" s="8">
        <v>-2043.36533286553</v>
      </c>
      <c r="V2882" s="8">
        <v>-28.96227471958373</v>
      </c>
      <c r="W2882" s="8">
        <v>317.26463801329044</v>
      </c>
      <c r="X2882" s="8">
        <v>317.26463801329044</v>
      </c>
      <c r="Y2882" s="8">
        <v>-702.6695095836078</v>
      </c>
      <c r="Z2882" s="15">
        <v>0.12221424151790294</v>
      </c>
    </row>
    <row r="2883" ht="15.75" hidden="1" customHeight="1">
      <c r="A2883" s="1">
        <v>2018.0</v>
      </c>
      <c r="B2883" s="1" t="s">
        <v>1554</v>
      </c>
      <c r="C2883" s="1" t="s">
        <v>124</v>
      </c>
      <c r="D2883" s="1" t="s">
        <v>1505</v>
      </c>
      <c r="E2883" s="1" t="s">
        <v>1506</v>
      </c>
      <c r="F2883" s="14">
        <v>-0.023133872603820067</v>
      </c>
      <c r="G2883" s="14">
        <v>-0.6589636549841354</v>
      </c>
      <c r="H2883" s="8">
        <v>-7.354187775525561E7</v>
      </c>
      <c r="I2883" s="8">
        <v>-2.499425536794583E7</v>
      </c>
      <c r="J2883" s="8">
        <v>-1.5625540940443285E7</v>
      </c>
      <c r="K2883" s="8">
        <v>-1.5597786686091216E7</v>
      </c>
      <c r="L2883" s="8">
        <v>-189332.87426563026</v>
      </c>
      <c r="M2883" s="8">
        <v>-189332.87426563026</v>
      </c>
      <c r="N2883" s="8">
        <v>-2532659.897019368</v>
      </c>
      <c r="O2883" s="8">
        <v>1548944.3945111819</v>
      </c>
      <c r="P2883" s="8">
        <v>-4209.633062128425</v>
      </c>
      <c r="Q2883" s="8">
        <v>-1.590333124820674E7</v>
      </c>
      <c r="R2883" s="8">
        <v>-48898.452678129564</v>
      </c>
      <c r="S2883" s="8">
        <v>-165.25137413910207</v>
      </c>
      <c r="T2883" s="8">
        <v>-36.32598637995282</v>
      </c>
      <c r="U2883" s="8">
        <v>-7066.412345962862</v>
      </c>
      <c r="V2883" s="8">
        <v>-196.96799744999183</v>
      </c>
      <c r="W2883" s="8">
        <v>2165.1271807293488</v>
      </c>
      <c r="X2883" s="8">
        <v>2165.1271807293488</v>
      </c>
      <c r="Y2883" s="8">
        <v>-2339.4724463431844</v>
      </c>
      <c r="Z2883" s="15">
        <v>0.09688259062381727</v>
      </c>
    </row>
    <row r="2884" ht="15.75" hidden="1" customHeight="1">
      <c r="A2884" s="1">
        <v>2018.0</v>
      </c>
      <c r="B2884" s="1" t="s">
        <v>1556</v>
      </c>
      <c r="C2884" s="1" t="s">
        <v>184</v>
      </c>
      <c r="D2884" s="1" t="s">
        <v>1505</v>
      </c>
      <c r="E2884" s="1" t="s">
        <v>1506</v>
      </c>
      <c r="F2884" s="14">
        <v>-0.022961141061551598</v>
      </c>
      <c r="G2884" s="14">
        <v>-0.18405596329043758</v>
      </c>
      <c r="H2884" s="8">
        <v>-3.110545779608395E8</v>
      </c>
      <c r="I2884" s="8">
        <v>-1.1978766885596411E8</v>
      </c>
      <c r="J2884" s="8">
        <v>-7.527367583881623E7</v>
      </c>
      <c r="K2884" s="8">
        <v>-7.517277788471955E7</v>
      </c>
      <c r="L2884" s="8">
        <v>-902015.9796447138</v>
      </c>
      <c r="M2884" s="8">
        <v>-902015.9796447138</v>
      </c>
      <c r="N2884" s="8">
        <v>-1.2210211355446259E7</v>
      </c>
      <c r="O2884" s="8">
        <v>1.1510351165679136E7</v>
      </c>
      <c r="P2884" s="8">
        <v>-2207.972611298421</v>
      </c>
      <c r="Q2884" s="8">
        <v>-3.824150901651138E7</v>
      </c>
      <c r="R2884" s="8">
        <v>-51768.92438538511</v>
      </c>
      <c r="S2884" s="8">
        <v>-904.3775168269273</v>
      </c>
      <c r="T2884" s="8">
        <v>-115.19587566541799</v>
      </c>
      <c r="U2884" s="8">
        <v>-33573.79452203066</v>
      </c>
      <c r="V2884" s="8">
        <v>-1077.9542945176993</v>
      </c>
      <c r="W2884" s="8">
        <v>12877.33609891524</v>
      </c>
      <c r="X2884" s="8">
        <v>12877.33609891524</v>
      </c>
      <c r="Y2884" s="8">
        <v>-11160.668763756914</v>
      </c>
      <c r="Z2884" s="15">
        <v>0.09794047420126958</v>
      </c>
    </row>
    <row r="2885" ht="15.75" hidden="1" customHeight="1">
      <c r="A2885" s="1">
        <v>2018.0</v>
      </c>
      <c r="B2885" s="1" t="s">
        <v>1559</v>
      </c>
      <c r="C2885" s="1" t="s">
        <v>187</v>
      </c>
      <c r="D2885" s="1" t="s">
        <v>1505</v>
      </c>
      <c r="E2885" s="1" t="s">
        <v>1506</v>
      </c>
      <c r="F2885" s="14">
        <v>-0.02185500307054978</v>
      </c>
      <c r="G2885" s="14">
        <v>-0.49849737236267955</v>
      </c>
      <c r="H2885" s="8">
        <v>-2.3444471742436066E7</v>
      </c>
      <c r="I2885" s="8">
        <v>-1.000232326299248E7</v>
      </c>
      <c r="J2885" s="8">
        <v>-6265666.624513267</v>
      </c>
      <c r="K2885" s="8">
        <v>-6261326.37283903</v>
      </c>
      <c r="L2885" s="8">
        <v>-74466.67324893919</v>
      </c>
      <c r="M2885" s="8">
        <v>-74466.67324893919</v>
      </c>
      <c r="N2885" s="8">
        <v>-1016585.2792438172</v>
      </c>
      <c r="O2885" s="8">
        <v>944051.066995346</v>
      </c>
      <c r="P2885" s="8">
        <v>-481.2641927640359</v>
      </c>
      <c r="Q2885" s="8">
        <v>-688007.9688467021</v>
      </c>
      <c r="R2885" s="8">
        <v>-3094.2679467590333</v>
      </c>
      <c r="S2885" s="8">
        <v>-65.50810192496209</v>
      </c>
      <c r="T2885" s="8">
        <v>-9.609633929327384</v>
      </c>
      <c r="U2885" s="8">
        <v>-2811.362509586172</v>
      </c>
      <c r="V2885" s="8">
        <v>-78.08104301782387</v>
      </c>
      <c r="W2885" s="8">
        <v>896.6656200392475</v>
      </c>
      <c r="X2885" s="8">
        <v>896.6656200392475</v>
      </c>
      <c r="Y2885" s="8">
        <v>-933.192310321331</v>
      </c>
      <c r="Z2885" s="15">
        <v>0.09403531416655256</v>
      </c>
    </row>
    <row r="2886" ht="15.75" hidden="1" customHeight="1">
      <c r="A2886" s="1">
        <v>2018.0</v>
      </c>
      <c r="B2886" s="1" t="s">
        <v>1569</v>
      </c>
      <c r="C2886" s="1" t="s">
        <v>124</v>
      </c>
      <c r="D2886" s="1" t="s">
        <v>1505</v>
      </c>
      <c r="E2886" s="1" t="s">
        <v>1506</v>
      </c>
      <c r="F2886" s="14">
        <v>-0.02121637871444585</v>
      </c>
      <c r="G2886" s="14">
        <v>-0.14874998625989896</v>
      </c>
      <c r="H2886" s="8">
        <v>-5.987871109248942E8</v>
      </c>
      <c r="I2886" s="8">
        <v>-2.188241496130167E8</v>
      </c>
      <c r="J2886" s="8">
        <v>-1.3693589930881077E8</v>
      </c>
      <c r="K2886" s="8">
        <v>-1.3669028267144424E8</v>
      </c>
      <c r="L2886" s="8">
        <v>-1658056.5630606918</v>
      </c>
      <c r="M2886" s="8">
        <v>-1658056.5630606918</v>
      </c>
      <c r="N2886" s="8">
        <v>-2.219687284233948E7</v>
      </c>
      <c r="O2886" s="8">
        <v>1.375151784803838E7</v>
      </c>
      <c r="P2886" s="8">
        <v>-37373.093826147415</v>
      </c>
      <c r="Q2886" s="8">
        <v>-9.405628963791285E7</v>
      </c>
      <c r="R2886" s="8">
        <v>-434120.1318314365</v>
      </c>
      <c r="S2886" s="8">
        <v>-1467.1005808467871</v>
      </c>
      <c r="T2886" s="8">
        <v>-322.5018611524562</v>
      </c>
      <c r="U2886" s="8">
        <v>-61950.11609404691</v>
      </c>
      <c r="V2886" s="8">
        <v>-1748.6805478777223</v>
      </c>
      <c r="W2886" s="8">
        <v>19221.98445249464</v>
      </c>
      <c r="X2886" s="8">
        <v>19221.98445249464</v>
      </c>
      <c r="Y2886" s="8">
        <v>-20483.917450373614</v>
      </c>
      <c r="Z2886" s="15">
        <v>0.10430810928671268</v>
      </c>
    </row>
    <row r="2887" ht="15.75" hidden="1" customHeight="1">
      <c r="A2887" s="1">
        <v>2018.0</v>
      </c>
      <c r="B2887" s="1" t="s">
        <v>1558</v>
      </c>
      <c r="C2887" s="1" t="s">
        <v>184</v>
      </c>
      <c r="D2887" s="1" t="s">
        <v>1505</v>
      </c>
      <c r="E2887" s="1" t="s">
        <v>1506</v>
      </c>
      <c r="F2887" s="14">
        <v>-0.021195277381020883</v>
      </c>
      <c r="G2887" s="14">
        <v>-0.14191097178856987</v>
      </c>
      <c r="H2887" s="8">
        <v>-5.497631047089196E8</v>
      </c>
      <c r="I2887" s="8">
        <v>-2.2617642035390967E8</v>
      </c>
      <c r="J2887" s="8">
        <v>-1.422769477050443E8</v>
      </c>
      <c r="K2887" s="8">
        <v>-1.4208457329254267E8</v>
      </c>
      <c r="L2887" s="8">
        <v>-1703460.2028737648</v>
      </c>
      <c r="M2887" s="8">
        <v>-1703460.2028737648</v>
      </c>
      <c r="N2887" s="8">
        <v>-2.308083122046878E7</v>
      </c>
      <c r="O2887" s="8">
        <v>2.203849476159928E7</v>
      </c>
      <c r="P2887" s="8">
        <v>-4227.5332982843765</v>
      </c>
      <c r="Q2887" s="8">
        <v>-3.463330967452564E7</v>
      </c>
      <c r="R2887" s="8">
        <v>-99120.27465181363</v>
      </c>
      <c r="S2887" s="8">
        <v>-1731.5821976420493</v>
      </c>
      <c r="T2887" s="8">
        <v>-220.5617939772357</v>
      </c>
      <c r="U2887" s="8">
        <v>-63471.0352928701</v>
      </c>
      <c r="V2887" s="8">
        <v>-2063.924004665246</v>
      </c>
      <c r="W2887" s="8">
        <v>24655.816323441617</v>
      </c>
      <c r="X2887" s="8">
        <v>24655.816323441617</v>
      </c>
      <c r="Y2887" s="8">
        <v>-21073.539687877223</v>
      </c>
      <c r="Z2887" s="15">
        <v>0.10469662990256046</v>
      </c>
    </row>
    <row r="2888" ht="15.75" hidden="1" customHeight="1">
      <c r="A2888" s="1">
        <v>2018.0</v>
      </c>
      <c r="B2888" s="1" t="s">
        <v>1561</v>
      </c>
      <c r="C2888" s="1" t="s">
        <v>179</v>
      </c>
      <c r="D2888" s="1" t="s">
        <v>1505</v>
      </c>
      <c r="E2888" s="1" t="s">
        <v>1506</v>
      </c>
      <c r="F2888" s="14">
        <v>-0.020941823963531822</v>
      </c>
      <c r="G2888" s="14" t="s">
        <v>122</v>
      </c>
      <c r="H2888" s="8">
        <v>-8011268.195675739</v>
      </c>
      <c r="I2888" s="8">
        <v>-3495008.203362357</v>
      </c>
      <c r="J2888" s="8">
        <v>-2048684.3293970546</v>
      </c>
      <c r="K2888" s="8">
        <v>-2047659.8437651345</v>
      </c>
      <c r="L2888" s="8">
        <v>-25986.42114194811</v>
      </c>
      <c r="M2888" s="8">
        <v>-25986.42114194811</v>
      </c>
      <c r="N2888" s="8">
        <v>-330392.7650082841</v>
      </c>
      <c r="O2888" s="8">
        <v>6674.950435173564</v>
      </c>
      <c r="P2888" s="8">
        <v>-44.03688951970537</v>
      </c>
      <c r="Q2888" s="8">
        <v>-42804.7198924959</v>
      </c>
      <c r="R2888" s="8">
        <v>-214.06150651467084</v>
      </c>
      <c r="S2888" s="8">
        <v>-3.360203161702156</v>
      </c>
      <c r="T2888" s="8">
        <v>-2.4117674056960556</v>
      </c>
      <c r="U2888" s="8">
        <v>-902.1310018973603</v>
      </c>
      <c r="V2888" s="8">
        <v>-4.005125471625328</v>
      </c>
      <c r="W2888" s="8">
        <v>37.47612864383006</v>
      </c>
      <c r="X2888" s="8">
        <v>37.47612864383006</v>
      </c>
      <c r="Y2888" s="8">
        <v>-325.3881650050323</v>
      </c>
      <c r="Z2888" s="15">
        <v>0.0090283037835668</v>
      </c>
    </row>
    <row r="2889" ht="15.75" hidden="1" customHeight="1">
      <c r="A2889" s="1">
        <v>2018.0</v>
      </c>
      <c r="B2889" s="1" t="s">
        <v>1567</v>
      </c>
      <c r="C2889" s="1" t="s">
        <v>112</v>
      </c>
      <c r="D2889" s="1" t="s">
        <v>1505</v>
      </c>
      <c r="E2889" s="1" t="s">
        <v>1506</v>
      </c>
      <c r="F2889" s="14">
        <v>-0.02079892387130767</v>
      </c>
      <c r="G2889" s="14">
        <v>-0.24586548968795446</v>
      </c>
      <c r="H2889" s="8">
        <v>-2.171554083901636E7</v>
      </c>
      <c r="I2889" s="8">
        <v>-9109276.009332156</v>
      </c>
      <c r="J2889" s="8">
        <v>-6037585.710580034</v>
      </c>
      <c r="K2889" s="8">
        <v>-6031481.513945037</v>
      </c>
      <c r="L2889" s="8">
        <v>-68194.63411465421</v>
      </c>
      <c r="M2889" s="8">
        <v>-68194.63411465421</v>
      </c>
      <c r="N2889" s="8">
        <v>-984138.8742559019</v>
      </c>
      <c r="O2889" s="8">
        <v>1256943.4078447812</v>
      </c>
      <c r="P2889" s="8">
        <v>-6917.596049345064</v>
      </c>
      <c r="Q2889" s="8">
        <v>-627207.5385922043</v>
      </c>
      <c r="R2889" s="8">
        <v>-38755.91165267543</v>
      </c>
      <c r="S2889" s="8">
        <v>-121.71319293315267</v>
      </c>
      <c r="T2889" s="8">
        <v>-38.036779292358176</v>
      </c>
      <c r="U2889" s="8">
        <v>-2728.414261295161</v>
      </c>
      <c r="V2889" s="8">
        <v>-145.07355233916266</v>
      </c>
      <c r="W2889" s="8">
        <v>1577.6412675554657</v>
      </c>
      <c r="X2889" s="8">
        <v>1577.6412675554657</v>
      </c>
      <c r="Y2889" s="8">
        <v>-853.8689737165357</v>
      </c>
      <c r="Z2889" s="15">
        <v>0.17763854624903952</v>
      </c>
    </row>
    <row r="2890" ht="15.75" hidden="1" customHeight="1">
      <c r="A2890" s="1">
        <v>2018.0</v>
      </c>
      <c r="B2890" s="1" t="s">
        <v>1560</v>
      </c>
      <c r="C2890" s="1" t="s">
        <v>260</v>
      </c>
      <c r="D2890" s="1" t="s">
        <v>1505</v>
      </c>
      <c r="E2890" s="1" t="s">
        <v>1506</v>
      </c>
      <c r="F2890" s="14">
        <v>-0.02066288666850994</v>
      </c>
      <c r="G2890" s="14" t="s">
        <v>122</v>
      </c>
      <c r="H2890" s="8">
        <v>-4.058102779412355E7</v>
      </c>
      <c r="I2890" s="8">
        <v>-1.6091237552501401E7</v>
      </c>
      <c r="J2890" s="8">
        <v>-9697786.53007641</v>
      </c>
      <c r="K2890" s="8">
        <v>-9691270.508589758</v>
      </c>
      <c r="L2890" s="8">
        <v>-119737.13074840246</v>
      </c>
      <c r="M2890" s="8">
        <v>-119742.834186492</v>
      </c>
      <c r="N2890" s="8">
        <v>-1567919.3689369687</v>
      </c>
      <c r="O2890" s="8">
        <v>300123.2956994276</v>
      </c>
      <c r="P2890" s="8">
        <v>-2030.9139202833592</v>
      </c>
      <c r="Q2890" s="8">
        <v>-3568218.411648987</v>
      </c>
      <c r="R2890" s="8">
        <v>-18089.367188823428</v>
      </c>
      <c r="S2890" s="8">
        <v>-42.33977378641557</v>
      </c>
      <c r="T2890" s="8">
        <v>-22.66128712057301</v>
      </c>
      <c r="U2890" s="8">
        <v>-4371.617336134001</v>
      </c>
      <c r="V2890" s="8">
        <v>-50.46602788413731</v>
      </c>
      <c r="W2890" s="8">
        <v>437.8332927302848</v>
      </c>
      <c r="X2890" s="8">
        <v>437.8332927302848</v>
      </c>
      <c r="Y2890" s="8">
        <v>-1507.0541859734922</v>
      </c>
      <c r="Z2890" s="15">
        <v>0.060480661792854704</v>
      </c>
    </row>
    <row r="2891" ht="15.75" hidden="1" customHeight="1">
      <c r="A2891" s="1">
        <v>2018.0</v>
      </c>
      <c r="B2891" s="1" t="s">
        <v>1563</v>
      </c>
      <c r="C2891" s="1" t="s">
        <v>124</v>
      </c>
      <c r="D2891" s="1" t="s">
        <v>1505</v>
      </c>
      <c r="E2891" s="1" t="s">
        <v>1506</v>
      </c>
      <c r="F2891" s="14">
        <v>-0.018686531870325294</v>
      </c>
      <c r="G2891" s="14">
        <v>-0.3048947412111553</v>
      </c>
      <c r="H2891" s="8">
        <v>-7.085035148672788E7</v>
      </c>
      <c r="I2891" s="8">
        <v>-2.9387888419415988E7</v>
      </c>
      <c r="J2891" s="8">
        <v>-1.8390787010808825E7</v>
      </c>
      <c r="K2891" s="8">
        <v>-1.8357792759941485E7</v>
      </c>
      <c r="L2891" s="8">
        <v>-222676.92040901654</v>
      </c>
      <c r="M2891" s="8">
        <v>-222676.92040901654</v>
      </c>
      <c r="N2891" s="8">
        <v>-2981093.1339842854</v>
      </c>
      <c r="O2891" s="8">
        <v>1847407.7261474067</v>
      </c>
      <c r="P2891" s="8">
        <v>-5020.779745728616</v>
      </c>
      <c r="Q2891" s="8">
        <v>-3065120.879653212</v>
      </c>
      <c r="R2891" s="8">
        <v>-58320.60827641141</v>
      </c>
      <c r="S2891" s="8">
        <v>-197.0933665681367</v>
      </c>
      <c r="T2891" s="8">
        <v>-43.32557587997124</v>
      </c>
      <c r="U2891" s="8">
        <v>-8320.10549787725</v>
      </c>
      <c r="V2891" s="8">
        <v>-234.9214094336365</v>
      </c>
      <c r="W2891" s="8">
        <v>2582.3216740026596</v>
      </c>
      <c r="X2891" s="8">
        <v>2582.3216740026596</v>
      </c>
      <c r="Y2891" s="8">
        <v>-2750.977729536592</v>
      </c>
      <c r="Z2891" s="15">
        <v>0.11604243459383153</v>
      </c>
    </row>
    <row r="2892" ht="15.75" hidden="1" customHeight="1">
      <c r="A2892" s="1">
        <v>2018.0</v>
      </c>
      <c r="B2892" s="1" t="s">
        <v>1564</v>
      </c>
      <c r="C2892" s="1" t="s">
        <v>184</v>
      </c>
      <c r="D2892" s="1" t="s">
        <v>1505</v>
      </c>
      <c r="E2892" s="1" t="s">
        <v>1506</v>
      </c>
      <c r="F2892" s="14">
        <v>-0.01866296785827853</v>
      </c>
      <c r="G2892" s="14">
        <v>-0.11208597618787018</v>
      </c>
      <c r="H2892" s="8">
        <v>-1.3730532083014098E8</v>
      </c>
      <c r="I2892" s="8">
        <v>-5.458185986469123E7</v>
      </c>
      <c r="J2892" s="8">
        <v>-3.4791201091184005E7</v>
      </c>
      <c r="K2892" s="8">
        <v>-3.4739080697105646E7</v>
      </c>
      <c r="L2892" s="8">
        <v>-412075.3024551953</v>
      </c>
      <c r="M2892" s="8">
        <v>-412075.3024551953</v>
      </c>
      <c r="N2892" s="8">
        <v>-5649967.090542031</v>
      </c>
      <c r="O2892" s="8">
        <v>6251037.466672914</v>
      </c>
      <c r="P2892" s="8">
        <v>-1199.1049899301404</v>
      </c>
      <c r="Q2892" s="8">
        <v>-1.293298755079065E7</v>
      </c>
      <c r="R2892" s="8">
        <v>-28114.64926520387</v>
      </c>
      <c r="S2892" s="8">
        <v>-491.1490240678664</v>
      </c>
      <c r="T2892" s="8">
        <v>-62.560535680080214</v>
      </c>
      <c r="U2892" s="8">
        <v>-15558.013152194564</v>
      </c>
      <c r="V2892" s="8">
        <v>-585.4150395066188</v>
      </c>
      <c r="W2892" s="8">
        <v>6993.419163898229</v>
      </c>
      <c r="X2892" s="8">
        <v>6993.419163898229</v>
      </c>
      <c r="Y2892" s="8">
        <v>-5087.343911092574</v>
      </c>
      <c r="Z2892" s="15">
        <v>0.1161905410394741</v>
      </c>
    </row>
    <row r="2893" ht="15.75" hidden="1" customHeight="1">
      <c r="A2893" s="1">
        <v>2018.0</v>
      </c>
      <c r="B2893" s="1" t="s">
        <v>1573</v>
      </c>
      <c r="C2893" s="1" t="s">
        <v>184</v>
      </c>
      <c r="D2893" s="1" t="s">
        <v>1505</v>
      </c>
      <c r="E2893" s="1" t="s">
        <v>1506</v>
      </c>
      <c r="F2893" s="14">
        <v>-0.018567592231612494</v>
      </c>
      <c r="G2893" s="14">
        <v>-0.10840151654703953</v>
      </c>
      <c r="H2893" s="8">
        <v>-2.922613287624733E8</v>
      </c>
      <c r="I2893" s="8">
        <v>-1.087726487761857E8</v>
      </c>
      <c r="J2893" s="8">
        <v>-6.978166682726766E7</v>
      </c>
      <c r="K2893" s="8">
        <v>-6.96722008281858E7</v>
      </c>
      <c r="L2893" s="8">
        <v>-822170.2902016132</v>
      </c>
      <c r="M2893" s="8">
        <v>-822170.2902016132</v>
      </c>
      <c r="N2893" s="8">
        <v>-1.133809098999369E7</v>
      </c>
      <c r="O2893" s="8">
        <v>1.3373996566638805E7</v>
      </c>
      <c r="P2893" s="8">
        <v>-2565.466309211018</v>
      </c>
      <c r="Q2893" s="8">
        <v>-4.4349767138346255E7</v>
      </c>
      <c r="R2893" s="8">
        <v>-60150.85091870641</v>
      </c>
      <c r="S2893" s="8">
        <v>-1050.8056297233754</v>
      </c>
      <c r="T2893" s="8">
        <v>-133.84728436730973</v>
      </c>
      <c r="U2893" s="8">
        <v>-31241.35883908846</v>
      </c>
      <c r="V2893" s="8">
        <v>-1252.4862905016898</v>
      </c>
      <c r="W2893" s="8">
        <v>14962.310558157926</v>
      </c>
      <c r="X2893" s="8">
        <v>14962.310558157926</v>
      </c>
      <c r="Y2893" s="8">
        <v>-10139.994574393693</v>
      </c>
      <c r="Z2893" s="15">
        <v>0.11667296178099343</v>
      </c>
    </row>
    <row r="2894" ht="15.75" hidden="1" customHeight="1">
      <c r="A2894" s="1">
        <v>2018.0</v>
      </c>
      <c r="B2894" s="1" t="s">
        <v>1565</v>
      </c>
      <c r="C2894" s="1" t="s">
        <v>187</v>
      </c>
      <c r="D2894" s="1" t="s">
        <v>1505</v>
      </c>
      <c r="E2894" s="1" t="s">
        <v>1506</v>
      </c>
      <c r="F2894" s="14">
        <v>-0.018200121076371877</v>
      </c>
      <c r="G2894" s="14">
        <v>-0.23854533223650679</v>
      </c>
      <c r="H2894" s="8">
        <v>-2.0583770859005693E8</v>
      </c>
      <c r="I2894" s="8">
        <v>-8.645152223608845E7</v>
      </c>
      <c r="J2894" s="8">
        <v>-5.1000440953169435E7</v>
      </c>
      <c r="K2894" s="8">
        <v>-5.096240216043657E7</v>
      </c>
      <c r="L2894" s="8">
        <v>-645063.9873680082</v>
      </c>
      <c r="M2894" s="8">
        <v>-645063.9873680082</v>
      </c>
      <c r="N2894" s="8">
        <v>-8228382.39970176</v>
      </c>
      <c r="O2894" s="8">
        <v>-220385.25726117217</v>
      </c>
      <c r="P2894" s="8">
        <v>-5073.931877321078</v>
      </c>
      <c r="Q2894" s="8">
        <v>-7618400.082166762</v>
      </c>
      <c r="R2894" s="8">
        <v>-32622.63224251813</v>
      </c>
      <c r="S2894" s="8">
        <v>-141.78952000000004</v>
      </c>
      <c r="T2894" s="8">
        <v>-101.31364156424328</v>
      </c>
      <c r="U2894" s="8">
        <v>-22567.219000018045</v>
      </c>
      <c r="V2894" s="8">
        <v>-169.00312</v>
      </c>
      <c r="W2894" s="8">
        <v>1341.9884365641853</v>
      </c>
      <c r="X2894" s="8">
        <v>1341.9884365641853</v>
      </c>
      <c r="Y2894" s="8">
        <v>-8055.613968403211</v>
      </c>
      <c r="Z2894" s="15">
        <v>0.01781020234833122</v>
      </c>
    </row>
    <row r="2895" ht="15.75" hidden="1" customHeight="1">
      <c r="A2895" s="1">
        <v>2018.0</v>
      </c>
      <c r="B2895" s="1" t="s">
        <v>1570</v>
      </c>
      <c r="C2895" s="1" t="s">
        <v>137</v>
      </c>
      <c r="D2895" s="1" t="s">
        <v>1505</v>
      </c>
      <c r="E2895" s="1" t="s">
        <v>1506</v>
      </c>
      <c r="F2895" s="14">
        <v>-0.01792759428812058</v>
      </c>
      <c r="G2895" s="14">
        <v>-0.1102853400236449</v>
      </c>
      <c r="H2895" s="8">
        <v>-1.6659469252418778E9</v>
      </c>
      <c r="I2895" s="8">
        <v>-6.911743395703605E8</v>
      </c>
      <c r="J2895" s="8">
        <v>-4.60653709316467E8</v>
      </c>
      <c r="K2895" s="8">
        <v>-4.603879589448237E8</v>
      </c>
      <c r="L2895" s="8">
        <v>-5102763.0463622585</v>
      </c>
      <c r="M2895" s="8">
        <v>-5102763.0463622585</v>
      </c>
      <c r="N2895" s="8">
        <v>-7.515466251020117E7</v>
      </c>
      <c r="O2895" s="8">
        <v>1.2644120750664954E8</v>
      </c>
      <c r="P2895" s="8">
        <v>-6308.444570077204</v>
      </c>
      <c r="Q2895" s="8">
        <v>-9.455626754583628E7</v>
      </c>
      <c r="R2895" s="8">
        <v>-110051.9368649727</v>
      </c>
      <c r="S2895" s="8">
        <v>-5421.364000000001</v>
      </c>
      <c r="T2895" s="8">
        <v>-131.05930394983375</v>
      </c>
      <c r="U2895" s="8">
        <v>-221071.3582228936</v>
      </c>
      <c r="V2895" s="8">
        <v>-6461.884</v>
      </c>
      <c r="W2895" s="8">
        <v>79819.00529845321</v>
      </c>
      <c r="X2895" s="8">
        <v>79819.00529845321</v>
      </c>
      <c r="Y2895" s="8">
        <v>-65860.73174870657</v>
      </c>
      <c r="Z2895" s="15">
        <v>0.002267942127977605</v>
      </c>
    </row>
    <row r="2896" ht="15.75" hidden="1" customHeight="1">
      <c r="A2896" s="1">
        <v>2018.0</v>
      </c>
      <c r="B2896" s="1" t="s">
        <v>1568</v>
      </c>
      <c r="C2896" s="1" t="s">
        <v>187</v>
      </c>
      <c r="D2896" s="1" t="s">
        <v>1505</v>
      </c>
      <c r="E2896" s="1" t="s">
        <v>1506</v>
      </c>
      <c r="F2896" s="14">
        <v>-0.01565911758387196</v>
      </c>
      <c r="G2896" s="14">
        <v>-0.40380689374960127</v>
      </c>
      <c r="H2896" s="8">
        <v>-1.8114467309876758E8</v>
      </c>
      <c r="I2896" s="8">
        <v>-7.665148336323327E7</v>
      </c>
      <c r="J2896" s="8">
        <v>-4.697751288113972E7</v>
      </c>
      <c r="K2896" s="8">
        <v>-4.69402881917869E7</v>
      </c>
      <c r="L2896" s="8">
        <v>-571497.5257247137</v>
      </c>
      <c r="M2896" s="8">
        <v>-571497.5257247137</v>
      </c>
      <c r="N2896" s="8">
        <v>-7606321.178725791</v>
      </c>
      <c r="O2896" s="8">
        <v>3647139.833129892</v>
      </c>
      <c r="P2896" s="8">
        <v>-5189.8194902146815</v>
      </c>
      <c r="Q2896" s="8">
        <v>-5413640.577129796</v>
      </c>
      <c r="R2896" s="8">
        <v>-33367.726790158646</v>
      </c>
      <c r="S2896" s="8">
        <v>-328.40955</v>
      </c>
      <c r="T2896" s="8">
        <v>-103.6276253461141</v>
      </c>
      <c r="U2896" s="8">
        <v>-21183.445504409334</v>
      </c>
      <c r="V2896" s="8">
        <v>-391.44105</v>
      </c>
      <c r="W2896" s="8">
        <v>4082.8106537302365</v>
      </c>
      <c r="X2896" s="8">
        <v>4082.8106537302365</v>
      </c>
      <c r="Y2896" s="8">
        <v>-7172.839729814506</v>
      </c>
      <c r="Z2896" s="15">
        <v>0.019065750841977997</v>
      </c>
    </row>
    <row r="2897" ht="15.75" hidden="1" customHeight="1">
      <c r="A2897" s="1">
        <v>2018.0</v>
      </c>
      <c r="B2897" s="1" t="s">
        <v>2283</v>
      </c>
      <c r="C2897" s="1" t="s">
        <v>112</v>
      </c>
      <c r="D2897" s="1" t="s">
        <v>1505</v>
      </c>
      <c r="E2897" s="1" t="s">
        <v>1506</v>
      </c>
      <c r="F2897" s="14">
        <v>-0.015256747798344517</v>
      </c>
      <c r="G2897" s="14">
        <v>-0.24661707671827313</v>
      </c>
      <c r="H2897" s="8">
        <v>-2.847679995943623E7</v>
      </c>
      <c r="I2897" s="8">
        <v>-1.1750998769731464E7</v>
      </c>
      <c r="J2897" s="8">
        <v>-8157646.023036131</v>
      </c>
      <c r="K2897" s="8">
        <v>-8147891.6243240535</v>
      </c>
      <c r="L2897" s="8">
        <v>-88234.56273905527</v>
      </c>
      <c r="M2897" s="8">
        <v>-88234.56273905527</v>
      </c>
      <c r="N2897" s="8">
        <v>-1334592.882885061</v>
      </c>
      <c r="O2897" s="8">
        <v>2247062.52537681</v>
      </c>
      <c r="P2897" s="8">
        <v>-12366.722917804987</v>
      </c>
      <c r="Q2897" s="8">
        <v>-1074884.110413128</v>
      </c>
      <c r="R2897" s="8">
        <v>-69284.70778240132</v>
      </c>
      <c r="S2897" s="8">
        <v>-217.58907598950452</v>
      </c>
      <c r="T2897" s="8">
        <v>-67.9991006758527</v>
      </c>
      <c r="U2897" s="8">
        <v>-3719.44597002388</v>
      </c>
      <c r="V2897" s="8">
        <v>-259.3508513192184</v>
      </c>
      <c r="W2897" s="8">
        <v>2820.380415447974</v>
      </c>
      <c r="X2897" s="8">
        <v>2820.380415447974</v>
      </c>
      <c r="Y2897" s="8">
        <v>-1104.8940777618736</v>
      </c>
      <c r="Z2897" s="15">
        <v>0.22044671136689972</v>
      </c>
    </row>
    <row r="2898" ht="15.75" hidden="1" customHeight="1">
      <c r="A2898" s="1">
        <v>2018.0</v>
      </c>
      <c r="B2898" s="1" t="s">
        <v>1575</v>
      </c>
      <c r="C2898" s="1" t="s">
        <v>139</v>
      </c>
      <c r="D2898" s="1" t="s">
        <v>1505</v>
      </c>
      <c r="E2898" s="1" t="s">
        <v>1506</v>
      </c>
      <c r="F2898" s="14">
        <v>-0.01440368722193361</v>
      </c>
      <c r="G2898" s="14">
        <v>-0.13229265457309183</v>
      </c>
      <c r="H2898" s="8">
        <v>-1.0077864536424726E7</v>
      </c>
      <c r="I2898" s="8">
        <v>-4051993.797908743</v>
      </c>
      <c r="J2898" s="8">
        <v>-2503120.5165618006</v>
      </c>
      <c r="K2898" s="8">
        <v>-2499616.735058396</v>
      </c>
      <c r="L2898" s="8">
        <v>-30537.993236692815</v>
      </c>
      <c r="M2898" s="8">
        <v>-30609.770540814287</v>
      </c>
      <c r="N2898" s="8">
        <v>-405388.9829084265</v>
      </c>
      <c r="O2898" s="8">
        <v>184540.9126487628</v>
      </c>
      <c r="P2898" s="8">
        <v>-264.1065212752938</v>
      </c>
      <c r="Q2898" s="8">
        <v>-738522.3505991999</v>
      </c>
      <c r="R2898" s="8">
        <v>-1432.2858244941629</v>
      </c>
      <c r="S2898" s="8">
        <v>-25.749240457275633</v>
      </c>
      <c r="T2898" s="8">
        <v>-7.884789622273331</v>
      </c>
      <c r="U2898" s="8">
        <v>-1115.5218607512243</v>
      </c>
      <c r="V2898" s="8">
        <v>-30.69128081475844</v>
      </c>
      <c r="W2898" s="8">
        <v>319.4134436975859</v>
      </c>
      <c r="X2898" s="8">
        <v>319.4134436975859</v>
      </c>
      <c r="Y2898" s="8">
        <v>-377.8896293937983</v>
      </c>
      <c r="Z2898" s="15">
        <v>0.16247544723184928</v>
      </c>
    </row>
    <row r="2899" ht="15.75" hidden="1" customHeight="1">
      <c r="A2899" s="1">
        <v>2018.0</v>
      </c>
      <c r="B2899" s="1" t="s">
        <v>1566</v>
      </c>
      <c r="C2899" s="1" t="s">
        <v>179</v>
      </c>
      <c r="D2899" s="1" t="s">
        <v>1505</v>
      </c>
      <c r="E2899" s="1" t="s">
        <v>1506</v>
      </c>
      <c r="F2899" s="14">
        <v>-0.013996140296484322</v>
      </c>
      <c r="G2899" s="14">
        <v>-0.9023597735479246</v>
      </c>
      <c r="H2899" s="8">
        <v>-1976083.6567945194</v>
      </c>
      <c r="I2899" s="8">
        <v>-859181.3241243301</v>
      </c>
      <c r="J2899" s="8">
        <v>-517852.0095792555</v>
      </c>
      <c r="K2899" s="8">
        <v>-517572.1219808903</v>
      </c>
      <c r="L2899" s="8">
        <v>-6379.630925578358</v>
      </c>
      <c r="M2899" s="8">
        <v>-6379.630925578358</v>
      </c>
      <c r="N2899" s="8">
        <v>-83734.66458946756</v>
      </c>
      <c r="O2899" s="8">
        <v>25899.077557490524</v>
      </c>
      <c r="P2899" s="8">
        <v>-16.252751995832234</v>
      </c>
      <c r="Q2899" s="8">
        <v>-10516.717762098553</v>
      </c>
      <c r="R2899" s="8">
        <v>-79.00395816285729</v>
      </c>
      <c r="S2899" s="8">
        <v>-1.9360524830400947</v>
      </c>
      <c r="T2899" s="8">
        <v>-0.8901141280396219</v>
      </c>
      <c r="U2899" s="8">
        <v>-233.9091900947901</v>
      </c>
      <c r="V2899" s="8">
        <v>-2.307638181704283</v>
      </c>
      <c r="W2899" s="8">
        <v>24.11594429840176</v>
      </c>
      <c r="X2899" s="8">
        <v>24.11594429840176</v>
      </c>
      <c r="Y2899" s="8">
        <v>-80.56664836116705</v>
      </c>
      <c r="Z2899" s="15">
        <v>0.011807517933353825</v>
      </c>
    </row>
    <row r="2900" ht="15.75" hidden="1" customHeight="1">
      <c r="A2900" s="1">
        <v>2018.0</v>
      </c>
      <c r="B2900" s="1" t="s">
        <v>1572</v>
      </c>
      <c r="C2900" s="1" t="s">
        <v>184</v>
      </c>
      <c r="D2900" s="1" t="s">
        <v>1505</v>
      </c>
      <c r="E2900" s="1" t="s">
        <v>1506</v>
      </c>
      <c r="F2900" s="14">
        <v>-0.013382604399576592</v>
      </c>
      <c r="G2900" s="14">
        <v>-0.06261991846260022</v>
      </c>
      <c r="H2900" s="8">
        <v>-1.0426479427680479E8</v>
      </c>
      <c r="I2900" s="8">
        <v>-4.2429948403289355E7</v>
      </c>
      <c r="J2900" s="8">
        <v>-2.497100144207239E7</v>
      </c>
      <c r="K2900" s="8">
        <v>-2.495010573633563E7</v>
      </c>
      <c r="L2900" s="8">
        <v>-317288.9316992363</v>
      </c>
      <c r="M2900" s="8">
        <v>-317288.9316992363</v>
      </c>
      <c r="N2900" s="8">
        <v>-4027556.072889633</v>
      </c>
      <c r="O2900" s="8">
        <v>-229434.82242707367</v>
      </c>
      <c r="P2900" s="8">
        <v>-1269.8359020252585</v>
      </c>
      <c r="Q2900" s="8">
        <v>-6977743.06606311</v>
      </c>
      <c r="R2900" s="8">
        <v>-29773.03181090411</v>
      </c>
      <c r="S2900" s="8">
        <v>-80.01724750000001</v>
      </c>
      <c r="T2900" s="8">
        <v>-66.20297656117397</v>
      </c>
      <c r="U2900" s="8">
        <v>-10992.839445260423</v>
      </c>
      <c r="V2900" s="8">
        <v>-95.3749225</v>
      </c>
      <c r="W2900" s="8">
        <v>901.715132063083</v>
      </c>
      <c r="X2900" s="8">
        <v>901.715132063083</v>
      </c>
      <c r="Y2900" s="8">
        <v>-3952.998288454083</v>
      </c>
      <c r="Z2900" s="15">
        <v>0.01498208249189822</v>
      </c>
    </row>
    <row r="2901" ht="15.75" hidden="1" customHeight="1">
      <c r="A2901" s="1">
        <v>2018.0</v>
      </c>
      <c r="B2901" s="1" t="s">
        <v>1576</v>
      </c>
      <c r="C2901" s="1" t="s">
        <v>200</v>
      </c>
      <c r="D2901" s="1" t="s">
        <v>1505</v>
      </c>
      <c r="E2901" s="1" t="s">
        <v>1506</v>
      </c>
      <c r="F2901" s="14">
        <v>-0.013030643873017453</v>
      </c>
      <c r="G2901" s="14">
        <v>-0.11139468365970562</v>
      </c>
      <c r="H2901" s="8">
        <v>-6.139860005297873E7</v>
      </c>
      <c r="I2901" s="8">
        <v>-2.5174340675286304E7</v>
      </c>
      <c r="J2901" s="8">
        <v>-1.519418879526905E7</v>
      </c>
      <c r="K2901" s="8">
        <v>-1.518045947341402E7</v>
      </c>
      <c r="L2901" s="8">
        <v>-188307.44670995921</v>
      </c>
      <c r="M2901" s="8">
        <v>-188307.44670995921</v>
      </c>
      <c r="N2901" s="8">
        <v>-2456410.702878454</v>
      </c>
      <c r="O2901" s="8">
        <v>735839.2964255416</v>
      </c>
      <c r="P2901" s="8">
        <v>-584.4677770026119</v>
      </c>
      <c r="Q2901" s="8">
        <v>-3739825.825762758</v>
      </c>
      <c r="R2901" s="8">
        <v>-5170.988722346039</v>
      </c>
      <c r="S2901" s="8">
        <v>-101.12929</v>
      </c>
      <c r="T2901" s="8">
        <v>-33.94479454247306</v>
      </c>
      <c r="U2901" s="8">
        <v>-6721.652247278924</v>
      </c>
      <c r="V2901" s="8">
        <v>-120.53899</v>
      </c>
      <c r="W2901" s="8">
        <v>1238.4013854309105</v>
      </c>
      <c r="X2901" s="8">
        <v>1238.4013854309105</v>
      </c>
      <c r="Y2901" s="8">
        <v>-2343.064323442926</v>
      </c>
      <c r="Z2901" s="15">
        <v>0.020386803787209896</v>
      </c>
    </row>
    <row r="2902" ht="15.75" hidden="1" customHeight="1">
      <c r="A2902" s="1">
        <v>2018.0</v>
      </c>
      <c r="B2902" s="1" t="s">
        <v>2284</v>
      </c>
      <c r="C2902" s="1" t="s">
        <v>187</v>
      </c>
      <c r="D2902" s="1" t="s">
        <v>1505</v>
      </c>
      <c r="E2902" s="1" t="s">
        <v>1506</v>
      </c>
      <c r="F2902" s="14">
        <v>-0.012961268717925344</v>
      </c>
      <c r="G2902" s="14">
        <v>-0.22480453749805343</v>
      </c>
      <c r="H2902" s="8">
        <v>-6.775287751118489E7</v>
      </c>
      <c r="I2902" s="8">
        <v>-2.79171144432198E7</v>
      </c>
      <c r="J2902" s="8">
        <v>-1.6342123088834349E7</v>
      </c>
      <c r="K2902" s="8">
        <v>-1.6327799483001307E7</v>
      </c>
      <c r="L2902" s="8">
        <v>-208818.0121271854</v>
      </c>
      <c r="M2902" s="8">
        <v>-208818.0121271854</v>
      </c>
      <c r="N2902" s="8">
        <v>-2634383.5365646086</v>
      </c>
      <c r="O2902" s="8">
        <v>-643665.4956501602</v>
      </c>
      <c r="P2902" s="8">
        <v>-2345.1693018878614</v>
      </c>
      <c r="Q2902" s="8">
        <v>-3443266.6541963154</v>
      </c>
      <c r="R2902" s="8">
        <v>-15078.167687644225</v>
      </c>
      <c r="S2902" s="8">
        <v>-39.51340459083557</v>
      </c>
      <c r="T2902" s="8">
        <v>-46.8271249602152</v>
      </c>
      <c r="U2902" s="8">
        <v>-7203.34367188968</v>
      </c>
      <c r="V2902" s="8">
        <v>-47.09719489616394</v>
      </c>
      <c r="W2902" s="8">
        <v>235.69602405268427</v>
      </c>
      <c r="X2902" s="8">
        <v>235.69602405268427</v>
      </c>
      <c r="Y2902" s="8">
        <v>-2600.0591261916425</v>
      </c>
      <c r="Z2902" s="15">
        <v>0.02525801327501461</v>
      </c>
    </row>
    <row r="2903" ht="15.75" hidden="1" customHeight="1">
      <c r="A2903" s="1">
        <v>2018.0</v>
      </c>
      <c r="B2903" s="1" t="s">
        <v>1574</v>
      </c>
      <c r="C2903" s="1" t="s">
        <v>187</v>
      </c>
      <c r="D2903" s="1" t="s">
        <v>1505</v>
      </c>
      <c r="E2903" s="1" t="s">
        <v>1506</v>
      </c>
      <c r="F2903" s="14">
        <v>-0.012662223955286309</v>
      </c>
      <c r="G2903" s="14">
        <v>-0.15057660755576346</v>
      </c>
      <c r="H2903" s="8">
        <v>-4.969513900002207E7</v>
      </c>
      <c r="I2903" s="8">
        <v>-2.0382418507882733E7</v>
      </c>
      <c r="J2903" s="8">
        <v>-1.2413011469337733E7</v>
      </c>
      <c r="K2903" s="8">
        <v>-1.2402088157132454E7</v>
      </c>
      <c r="L2903" s="8">
        <v>-152423.24850739734</v>
      </c>
      <c r="M2903" s="8">
        <v>-152423.24850739734</v>
      </c>
      <c r="N2903" s="8">
        <v>-2008486.7535387194</v>
      </c>
      <c r="O2903" s="8">
        <v>793284.1974411458</v>
      </c>
      <c r="P2903" s="8">
        <v>-1760.7507811019866</v>
      </c>
      <c r="Q2903" s="8">
        <v>-2959369.7638868503</v>
      </c>
      <c r="R2903" s="8">
        <v>-11320.673314389049</v>
      </c>
      <c r="S2903" s="8">
        <v>-103.21443000000001</v>
      </c>
      <c r="T2903" s="8">
        <v>-35.157758880813546</v>
      </c>
      <c r="U2903" s="8">
        <v>-5490.675285305261</v>
      </c>
      <c r="V2903" s="8">
        <v>-123.02433</v>
      </c>
      <c r="W2903" s="8">
        <v>1263.9133327735692</v>
      </c>
      <c r="X2903" s="8">
        <v>1263.9133327735692</v>
      </c>
      <c r="Y2903" s="8">
        <v>-1896.3794357968588</v>
      </c>
      <c r="Z2903" s="15">
        <v>0.023719913374244308</v>
      </c>
    </row>
    <row r="2904" ht="15.75" hidden="1" customHeight="1">
      <c r="A2904" s="1">
        <v>2018.0</v>
      </c>
      <c r="B2904" s="1" t="s">
        <v>2285</v>
      </c>
      <c r="C2904" s="1" t="s">
        <v>164</v>
      </c>
      <c r="D2904" s="1" t="s">
        <v>1505</v>
      </c>
      <c r="E2904" s="1" t="s">
        <v>1506</v>
      </c>
      <c r="F2904" s="14">
        <v>-0.012059647100927698</v>
      </c>
      <c r="G2904" s="14">
        <v>-0.6807596380722921</v>
      </c>
      <c r="H2904" s="8">
        <v>-2.4611459682604395E7</v>
      </c>
      <c r="I2904" s="8">
        <v>-9129229.23411766</v>
      </c>
      <c r="J2904" s="8">
        <v>-5805253.697109909</v>
      </c>
      <c r="K2904" s="8">
        <v>-5801578.8142128475</v>
      </c>
      <c r="L2904" s="8">
        <v>-67794.94267675755</v>
      </c>
      <c r="M2904" s="8">
        <v>-67794.94267675755</v>
      </c>
      <c r="N2904" s="8">
        <v>-943201.325710429</v>
      </c>
      <c r="O2904" s="8">
        <v>939683.4825678825</v>
      </c>
      <c r="P2904" s="8">
        <v>-1757.2724802541486</v>
      </c>
      <c r="Q2904" s="8">
        <v>-3713272.1688013147</v>
      </c>
      <c r="R2904" s="8">
        <v>-19282.990087776776</v>
      </c>
      <c r="S2904" s="8">
        <v>-64.55596568977678</v>
      </c>
      <c r="T2904" s="8">
        <v>-13.080326591092227</v>
      </c>
      <c r="U2904" s="8">
        <v>-2652.663526036651</v>
      </c>
      <c r="V2904" s="8">
        <v>-76.94616369520985</v>
      </c>
      <c r="W2904" s="8">
        <v>842.8998415226349</v>
      </c>
      <c r="X2904" s="8">
        <v>842.8998415226349</v>
      </c>
      <c r="Y2904" s="8">
        <v>-856.3309996024458</v>
      </c>
      <c r="Z2904" s="15">
        <v>0.09948722598343909</v>
      </c>
    </row>
    <row r="2905" ht="15.75" hidden="1" customHeight="1">
      <c r="A2905" s="1">
        <v>2018.0</v>
      </c>
      <c r="B2905" s="1" t="s">
        <v>2286</v>
      </c>
      <c r="C2905" s="1" t="s">
        <v>137</v>
      </c>
      <c r="D2905" s="1" t="s">
        <v>1505</v>
      </c>
      <c r="E2905" s="1" t="s">
        <v>1506</v>
      </c>
      <c r="F2905" s="14">
        <v>-0.009757269435987467</v>
      </c>
      <c r="G2905" s="14">
        <v>-0.15865317441420804</v>
      </c>
      <c r="H2905" s="8">
        <v>-3.428365458403645E7</v>
      </c>
      <c r="I2905" s="8">
        <v>-1.468338513427599E7</v>
      </c>
      <c r="J2905" s="8">
        <v>-9147394.945544127</v>
      </c>
      <c r="K2905" s="8">
        <v>-9141729.853066683</v>
      </c>
      <c r="L2905" s="8">
        <v>-109143.15717525734</v>
      </c>
      <c r="M2905" s="8">
        <v>-109143.15717525734</v>
      </c>
      <c r="N2905" s="8">
        <v>-1483498.8105050996</v>
      </c>
      <c r="O2905" s="8">
        <v>1411334.3381939328</v>
      </c>
      <c r="P2905" s="8">
        <v>-238.52942352737634</v>
      </c>
      <c r="Q2905" s="8">
        <v>-1012923.9142197347</v>
      </c>
      <c r="R2905" s="8">
        <v>-4161.188192567712</v>
      </c>
      <c r="S2905" s="8">
        <v>-78.73328972805226</v>
      </c>
      <c r="T2905" s="8">
        <v>-4.95550049965335</v>
      </c>
      <c r="U2905" s="8">
        <v>-4124.64839524906</v>
      </c>
      <c r="V2905" s="8">
        <v>-93.84453527950994</v>
      </c>
      <c r="W2905" s="8">
        <v>1152.147115127557</v>
      </c>
      <c r="X2905" s="8">
        <v>1152.147115127557</v>
      </c>
      <c r="Y2905" s="8">
        <v>-1372.3451616105763</v>
      </c>
      <c r="Z2905" s="15">
        <v>0.09774156555564548</v>
      </c>
    </row>
    <row r="2906" ht="15.75" hidden="1" customHeight="1">
      <c r="A2906" s="1">
        <v>2018.0</v>
      </c>
      <c r="B2906" s="1" t="s">
        <v>1580</v>
      </c>
      <c r="C2906" s="1" t="s">
        <v>137</v>
      </c>
      <c r="D2906" s="1" t="s">
        <v>1505</v>
      </c>
      <c r="E2906" s="1" t="s">
        <v>1506</v>
      </c>
      <c r="F2906" s="14">
        <v>-0.00781768122580255</v>
      </c>
      <c r="G2906" s="14">
        <v>-0.05450011744485463</v>
      </c>
      <c r="H2906" s="8">
        <v>-3.4267721786966756E7</v>
      </c>
      <c r="I2906" s="8">
        <v>-1.4884473570247896E7</v>
      </c>
      <c r="J2906" s="8">
        <v>-9415494.291046636</v>
      </c>
      <c r="K2906" s="8">
        <v>-9409304.037025077</v>
      </c>
      <c r="L2906" s="8">
        <v>-110654.63188137137</v>
      </c>
      <c r="M2906" s="8">
        <v>-110654.63188137137</v>
      </c>
      <c r="N2906" s="8">
        <v>-1529027.3004685913</v>
      </c>
      <c r="O2906" s="8">
        <v>1760671.6432690315</v>
      </c>
      <c r="P2906" s="8">
        <v>-297.57087369346766</v>
      </c>
      <c r="Q2906" s="8">
        <v>-560288.1132680589</v>
      </c>
      <c r="R2906" s="8">
        <v>-5191.176785463535</v>
      </c>
      <c r="S2906" s="8">
        <v>-98.22156724597328</v>
      </c>
      <c r="T2906" s="8">
        <v>-6.18209943018212</v>
      </c>
      <c r="U2906" s="8">
        <v>-4268.515040109147</v>
      </c>
      <c r="V2906" s="8">
        <v>-117.0731893010096</v>
      </c>
      <c r="W2906" s="8">
        <v>1437.329695439299</v>
      </c>
      <c r="X2906" s="8">
        <v>1437.329695439299</v>
      </c>
      <c r="Y2906" s="8">
        <v>-1392.7742524140765</v>
      </c>
      <c r="Z2906" s="15">
        <v>0.09271452589142691</v>
      </c>
    </row>
    <row r="2907" ht="15.75" hidden="1" customHeight="1">
      <c r="A2907" s="1">
        <v>2018.0</v>
      </c>
      <c r="B2907" s="1" t="s">
        <v>1578</v>
      </c>
      <c r="C2907" s="1" t="s">
        <v>187</v>
      </c>
      <c r="D2907" s="1" t="s">
        <v>1505</v>
      </c>
      <c r="E2907" s="1" t="s">
        <v>1506</v>
      </c>
      <c r="F2907" s="14">
        <v>-0.0075317426010552135</v>
      </c>
      <c r="G2907" s="14">
        <v>-0.06958825540259857</v>
      </c>
      <c r="H2907" s="8">
        <v>-2.7566620345811877E7</v>
      </c>
      <c r="I2907" s="8">
        <v>-1.1260443608758591E7</v>
      </c>
      <c r="J2907" s="8">
        <v>-6584128.486730711</v>
      </c>
      <c r="K2907" s="8">
        <v>-6576251.402842466</v>
      </c>
      <c r="L2907" s="8">
        <v>-84683.23180887365</v>
      </c>
      <c r="M2907" s="8">
        <v>-84683.23180887365</v>
      </c>
      <c r="N2907" s="8">
        <v>-1060984.4247722905</v>
      </c>
      <c r="O2907" s="8">
        <v>-539504.8945807806</v>
      </c>
      <c r="P2907" s="8">
        <v>-1642.033549347991</v>
      </c>
      <c r="Q2907" s="8">
        <v>-1359932.497713996</v>
      </c>
      <c r="R2907" s="8">
        <v>-10557.385850938676</v>
      </c>
      <c r="S2907" s="8">
        <v>-23.979110000000002</v>
      </c>
      <c r="T2907" s="8">
        <v>-32.78727473632127</v>
      </c>
      <c r="U2907" s="8">
        <v>-2895.9894690025444</v>
      </c>
      <c r="V2907" s="8">
        <v>-28.58141</v>
      </c>
      <c r="W2907" s="8">
        <v>110.53532554086954</v>
      </c>
      <c r="X2907" s="8">
        <v>110.53532554086954</v>
      </c>
      <c r="Y2907" s="8">
        <v>-1048.8807823434379</v>
      </c>
      <c r="Z2907" s="15">
        <v>0.04281753018436502</v>
      </c>
    </row>
    <row r="2908" ht="15.75" hidden="1" customHeight="1">
      <c r="A2908" s="1">
        <v>2018.0</v>
      </c>
      <c r="B2908" s="1" t="s">
        <v>1577</v>
      </c>
      <c r="C2908" s="1" t="s">
        <v>184</v>
      </c>
      <c r="D2908" s="1" t="s">
        <v>1505</v>
      </c>
      <c r="E2908" s="1" t="s">
        <v>1506</v>
      </c>
      <c r="F2908" s="14">
        <v>-0.006881833674571415</v>
      </c>
      <c r="G2908" s="14">
        <v>-0.039510827048497316</v>
      </c>
      <c r="H2908" s="8">
        <v>-3.722315016238932E7</v>
      </c>
      <c r="I2908" s="8">
        <v>-1.3147852510583047E7</v>
      </c>
      <c r="J2908" s="8">
        <v>-9892507.31299774</v>
      </c>
      <c r="K2908" s="8">
        <v>-9861080.990167838</v>
      </c>
      <c r="L2908" s="8">
        <v>-102538.82573644526</v>
      </c>
      <c r="M2908" s="8">
        <v>-102538.82573644526</v>
      </c>
      <c r="N2908" s="8">
        <v>-1626047.72862854</v>
      </c>
      <c r="O2908" s="8">
        <v>4595728.82704967</v>
      </c>
      <c r="P2908" s="8">
        <v>-881.575482191779</v>
      </c>
      <c r="Q2908" s="8">
        <v>-7068429.815825795</v>
      </c>
      <c r="R2908" s="8">
        <v>-20669.737588256405</v>
      </c>
      <c r="S2908" s="8">
        <v>-361.0900974950297</v>
      </c>
      <c r="T2908" s="8">
        <v>-45.994166375336185</v>
      </c>
      <c r="U2908" s="8">
        <v>-4545.858762334069</v>
      </c>
      <c r="V2908" s="8">
        <v>-430.3939605533906</v>
      </c>
      <c r="W2908" s="8">
        <v>5141.523822648753</v>
      </c>
      <c r="X2908" s="8">
        <v>5141.523822648753</v>
      </c>
      <c r="Y2908" s="8">
        <v>-1231.3773512226594</v>
      </c>
      <c r="Z2908" s="15">
        <v>0.23748538218150916</v>
      </c>
    </row>
    <row r="2909" ht="15.75" hidden="1" customHeight="1">
      <c r="A2909" s="1">
        <v>2018.0</v>
      </c>
      <c r="B2909" s="1" t="s">
        <v>1581</v>
      </c>
      <c r="C2909" s="1" t="s">
        <v>187</v>
      </c>
      <c r="D2909" s="1" t="s">
        <v>1505</v>
      </c>
      <c r="E2909" s="1" t="s">
        <v>1506</v>
      </c>
      <c r="F2909" s="14">
        <v>-0.006569414395236062</v>
      </c>
      <c r="G2909" s="14">
        <v>-0.1177303753515607</v>
      </c>
      <c r="H2909" s="8">
        <v>-1.7477695382145E7</v>
      </c>
      <c r="I2909" s="8">
        <v>-7235870.66611641</v>
      </c>
      <c r="J2909" s="8">
        <v>-5324170.508919297</v>
      </c>
      <c r="K2909" s="8">
        <v>-5317894.849423532</v>
      </c>
      <c r="L2909" s="8">
        <v>-54164.286698939904</v>
      </c>
      <c r="M2909" s="8">
        <v>-54164.286698939904</v>
      </c>
      <c r="N2909" s="8">
        <v>-875028.479544876</v>
      </c>
      <c r="O2909" s="8">
        <v>2341334.2365308967</v>
      </c>
      <c r="P2909" s="8">
        <v>-1193.5798504217967</v>
      </c>
      <c r="Q2909" s="8">
        <v>-949772.1395969494</v>
      </c>
      <c r="R2909" s="8">
        <v>-7674.071598483564</v>
      </c>
      <c r="S2909" s="8">
        <v>-162.46617070750625</v>
      </c>
      <c r="T2909" s="8">
        <v>-23.832783740049578</v>
      </c>
      <c r="U2909" s="8">
        <v>-2483.872514951188</v>
      </c>
      <c r="V2909" s="8">
        <v>-193.6482311529171</v>
      </c>
      <c r="W2909" s="8">
        <v>2223.813931591526</v>
      </c>
      <c r="X2909" s="8">
        <v>2223.813931591526</v>
      </c>
      <c r="Y2909" s="8">
        <v>-680.5583906664374</v>
      </c>
      <c r="Z2909" s="15">
        <v>0.2272069779167426</v>
      </c>
    </row>
    <row r="2910" ht="15.75" hidden="1" customHeight="1">
      <c r="A2910" s="1">
        <v>2018.0</v>
      </c>
      <c r="B2910" s="1" t="s">
        <v>1583</v>
      </c>
      <c r="C2910" s="1" t="s">
        <v>137</v>
      </c>
      <c r="D2910" s="1" t="s">
        <v>1505</v>
      </c>
      <c r="E2910" s="1" t="s">
        <v>1506</v>
      </c>
      <c r="F2910" s="14">
        <v>-0.004803189273998514</v>
      </c>
      <c r="G2910" s="14">
        <v>-0.13867757140021028</v>
      </c>
      <c r="H2910" s="8">
        <v>-1.9815234954046108E7</v>
      </c>
      <c r="I2910" s="8">
        <v>-7358680.3396371</v>
      </c>
      <c r="J2910" s="8">
        <v>-4995335.179513954</v>
      </c>
      <c r="K2910" s="8">
        <v>-4991207.944914164</v>
      </c>
      <c r="L2910" s="8">
        <v>-54746.094728866825</v>
      </c>
      <c r="M2910" s="8">
        <v>-54746.094728866825</v>
      </c>
      <c r="N2910" s="8">
        <v>-816026.1508515405</v>
      </c>
      <c r="O2910" s="8">
        <v>1657069.1061593038</v>
      </c>
      <c r="P2910" s="8">
        <v>-280.0610230620566</v>
      </c>
      <c r="Q2910" s="8">
        <v>-3195882.5015377924</v>
      </c>
      <c r="R2910" s="8">
        <v>-4885.71432878389</v>
      </c>
      <c r="S2910" s="8">
        <v>-92.44195262874523</v>
      </c>
      <c r="T2910" s="8">
        <v>-5.818328486247172</v>
      </c>
      <c r="U2910" s="8">
        <v>-2318.5757800516635</v>
      </c>
      <c r="V2910" s="8">
        <v>-110.18429580091777</v>
      </c>
      <c r="W2910" s="8">
        <v>1352.753446551584</v>
      </c>
      <c r="X2910" s="8">
        <v>1352.753446551584</v>
      </c>
      <c r="Y2910" s="8">
        <v>-692.4654774125256</v>
      </c>
      <c r="Z2910" s="15">
        <v>0.13603127664129086</v>
      </c>
    </row>
    <row r="2911" ht="15.75" hidden="1" customHeight="1">
      <c r="A2911" s="1">
        <v>2018.0</v>
      </c>
      <c r="B2911" s="1" t="s">
        <v>1584</v>
      </c>
      <c r="C2911" s="1" t="s">
        <v>179</v>
      </c>
      <c r="D2911" s="1" t="s">
        <v>1505</v>
      </c>
      <c r="E2911" s="1" t="s">
        <v>1506</v>
      </c>
      <c r="F2911" s="14">
        <v>-0.0040427426781608575</v>
      </c>
      <c r="G2911" s="14">
        <v>-0.06463339442477523</v>
      </c>
      <c r="H2911" s="8">
        <v>-5.698132289326364E7</v>
      </c>
      <c r="I2911" s="8">
        <v>-2.2235620138044454E7</v>
      </c>
      <c r="J2911" s="8">
        <v>-1.28383522775016E7</v>
      </c>
      <c r="K2911" s="8">
        <v>-1.2828291118371096E7</v>
      </c>
      <c r="L2911" s="8">
        <v>-166186.87136618944</v>
      </c>
      <c r="M2911" s="8">
        <v>-166186.87136618944</v>
      </c>
      <c r="N2911" s="8">
        <v>-2066916.4532283293</v>
      </c>
      <c r="O2911" s="8">
        <v>-1629307.175462758</v>
      </c>
      <c r="P2911" s="8">
        <v>-1622.5059486000862</v>
      </c>
      <c r="Q2911" s="8">
        <v>-5032647.039826291</v>
      </c>
      <c r="R2911" s="8">
        <v>-7886.934601294549</v>
      </c>
      <c r="S2911" s="8">
        <v>-16.295369219312672</v>
      </c>
      <c r="T2911" s="8">
        <v>-88.85974929338808</v>
      </c>
      <c r="U2911" s="8">
        <v>-5679.904000763755</v>
      </c>
      <c r="V2911" s="8">
        <v>-19.422932242212298</v>
      </c>
      <c r="W2911" s="8">
        <v>-208.07793875713472</v>
      </c>
      <c r="X2911" s="8">
        <v>-208.07793875713472</v>
      </c>
      <c r="Y2911" s="8">
        <v>-2084.8696177915904</v>
      </c>
      <c r="Z2911" s="15">
        <v>0.04354611477599115</v>
      </c>
    </row>
    <row r="2912" ht="15.75" hidden="1" customHeight="1">
      <c r="A2912" s="1">
        <v>2018.0</v>
      </c>
      <c r="B2912" s="1" t="s">
        <v>1587</v>
      </c>
      <c r="C2912" s="1" t="s">
        <v>187</v>
      </c>
      <c r="D2912" s="1" t="s">
        <v>1588</v>
      </c>
      <c r="E2912" s="1" t="s">
        <v>1589</v>
      </c>
      <c r="F2912" s="14">
        <v>-1.8421550740582273</v>
      </c>
      <c r="G2912" s="14">
        <v>-15.117974299115408</v>
      </c>
      <c r="H2912" s="8">
        <v>-1.4376582537877445E10</v>
      </c>
      <c r="I2912" s="8">
        <v>-6.324614509531647E9</v>
      </c>
      <c r="J2912" s="8">
        <v>-3.9136262753384523E9</v>
      </c>
      <c r="K2912" s="8">
        <v>-3.9118378585769405E9</v>
      </c>
      <c r="L2912" s="8">
        <v>-4.690506338286395E7</v>
      </c>
      <c r="M2912" s="8">
        <v>-4.690506338286395E7</v>
      </c>
      <c r="N2912" s="8">
        <v>-6.343903012137215E8</v>
      </c>
      <c r="O2912" s="8">
        <v>5.917239012901168E8</v>
      </c>
      <c r="P2912" s="8">
        <v>-779.667689109772</v>
      </c>
      <c r="Q2912" s="8">
        <v>-8.851655637638776E7</v>
      </c>
      <c r="R2912" s="8">
        <v>-24825.337191280214</v>
      </c>
      <c r="S2912" s="8">
        <v>-31277.100000000002</v>
      </c>
      <c r="T2912" s="8">
        <v>-3.8603672568127685</v>
      </c>
      <c r="U2912" s="8">
        <v>-1751457.6513502696</v>
      </c>
      <c r="V2912" s="8">
        <v>-37280.1</v>
      </c>
      <c r="W2912" s="8">
        <v>462204.28104901005</v>
      </c>
      <c r="X2912" s="8">
        <v>462204.28104901005</v>
      </c>
      <c r="Y2912" s="8">
        <v>-589596.210179174</v>
      </c>
      <c r="Z2912" s="15">
        <v>9.297785385234465E-6</v>
      </c>
    </row>
    <row r="2913" ht="15.75" hidden="1" customHeight="1">
      <c r="A2913" s="1">
        <v>2018.0</v>
      </c>
      <c r="B2913" s="1" t="s">
        <v>1591</v>
      </c>
      <c r="C2913" s="1" t="s">
        <v>459</v>
      </c>
      <c r="D2913" s="1" t="s">
        <v>1588</v>
      </c>
      <c r="E2913" s="1" t="s">
        <v>1589</v>
      </c>
      <c r="F2913" s="14">
        <v>-1.7953720775620536</v>
      </c>
      <c r="G2913" s="14">
        <v>-25.555339136720796</v>
      </c>
      <c r="H2913" s="8">
        <v>-2.194957430430936E9</v>
      </c>
      <c r="I2913" s="8">
        <v>-9.28773798681423E8</v>
      </c>
      <c r="J2913" s="8">
        <v>-5.585954428144132E8</v>
      </c>
      <c r="K2913" s="8">
        <v>-5.583455513037474E8</v>
      </c>
      <c r="L2913" s="8">
        <v>-6896366.277159362</v>
      </c>
      <c r="M2913" s="8">
        <v>-6896366.277159362</v>
      </c>
      <c r="N2913" s="8">
        <v>-9.030922570806915E7</v>
      </c>
      <c r="O2913" s="8">
        <v>4.719929269941181E7</v>
      </c>
      <c r="P2913" s="8">
        <v>-213.11259915851505</v>
      </c>
      <c r="Q2913" s="8">
        <v>-9.206653109618616E7</v>
      </c>
      <c r="R2913" s="8">
        <v>-450.9324309768557</v>
      </c>
      <c r="S2913" s="8">
        <v>-2874.3654899999997</v>
      </c>
      <c r="T2913" s="8">
        <v>-109.2329275426034</v>
      </c>
      <c r="U2913" s="8">
        <v>-246356.33935292106</v>
      </c>
      <c r="V2913" s="8">
        <v>-3426.0411899999995</v>
      </c>
      <c r="W2913" s="8">
        <v>41334.68200735546</v>
      </c>
      <c r="X2913" s="8">
        <v>24956.553967791464</v>
      </c>
      <c r="Y2913" s="8">
        <v>-86302.18417450791</v>
      </c>
      <c r="Z2913" s="15">
        <v>0.0015850065272273507</v>
      </c>
    </row>
    <row r="2914" ht="15.75" hidden="1" customHeight="1">
      <c r="A2914" s="1">
        <v>2018.0</v>
      </c>
      <c r="B2914" s="1" t="s">
        <v>1590</v>
      </c>
      <c r="C2914" s="1" t="s">
        <v>459</v>
      </c>
      <c r="D2914" s="1" t="s">
        <v>1588</v>
      </c>
      <c r="E2914" s="1" t="s">
        <v>1589</v>
      </c>
      <c r="F2914" s="14">
        <v>-1.6846334162018881</v>
      </c>
      <c r="G2914" s="14">
        <v>-17.393714354952927</v>
      </c>
      <c r="H2914" s="8">
        <v>-1.8512306716260352E9</v>
      </c>
      <c r="I2914" s="8">
        <v>-8.039699925396813E8</v>
      </c>
      <c r="J2914" s="8">
        <v>-5.3046095457424307E8</v>
      </c>
      <c r="K2914" s="8">
        <v>-5.302051126166888E8</v>
      </c>
      <c r="L2914" s="8">
        <v>-5940677.63621812</v>
      </c>
      <c r="M2914" s="8">
        <v>-5940677.63621812</v>
      </c>
      <c r="N2914" s="8">
        <v>-8.647361151403843E7</v>
      </c>
      <c r="O2914" s="8">
        <v>1.456408866989907E8</v>
      </c>
      <c r="P2914" s="8">
        <v>-191.55461369598135</v>
      </c>
      <c r="Q2914" s="8">
        <v>-3.373298420116812E7</v>
      </c>
      <c r="R2914" s="8">
        <v>-405.31713263237197</v>
      </c>
      <c r="S2914" s="8">
        <v>-7057.15633</v>
      </c>
      <c r="T2914" s="8">
        <v>-98.183173218872</v>
      </c>
      <c r="U2914" s="8">
        <v>-247387.74482405532</v>
      </c>
      <c r="V2914" s="8">
        <v>-8411.63323</v>
      </c>
      <c r="W2914" s="8">
        <v>103267.42120190605</v>
      </c>
      <c r="X2914" s="8">
        <v>88546.0673163554</v>
      </c>
      <c r="Y2914" s="8">
        <v>-75809.50598422029</v>
      </c>
      <c r="Z2914" s="15">
        <v>0.0013996396910056987</v>
      </c>
    </row>
    <row r="2915" ht="15.75" hidden="1" customHeight="1">
      <c r="A2915" s="1">
        <v>2018.0</v>
      </c>
      <c r="B2915" s="1" t="s">
        <v>2287</v>
      </c>
      <c r="C2915" s="1" t="s">
        <v>184</v>
      </c>
      <c r="D2915" s="1" t="s">
        <v>1610</v>
      </c>
      <c r="E2915" s="1" t="s">
        <v>1589</v>
      </c>
      <c r="F2915" s="14">
        <v>-1.6107293370182654</v>
      </c>
      <c r="G2915" s="14">
        <v>-13.403417608655943</v>
      </c>
      <c r="H2915" s="8">
        <v>-1.5266492656259119E10</v>
      </c>
      <c r="I2915" s="8">
        <v>-5.782033252797275E9</v>
      </c>
      <c r="J2915" s="8">
        <v>-3.6827821257668333E9</v>
      </c>
      <c r="K2915" s="8">
        <v>-3.680748863283864E9</v>
      </c>
      <c r="L2915" s="8">
        <v>-4.273618495126342E7</v>
      </c>
      <c r="M2915" s="8">
        <v>-4.273618495126342E7</v>
      </c>
      <c r="N2915" s="8">
        <v>-5.985094339417968E8</v>
      </c>
      <c r="O2915" s="8">
        <v>6.03184461309241E8</v>
      </c>
      <c r="P2915" s="8">
        <v>-124197.83888121563</v>
      </c>
      <c r="Q2915" s="8">
        <v>-2.037817865481211E9</v>
      </c>
      <c r="R2915" s="8">
        <v>-518594.04427079676</v>
      </c>
      <c r="S2915" s="8">
        <v>-23468.250699999997</v>
      </c>
      <c r="T2915" s="8">
        <v>-3869.2719549303206</v>
      </c>
      <c r="U2915" s="8">
        <v>-1751933.3308183332</v>
      </c>
      <c r="V2915" s="8">
        <v>-27972.501699999997</v>
      </c>
      <c r="W2915" s="8">
        <v>343849.3028019009</v>
      </c>
      <c r="X2915" s="8">
        <v>343849.3028019009</v>
      </c>
      <c r="Y2915" s="8">
        <v>-550869.7621261284</v>
      </c>
      <c r="Z2915" s="15">
        <v>0.004960057421196993</v>
      </c>
    </row>
    <row r="2916" ht="15.75" hidden="1" customHeight="1">
      <c r="A2916" s="1">
        <v>2018.0</v>
      </c>
      <c r="B2916" s="1" t="s">
        <v>1596</v>
      </c>
      <c r="C2916" s="1" t="s">
        <v>153</v>
      </c>
      <c r="D2916" s="1" t="s">
        <v>1588</v>
      </c>
      <c r="E2916" s="1" t="s">
        <v>1589</v>
      </c>
      <c r="F2916" s="14">
        <v>-0.4242723591865998</v>
      </c>
      <c r="G2916" s="14">
        <v>-2.8181305262822605</v>
      </c>
      <c r="H2916" s="8">
        <v>-5.392292625710709E8</v>
      </c>
      <c r="I2916" s="8">
        <v>-2.355961393306685E8</v>
      </c>
      <c r="J2916" s="8">
        <v>-1.4036863381194758E8</v>
      </c>
      <c r="K2916" s="8">
        <v>-1.403019682962412E8</v>
      </c>
      <c r="L2916" s="8">
        <v>-1750275.1721619181</v>
      </c>
      <c r="M2916" s="8">
        <v>-1750275.1721619181</v>
      </c>
      <c r="N2916" s="8">
        <v>-2.267308753059548E7</v>
      </c>
      <c r="O2916" s="8">
        <v>6288032.200001239</v>
      </c>
      <c r="P2916" s="8">
        <v>-14476.675799804176</v>
      </c>
      <c r="Q2916" s="8">
        <v>-2950295.0357775628</v>
      </c>
      <c r="R2916" s="8">
        <v>-41204.298833088746</v>
      </c>
      <c r="S2916" s="8">
        <v>-537.0218289572651</v>
      </c>
      <c r="T2916" s="8">
        <v>-159.13649013296794</v>
      </c>
      <c r="U2916" s="8">
        <v>-62028.4855872189</v>
      </c>
      <c r="V2916" s="8">
        <v>-640.0921915941611</v>
      </c>
      <c r="W2916" s="8">
        <v>7186.276764574317</v>
      </c>
      <c r="X2916" s="8">
        <v>7186.276764574317</v>
      </c>
      <c r="Y2916" s="8">
        <v>-21947.264316238176</v>
      </c>
      <c r="Z2916" s="15">
        <v>0.03704803427520204</v>
      </c>
    </row>
    <row r="2917" ht="15.75" hidden="1" customHeight="1">
      <c r="A2917" s="1">
        <v>2018.0</v>
      </c>
      <c r="B2917" s="1" t="s">
        <v>1597</v>
      </c>
      <c r="C2917" s="1" t="s">
        <v>149</v>
      </c>
      <c r="D2917" s="1" t="s">
        <v>1588</v>
      </c>
      <c r="E2917" s="1" t="s">
        <v>1589</v>
      </c>
      <c r="F2917" s="14">
        <v>-0.18902204935937253</v>
      </c>
      <c r="G2917" s="14">
        <v>-59.34533225188074</v>
      </c>
      <c r="H2917" s="8">
        <v>-1.6918137701872753E10</v>
      </c>
      <c r="I2917" s="8">
        <v>-7.429232525322168E9</v>
      </c>
      <c r="J2917" s="8">
        <v>-4.762879430615211E9</v>
      </c>
      <c r="K2917" s="8">
        <v>-4.760655487275651E9</v>
      </c>
      <c r="L2917" s="8">
        <v>-5.505416384817093E7</v>
      </c>
      <c r="M2917" s="8">
        <v>-5.505416384817093E7</v>
      </c>
      <c r="N2917" s="8">
        <v>-7.744887642766775E8</v>
      </c>
      <c r="O2917" s="8">
        <v>1.1077533163585773E9</v>
      </c>
      <c r="P2917" s="8">
        <v>-14485.558664380978</v>
      </c>
      <c r="Q2917" s="8">
        <v>-1.8723732425884134E8</v>
      </c>
      <c r="R2917" s="8">
        <v>-61590.51106276691</v>
      </c>
      <c r="S2917" s="8">
        <v>-59843.518</v>
      </c>
      <c r="T2917" s="8">
        <v>-517.58187562573</v>
      </c>
      <c r="U2917" s="8">
        <v>-2148178.615512158</v>
      </c>
      <c r="V2917" s="8">
        <v>-71329.258</v>
      </c>
      <c r="W2917" s="8">
        <v>879975.495731621</v>
      </c>
      <c r="X2917" s="8">
        <v>879975.495731621</v>
      </c>
      <c r="Y2917" s="8">
        <v>-693164.7347827152</v>
      </c>
      <c r="Z2917" s="15">
        <v>7.870292845599874E-4</v>
      </c>
    </row>
    <row r="2918" ht="15.75" hidden="1" customHeight="1">
      <c r="A2918" s="1">
        <v>2018.0</v>
      </c>
      <c r="B2918" s="1" t="s">
        <v>2288</v>
      </c>
      <c r="C2918" s="1" t="s">
        <v>112</v>
      </c>
      <c r="D2918" s="1" t="s">
        <v>1588</v>
      </c>
      <c r="E2918" s="1" t="s">
        <v>1589</v>
      </c>
      <c r="F2918" s="14">
        <v>-0.18730645543452812</v>
      </c>
      <c r="G2918" s="14">
        <v>-10.470628543703508</v>
      </c>
      <c r="H2918" s="8">
        <v>-1.0115370621909347E9</v>
      </c>
      <c r="I2918" s="8">
        <v>-4.265092711399948E8</v>
      </c>
      <c r="J2918" s="8">
        <v>-3.411135765516497E8</v>
      </c>
      <c r="K2918" s="8">
        <v>-3.4092623985791177E8</v>
      </c>
      <c r="L2918" s="8">
        <v>-3136749.7593130097</v>
      </c>
      <c r="M2918" s="8">
        <v>-3136749.7593130097</v>
      </c>
      <c r="N2918" s="8">
        <v>-5.64287245807482E7</v>
      </c>
      <c r="O2918" s="8">
        <v>2.0850484230098104E8</v>
      </c>
      <c r="P2918" s="8">
        <v>-44156.77531482692</v>
      </c>
      <c r="Q2918" s="8">
        <v>-4.866977516701394E7</v>
      </c>
      <c r="R2918" s="8">
        <v>-186617.48958506464</v>
      </c>
      <c r="S2918" s="8">
        <v>-12302.326</v>
      </c>
      <c r="T2918" s="8">
        <v>-1123.0301773562664</v>
      </c>
      <c r="U2918" s="8">
        <v>-164701.30812652977</v>
      </c>
      <c r="V2918" s="8">
        <v>-14663.506</v>
      </c>
      <c r="W2918" s="8">
        <v>171645.71082019288</v>
      </c>
      <c r="X2918" s="8">
        <v>171645.71082019288</v>
      </c>
      <c r="Y2918" s="8">
        <v>-40544.662407395495</v>
      </c>
      <c r="Z2918" s="15">
        <v>0.019290459290606573</v>
      </c>
    </row>
    <row r="2919" ht="15.75" hidden="1" customHeight="1">
      <c r="A2919" s="1">
        <v>2018.0</v>
      </c>
      <c r="B2919" s="1" t="s">
        <v>2289</v>
      </c>
      <c r="C2919" s="1" t="s">
        <v>166</v>
      </c>
      <c r="D2919" s="1" t="s">
        <v>1588</v>
      </c>
      <c r="E2919" s="1" t="s">
        <v>1589</v>
      </c>
      <c r="F2919" s="14">
        <v>-0.04004396819770033</v>
      </c>
      <c r="G2919" s="14">
        <v>-0.15769483712798052</v>
      </c>
      <c r="H2919" s="8">
        <v>-4.1724356408949175E9</v>
      </c>
      <c r="I2919" s="8">
        <v>-7.742216770451938E8</v>
      </c>
      <c r="J2919" s="8">
        <v>-4.562644374901763E8</v>
      </c>
      <c r="K2919" s="8">
        <v>-4.560427685572152E8</v>
      </c>
      <c r="L2919" s="8">
        <v>-5750891.026001468</v>
      </c>
      <c r="M2919" s="8">
        <v>-5750891.026001468</v>
      </c>
      <c r="N2919" s="8">
        <v>-7.361734572506934E7</v>
      </c>
      <c r="O2919" s="8">
        <v>-1.7249352248740157E8</v>
      </c>
      <c r="P2919" s="8">
        <v>-18163.10230944646</v>
      </c>
      <c r="Q2919" s="8">
        <v>-2.226485225079056E9</v>
      </c>
      <c r="R2919" s="8">
        <v>-38431.94588597736</v>
      </c>
      <c r="S2919" s="8">
        <v>-4545.730071345027</v>
      </c>
      <c r="T2919" s="8">
        <v>-9309.674070658462</v>
      </c>
      <c r="U2919" s="8">
        <v>-203966.3938733716</v>
      </c>
      <c r="V2919" s="8">
        <v>-5418.190037847171</v>
      </c>
      <c r="W2919" s="8">
        <v>-30419.850354732003</v>
      </c>
      <c r="X2919" s="8">
        <v>-1426290.4670823158</v>
      </c>
      <c r="Y2919" s="8">
        <v>-72337.10511620907</v>
      </c>
      <c r="Z2919" s="15">
        <v>0.10707750941967044</v>
      </c>
    </row>
    <row r="2920" ht="15.75" hidden="1" customHeight="1">
      <c r="A2920" s="1">
        <v>2018.0</v>
      </c>
      <c r="B2920" s="1" t="s">
        <v>2290</v>
      </c>
      <c r="C2920" s="1" t="s">
        <v>375</v>
      </c>
      <c r="D2920" s="1" t="s">
        <v>1599</v>
      </c>
      <c r="E2920" s="1" t="s">
        <v>1600</v>
      </c>
      <c r="F2920" s="14">
        <v>-0.15247884797881225</v>
      </c>
      <c r="G2920" s="14">
        <v>-0.27593443028216125</v>
      </c>
      <c r="H2920" s="8">
        <v>-4.5144491482335025E8</v>
      </c>
      <c r="I2920" s="8">
        <v>-1.896555670379874E8</v>
      </c>
      <c r="J2920" s="8">
        <v>-1.2218998383090605E8</v>
      </c>
      <c r="K2920" s="8">
        <v>-1.2211207522784431E8</v>
      </c>
      <c r="L2920" s="8">
        <v>-1398094.1209038955</v>
      </c>
      <c r="M2920" s="8">
        <v>-1398094.1209038955</v>
      </c>
      <c r="N2920" s="8">
        <v>-1.9877262509165544E7</v>
      </c>
      <c r="O2920" s="8">
        <v>9828492.797064047</v>
      </c>
      <c r="P2920" s="8">
        <v>-42086.20543897005</v>
      </c>
      <c r="Q2920" s="8">
        <v>-3557895.5559572843</v>
      </c>
      <c r="R2920" s="8">
        <v>-969640.7501267148</v>
      </c>
      <c r="S2920" s="8">
        <v>-588.00948</v>
      </c>
      <c r="T2920" s="8">
        <v>-566.8798556905377</v>
      </c>
      <c r="U2920" s="8">
        <v>-60763.89930186264</v>
      </c>
      <c r="V2920" s="8">
        <v>-700.8658800000001</v>
      </c>
      <c r="W2920" s="8">
        <v>4145.811718346349</v>
      </c>
      <c r="X2920" s="8">
        <v>4145.811718346349</v>
      </c>
      <c r="Y2920" s="8">
        <v>-18380.230099168068</v>
      </c>
      <c r="Z2920" s="15">
        <v>0.09742425759441009</v>
      </c>
    </row>
    <row r="2921" ht="15.75" hidden="1" customHeight="1">
      <c r="A2921" s="1">
        <v>2018.0</v>
      </c>
      <c r="B2921" s="1" t="s">
        <v>1598</v>
      </c>
      <c r="C2921" s="1" t="s">
        <v>375</v>
      </c>
      <c r="D2921" s="1" t="s">
        <v>1599</v>
      </c>
      <c r="E2921" s="1" t="s">
        <v>1600</v>
      </c>
      <c r="F2921" s="14">
        <v>-0.08659832932585955</v>
      </c>
      <c r="G2921" s="14">
        <v>-0.34570093404974334</v>
      </c>
      <c r="H2921" s="8">
        <v>-1.5702302248116532E8</v>
      </c>
      <c r="I2921" s="8">
        <v>-6.277694807684379E7</v>
      </c>
      <c r="J2921" s="8">
        <v>-4.164681268289174E7</v>
      </c>
      <c r="K2921" s="8">
        <v>-4.161416498557183E7</v>
      </c>
      <c r="L2921" s="8">
        <v>-460074.68721979926</v>
      </c>
      <c r="M2921" s="8">
        <v>-460074.68721979926</v>
      </c>
      <c r="N2921" s="8">
        <v>-6791782.885836051</v>
      </c>
      <c r="O2921" s="8">
        <v>292379.9832293441</v>
      </c>
      <c r="P2921" s="8">
        <v>-25774.985319559048</v>
      </c>
      <c r="Q2921" s="8">
        <v>-2912035.004049126</v>
      </c>
      <c r="R2921" s="8">
        <v>-593840.0917612858</v>
      </c>
      <c r="S2921" s="8">
        <v>-31.287525938625333</v>
      </c>
      <c r="T2921" s="8">
        <v>-347.1759880934263</v>
      </c>
      <c r="U2921" s="8">
        <v>-22535.573803497817</v>
      </c>
      <c r="V2921" s="8">
        <v>-37.29252698442459</v>
      </c>
      <c r="W2921" s="8">
        <v>-2320.685831272127</v>
      </c>
      <c r="X2921" s="8">
        <v>-2320.685831272127</v>
      </c>
      <c r="Y2921" s="8">
        <v>-6301.676174589712</v>
      </c>
      <c r="Z2921" s="15">
        <v>0.1650039914224868</v>
      </c>
    </row>
    <row r="2922" ht="15.75" hidden="1" customHeight="1">
      <c r="A2922" s="1">
        <v>2018.0</v>
      </c>
      <c r="B2922" s="1" t="s">
        <v>2291</v>
      </c>
      <c r="C2922" s="1" t="s">
        <v>143</v>
      </c>
      <c r="D2922" s="1" t="s">
        <v>1602</v>
      </c>
      <c r="E2922" s="1" t="s">
        <v>1603</v>
      </c>
      <c r="F2922" s="14">
        <v>-0.08622485623543245</v>
      </c>
      <c r="G2922" s="14">
        <v>-0.25785810774349305</v>
      </c>
      <c r="H2922" s="8">
        <v>-4.312705956555371E7</v>
      </c>
      <c r="I2922" s="8">
        <v>-1.888521452656878E7</v>
      </c>
      <c r="J2922" s="8">
        <v>-1.0979422903086E7</v>
      </c>
      <c r="K2922" s="8">
        <v>-1.0974598565809999E7</v>
      </c>
      <c r="L2922" s="8">
        <v>-140283.595485</v>
      </c>
      <c r="M2922" s="8">
        <v>-140283.595485</v>
      </c>
      <c r="N2922" s="8">
        <v>-1769342.094514214</v>
      </c>
      <c r="O2922" s="8">
        <v>0.0</v>
      </c>
      <c r="P2922" s="8">
        <v>0.0</v>
      </c>
      <c r="Q2922" s="8">
        <v>-231333.88146000003</v>
      </c>
      <c r="R2922" s="8">
        <v>0.0</v>
      </c>
      <c r="S2922" s="8">
        <v>0.0</v>
      </c>
      <c r="T2922" s="8">
        <v>0.0</v>
      </c>
      <c r="U2922" s="8">
        <v>-4824.337276</v>
      </c>
      <c r="V2922" s="8">
        <v>0.0</v>
      </c>
      <c r="W2922" s="8">
        <v>0.0</v>
      </c>
      <c r="X2922" s="8">
        <v>0.0</v>
      </c>
      <c r="Y2922" s="8">
        <v>-1756.0658687000002</v>
      </c>
      <c r="Z2922" s="15">
        <v>0.0</v>
      </c>
    </row>
    <row r="2923" ht="15.75" hidden="1" customHeight="1">
      <c r="A2923" s="1">
        <v>2018.0</v>
      </c>
      <c r="B2923" s="1" t="s">
        <v>1606</v>
      </c>
      <c r="C2923" s="1" t="s">
        <v>200</v>
      </c>
      <c r="D2923" s="1" t="s">
        <v>1602</v>
      </c>
      <c r="E2923" s="1" t="s">
        <v>1603</v>
      </c>
      <c r="F2923" s="14">
        <v>-0.01446813950936086</v>
      </c>
      <c r="G2923" s="14">
        <v>-0.02856402843100232</v>
      </c>
      <c r="H2923" s="8">
        <v>-1921439.7658573675</v>
      </c>
      <c r="I2923" s="8">
        <v>-841392.9107070249</v>
      </c>
      <c r="J2923" s="8">
        <v>-489166.19831426075</v>
      </c>
      <c r="K2923" s="8">
        <v>-488951.2596289111</v>
      </c>
      <c r="L2923" s="8">
        <v>-6250.054642668457</v>
      </c>
      <c r="M2923" s="8">
        <v>-6250.054642668457</v>
      </c>
      <c r="N2923" s="8">
        <v>-78829.49345613073</v>
      </c>
      <c r="O2923" s="8">
        <v>0.0</v>
      </c>
      <c r="P2923" s="8">
        <v>0.0</v>
      </c>
      <c r="Q2923" s="8">
        <v>-10306.61778254883</v>
      </c>
      <c r="R2923" s="8">
        <v>0.0</v>
      </c>
      <c r="S2923" s="8">
        <v>0.0</v>
      </c>
      <c r="T2923" s="8">
        <v>0.0</v>
      </c>
      <c r="U2923" s="8">
        <v>-214.93868534960936</v>
      </c>
      <c r="V2923" s="8">
        <v>0.0</v>
      </c>
      <c r="W2923" s="8">
        <v>0.0</v>
      </c>
      <c r="X2923" s="8">
        <v>0.0</v>
      </c>
      <c r="Y2923" s="8">
        <v>-78.23799780405274</v>
      </c>
      <c r="Z2923" s="15">
        <v>0.0</v>
      </c>
    </row>
    <row r="2924" ht="15.75" hidden="1" customHeight="1">
      <c r="A2924" s="1">
        <v>2018.0</v>
      </c>
      <c r="B2924" s="1" t="s">
        <v>1607</v>
      </c>
      <c r="C2924" s="1" t="s">
        <v>190</v>
      </c>
      <c r="D2924" s="1" t="s">
        <v>1602</v>
      </c>
      <c r="E2924" s="1" t="s">
        <v>1603</v>
      </c>
      <c r="F2924" s="14">
        <v>-0.005314794375042931</v>
      </c>
      <c r="G2924" s="14">
        <v>-0.016053227934005824</v>
      </c>
      <c r="H2924" s="8">
        <v>-1.0324205335036203E7</v>
      </c>
      <c r="I2924" s="8">
        <v>-4412590.68630103</v>
      </c>
      <c r="J2924" s="8">
        <v>-2558933.886724341</v>
      </c>
      <c r="K2924" s="8">
        <v>-2556789.03087563</v>
      </c>
      <c r="L2924" s="8">
        <v>-32981.540204578254</v>
      </c>
      <c r="M2924" s="8">
        <v>-32981.540204578254</v>
      </c>
      <c r="N2924" s="8">
        <v>-412146.61855750007</v>
      </c>
      <c r="O2924" s="8">
        <v>-45435.92841486121</v>
      </c>
      <c r="P2924" s="8">
        <v>-6.204102989143557</v>
      </c>
      <c r="Q2924" s="8">
        <v>-270778.13286732254</v>
      </c>
      <c r="R2924" s="8">
        <v>-24.362873482350228</v>
      </c>
      <c r="S2924" s="8">
        <v>0.0</v>
      </c>
      <c r="T2924" s="8">
        <v>-0.17816021511395877</v>
      </c>
      <c r="U2924" s="8">
        <v>-1123.772990076562</v>
      </c>
      <c r="V2924" s="8">
        <v>0.0</v>
      </c>
      <c r="W2924" s="8">
        <v>-1.557755954104168</v>
      </c>
      <c r="X2924" s="8">
        <v>-1.557755954104168</v>
      </c>
      <c r="Y2924" s="8">
        <v>-410.3372476854978</v>
      </c>
      <c r="Z2924" s="15">
        <v>0.026955215481465757</v>
      </c>
    </row>
    <row r="2925" ht="15.75" hidden="1" customHeight="1">
      <c r="A2925" s="1">
        <v>2018.0</v>
      </c>
      <c r="B2925" s="1" t="s">
        <v>1605</v>
      </c>
      <c r="C2925" s="1" t="s">
        <v>143</v>
      </c>
      <c r="D2925" s="1" t="s">
        <v>1602</v>
      </c>
      <c r="E2925" s="1" t="s">
        <v>1603</v>
      </c>
      <c r="F2925" s="14">
        <v>0.12078639240279516</v>
      </c>
      <c r="G2925" s="14">
        <v>0.28968067713602447</v>
      </c>
      <c r="H2925" s="8">
        <v>2.7440010287991613E8</v>
      </c>
      <c r="I2925" s="8">
        <v>2.0397649045169687E8</v>
      </c>
      <c r="J2925" s="8">
        <v>-3.081188267776021E8</v>
      </c>
      <c r="K2925" s="8">
        <v>-3.077252738691054E8</v>
      </c>
      <c r="L2925" s="8">
        <v>2007671.7045591804</v>
      </c>
      <c r="M2925" s="8">
        <v>2007671.7045591804</v>
      </c>
      <c r="N2925" s="8">
        <v>-5.639793028010669E7</v>
      </c>
      <c r="O2925" s="8">
        <v>7.491603852975914E8</v>
      </c>
      <c r="P2925" s="8">
        <v>0.0</v>
      </c>
      <c r="Q2925" s="8">
        <v>-1.0535096095977094E7</v>
      </c>
      <c r="R2925" s="8">
        <v>0.0</v>
      </c>
      <c r="S2925" s="8">
        <v>-14813.043277626954</v>
      </c>
      <c r="T2925" s="8">
        <v>0.0</v>
      </c>
      <c r="U2925" s="8">
        <v>-376080.6158459268</v>
      </c>
      <c r="V2925" s="8">
        <v>-17656.104136708982</v>
      </c>
      <c r="W2925" s="8">
        <v>218919.948609375</v>
      </c>
      <c r="X2925" s="8">
        <v>218919.948609375</v>
      </c>
      <c r="Y2925" s="8">
        <v>-4279.389657701169</v>
      </c>
      <c r="Z2925" s="15">
        <v>0.0</v>
      </c>
    </row>
    <row r="2926" ht="15.75" hidden="1" customHeight="1">
      <c r="A2926" s="1">
        <v>2018.0</v>
      </c>
      <c r="B2926" s="1" t="s">
        <v>1609</v>
      </c>
      <c r="C2926" s="1" t="s">
        <v>184</v>
      </c>
      <c r="D2926" s="1" t="s">
        <v>1610</v>
      </c>
      <c r="E2926" s="1" t="s">
        <v>1611</v>
      </c>
      <c r="F2926" s="14">
        <v>-1.8593934674097694</v>
      </c>
      <c r="G2926" s="14">
        <v>-10.937485482921732</v>
      </c>
      <c r="H2926" s="8">
        <v>-3.0114178780128403E10</v>
      </c>
      <c r="I2926" s="8">
        <v>-1.2111672588837564E10</v>
      </c>
      <c r="J2926" s="8">
        <v>-7.300662831240727E9</v>
      </c>
      <c r="K2926" s="8">
        <v>-7.296887612793441E9</v>
      </c>
      <c r="L2926" s="8">
        <v>-9.006141262919036E7</v>
      </c>
      <c r="M2926" s="8">
        <v>-9.006141262919036E7</v>
      </c>
      <c r="N2926" s="8">
        <v>-1.1804839690455468E9</v>
      </c>
      <c r="O2926" s="8">
        <v>3.9669572699748015E8</v>
      </c>
      <c r="P2926" s="8">
        <v>-593911.2844773177</v>
      </c>
      <c r="Q2926" s="8">
        <v>-2.4346924714767494E9</v>
      </c>
      <c r="R2926" s="8">
        <v>-2449145.8485374437</v>
      </c>
      <c r="S2926" s="8">
        <v>-47209.760626015624</v>
      </c>
      <c r="T2926" s="8">
        <v>-18142.454671071653</v>
      </c>
      <c r="U2926" s="8">
        <v>-3220985.839796937</v>
      </c>
      <c r="V2926" s="8">
        <v>-56270.70914867188</v>
      </c>
      <c r="W2926" s="8">
        <v>580378.5458736634</v>
      </c>
      <c r="X2926" s="8">
        <v>580378.5458736634</v>
      </c>
      <c r="Y2926" s="8">
        <v>-1127299.6679542314</v>
      </c>
      <c r="Z2926" s="15">
        <v>0.016330591055723345</v>
      </c>
    </row>
    <row r="2927" ht="15.75" hidden="1" customHeight="1">
      <c r="A2927" s="1">
        <v>2018.0</v>
      </c>
      <c r="B2927" s="1" t="s">
        <v>1617</v>
      </c>
      <c r="C2927" s="1" t="s">
        <v>184</v>
      </c>
      <c r="D2927" s="1" t="s">
        <v>161</v>
      </c>
      <c r="E2927" s="1" t="s">
        <v>1611</v>
      </c>
      <c r="F2927" s="14">
        <v>-1.6971248705723754</v>
      </c>
      <c r="G2927" s="14">
        <v>-7.867805866448646</v>
      </c>
      <c r="H2927" s="8">
        <v>-1.0676612560770813E10</v>
      </c>
      <c r="I2927" s="8">
        <v>-3.928200516963462E9</v>
      </c>
      <c r="J2927" s="8">
        <v>-2.3763465288560586E9</v>
      </c>
      <c r="K2927" s="8">
        <v>-2.375083819127103E9</v>
      </c>
      <c r="L2927" s="8">
        <v>-2.921692971744613E7</v>
      </c>
      <c r="M2927" s="8">
        <v>-2.921692971744613E7</v>
      </c>
      <c r="N2927" s="8">
        <v>-3.843679682952573E8</v>
      </c>
      <c r="O2927" s="8">
        <v>1.3255232690093671E8</v>
      </c>
      <c r="P2927" s="8">
        <v>-230696.78313668477</v>
      </c>
      <c r="Q2927" s="8">
        <v>-1.6845053514245012E9</v>
      </c>
      <c r="R2927" s="8">
        <v>-951337.4866877664</v>
      </c>
      <c r="S2927" s="8">
        <v>-17101.275709999998</v>
      </c>
      <c r="T2927" s="8">
        <v>-7047.190447817123</v>
      </c>
      <c r="U2927" s="8">
        <v>-1048884.321372035</v>
      </c>
      <c r="V2927" s="8">
        <v>-20383.51601</v>
      </c>
      <c r="W2927" s="8">
        <v>207162.9246061233</v>
      </c>
      <c r="X2927" s="8">
        <v>207162.9246061233</v>
      </c>
      <c r="Y2927" s="8">
        <v>-365718.8463219536</v>
      </c>
      <c r="Z2927" s="15">
        <v>0.017857080733287876</v>
      </c>
    </row>
    <row r="2928" ht="15.75" hidden="1" customHeight="1">
      <c r="A2928" s="1">
        <v>2018.0</v>
      </c>
      <c r="B2928" s="1" t="s">
        <v>2292</v>
      </c>
      <c r="C2928" s="1" t="s">
        <v>184</v>
      </c>
      <c r="D2928" s="1" t="s">
        <v>1610</v>
      </c>
      <c r="E2928" s="1" t="s">
        <v>1611</v>
      </c>
      <c r="F2928" s="14">
        <v>-1.58273520305534</v>
      </c>
      <c r="G2928" s="14">
        <v>-7.577883129934603</v>
      </c>
      <c r="H2928" s="8">
        <v>-1.7823181121606186E10</v>
      </c>
      <c r="I2928" s="8">
        <v>-6.779661375694833E9</v>
      </c>
      <c r="J2928" s="8">
        <v>-4.2315269704187913E9</v>
      </c>
      <c r="K2928" s="8">
        <v>-4.2292036403294935E9</v>
      </c>
      <c r="L2928" s="8">
        <v>-5.0290643544169776E7</v>
      </c>
      <c r="M2928" s="8">
        <v>-5.0290643544169776E7</v>
      </c>
      <c r="N2928" s="8">
        <v>-6.864149086486198E8</v>
      </c>
      <c r="O2928" s="8">
        <v>4.6108345044037974E8</v>
      </c>
      <c r="P2928" s="8">
        <v>-412951.27561631025</v>
      </c>
      <c r="Q2928" s="8">
        <v>-2.252988459908648E9</v>
      </c>
      <c r="R2928" s="8">
        <v>-1702910.7355890858</v>
      </c>
      <c r="S2928" s="8">
        <v>-35663.19199000001</v>
      </c>
      <c r="T2928" s="8">
        <v>-12614.594123806808</v>
      </c>
      <c r="U2928" s="8">
        <v>-1934620.3925060777</v>
      </c>
      <c r="V2928" s="8">
        <v>-42508.01269</v>
      </c>
      <c r="W2928" s="8">
        <v>445482.305201328</v>
      </c>
      <c r="X2928" s="8">
        <v>445482.305201328</v>
      </c>
      <c r="Y2928" s="8">
        <v>-637626.3657230281</v>
      </c>
      <c r="Z2928" s="15">
        <v>0.01807830510108847</v>
      </c>
    </row>
    <row r="2929" ht="15.75" hidden="1" customHeight="1">
      <c r="A2929" s="1">
        <v>2018.0</v>
      </c>
      <c r="B2929" s="1" t="s">
        <v>1616</v>
      </c>
      <c r="C2929" s="1" t="s">
        <v>127</v>
      </c>
      <c r="D2929" s="1" t="s">
        <v>161</v>
      </c>
      <c r="E2929" s="1" t="s">
        <v>1611</v>
      </c>
      <c r="F2929" s="14">
        <v>-1.3668816243759834</v>
      </c>
      <c r="G2929" s="14">
        <v>-10.820231561459298</v>
      </c>
      <c r="H2929" s="8">
        <v>-1.23467534072399E10</v>
      </c>
      <c r="I2929" s="8">
        <v>-4.310971522490324E9</v>
      </c>
      <c r="J2929" s="8">
        <v>-3.414968777887471E9</v>
      </c>
      <c r="K2929" s="8">
        <v>-3.4130443419788747E9</v>
      </c>
      <c r="L2929" s="8">
        <v>-3.1396062529502273E7</v>
      </c>
      <c r="M2929" s="8">
        <v>-3.1396062529502273E7</v>
      </c>
      <c r="N2929" s="8">
        <v>-5.646119455260329E8</v>
      </c>
      <c r="O2929" s="8">
        <v>1.9640904653160505E9</v>
      </c>
      <c r="P2929" s="8">
        <v>-4002.618541132012</v>
      </c>
      <c r="Q2929" s="8">
        <v>-2.544354979927338E9</v>
      </c>
      <c r="R2929" s="8">
        <v>-62423.673784432656</v>
      </c>
      <c r="S2929" s="8">
        <v>-80154.14182804688</v>
      </c>
      <c r="T2929" s="8">
        <v>-85.998224359722</v>
      </c>
      <c r="U2929" s="8">
        <v>-1799063.4569414817</v>
      </c>
      <c r="V2929" s="8">
        <v>-95538.09089601562</v>
      </c>
      <c r="W2929" s="8">
        <v>1183730.2698354889</v>
      </c>
      <c r="X2929" s="8">
        <v>1183730.2698354889</v>
      </c>
      <c r="Y2929" s="8">
        <v>-426372.2463569387</v>
      </c>
      <c r="Z2929" s="15">
        <v>1.4615197097385906E-4</v>
      </c>
    </row>
    <row r="2930" ht="15.75" hidden="1" customHeight="1">
      <c r="A2930" s="1">
        <v>2018.0</v>
      </c>
      <c r="B2930" s="1" t="s">
        <v>1623</v>
      </c>
      <c r="C2930" s="1" t="s">
        <v>116</v>
      </c>
      <c r="D2930" s="1" t="s">
        <v>161</v>
      </c>
      <c r="E2930" s="1" t="s">
        <v>1611</v>
      </c>
      <c r="F2930" s="14">
        <v>-1.3485462537948536</v>
      </c>
      <c r="G2930" s="14">
        <v>-9.10703160671</v>
      </c>
      <c r="H2930" s="8">
        <v>-3.46274567723591E9</v>
      </c>
      <c r="I2930" s="8">
        <v>-1.5069117271963944E9</v>
      </c>
      <c r="J2930" s="8">
        <v>-8.815913327484068E8</v>
      </c>
      <c r="K2930" s="8">
        <v>-8.811849509114693E8</v>
      </c>
      <c r="L2930" s="8">
        <v>-1.1197123486658731E7</v>
      </c>
      <c r="M2930" s="8">
        <v>-1.119802828930727E7</v>
      </c>
      <c r="N2930" s="8">
        <v>-1.4215230701684353E8</v>
      </c>
      <c r="O2930" s="8">
        <v>-9137017.564953772</v>
      </c>
      <c r="P2930" s="8">
        <v>-105598.71127517358</v>
      </c>
      <c r="Q2930" s="8">
        <v>-1.852294428995276E7</v>
      </c>
      <c r="R2930" s="8">
        <v>-227540.64579978125</v>
      </c>
      <c r="S2930" s="8">
        <v>-1373.2211009533692</v>
      </c>
      <c r="T2930" s="8">
        <v>-1287.6612974318207</v>
      </c>
      <c r="U2930" s="8">
        <v>-387814.80948092835</v>
      </c>
      <c r="V2930" s="8">
        <v>-1636.7828208386227</v>
      </c>
      <c r="W2930" s="8">
        <v>9229.356897209007</v>
      </c>
      <c r="X2930" s="8">
        <v>5978.35535797449</v>
      </c>
      <c r="Y2930" s="8">
        <v>-140201.61240271572</v>
      </c>
      <c r="Z2930" s="15">
        <v>0.011963273338407954</v>
      </c>
    </row>
    <row r="2931" ht="15.75" hidden="1" customHeight="1">
      <c r="A2931" s="1">
        <v>2018.0</v>
      </c>
      <c r="B2931" s="1" t="s">
        <v>1614</v>
      </c>
      <c r="C2931" s="1" t="s">
        <v>184</v>
      </c>
      <c r="D2931" s="1" t="s">
        <v>1610</v>
      </c>
      <c r="E2931" s="1" t="s">
        <v>1611</v>
      </c>
      <c r="F2931" s="14">
        <v>-1.3270903732094352</v>
      </c>
      <c r="G2931" s="14">
        <v>-6.422188764894352</v>
      </c>
      <c r="H2931" s="8">
        <v>-4.902011728922504E9</v>
      </c>
      <c r="I2931" s="8">
        <v>-1.518523474582159E9</v>
      </c>
      <c r="J2931" s="8">
        <v>-9.592923077779956E8</v>
      </c>
      <c r="K2931" s="8">
        <v>-9.588426131292379E8</v>
      </c>
      <c r="L2931" s="8">
        <v>-1.1263551637098629E7</v>
      </c>
      <c r="M2931" s="8">
        <v>-1.1263551637098629E7</v>
      </c>
      <c r="N2931" s="8">
        <v>-1.557846074587228E8</v>
      </c>
      <c r="O2931" s="8">
        <v>1.2739442191293684E8</v>
      </c>
      <c r="P2931" s="8">
        <v>-135455.2059032616</v>
      </c>
      <c r="Q2931" s="8">
        <v>-1.413431972869995E9</v>
      </c>
      <c r="R2931" s="8">
        <v>-558584.3607816275</v>
      </c>
      <c r="S2931" s="8">
        <v>-11763.515846279297</v>
      </c>
      <c r="T2931" s="8">
        <v>-4137.620640552295</v>
      </c>
      <c r="U2931" s="8">
        <v>-432143.861163508</v>
      </c>
      <c r="V2931" s="8">
        <v>-14021.282251259765</v>
      </c>
      <c r="W2931" s="8">
        <v>147092.01677691503</v>
      </c>
      <c r="X2931" s="8">
        <v>147092.01677691503</v>
      </c>
      <c r="Y2931" s="8">
        <v>-142149.9301000355</v>
      </c>
      <c r="Z2931" s="15">
        <v>0.020414851394401294</v>
      </c>
    </row>
    <row r="2932" ht="15.75" hidden="1" customHeight="1">
      <c r="A2932" s="1">
        <v>2018.0</v>
      </c>
      <c r="B2932" s="1" t="s">
        <v>1625</v>
      </c>
      <c r="C2932" s="1" t="s">
        <v>184</v>
      </c>
      <c r="D2932" s="1" t="s">
        <v>1610</v>
      </c>
      <c r="E2932" s="1" t="s">
        <v>1611</v>
      </c>
      <c r="F2932" s="14">
        <v>-1.2526858239290295</v>
      </c>
      <c r="G2932" s="14">
        <v>-3.419410637898841</v>
      </c>
      <c r="H2932" s="8">
        <v>-9.752159139287495E9</v>
      </c>
      <c r="I2932" s="8">
        <v>-3.9644188730973725E9</v>
      </c>
      <c r="J2932" s="8">
        <v>-2.3990939761211033E9</v>
      </c>
      <c r="K2932" s="8">
        <v>-2.3977739275162396E9</v>
      </c>
      <c r="L2932" s="8">
        <v>-2.9497786836524893E7</v>
      </c>
      <c r="M2932" s="8">
        <v>-2.9497786836524893E7</v>
      </c>
      <c r="N2932" s="8">
        <v>-3.880531912707818E8</v>
      </c>
      <c r="O2932" s="8">
        <v>1.1011392774566746E8</v>
      </c>
      <c r="P2932" s="8">
        <v>-285483.1436526929</v>
      </c>
      <c r="Q2932" s="8">
        <v>-6.51419307696129E8</v>
      </c>
      <c r="R2932" s="8">
        <v>-1177263.127303173</v>
      </c>
      <c r="S2932" s="8">
        <v>-18066.69553</v>
      </c>
      <c r="T2932" s="8">
        <v>-8720.772156454666</v>
      </c>
      <c r="U2932" s="8">
        <v>-1059095.0794951678</v>
      </c>
      <c r="V2932" s="8">
        <v>-21534.228430000003</v>
      </c>
      <c r="W2932" s="8">
        <v>210607.603994702</v>
      </c>
      <c r="X2932" s="8">
        <v>210607.603994702</v>
      </c>
      <c r="Y2932" s="8">
        <v>-369269.8199043345</v>
      </c>
      <c r="Z2932" s="15">
        <v>0.023850160426725036</v>
      </c>
    </row>
    <row r="2933" ht="15.75" hidden="1" customHeight="1">
      <c r="A2933" s="1">
        <v>2018.0</v>
      </c>
      <c r="B2933" s="1" t="s">
        <v>1618</v>
      </c>
      <c r="C2933" s="1" t="s">
        <v>124</v>
      </c>
      <c r="D2933" s="1" t="s">
        <v>161</v>
      </c>
      <c r="E2933" s="1" t="s">
        <v>1611</v>
      </c>
      <c r="F2933" s="14">
        <v>-1.2489656606715145</v>
      </c>
      <c r="G2933" s="14">
        <v>-23.600031358116095</v>
      </c>
      <c r="H2933" s="8">
        <v>-2.478239466060067E10</v>
      </c>
      <c r="I2933" s="8">
        <v>-1.1969906816372588E9</v>
      </c>
      <c r="J2933" s="8">
        <v>-7.3337356869722E8</v>
      </c>
      <c r="K2933" s="8">
        <v>-7.330415735143458E8</v>
      </c>
      <c r="L2933" s="8">
        <v>-8884620.321696257</v>
      </c>
      <c r="M2933" s="8">
        <v>-8884620.321696257</v>
      </c>
      <c r="N2933" s="8">
        <v>-1.1876967036874105E8</v>
      </c>
      <c r="O2933" s="8">
        <v>9.809252563895942E7</v>
      </c>
      <c r="P2933" s="8">
        <v>0.0</v>
      </c>
      <c r="Q2933" s="8">
        <v>-2.208025775218838E10</v>
      </c>
      <c r="R2933" s="8">
        <v>0.0</v>
      </c>
      <c r="S2933" s="8">
        <v>-5528.74871</v>
      </c>
      <c r="T2933" s="8">
        <v>-0.0013169083921815926</v>
      </c>
      <c r="U2933" s="8">
        <v>-324742.198551</v>
      </c>
      <c r="V2933" s="8">
        <v>-6589.87901</v>
      </c>
      <c r="W2933" s="8">
        <v>81708.62315061636</v>
      </c>
      <c r="X2933" s="8">
        <v>81708.62315061636</v>
      </c>
      <c r="Y2933" s="8">
        <v>-111255.6089980731</v>
      </c>
      <c r="Z2933" s="15">
        <v>1.5954795211691094E-6</v>
      </c>
    </row>
    <row r="2934" ht="15.75" hidden="1" customHeight="1">
      <c r="A2934" s="1">
        <v>2018.0</v>
      </c>
      <c r="B2934" s="1" t="s">
        <v>1634</v>
      </c>
      <c r="C2934" s="1" t="s">
        <v>184</v>
      </c>
      <c r="D2934" s="1" t="s">
        <v>1610</v>
      </c>
      <c r="E2934" s="1" t="s">
        <v>1611</v>
      </c>
      <c r="F2934" s="14">
        <v>-1.1989620506902356</v>
      </c>
      <c r="G2934" s="14">
        <v>-6.842939658626941</v>
      </c>
      <c r="H2934" s="8">
        <v>-2.4087147598366833E9</v>
      </c>
      <c r="I2934" s="8">
        <v>-9.489076262027884E8</v>
      </c>
      <c r="J2934" s="8">
        <v>-5.714972888541218E8</v>
      </c>
      <c r="K2934" s="8">
        <v>-5.711742734505515E8</v>
      </c>
      <c r="L2934" s="8">
        <v>-7050651.972149362</v>
      </c>
      <c r="M2934" s="8">
        <v>-7050651.972149362</v>
      </c>
      <c r="N2934" s="8">
        <v>-9.239969187681563E7</v>
      </c>
      <c r="O2934" s="8">
        <v>6279587.341051366</v>
      </c>
      <c r="P2934" s="8">
        <v>-73671.88639669365</v>
      </c>
      <c r="Q2934" s="8">
        <v>-2.16230583691779E8</v>
      </c>
      <c r="R2934" s="8">
        <v>-303804.9611756037</v>
      </c>
      <c r="S2934" s="8">
        <v>-2645.00009</v>
      </c>
      <c r="T2934" s="8">
        <v>-2250.4857112803365</v>
      </c>
      <c r="U2934" s="8">
        <v>-258053.08466018437</v>
      </c>
      <c r="V2934" s="8">
        <v>-3152.65379</v>
      </c>
      <c r="W2934" s="8">
        <v>24536.10310820247</v>
      </c>
      <c r="X2934" s="8">
        <v>24536.10310820247</v>
      </c>
      <c r="Y2934" s="8">
        <v>-89073.29177180138</v>
      </c>
      <c r="Z2934" s="15">
        <v>0.02533709334692516</v>
      </c>
    </row>
    <row r="2935" ht="15.75" hidden="1" customHeight="1">
      <c r="A2935" s="1">
        <v>2018.0</v>
      </c>
      <c r="B2935" s="1" t="s">
        <v>1630</v>
      </c>
      <c r="C2935" s="1" t="s">
        <v>439</v>
      </c>
      <c r="D2935" s="1" t="s">
        <v>1610</v>
      </c>
      <c r="E2935" s="1" t="s">
        <v>1611</v>
      </c>
      <c r="F2935" s="14">
        <v>-1.1693748493307772</v>
      </c>
      <c r="G2935" s="14">
        <v>-5.4570826302102935</v>
      </c>
      <c r="H2935" s="8">
        <v>-5.5909163160780735E9</v>
      </c>
      <c r="I2935" s="8">
        <v>-2.275512210366046E9</v>
      </c>
      <c r="J2935" s="8">
        <v>-1.6602779484651716E9</v>
      </c>
      <c r="K2935" s="8">
        <v>-1.6591985814137826E9</v>
      </c>
      <c r="L2935" s="8">
        <v>-1.6604414455506673E7</v>
      </c>
      <c r="M2935" s="8">
        <v>-1.6604414455506673E7</v>
      </c>
      <c r="N2935" s="8">
        <v>-2.728501444286375E8</v>
      </c>
      <c r="O2935" s="8">
        <v>3.62811876263796E8</v>
      </c>
      <c r="P2935" s="8">
        <v>-363339.5269795431</v>
      </c>
      <c r="Q2935" s="8">
        <v>-4.9888134205512166E7</v>
      </c>
      <c r="R2935" s="8">
        <v>-1491264.3360765222</v>
      </c>
      <c r="S2935" s="8">
        <v>-23663.21129</v>
      </c>
      <c r="T2935" s="8">
        <v>-14768.962660221103</v>
      </c>
      <c r="U2935" s="8">
        <v>-896971.4233979804</v>
      </c>
      <c r="V2935" s="8">
        <v>-28204.880989999994</v>
      </c>
      <c r="W2935" s="8">
        <v>216425.0675512891</v>
      </c>
      <c r="X2935" s="8">
        <v>37358.28049164539</v>
      </c>
      <c r="Y2935" s="8">
        <v>-227915.55835272663</v>
      </c>
      <c r="Z2935" s="15">
        <v>0.055344908960927336</v>
      </c>
    </row>
    <row r="2936" ht="15.75" hidden="1" customHeight="1">
      <c r="A2936" s="1">
        <v>2018.0</v>
      </c>
      <c r="B2936" s="1" t="s">
        <v>1628</v>
      </c>
      <c r="C2936" s="1" t="s">
        <v>184</v>
      </c>
      <c r="D2936" s="1" t="s">
        <v>161</v>
      </c>
      <c r="E2936" s="1" t="s">
        <v>1611</v>
      </c>
      <c r="F2936" s="14">
        <v>-1.1286523614999606</v>
      </c>
      <c r="G2936" s="14">
        <v>-6.076902341820759</v>
      </c>
      <c r="H2936" s="8">
        <v>-8.667485810138948E9</v>
      </c>
      <c r="I2936" s="8">
        <v>-3.6146573412066183E9</v>
      </c>
      <c r="J2936" s="8">
        <v>-2.172540097577646E9</v>
      </c>
      <c r="K2936" s="8">
        <v>-2.1715410124903445E9</v>
      </c>
      <c r="L2936" s="8">
        <v>-2.6828859528021947E7</v>
      </c>
      <c r="M2936" s="8">
        <v>-2.6828859528021947E7</v>
      </c>
      <c r="N2936" s="8">
        <v>-3.51214174689752E8</v>
      </c>
      <c r="O2936" s="8">
        <v>3.004359736055161E7</v>
      </c>
      <c r="P2936" s="8">
        <v>-281614.3611664554</v>
      </c>
      <c r="Q2936" s="8">
        <v>-3.313425655581318E8</v>
      </c>
      <c r="R2936" s="8">
        <v>-1161309.208236958</v>
      </c>
      <c r="S2936" s="8">
        <v>-10899.02678</v>
      </c>
      <c r="T2936" s="8">
        <v>-8602.213222334905</v>
      </c>
      <c r="U2936" s="8">
        <v>-973473.5228908139</v>
      </c>
      <c r="V2936" s="8">
        <v>-12990.872179999998</v>
      </c>
      <c r="W2936" s="8">
        <v>105441.88784242951</v>
      </c>
      <c r="X2936" s="8">
        <v>105441.88784242951</v>
      </c>
      <c r="Y2936" s="8">
        <v>-338491.4921694712</v>
      </c>
      <c r="Z2936" s="15">
        <v>0.025497470634237625</v>
      </c>
    </row>
    <row r="2937" ht="15.75" hidden="1" customHeight="1">
      <c r="A2937" s="1">
        <v>2018.0</v>
      </c>
      <c r="B2937" s="1" t="s">
        <v>1627</v>
      </c>
      <c r="C2937" s="1" t="s">
        <v>184</v>
      </c>
      <c r="D2937" s="1" t="s">
        <v>1610</v>
      </c>
      <c r="E2937" s="1" t="s">
        <v>1611</v>
      </c>
      <c r="F2937" s="14">
        <v>-1.097056492936512</v>
      </c>
      <c r="G2937" s="14">
        <v>-12.057661582844194</v>
      </c>
      <c r="H2937" s="8">
        <v>-1.207799080027287E10</v>
      </c>
      <c r="I2937" s="8">
        <v>-5.235419614869057E9</v>
      </c>
      <c r="J2937" s="8">
        <v>-3.2050500277398567E9</v>
      </c>
      <c r="K2937" s="8">
        <v>-3.2032594318873615E9</v>
      </c>
      <c r="L2937" s="8">
        <v>-3.8955385001031764E7</v>
      </c>
      <c r="M2937" s="8">
        <v>-3.8955385001031764E7</v>
      </c>
      <c r="N2937" s="8">
        <v>-5.189663711704936E8</v>
      </c>
      <c r="O2937" s="8">
        <v>2.3005018879112175E8</v>
      </c>
      <c r="P2937" s="8">
        <v>-403726.77801585454</v>
      </c>
      <c r="Q2937" s="8">
        <v>-6.410617153310761E7</v>
      </c>
      <c r="R2937" s="8">
        <v>-1664871.1485438887</v>
      </c>
      <c r="S2937" s="8">
        <v>-29817.502</v>
      </c>
      <c r="T2937" s="8">
        <v>-12332.809564473235</v>
      </c>
      <c r="U2937" s="8">
        <v>-1416524.6005112946</v>
      </c>
      <c r="V2937" s="8">
        <v>-35540.361999999994</v>
      </c>
      <c r="W2937" s="8">
        <v>360911.9626925903</v>
      </c>
      <c r="X2937" s="8">
        <v>360911.9626925903</v>
      </c>
      <c r="Y2937" s="8">
        <v>-487612.586797741</v>
      </c>
      <c r="Z2937" s="15">
        <v>0.02632001234489492</v>
      </c>
    </row>
    <row r="2938" ht="15.75" hidden="1" customHeight="1">
      <c r="A2938" s="1">
        <v>2018.0</v>
      </c>
      <c r="B2938" s="1" t="s">
        <v>1632</v>
      </c>
      <c r="C2938" s="1" t="s">
        <v>187</v>
      </c>
      <c r="D2938" s="1" t="s">
        <v>1610</v>
      </c>
      <c r="E2938" s="1" t="s">
        <v>1611</v>
      </c>
      <c r="F2938" s="14">
        <v>-1.056927378750838</v>
      </c>
      <c r="G2938" s="14">
        <v>-42.508284647489944</v>
      </c>
      <c r="H2938" s="8">
        <v>-5.7441457674470415E9</v>
      </c>
      <c r="I2938" s="8">
        <v>-2.461539588663735E9</v>
      </c>
      <c r="J2938" s="8">
        <v>-1.4730995159205883E9</v>
      </c>
      <c r="K2938" s="8">
        <v>-1.4723969028772194E9</v>
      </c>
      <c r="L2938" s="8">
        <v>-1.8264152196289428E7</v>
      </c>
      <c r="M2938" s="8">
        <v>-1.8264152196289428E7</v>
      </c>
      <c r="N2938" s="8">
        <v>-2.3804426687852326E8</v>
      </c>
      <c r="O2938" s="8">
        <v>-3.050090328152497E7</v>
      </c>
      <c r="P2938" s="8">
        <v>-198230.18937441692</v>
      </c>
      <c r="Q2938" s="8">
        <v>-3.013555940996119E7</v>
      </c>
      <c r="R2938" s="8">
        <v>-850557.7091126228</v>
      </c>
      <c r="S2938" s="8">
        <v>-6255.42</v>
      </c>
      <c r="T2938" s="8">
        <v>-6284.608584209667</v>
      </c>
      <c r="U2938" s="8">
        <v>-662732.3380948437</v>
      </c>
      <c r="V2938" s="8">
        <v>-7456.0199999999995</v>
      </c>
      <c r="W2938" s="8">
        <v>30548.22560647059</v>
      </c>
      <c r="X2938" s="8">
        <v>30548.22560647059</v>
      </c>
      <c r="Y2938" s="8">
        <v>-230306.18895575247</v>
      </c>
      <c r="Z2938" s="15">
        <v>0.033667836362212614</v>
      </c>
    </row>
    <row r="2939" ht="15.75" hidden="1" customHeight="1">
      <c r="A2939" s="1">
        <v>2018.0</v>
      </c>
      <c r="B2939" s="1" t="s">
        <v>1626</v>
      </c>
      <c r="C2939" s="1" t="s">
        <v>184</v>
      </c>
      <c r="D2939" s="1" t="s">
        <v>1610</v>
      </c>
      <c r="E2939" s="1" t="s">
        <v>1611</v>
      </c>
      <c r="F2939" s="14">
        <v>-1.0112081599326983</v>
      </c>
      <c r="G2939" s="14">
        <v>-5.305324463009516</v>
      </c>
      <c r="H2939" s="8">
        <v>-9.137307269396659E8</v>
      </c>
      <c r="I2939" s="8">
        <v>-3.497932442024478E8</v>
      </c>
      <c r="J2939" s="8">
        <v>-2.2035249333878052E8</v>
      </c>
      <c r="K2939" s="8">
        <v>-2.2022343951614267E8</v>
      </c>
      <c r="L2939" s="8">
        <v>-2603146.1101790634</v>
      </c>
      <c r="M2939" s="8">
        <v>-2603146.1101790634</v>
      </c>
      <c r="N2939" s="8">
        <v>-3.577137270164198E7</v>
      </c>
      <c r="O2939" s="8">
        <v>2.8822908701374244E7</v>
      </c>
      <c r="P2939" s="8">
        <v>-33135.956975466186</v>
      </c>
      <c r="Q2939" s="8">
        <v>-1.1097518891976103E8</v>
      </c>
      <c r="R2939" s="8">
        <v>-136644.63630321503</v>
      </c>
      <c r="S2939" s="8">
        <v>-3016.15501</v>
      </c>
      <c r="T2939" s="8">
        <v>-1012.2178398058968</v>
      </c>
      <c r="U2939" s="8">
        <v>-97680.84611497742</v>
      </c>
      <c r="V2939" s="8">
        <v>-3595.0443099999998</v>
      </c>
      <c r="W2939" s="8">
        <v>38029.28544399854</v>
      </c>
      <c r="X2939" s="8">
        <v>38029.28544399854</v>
      </c>
      <c r="Y2939" s="8">
        <v>-32578.456242316206</v>
      </c>
      <c r="Z2939" s="15">
        <v>0.027246050727313256</v>
      </c>
    </row>
    <row r="2940" ht="15.75" hidden="1" customHeight="1">
      <c r="A2940" s="1">
        <v>2018.0</v>
      </c>
      <c r="B2940" s="1" t="s">
        <v>1650</v>
      </c>
      <c r="C2940" s="1" t="s">
        <v>187</v>
      </c>
      <c r="D2940" s="1" t="s">
        <v>1610</v>
      </c>
      <c r="E2940" s="1" t="s">
        <v>1611</v>
      </c>
      <c r="F2940" s="14">
        <v>-0.9987436822219239</v>
      </c>
      <c r="G2940" s="14">
        <v>-33.14275938980257</v>
      </c>
      <c r="H2940" s="8">
        <v>-1.1970072356212938E10</v>
      </c>
      <c r="I2940" s="8">
        <v>-5.125839865697443E9</v>
      </c>
      <c r="J2940" s="8">
        <v>-3.0137923639542847E9</v>
      </c>
      <c r="K2940" s="8">
        <v>-3.012374079167898E9</v>
      </c>
      <c r="L2940" s="8">
        <v>-3.8077926963547304E7</v>
      </c>
      <c r="M2940" s="8">
        <v>-3.8077926963547304E7</v>
      </c>
      <c r="N2940" s="8">
        <v>-4.861876516640074E8</v>
      </c>
      <c r="O2940" s="8">
        <v>-1.8879002786339772E8</v>
      </c>
      <c r="P2940" s="8">
        <v>-437151.7508148126</v>
      </c>
      <c r="Q2940" s="8">
        <v>-6.277629744648855E7</v>
      </c>
      <c r="R2940" s="8">
        <v>-1875712.235765062</v>
      </c>
      <c r="S2940" s="8">
        <v>-9383.130000000001</v>
      </c>
      <c r="T2940" s="8">
        <v>-13859.27973152418</v>
      </c>
      <c r="U2940" s="8">
        <v>-1335540.7178283625</v>
      </c>
      <c r="V2940" s="8">
        <v>-11184.03</v>
      </c>
      <c r="W2940" s="8">
        <v>2166.0780888669333</v>
      </c>
      <c r="X2940" s="8">
        <v>2166.0780888669333</v>
      </c>
      <c r="Y2940" s="8">
        <v>-477717.5043586145</v>
      </c>
      <c r="Z2940" s="15">
        <v>0.03683819710585341</v>
      </c>
    </row>
    <row r="2941" ht="15.75" hidden="1" customHeight="1">
      <c r="A2941" s="1">
        <v>2018.0</v>
      </c>
      <c r="B2941" s="1" t="s">
        <v>1633</v>
      </c>
      <c r="C2941" s="1" t="s">
        <v>184</v>
      </c>
      <c r="D2941" s="1" t="s">
        <v>1610</v>
      </c>
      <c r="E2941" s="1" t="s">
        <v>1611</v>
      </c>
      <c r="F2941" s="14">
        <v>-0.9209643029946049</v>
      </c>
      <c r="G2941" s="14">
        <v>-4.753799196743626</v>
      </c>
      <c r="H2941" s="8">
        <v>-1.261163911699297E9</v>
      </c>
      <c r="I2941" s="8">
        <v>-5.378307569188572E8</v>
      </c>
      <c r="J2941" s="8">
        <v>-3.1783168936962056E8</v>
      </c>
      <c r="K2941" s="8">
        <v>-3.1764339231450903E8</v>
      </c>
      <c r="L2941" s="8">
        <v>-3993663.9728907356</v>
      </c>
      <c r="M2941" s="8">
        <v>-3993663.9728907356</v>
      </c>
      <c r="N2941" s="8">
        <v>-5.129492703423404E7</v>
      </c>
      <c r="O2941" s="8">
        <v>-2.1515644163774617E7</v>
      </c>
      <c r="P2941" s="8">
        <v>-50216.98002598322</v>
      </c>
      <c r="Q2941" s="8">
        <v>-6586203.879104186</v>
      </c>
      <c r="R2941" s="8">
        <v>-207082.62558938068</v>
      </c>
      <c r="S2941" s="8">
        <v>-59.2909547864151</v>
      </c>
      <c r="T2941" s="8">
        <v>-1533.9989450466583</v>
      </c>
      <c r="U2941" s="8">
        <v>-146073.41610952382</v>
      </c>
      <c r="V2941" s="8">
        <v>-70.67064157268524</v>
      </c>
      <c r="W2941" s="8">
        <v>-9044.187621944364</v>
      </c>
      <c r="X2941" s="8">
        <v>-9044.187621944364</v>
      </c>
      <c r="Y2941" s="8">
        <v>-50844.715905369805</v>
      </c>
      <c r="Z2941" s="15">
        <v>0.03424936419220128</v>
      </c>
    </row>
    <row r="2942" ht="15.75" hidden="1" customHeight="1">
      <c r="A2942" s="1">
        <v>2018.0</v>
      </c>
      <c r="B2942" s="1" t="s">
        <v>1629</v>
      </c>
      <c r="C2942" s="1" t="s">
        <v>184</v>
      </c>
      <c r="D2942" s="1" t="s">
        <v>1610</v>
      </c>
      <c r="E2942" s="1" t="s">
        <v>1611</v>
      </c>
      <c r="F2942" s="14">
        <v>-0.8970074383531036</v>
      </c>
      <c r="G2942" s="14">
        <v>-3.791642093348822</v>
      </c>
      <c r="H2942" s="8">
        <v>-1.4666071617073244E10</v>
      </c>
      <c r="I2942" s="8">
        <v>-5.782696086014776E9</v>
      </c>
      <c r="J2942" s="8">
        <v>-3.383429169306405E9</v>
      </c>
      <c r="K2942" s="8">
        <v>-3.381421187331487E9</v>
      </c>
      <c r="L2942" s="8">
        <v>-4.307739214639454E7</v>
      </c>
      <c r="M2942" s="8">
        <v>-4.307739214639454E7</v>
      </c>
      <c r="N2942" s="8">
        <v>-5.455030473428982E8</v>
      </c>
      <c r="O2942" s="8">
        <v>-2.4355377709577978E8</v>
      </c>
      <c r="P2942" s="8">
        <v>-599569.6080567153</v>
      </c>
      <c r="Q2942" s="8">
        <v>-1.2382339319903138E9</v>
      </c>
      <c r="R2942" s="8">
        <v>-2472479.4003091687</v>
      </c>
      <c r="S2942" s="8">
        <v>-10243.250250000001</v>
      </c>
      <c r="T2942" s="8">
        <v>-18315.301831475117</v>
      </c>
      <c r="U2942" s="8">
        <v>-1492602.3614684925</v>
      </c>
      <c r="V2942" s="8">
        <v>-12209.23275</v>
      </c>
      <c r="W2942" s="8">
        <v>32937.71459388275</v>
      </c>
      <c r="X2942" s="8">
        <v>32937.71459388275</v>
      </c>
      <c r="Y2942" s="8">
        <v>-540089.9733124255</v>
      </c>
      <c r="Z2942" s="15">
        <v>0.035446867302350395</v>
      </c>
    </row>
    <row r="2943" ht="15.75" hidden="1" customHeight="1">
      <c r="A2943" s="1">
        <v>2018.0</v>
      </c>
      <c r="B2943" s="1" t="s">
        <v>1635</v>
      </c>
      <c r="C2943" s="1" t="s">
        <v>184</v>
      </c>
      <c r="D2943" s="1" t="s">
        <v>161</v>
      </c>
      <c r="E2943" s="1" t="s">
        <v>1611</v>
      </c>
      <c r="F2943" s="14">
        <v>-0.8951923336946166</v>
      </c>
      <c r="G2943" s="14">
        <v>-5.294885464271171</v>
      </c>
      <c r="H2943" s="8">
        <v>-6.1526569094831E9</v>
      </c>
      <c r="I2943" s="8">
        <v>-2.640594118829319E9</v>
      </c>
      <c r="J2943" s="8">
        <v>-1.5404984104376378E9</v>
      </c>
      <c r="K2943" s="8">
        <v>-1.5396042708942628E9</v>
      </c>
      <c r="L2943" s="8">
        <v>-1.966965262944067E7</v>
      </c>
      <c r="M2943" s="8">
        <v>-1.966965262944067E7</v>
      </c>
      <c r="N2943" s="8">
        <v>-2.4830349192990792E8</v>
      </c>
      <c r="O2943" s="8">
        <v>-1.097618343787247E8</v>
      </c>
      <c r="P2943" s="8">
        <v>-252039.26092806144</v>
      </c>
      <c r="Q2943" s="8">
        <v>-3.2343914310226563E7</v>
      </c>
      <c r="R2943" s="8">
        <v>-1039348.6800198726</v>
      </c>
      <c r="S2943" s="8">
        <v>-4066.023</v>
      </c>
      <c r="T2943" s="8">
        <v>-7699.147980900824</v>
      </c>
      <c r="U2943" s="8">
        <v>-677773.9439258137</v>
      </c>
      <c r="V2943" s="8">
        <v>-4846.413</v>
      </c>
      <c r="W2943" s="8">
        <v>10300.461749465207</v>
      </c>
      <c r="X2943" s="8">
        <v>10300.461749465207</v>
      </c>
      <c r="Y2943" s="8">
        <v>-246390.89878139505</v>
      </c>
      <c r="Z2943" s="15">
        <v>0.03577339165701026</v>
      </c>
    </row>
    <row r="2944" ht="15.75" hidden="1" customHeight="1">
      <c r="A2944" s="1">
        <v>2018.0</v>
      </c>
      <c r="B2944" s="1" t="s">
        <v>1631</v>
      </c>
      <c r="C2944" s="1" t="s">
        <v>439</v>
      </c>
      <c r="D2944" s="1" t="s">
        <v>161</v>
      </c>
      <c r="E2944" s="1" t="s">
        <v>1611</v>
      </c>
      <c r="F2944" s="14">
        <v>-0.8882922546541037</v>
      </c>
      <c r="G2944" s="14">
        <v>-3.593396671553615</v>
      </c>
      <c r="H2944" s="8">
        <v>-2.849362554096545E9</v>
      </c>
      <c r="I2944" s="8">
        <v>-1.1555249771285765E9</v>
      </c>
      <c r="J2944" s="8">
        <v>-8.531140662761618E8</v>
      </c>
      <c r="K2944" s="8">
        <v>-8.526301476933143E8</v>
      </c>
      <c r="L2944" s="8">
        <v>-8437536.580187287</v>
      </c>
      <c r="M2944" s="8">
        <v>-8437536.580187287</v>
      </c>
      <c r="N2944" s="8">
        <v>-1.4032883464828593E8</v>
      </c>
      <c r="O2944" s="8">
        <v>1.8485420990132874E8</v>
      </c>
      <c r="P2944" s="8">
        <v>-243767.1841798682</v>
      </c>
      <c r="Q2944" s="8">
        <v>-1.407912274754969E7</v>
      </c>
      <c r="R2944" s="8">
        <v>-1000500.3064081757</v>
      </c>
      <c r="S2944" s="8">
        <v>-16616.48066</v>
      </c>
      <c r="T2944" s="8">
        <v>-9908.453536403065</v>
      </c>
      <c r="U2944" s="8">
        <v>-451331.55129208317</v>
      </c>
      <c r="V2944" s="8">
        <v>-19805.67446</v>
      </c>
      <c r="W2944" s="8">
        <v>156147.2472127518</v>
      </c>
      <c r="X2944" s="8">
        <v>36010.01132065177</v>
      </c>
      <c r="Y2944" s="8">
        <v>-114769.95160715318</v>
      </c>
      <c r="Z2944" s="15">
        <v>0.06871563040047919</v>
      </c>
    </row>
    <row r="2945" ht="15.75" hidden="1" customHeight="1">
      <c r="A2945" s="1">
        <v>2018.0</v>
      </c>
      <c r="B2945" s="1" t="s">
        <v>1641</v>
      </c>
      <c r="C2945" s="1" t="s">
        <v>116</v>
      </c>
      <c r="D2945" s="1" t="s">
        <v>161</v>
      </c>
      <c r="E2945" s="1" t="s">
        <v>1611</v>
      </c>
      <c r="F2945" s="14">
        <v>-0.8736194390095542</v>
      </c>
      <c r="G2945" s="14">
        <v>-5.929986647651239</v>
      </c>
      <c r="H2945" s="8">
        <v>-3.3597884582672305E9</v>
      </c>
      <c r="I2945" s="8">
        <v>-1.4616603788861063E9</v>
      </c>
      <c r="J2945" s="8">
        <v>-8.792673127143517E8</v>
      </c>
      <c r="K2945" s="8">
        <v>-8.788477188951267E8</v>
      </c>
      <c r="L2945" s="8">
        <v>-1.08596219850983E7</v>
      </c>
      <c r="M2945" s="8">
        <v>-1.0860977139434738E7</v>
      </c>
      <c r="N2945" s="8">
        <v>-1.421512974985654E8</v>
      </c>
      <c r="O2945" s="8">
        <v>4.274759058790553E7</v>
      </c>
      <c r="P2945" s="8">
        <v>-158158.8556772642</v>
      </c>
      <c r="Q2945" s="8">
        <v>-1.797088264571674E7</v>
      </c>
      <c r="R2945" s="8">
        <v>-340795.5241610967</v>
      </c>
      <c r="S2945" s="8">
        <v>-5296.9671622760825</v>
      </c>
      <c r="T2945" s="8">
        <v>-1928.5750256082686</v>
      </c>
      <c r="U2945" s="8">
        <v>-387963.39981337235</v>
      </c>
      <c r="V2945" s="8">
        <v>-6313.61173210971</v>
      </c>
      <c r="W2945" s="8">
        <v>61710.28610665709</v>
      </c>
      <c r="X2945" s="8">
        <v>56841.148244638134</v>
      </c>
      <c r="Y2945" s="8">
        <v>-135953.5915142723</v>
      </c>
      <c r="Z2945" s="15">
        <v>0.06227913123936425</v>
      </c>
    </row>
    <row r="2946" ht="15.75" hidden="1" customHeight="1">
      <c r="A2946" s="1">
        <v>2018.0</v>
      </c>
      <c r="B2946" s="1" t="s">
        <v>1640</v>
      </c>
      <c r="C2946" s="1" t="s">
        <v>184</v>
      </c>
      <c r="D2946" s="1" t="s">
        <v>161</v>
      </c>
      <c r="E2946" s="1" t="s">
        <v>1611</v>
      </c>
      <c r="F2946" s="14">
        <v>-0.8168192111137459</v>
      </c>
      <c r="G2946" s="14">
        <v>-6.814345463339646</v>
      </c>
      <c r="H2946" s="8">
        <v>-1.1598015978604078E10</v>
      </c>
      <c r="I2946" s="8">
        <v>-4.602048400982442E9</v>
      </c>
      <c r="J2946" s="8">
        <v>-2.898375151540203E9</v>
      </c>
      <c r="K2946" s="8">
        <v>-2.896540268994048E9</v>
      </c>
      <c r="L2946" s="8">
        <v>-3.409510575372105E7</v>
      </c>
      <c r="M2946" s="8">
        <v>-3.409510575372105E7</v>
      </c>
      <c r="N2946" s="8">
        <v>-4.705222788357527E8</v>
      </c>
      <c r="O2946" s="8">
        <v>1.822736117029443E8</v>
      </c>
      <c r="P2946" s="8">
        <v>-520690.4504463181</v>
      </c>
      <c r="Q2946" s="8">
        <v>-8.40475226035553E8</v>
      </c>
      <c r="R2946" s="8">
        <v>-2147200.9177363846</v>
      </c>
      <c r="S2946" s="8">
        <v>-20602.43346949219</v>
      </c>
      <c r="T2946" s="8">
        <v>-15905.74744373793</v>
      </c>
      <c r="U2946" s="8">
        <v>-1373497.6932895419</v>
      </c>
      <c r="V2946" s="8">
        <v>-24556.64943316406</v>
      </c>
      <c r="W2946" s="8">
        <v>201617.3693740316</v>
      </c>
      <c r="X2946" s="8">
        <v>201617.3693740316</v>
      </c>
      <c r="Y2946" s="8">
        <v>-438833.25850420276</v>
      </c>
      <c r="Z2946" s="15">
        <v>0.034108534786857284</v>
      </c>
    </row>
    <row r="2947" ht="15.75" hidden="1" customHeight="1">
      <c r="A2947" s="1">
        <v>2018.0</v>
      </c>
      <c r="B2947" s="1" t="s">
        <v>1642</v>
      </c>
      <c r="C2947" s="1" t="s">
        <v>439</v>
      </c>
      <c r="D2947" s="1" t="s">
        <v>161</v>
      </c>
      <c r="E2947" s="1" t="s">
        <v>1611</v>
      </c>
      <c r="F2947" s="14">
        <v>-0.8080444123760894</v>
      </c>
      <c r="G2947" s="14">
        <v>-2.2176985332365664</v>
      </c>
      <c r="H2947" s="8">
        <v>-2.894554421550713E9</v>
      </c>
      <c r="I2947" s="8">
        <v>-1.1647847358597205E9</v>
      </c>
      <c r="J2947" s="8">
        <v>-8.55134650796105E8</v>
      </c>
      <c r="K2947" s="8">
        <v>-8.546499609040686E8</v>
      </c>
      <c r="L2947" s="8">
        <v>-8507981.286841122</v>
      </c>
      <c r="M2947" s="8">
        <v>-8507981.286841122</v>
      </c>
      <c r="N2947" s="8">
        <v>-1.4060109739851496E8</v>
      </c>
      <c r="O2947" s="8">
        <v>1.550924412743267E8</v>
      </c>
      <c r="P2947" s="8">
        <v>-272226.18146474654</v>
      </c>
      <c r="Q2947" s="8">
        <v>-1.5612898270546898E7</v>
      </c>
      <c r="R2947" s="8">
        <v>-1117305.3456073024</v>
      </c>
      <c r="S2947" s="8">
        <v>-16616.48066</v>
      </c>
      <c r="T2947" s="8">
        <v>-11065.22953612119</v>
      </c>
      <c r="U2947" s="8">
        <v>-452102.8604810913</v>
      </c>
      <c r="V2947" s="8">
        <v>-19805.67446</v>
      </c>
      <c r="W2947" s="8">
        <v>145707.12648661886</v>
      </c>
      <c r="X2947" s="8">
        <v>11544.27315315191</v>
      </c>
      <c r="Y2947" s="8">
        <v>-115686.64983102972</v>
      </c>
      <c r="Z2947" s="15">
        <v>0.07599611522460552</v>
      </c>
    </row>
    <row r="2948" ht="15.75" hidden="1" customHeight="1">
      <c r="A2948" s="1">
        <v>2018.0</v>
      </c>
      <c r="B2948" s="1" t="s">
        <v>1646</v>
      </c>
      <c r="C2948" s="1" t="s">
        <v>184</v>
      </c>
      <c r="D2948" s="1" t="s">
        <v>161</v>
      </c>
      <c r="E2948" s="1" t="s">
        <v>1611</v>
      </c>
      <c r="F2948" s="14">
        <v>-0.7653722766034587</v>
      </c>
      <c r="G2948" s="14">
        <v>-31.092108885531292</v>
      </c>
      <c r="H2948" s="8">
        <v>-3.91449650868839E9</v>
      </c>
      <c r="I2948" s="8">
        <v>-1.677795485192391E9</v>
      </c>
      <c r="J2948" s="8">
        <v>-1.011743259207066E9</v>
      </c>
      <c r="K2948" s="8">
        <v>-1.0111265882071995E9</v>
      </c>
      <c r="L2948" s="8">
        <v>-1.2490629262796115E7</v>
      </c>
      <c r="M2948" s="8">
        <v>-1.2490629262796115E7</v>
      </c>
      <c r="N2948" s="8">
        <v>-1.6358839683970672E8</v>
      </c>
      <c r="O2948" s="8">
        <v>-3266894.436846219</v>
      </c>
      <c r="P2948" s="8">
        <v>-187553.44100342938</v>
      </c>
      <c r="Q2948" s="8">
        <v>-2.0536669032897245E7</v>
      </c>
      <c r="R2948" s="8">
        <v>-773424.8252526755</v>
      </c>
      <c r="S2948" s="8">
        <v>-6974.7933</v>
      </c>
      <c r="T2948" s="8">
        <v>-5729.27285731373</v>
      </c>
      <c r="U2948" s="8">
        <v>-451005.8600508445</v>
      </c>
      <c r="V2948" s="8">
        <v>-8313.4623</v>
      </c>
      <c r="W2948" s="8">
        <v>66028.05327770112</v>
      </c>
      <c r="X2948" s="8">
        <v>66028.05327770112</v>
      </c>
      <c r="Y2948" s="8">
        <v>-157011.69848087843</v>
      </c>
      <c r="Z2948" s="15">
        <v>0.03867554555566676</v>
      </c>
    </row>
    <row r="2949" ht="15.75" hidden="1" customHeight="1">
      <c r="A2949" s="1">
        <v>2018.0</v>
      </c>
      <c r="B2949" s="1" t="s">
        <v>1636</v>
      </c>
      <c r="C2949" s="1" t="s">
        <v>184</v>
      </c>
      <c r="D2949" s="1" t="s">
        <v>161</v>
      </c>
      <c r="E2949" s="1" t="s">
        <v>1611</v>
      </c>
      <c r="F2949" s="14">
        <v>-0.7632091153858782</v>
      </c>
      <c r="G2949" s="14">
        <v>-2.8164144219347453</v>
      </c>
      <c r="H2949" s="8">
        <v>-1.0201053036247648E10</v>
      </c>
      <c r="I2949" s="8">
        <v>-3.7967457100084953E9</v>
      </c>
      <c r="J2949" s="8">
        <v>-2.238437614229157E9</v>
      </c>
      <c r="K2949" s="8">
        <v>-2.2370269047766604E9</v>
      </c>
      <c r="L2949" s="8">
        <v>-2.8306499347929582E7</v>
      </c>
      <c r="M2949" s="8">
        <v>-2.8306499347929582E7</v>
      </c>
      <c r="N2949" s="8">
        <v>-3.6114959426527137E8</v>
      </c>
      <c r="O2949" s="8">
        <v>-1.583175468882453E8</v>
      </c>
      <c r="P2949" s="8">
        <v>-490143.5707208598</v>
      </c>
      <c r="Q2949" s="8">
        <v>-1.3490048556601353E9</v>
      </c>
      <c r="R2949" s="8">
        <v>-2021233.0070050368</v>
      </c>
      <c r="S2949" s="8">
        <v>-11073.135970000001</v>
      </c>
      <c r="T2949" s="8">
        <v>-14972.619221987548</v>
      </c>
      <c r="U2949" s="8">
        <v>-986206.6107468132</v>
      </c>
      <c r="V2949" s="8">
        <v>-13198.398070000001</v>
      </c>
      <c r="W2949" s="8">
        <v>66819.76223008177</v>
      </c>
      <c r="X2949" s="8">
        <v>66819.76223008177</v>
      </c>
      <c r="Y2949" s="8">
        <v>-354623.9065457321</v>
      </c>
      <c r="Z2949" s="15">
        <v>0.04091010110505709</v>
      </c>
    </row>
    <row r="2950" ht="15.75" hidden="1" customHeight="1">
      <c r="A2950" s="1">
        <v>2018.0</v>
      </c>
      <c r="B2950" s="1" t="s">
        <v>1644</v>
      </c>
      <c r="C2950" s="1" t="s">
        <v>187</v>
      </c>
      <c r="D2950" s="1" t="s">
        <v>1610</v>
      </c>
      <c r="E2950" s="1" t="s">
        <v>1611</v>
      </c>
      <c r="F2950" s="14">
        <v>-0.7312446876842881</v>
      </c>
      <c r="G2950" s="14">
        <v>-15.284912996386714</v>
      </c>
      <c r="H2950" s="8">
        <v>-1.901688616402719E10</v>
      </c>
      <c r="I2950" s="8">
        <v>-8.060928295865595E9</v>
      </c>
      <c r="J2950" s="8">
        <v>-4.6550028092970915E9</v>
      </c>
      <c r="K2950" s="8">
        <v>-4.6527865613730755E9</v>
      </c>
      <c r="L2950" s="8">
        <v>-5.992366583348362E7</v>
      </c>
      <c r="M2950" s="8">
        <v>-5.992366583348362E7</v>
      </c>
      <c r="N2950" s="8">
        <v>-7.496292126238289E8</v>
      </c>
      <c r="O2950" s="8">
        <v>-6.64769149537372E8</v>
      </c>
      <c r="P2950" s="8">
        <v>-948562.9867256457</v>
      </c>
      <c r="Q2950" s="8">
        <v>-1.0568122889160295E8</v>
      </c>
      <c r="R2950" s="8">
        <v>-4070053.9281355147</v>
      </c>
      <c r="S2950" s="8">
        <v>-7393.69823144043</v>
      </c>
      <c r="T2950" s="8">
        <v>-30072.851707666836</v>
      </c>
      <c r="U2950" s="8">
        <v>-2051998.1930296752</v>
      </c>
      <c r="V2950" s="8">
        <v>-8812.767470063476</v>
      </c>
      <c r="W2950" s="8">
        <v>-186929.8073605537</v>
      </c>
      <c r="X2950" s="8">
        <v>-186929.8073605537</v>
      </c>
      <c r="Y2950" s="8">
        <v>-750820.7316291607</v>
      </c>
      <c r="Z2950" s="15">
        <v>0.05174003494561162</v>
      </c>
    </row>
    <row r="2951" ht="15.75" hidden="1" customHeight="1">
      <c r="A2951" s="1">
        <v>2018.0</v>
      </c>
      <c r="B2951" s="1" t="s">
        <v>1645</v>
      </c>
      <c r="C2951" s="1" t="s">
        <v>187</v>
      </c>
      <c r="D2951" s="1" t="s">
        <v>1610</v>
      </c>
      <c r="E2951" s="1" t="s">
        <v>1611</v>
      </c>
      <c r="F2951" s="14">
        <v>-0.6992021937281587</v>
      </c>
      <c r="G2951" s="14">
        <v>-15.197478743771178</v>
      </c>
      <c r="H2951" s="8">
        <v>-4.671585015933573E9</v>
      </c>
      <c r="I2951" s="8">
        <v>-1.9795896862078867E9</v>
      </c>
      <c r="J2951" s="8">
        <v>-1.3096811792299128E9</v>
      </c>
      <c r="K2951" s="8">
        <v>-1.3089932483919144E9</v>
      </c>
      <c r="L2951" s="8">
        <v>-1.4609797520721475E7</v>
      </c>
      <c r="M2951" s="8">
        <v>-1.4609797520721475E7</v>
      </c>
      <c r="N2951" s="8">
        <v>-2.1354325678451598E8</v>
      </c>
      <c r="O2951" s="8">
        <v>1.988848750364871E8</v>
      </c>
      <c r="P2951" s="8">
        <v>-243697.43950593314</v>
      </c>
      <c r="Q2951" s="8">
        <v>-2.7663082753623627E7</v>
      </c>
      <c r="R2951" s="8">
        <v>-1045646.6621805555</v>
      </c>
      <c r="S2951" s="8">
        <v>-17723.690000000002</v>
      </c>
      <c r="T2951" s="8">
        <v>-7726.083625820116</v>
      </c>
      <c r="U2951" s="8">
        <v>-627068.1480523042</v>
      </c>
      <c r="V2951" s="8">
        <v>-21125.39</v>
      </c>
      <c r="W2951" s="8">
        <v>185838.5267881581</v>
      </c>
      <c r="X2951" s="8">
        <v>185838.5267881581</v>
      </c>
      <c r="Y2951" s="8">
        <v>-188532.20097370766</v>
      </c>
      <c r="Z2951" s="15">
        <v>0.041506322544669676</v>
      </c>
    </row>
    <row r="2952" ht="15.75" hidden="1" customHeight="1">
      <c r="A2952" s="1">
        <v>2018.0</v>
      </c>
      <c r="B2952" s="1" t="s">
        <v>2293</v>
      </c>
      <c r="C2952" s="1" t="s">
        <v>439</v>
      </c>
      <c r="D2952" s="1" t="s">
        <v>1610</v>
      </c>
      <c r="E2952" s="1" t="s">
        <v>1611</v>
      </c>
      <c r="F2952" s="14">
        <v>-0.6545403250679567</v>
      </c>
      <c r="G2952" s="14">
        <v>-2.3220267768795586</v>
      </c>
      <c r="H2952" s="8">
        <v>-4.024516008605604E9</v>
      </c>
      <c r="I2952" s="8">
        <v>-1.5752674800281148E9</v>
      </c>
      <c r="J2952" s="8">
        <v>-9.138058301968281E8</v>
      </c>
      <c r="K2952" s="8">
        <v>-9.131952876477282E8</v>
      </c>
      <c r="L2952" s="8">
        <v>-1.1759972670586096E7</v>
      </c>
      <c r="M2952" s="8">
        <v>-1.1759972670586096E7</v>
      </c>
      <c r="N2952" s="8">
        <v>-1.4719150808874413E8</v>
      </c>
      <c r="O2952" s="8">
        <v>-3.5265602120740175E8</v>
      </c>
      <c r="P2952" s="8">
        <v>-467262.2059102339</v>
      </c>
      <c r="Q2952" s="8">
        <v>-9.557878883666028E7</v>
      </c>
      <c r="R2952" s="8">
        <v>-1917797.02324985</v>
      </c>
      <c r="S2952" s="8">
        <v>-8236.303</v>
      </c>
      <c r="T2952" s="8">
        <v>-18993.19385641555</v>
      </c>
      <c r="U2952" s="8">
        <v>-402157.5277783506</v>
      </c>
      <c r="V2952" s="8">
        <v>-9817.092999999999</v>
      </c>
      <c r="W2952" s="8">
        <v>-49690.91524903183</v>
      </c>
      <c r="X2952" s="8">
        <v>-279974.53625308006</v>
      </c>
      <c r="Y2952" s="8">
        <v>-147218.4606570117</v>
      </c>
      <c r="Z2952" s="15">
        <v>0.13684985683497813</v>
      </c>
    </row>
    <row r="2953" ht="15.75" hidden="1" customHeight="1">
      <c r="A2953" s="1">
        <v>2018.0</v>
      </c>
      <c r="B2953" s="1" t="s">
        <v>1647</v>
      </c>
      <c r="C2953" s="1" t="s">
        <v>187</v>
      </c>
      <c r="D2953" s="1" t="s">
        <v>1610</v>
      </c>
      <c r="E2953" s="1" t="s">
        <v>1611</v>
      </c>
      <c r="F2953" s="14">
        <v>-0.6427014986265934</v>
      </c>
      <c r="G2953" s="14">
        <v>-16.070831681444574</v>
      </c>
      <c r="H2953" s="8">
        <v>-4.286617744912258E9</v>
      </c>
      <c r="I2953" s="8">
        <v>-1.8135979649594173E9</v>
      </c>
      <c r="J2953" s="8">
        <v>-1.0776932145894647E9</v>
      </c>
      <c r="K2953" s="8">
        <v>-1.0771674413043902E9</v>
      </c>
      <c r="L2953" s="8">
        <v>-1.3475228802883102E7</v>
      </c>
      <c r="M2953" s="8">
        <v>-1.3475228802883102E7</v>
      </c>
      <c r="N2953" s="8">
        <v>-1.7402671785762388E8</v>
      </c>
      <c r="O2953" s="8">
        <v>-9.040801397233227E7</v>
      </c>
      <c r="P2953" s="8">
        <v>-243273.57450986185</v>
      </c>
      <c r="Q2953" s="8">
        <v>-2.485081078024927E7</v>
      </c>
      <c r="R2953" s="8">
        <v>-1043827.9601898589</v>
      </c>
      <c r="S2953" s="8">
        <v>-6255.42</v>
      </c>
      <c r="T2953" s="8">
        <v>-7712.645583909031</v>
      </c>
      <c r="U2953" s="8">
        <v>-478507.1560713455</v>
      </c>
      <c r="V2953" s="8">
        <v>-7456.0199999999995</v>
      </c>
      <c r="W2953" s="8">
        <v>16482.88376018604</v>
      </c>
      <c r="X2953" s="8">
        <v>16482.88376018604</v>
      </c>
      <c r="Y2953" s="8">
        <v>-169056.83417878713</v>
      </c>
      <c r="Z2953" s="15">
        <v>0.054985876368081936</v>
      </c>
    </row>
    <row r="2954" ht="15.75" hidden="1" customHeight="1">
      <c r="A2954" s="1">
        <v>2018.0</v>
      </c>
      <c r="B2954" s="1" t="s">
        <v>1648</v>
      </c>
      <c r="C2954" s="1" t="s">
        <v>187</v>
      </c>
      <c r="D2954" s="1" t="s">
        <v>1610</v>
      </c>
      <c r="E2954" s="1" t="s">
        <v>1611</v>
      </c>
      <c r="F2954" s="14">
        <v>-0.6380028279066867</v>
      </c>
      <c r="G2954" s="14">
        <v>-12.274613826864373</v>
      </c>
      <c r="H2954" s="8">
        <v>-1.204509580943196E10</v>
      </c>
      <c r="I2954" s="8">
        <v>-5.08203966921435E9</v>
      </c>
      <c r="J2954" s="8">
        <v>-2.9989636188711157E9</v>
      </c>
      <c r="K2954" s="8">
        <v>-2.997496725591895E9</v>
      </c>
      <c r="L2954" s="8">
        <v>-3.7747043587990694E7</v>
      </c>
      <c r="M2954" s="8">
        <v>-3.7747043587990694E7</v>
      </c>
      <c r="N2954" s="8">
        <v>-4.839571002892506E8</v>
      </c>
      <c r="O2954" s="8">
        <v>-3.2782473584116447E8</v>
      </c>
      <c r="P2954" s="8">
        <v>-688616.0592644428</v>
      </c>
      <c r="Q2954" s="8">
        <v>-7.375306081095326E7</v>
      </c>
      <c r="R2954" s="8">
        <v>-2954684.65057985</v>
      </c>
      <c r="S2954" s="8">
        <v>-12510.84</v>
      </c>
      <c r="T2954" s="8">
        <v>-21831.600983358938</v>
      </c>
      <c r="U2954" s="8">
        <v>-1339229.3078650865</v>
      </c>
      <c r="V2954" s="8">
        <v>-14912.039999999999</v>
      </c>
      <c r="W2954" s="8">
        <v>-30132.69389747642</v>
      </c>
      <c r="X2954" s="8">
        <v>-30132.69389747642</v>
      </c>
      <c r="Y2954" s="8">
        <v>-474761.75075897144</v>
      </c>
      <c r="Z2954" s="15">
        <v>0.056355481649462386</v>
      </c>
    </row>
    <row r="2955" ht="15.75" hidden="1" customHeight="1">
      <c r="A2955" s="1">
        <v>2018.0</v>
      </c>
      <c r="B2955" s="1" t="s">
        <v>1654</v>
      </c>
      <c r="C2955" s="1" t="s">
        <v>187</v>
      </c>
      <c r="D2955" s="1" t="s">
        <v>1610</v>
      </c>
      <c r="E2955" s="1" t="s">
        <v>1611</v>
      </c>
      <c r="F2955" s="14">
        <v>-0.607822572296343</v>
      </c>
      <c r="G2955" s="14">
        <v>-11.554652696336285</v>
      </c>
      <c r="H2955" s="8">
        <v>-1.0860262222659046E10</v>
      </c>
      <c r="I2955" s="8">
        <v>-4.591020377237951E9</v>
      </c>
      <c r="J2955" s="8">
        <v>-2.8163129484253197E9</v>
      </c>
      <c r="K2955" s="8">
        <v>-2.8149014332640443E9</v>
      </c>
      <c r="L2955" s="8">
        <v>-3.4060040989032574E7</v>
      </c>
      <c r="M2955" s="8">
        <v>-3.4060040989032574E7</v>
      </c>
      <c r="N2955" s="8">
        <v>-4.5613553435101116E8</v>
      </c>
      <c r="O2955" s="8">
        <v>-5.269855181598215E7</v>
      </c>
      <c r="P2955" s="8">
        <v>-651707.8900653592</v>
      </c>
      <c r="Q2955" s="8">
        <v>-5.617718422674571E7</v>
      </c>
      <c r="R2955" s="8">
        <v>-2796320.639827586</v>
      </c>
      <c r="S2955" s="8">
        <v>-25021.68</v>
      </c>
      <c r="T2955" s="8">
        <v>-20661.47953158597</v>
      </c>
      <c r="U2955" s="8">
        <v>-1275145.9477231237</v>
      </c>
      <c r="V2955" s="8">
        <v>-29824.079999999998</v>
      </c>
      <c r="W2955" s="8">
        <v>166288.3283703796</v>
      </c>
      <c r="X2955" s="8">
        <v>166288.3283703796</v>
      </c>
      <c r="Y2955" s="8">
        <v>-430006.29951574054</v>
      </c>
      <c r="Z2955" s="15">
        <v>0.05447559971618338</v>
      </c>
    </row>
    <row r="2956" ht="15.75" hidden="1" customHeight="1">
      <c r="A2956" s="1">
        <v>2018.0</v>
      </c>
      <c r="B2956" s="1" t="s">
        <v>1653</v>
      </c>
      <c r="C2956" s="1" t="s">
        <v>187</v>
      </c>
      <c r="D2956" s="1" t="s">
        <v>1610</v>
      </c>
      <c r="E2956" s="1" t="s">
        <v>1611</v>
      </c>
      <c r="F2956" s="14">
        <v>-0.5639713844206777</v>
      </c>
      <c r="G2956" s="14">
        <v>-7.766517296364055</v>
      </c>
      <c r="H2956" s="8">
        <v>-1.6107677977044807E10</v>
      </c>
      <c r="I2956" s="8">
        <v>-6.759821150616592E9</v>
      </c>
      <c r="J2956" s="8">
        <v>-3.8743765492497287E9</v>
      </c>
      <c r="K2956" s="8">
        <v>-3.8724936220672026E9</v>
      </c>
      <c r="L2956" s="8">
        <v>-5.0272522485126525E7</v>
      </c>
      <c r="M2956" s="8">
        <v>-5.0272522485126525E7</v>
      </c>
      <c r="N2956" s="8">
        <v>-6.234478430722039E8</v>
      </c>
      <c r="O2956" s="8">
        <v>-7.80555616363508E8</v>
      </c>
      <c r="P2956" s="8">
        <v>-1041754.4434265824</v>
      </c>
      <c r="Q2956" s="8">
        <v>-8.806182194436638E7</v>
      </c>
      <c r="R2956" s="8">
        <v>-4469915.8874594895</v>
      </c>
      <c r="S2956" s="8">
        <v>-5631.96314</v>
      </c>
      <c r="T2956" s="8">
        <v>-33027.35541169898</v>
      </c>
      <c r="U2956" s="8">
        <v>-1705475.5552749413</v>
      </c>
      <c r="V2956" s="8">
        <v>-6712.90334</v>
      </c>
      <c r="W2956" s="8">
        <v>-242066.4098587689</v>
      </c>
      <c r="X2956" s="8">
        <v>-242066.4098587689</v>
      </c>
      <c r="Y2956" s="8">
        <v>-629677.8331749304</v>
      </c>
      <c r="Z2956" s="15">
        <v>0.06730313347119621</v>
      </c>
    </row>
    <row r="2957" ht="15.75" hidden="1" customHeight="1">
      <c r="A2957" s="1">
        <v>2018.0</v>
      </c>
      <c r="B2957" s="1" t="s">
        <v>1652</v>
      </c>
      <c r="C2957" s="1" t="s">
        <v>184</v>
      </c>
      <c r="D2957" s="1" t="s">
        <v>161</v>
      </c>
      <c r="E2957" s="1" t="s">
        <v>1611</v>
      </c>
      <c r="F2957" s="14">
        <v>-0.49186885827094995</v>
      </c>
      <c r="G2957" s="14">
        <v>-2.075352676151058</v>
      </c>
      <c r="H2957" s="8">
        <v>-4.769160449795131E9</v>
      </c>
      <c r="I2957" s="8">
        <v>-1.982350281635342E9</v>
      </c>
      <c r="J2957" s="8">
        <v>-1.1753289235726907E9</v>
      </c>
      <c r="K2957" s="8">
        <v>-1.1744920083699117E9</v>
      </c>
      <c r="L2957" s="8">
        <v>-1.4772328259519236E7</v>
      </c>
      <c r="M2957" s="8">
        <v>-1.4772328259519236E7</v>
      </c>
      <c r="N2957" s="8">
        <v>-1.897216184891582E8</v>
      </c>
      <c r="O2957" s="8">
        <v>-1.3910431670023227E8</v>
      </c>
      <c r="P2957" s="8">
        <v>-355561.27949345025</v>
      </c>
      <c r="Q2957" s="8">
        <v>-7.605714879357052E7</v>
      </c>
      <c r="R2957" s="8">
        <v>-1466248.3342750887</v>
      </c>
      <c r="S2957" s="8">
        <v>-4806.247700000001</v>
      </c>
      <c r="T2957" s="8">
        <v>-10861.478076940839</v>
      </c>
      <c r="U2957" s="8">
        <v>-532776.8717973746</v>
      </c>
      <c r="V2957" s="8">
        <v>-5728.7087</v>
      </c>
      <c r="W2957" s="8">
        <v>789.2099756750831</v>
      </c>
      <c r="X2957" s="8">
        <v>789.2099756750831</v>
      </c>
      <c r="Y2957" s="8">
        <v>-187091.215092734</v>
      </c>
      <c r="Z2957" s="15">
        <v>0.061712555200395494</v>
      </c>
    </row>
    <row r="2958" ht="15.75" hidden="1" customHeight="1">
      <c r="A2958" s="1">
        <v>2018.0</v>
      </c>
      <c r="B2958" s="1" t="s">
        <v>1656</v>
      </c>
      <c r="C2958" s="1" t="s">
        <v>127</v>
      </c>
      <c r="D2958" s="1" t="s">
        <v>1610</v>
      </c>
      <c r="E2958" s="1" t="s">
        <v>1611</v>
      </c>
      <c r="F2958" s="14">
        <v>-0.4781416637734761</v>
      </c>
      <c r="G2958" s="14">
        <v>-1.2762473088393915</v>
      </c>
      <c r="H2958" s="8">
        <v>-6.435967582636502E8</v>
      </c>
      <c r="I2958" s="8">
        <v>-2.8165158919087344E8</v>
      </c>
      <c r="J2958" s="8">
        <v>-1.6425578485746258E8</v>
      </c>
      <c r="K2958" s="8">
        <v>-1.6418326153818035E8</v>
      </c>
      <c r="L2958" s="8">
        <v>-2091675.7759771026</v>
      </c>
      <c r="M2958" s="8">
        <v>-2091675.7759771026</v>
      </c>
      <c r="N2958" s="8">
        <v>-2.64779753934748E7</v>
      </c>
      <c r="O2958" s="8">
        <v>712994.2763402532</v>
      </c>
      <c r="P2958" s="8">
        <v>-596.4576224917225</v>
      </c>
      <c r="Q2958" s="8">
        <v>-3449870.744496072</v>
      </c>
      <c r="R2958" s="8">
        <v>-9302.17947827009</v>
      </c>
      <c r="S2958" s="8">
        <v>-32.304259771519334</v>
      </c>
      <c r="T2958" s="8">
        <v>-12.807532686489681</v>
      </c>
      <c r="U2958" s="8">
        <v>-72422.94999689658</v>
      </c>
      <c r="V2958" s="8">
        <v>-38.50440209316777</v>
      </c>
      <c r="W2958" s="8">
        <v>349.73176701926593</v>
      </c>
      <c r="X2958" s="8">
        <v>349.73176701926593</v>
      </c>
      <c r="Y2958" s="8">
        <v>-26213.52379052074</v>
      </c>
      <c r="Z2958" s="15">
        <v>0.004135574542201481</v>
      </c>
    </row>
    <row r="2959" ht="15.75" hidden="1" customHeight="1">
      <c r="A2959" s="1">
        <v>2018.0</v>
      </c>
      <c r="B2959" s="1" t="s">
        <v>1657</v>
      </c>
      <c r="C2959" s="1" t="s">
        <v>124</v>
      </c>
      <c r="D2959" s="1" t="s">
        <v>161</v>
      </c>
      <c r="E2959" s="1" t="s">
        <v>1611</v>
      </c>
      <c r="F2959" s="14">
        <v>-0.36696553803701853</v>
      </c>
      <c r="G2959" s="14">
        <v>-5.585338787964633</v>
      </c>
      <c r="H2959" s="8">
        <v>-1.088623673783061E10</v>
      </c>
      <c r="I2959" s="8">
        <v>-4.467306880045558E9</v>
      </c>
      <c r="J2959" s="8">
        <v>-2.7730681738913174E9</v>
      </c>
      <c r="K2959" s="8">
        <v>-2.7717908177315187E9</v>
      </c>
      <c r="L2959" s="8">
        <v>-3.3110368649050582E7</v>
      </c>
      <c r="M2959" s="8">
        <v>-3.3110368649050582E7</v>
      </c>
      <c r="N2959" s="8">
        <v>-4.496397088682837E8</v>
      </c>
      <c r="O2959" s="8">
        <v>4.239133970652292E8</v>
      </c>
      <c r="P2959" s="8">
        <v>0.0</v>
      </c>
      <c r="Q2959" s="8">
        <v>-7.810342161156508E8</v>
      </c>
      <c r="R2959" s="8">
        <v>0.0</v>
      </c>
      <c r="S2959" s="8">
        <v>-21166.25614</v>
      </c>
      <c r="T2959" s="8">
        <v>-0.0019688620480325233</v>
      </c>
      <c r="U2959" s="8">
        <v>-1251296.1669740002</v>
      </c>
      <c r="V2959" s="8">
        <v>-25228.686339999997</v>
      </c>
      <c r="W2959" s="8">
        <v>312813.2147301173</v>
      </c>
      <c r="X2959" s="8">
        <v>312813.2147301173</v>
      </c>
      <c r="Y2959" s="8">
        <v>-417536.26344540017</v>
      </c>
      <c r="Z2959" s="15">
        <v>4.802335334208156E-6</v>
      </c>
    </row>
    <row r="2960" ht="15.75" hidden="1" customHeight="1">
      <c r="A2960" s="1">
        <v>2018.0</v>
      </c>
      <c r="B2960" s="1" t="s">
        <v>1658</v>
      </c>
      <c r="C2960" s="1" t="s">
        <v>226</v>
      </c>
      <c r="D2960" s="1" t="s">
        <v>1610</v>
      </c>
      <c r="E2960" s="1" t="s">
        <v>1611</v>
      </c>
      <c r="F2960" s="14">
        <v>-0.32362270925144193</v>
      </c>
      <c r="G2960" s="14">
        <v>-4.913434669238973</v>
      </c>
      <c r="H2960" s="8">
        <v>-5.660757543763886E9</v>
      </c>
      <c r="I2960" s="8">
        <v>-2.332584947284962E9</v>
      </c>
      <c r="J2960" s="8">
        <v>-1.514765447693E9</v>
      </c>
      <c r="K2960" s="8">
        <v>-1.5140342310200002E9</v>
      </c>
      <c r="L2960" s="8">
        <v>-1.7224372545000006E7</v>
      </c>
      <c r="M2960" s="8">
        <v>-1.7224372545000006E7</v>
      </c>
      <c r="N2960" s="8">
        <v>-2.4659945582027808E8</v>
      </c>
      <c r="O2960" s="8">
        <v>3.50431283271E8</v>
      </c>
      <c r="P2960" s="8">
        <v>0.0</v>
      </c>
      <c r="Q2960" s="8">
        <v>-3.6822946356624407E8</v>
      </c>
      <c r="R2960" s="8">
        <v>0.0</v>
      </c>
      <c r="S2960" s="8">
        <v>-14908.751</v>
      </c>
      <c r="T2960" s="8">
        <v>0.0</v>
      </c>
      <c r="U2960" s="8">
        <v>-713631.4911</v>
      </c>
      <c r="V2960" s="8">
        <v>-17770.180999999997</v>
      </c>
      <c r="W2960" s="8">
        <v>220334.4</v>
      </c>
      <c r="X2960" s="8">
        <v>220334.4</v>
      </c>
      <c r="Y2960" s="8">
        <v>-220894.93730000002</v>
      </c>
      <c r="Z2960" s="15">
        <v>0.0</v>
      </c>
    </row>
    <row r="2961" ht="15.75" hidden="1" customHeight="1">
      <c r="A2961" s="1">
        <v>2018.0</v>
      </c>
      <c r="B2961" s="1" t="s">
        <v>2294</v>
      </c>
      <c r="C2961" s="1" t="s">
        <v>184</v>
      </c>
      <c r="D2961" s="1" t="s">
        <v>1610</v>
      </c>
      <c r="E2961" s="1" t="s">
        <v>1611</v>
      </c>
      <c r="F2961" s="14">
        <v>-0.283625554794207</v>
      </c>
      <c r="G2961" s="14">
        <v>-2.4340641380609687</v>
      </c>
      <c r="H2961" s="8">
        <v>-8.114098848074522E8</v>
      </c>
      <c r="I2961" s="8">
        <v>-3.402128444020098E8</v>
      </c>
      <c r="J2961" s="8">
        <v>-3.0912571575279415E8</v>
      </c>
      <c r="K2961" s="8">
        <v>-3.0885960503896403E8</v>
      </c>
      <c r="L2961" s="8">
        <v>-2493421.706109239</v>
      </c>
      <c r="M2961" s="8">
        <v>-2493421.706109239</v>
      </c>
      <c r="N2961" s="8">
        <v>-5.154993657615933E7</v>
      </c>
      <c r="O2961" s="8">
        <v>2.0785120281084442E8</v>
      </c>
      <c r="P2961" s="8">
        <v>-104909.97636938507</v>
      </c>
      <c r="Q2961" s="8">
        <v>-4119728.478578646</v>
      </c>
      <c r="R2961" s="8">
        <v>-432623.2550394547</v>
      </c>
      <c r="S2961" s="8">
        <v>-13583.64453</v>
      </c>
      <c r="T2961" s="8">
        <v>-3204.7286195274464</v>
      </c>
      <c r="U2961" s="8">
        <v>-162023.8062674871</v>
      </c>
      <c r="V2961" s="8">
        <v>-16190.74743</v>
      </c>
      <c r="W2961" s="8">
        <v>180025.7070569905</v>
      </c>
      <c r="X2961" s="8">
        <v>180025.7070569905</v>
      </c>
      <c r="Y2961" s="8">
        <v>-33929.213429850875</v>
      </c>
      <c r="Z2961" s="15">
        <v>0.05031307445217006</v>
      </c>
    </row>
    <row r="2962" ht="15.75" hidden="1" customHeight="1">
      <c r="A2962" s="1">
        <v>2018.0</v>
      </c>
      <c r="B2962" s="1" t="s">
        <v>1659</v>
      </c>
      <c r="C2962" s="1" t="s">
        <v>124</v>
      </c>
      <c r="D2962" s="1" t="s">
        <v>161</v>
      </c>
      <c r="E2962" s="1" t="s">
        <v>1611</v>
      </c>
      <c r="F2962" s="14">
        <v>-0.2710593955389625</v>
      </c>
      <c r="G2962" s="14">
        <v>-5.115264756175326</v>
      </c>
      <c r="H2962" s="8">
        <v>-1.8805074798564384E10</v>
      </c>
      <c r="I2962" s="8">
        <v>-8.062417966438661E9</v>
      </c>
      <c r="J2962" s="8">
        <v>-5.486292172590928E9</v>
      </c>
      <c r="K2962" s="8">
        <v>-5.483513978050018E9</v>
      </c>
      <c r="L2962" s="8">
        <v>-5.928193930255808E7</v>
      </c>
      <c r="M2962" s="8">
        <v>-5.928193930255808E7</v>
      </c>
      <c r="N2962" s="8">
        <v>-8.966945950166571E8</v>
      </c>
      <c r="O2962" s="8">
        <v>1.68315521003425E9</v>
      </c>
      <c r="P2962" s="8">
        <v>0.0</v>
      </c>
      <c r="Q2962" s="8">
        <v>-4.390354701211159E8</v>
      </c>
      <c r="R2962" s="8">
        <v>0.0</v>
      </c>
      <c r="S2962" s="8">
        <v>-64416.23002</v>
      </c>
      <c r="T2962" s="8">
        <v>-0.004604403698128553</v>
      </c>
      <c r="U2962" s="8">
        <v>-2699655.9254819998</v>
      </c>
      <c r="V2962" s="8">
        <v>-76779.60862</v>
      </c>
      <c r="W2962" s="8">
        <v>951998.6850302374</v>
      </c>
      <c r="X2962" s="8">
        <v>951998.6850302374</v>
      </c>
      <c r="Y2962" s="8">
        <v>-775093.3774631805</v>
      </c>
      <c r="Z2962" s="15">
        <v>5.479784575068652E-6</v>
      </c>
    </row>
    <row r="2963" ht="15.75" hidden="1" customHeight="1">
      <c r="A2963" s="1">
        <v>2018.0</v>
      </c>
      <c r="B2963" s="1" t="s">
        <v>1662</v>
      </c>
      <c r="C2963" s="1" t="s">
        <v>141</v>
      </c>
      <c r="D2963" s="1" t="s">
        <v>1610</v>
      </c>
      <c r="E2963" s="1" t="s">
        <v>1611</v>
      </c>
      <c r="F2963" s="14">
        <v>-0.24289407225621512</v>
      </c>
      <c r="G2963" s="14">
        <v>-1.374645509964184</v>
      </c>
      <c r="H2963" s="8">
        <v>-7.91975600524738E8</v>
      </c>
      <c r="I2963" s="8">
        <v>-1.9743349954917368E8</v>
      </c>
      <c r="J2963" s="8">
        <v>-1.187051957867258E8</v>
      </c>
      <c r="K2963" s="8">
        <v>-1.1865190944721904E8</v>
      </c>
      <c r="L2963" s="8">
        <v>-1465495.6464708555</v>
      </c>
      <c r="M2963" s="8">
        <v>-1465495.6464708555</v>
      </c>
      <c r="N2963" s="8">
        <v>-1.919082664246356E7</v>
      </c>
      <c r="O2963" s="8">
        <v>9948598.498305796</v>
      </c>
      <c r="P2963" s="8">
        <v>0.0</v>
      </c>
      <c r="Q2963" s="8">
        <v>-3.449554910236193E8</v>
      </c>
      <c r="R2963" s="8">
        <v>0.0</v>
      </c>
      <c r="S2963" s="8">
        <v>-536.92355</v>
      </c>
      <c r="T2963" s="8">
        <v>-0.0020085279800087395</v>
      </c>
      <c r="U2963" s="8">
        <v>-52604.394555</v>
      </c>
      <c r="V2963" s="8">
        <v>-639.9750499999999</v>
      </c>
      <c r="W2963" s="8">
        <v>7935.1056515067</v>
      </c>
      <c r="X2963" s="8">
        <v>7935.1056515067</v>
      </c>
      <c r="Y2963" s="8">
        <v>-18374.197039994844</v>
      </c>
      <c r="Z2963" s="15">
        <v>3.284215527278703E-6</v>
      </c>
    </row>
    <row r="2964" ht="15.75" hidden="1" customHeight="1">
      <c r="A2964" s="1">
        <v>2018.0</v>
      </c>
      <c r="B2964" s="1" t="s">
        <v>1660</v>
      </c>
      <c r="C2964" s="1" t="s">
        <v>184</v>
      </c>
      <c r="D2964" s="1" t="s">
        <v>161</v>
      </c>
      <c r="E2964" s="1" t="s">
        <v>1611</v>
      </c>
      <c r="F2964" s="14">
        <v>-0.20979168793660966</v>
      </c>
      <c r="G2964" s="14">
        <v>-0.9224663925447983</v>
      </c>
      <c r="H2964" s="8">
        <v>-2.4463808730288053E9</v>
      </c>
      <c r="I2964" s="8">
        <v>-9.623205158615464E8</v>
      </c>
      <c r="J2964" s="8">
        <v>-5.249171840889924E8</v>
      </c>
      <c r="K2964" s="8">
        <v>-5.2432785180296093E8</v>
      </c>
      <c r="L2964" s="8">
        <v>-7247825.015379264</v>
      </c>
      <c r="M2964" s="8">
        <v>-7247825.015379264</v>
      </c>
      <c r="N2964" s="8">
        <v>-8.39960741345745E7</v>
      </c>
      <c r="O2964" s="8">
        <v>-3.017073502836751E8</v>
      </c>
      <c r="P2964" s="8">
        <v>-427619.6452323766</v>
      </c>
      <c r="Q2964" s="8">
        <v>-3.1930006587251857E7</v>
      </c>
      <c r="R2964" s="8">
        <v>-1763399.5282571998</v>
      </c>
      <c r="S2964" s="8">
        <v>-288.79189</v>
      </c>
      <c r="T2964" s="8">
        <v>-13062.67490255849</v>
      </c>
      <c r="U2964" s="8">
        <v>-230034.3415692996</v>
      </c>
      <c r="V2964" s="8">
        <v>-344.21959000000004</v>
      </c>
      <c r="W2964" s="8">
        <v>-80208.89346304178</v>
      </c>
      <c r="X2964" s="8">
        <v>-80208.89346304178</v>
      </c>
      <c r="Y2964" s="8">
        <v>-91073.25067744106</v>
      </c>
      <c r="Z2964" s="15">
        <v>0.15744967445356453</v>
      </c>
    </row>
    <row r="2965" ht="15.75" hidden="1" customHeight="1">
      <c r="A2965" s="1">
        <v>2018.0</v>
      </c>
      <c r="B2965" s="1" t="s">
        <v>1661</v>
      </c>
      <c r="C2965" s="1" t="s">
        <v>184</v>
      </c>
      <c r="D2965" s="1" t="s">
        <v>1610</v>
      </c>
      <c r="E2965" s="1" t="s">
        <v>1611</v>
      </c>
      <c r="F2965" s="14">
        <v>-0.1896909806417741</v>
      </c>
      <c r="G2965" s="14">
        <v>-1.097312039297502</v>
      </c>
      <c r="H2965" s="8">
        <v>-2.4009187419829345E9</v>
      </c>
      <c r="I2965" s="8">
        <v>-3.7768491020208025E8</v>
      </c>
      <c r="J2965" s="8">
        <v>-1.8101992676595205E8</v>
      </c>
      <c r="K2965" s="8">
        <v>-1.8055130540091342E8</v>
      </c>
      <c r="L2965" s="8">
        <v>-2913679.8426976674</v>
      </c>
      <c r="M2965" s="8">
        <v>-2913679.8426976674</v>
      </c>
      <c r="N2965" s="8">
        <v>-2.8509526510484323E7</v>
      </c>
      <c r="O2965" s="8">
        <v>-3.302656167064011E8</v>
      </c>
      <c r="P2965" s="8">
        <v>-464143.88557638205</v>
      </c>
      <c r="Q2965" s="8">
        <v>-1.2943729118315809E9</v>
      </c>
      <c r="R2965" s="8">
        <v>-1914016.6220008044</v>
      </c>
      <c r="S2965" s="8">
        <v>-153.8833383633423</v>
      </c>
      <c r="T2965" s="8">
        <v>-14178.396041650189</v>
      </c>
      <c r="U2965" s="8">
        <v>-78822.95800217627</v>
      </c>
      <c r="V2965" s="8">
        <v>-183.41809958465575</v>
      </c>
      <c r="W2965" s="8">
        <v>-89418.10764327974</v>
      </c>
      <c r="X2965" s="8">
        <v>-89418.10764327974</v>
      </c>
      <c r="Y2965" s="8">
        <v>-36849.50178159858</v>
      </c>
      <c r="Z2965" s="15">
        <v>0.17472451726313531</v>
      </c>
    </row>
    <row r="2966" ht="15.75" hidden="1" customHeight="1">
      <c r="A2966" s="1">
        <v>2018.0</v>
      </c>
      <c r="B2966" s="1" t="s">
        <v>1664</v>
      </c>
      <c r="C2966" s="1" t="s">
        <v>184</v>
      </c>
      <c r="D2966" s="1" t="s">
        <v>161</v>
      </c>
      <c r="E2966" s="1" t="s">
        <v>1611</v>
      </c>
      <c r="F2966" s="14">
        <v>-0.13990566741300117</v>
      </c>
      <c r="G2966" s="14">
        <v>-0.6814118511149606</v>
      </c>
      <c r="H2966" s="8">
        <v>-1.7260162188741953E9</v>
      </c>
      <c r="I2966" s="8">
        <v>-6.510679852482905E8</v>
      </c>
      <c r="J2966" s="8">
        <v>-3.4957877299944586E8</v>
      </c>
      <c r="K2966" s="8">
        <v>-3.4904385224971986E8</v>
      </c>
      <c r="L2966" s="8">
        <v>-4940096.485568101</v>
      </c>
      <c r="M2966" s="8">
        <v>-4940096.485568101</v>
      </c>
      <c r="N2966" s="8">
        <v>-5.5824861171349876E7</v>
      </c>
      <c r="O2966" s="8">
        <v>-2.9925733483618516E8</v>
      </c>
      <c r="P2966" s="8">
        <v>-452409.18988352886</v>
      </c>
      <c r="Q2966" s="8">
        <v>-8676019.873395279</v>
      </c>
      <c r="R2966" s="8">
        <v>-1865625.5878663128</v>
      </c>
      <c r="S2966" s="8">
        <v>-1428.3209</v>
      </c>
      <c r="T2966" s="8">
        <v>-13819.93141864884</v>
      </c>
      <c r="U2966" s="8">
        <v>-153469.58776590045</v>
      </c>
      <c r="V2966" s="8">
        <v>-1702.4579</v>
      </c>
      <c r="W2966" s="8">
        <v>-68265.16160582681</v>
      </c>
      <c r="X2966" s="8">
        <v>-68265.16160582681</v>
      </c>
      <c r="Y2966" s="8">
        <v>-62214.1257264616</v>
      </c>
      <c r="Z2966" s="15">
        <v>0.22640558191165838</v>
      </c>
    </row>
    <row r="2967" ht="15.75" hidden="1" customHeight="1">
      <c r="A2967" s="1">
        <v>2018.0</v>
      </c>
      <c r="B2967" s="1" t="s">
        <v>1665</v>
      </c>
      <c r="C2967" s="1" t="s">
        <v>226</v>
      </c>
      <c r="D2967" s="1" t="s">
        <v>161</v>
      </c>
      <c r="E2967" s="1" t="s">
        <v>1611</v>
      </c>
      <c r="F2967" s="14">
        <v>-0.1007079735581416</v>
      </c>
      <c r="G2967" s="14">
        <v>-0.2885644858039365</v>
      </c>
      <c r="H2967" s="8">
        <v>-8.317995443023273E7</v>
      </c>
      <c r="I2967" s="8">
        <v>-3.64242612306414E7</v>
      </c>
      <c r="J2967" s="8">
        <v>-2.1176215256706003E7</v>
      </c>
      <c r="K2967" s="8">
        <v>-2.1166910468510002E7</v>
      </c>
      <c r="L2967" s="8">
        <v>-270567.55543500005</v>
      </c>
      <c r="M2967" s="8">
        <v>-270567.55543500005</v>
      </c>
      <c r="N2967" s="8">
        <v>-3412562.699051595</v>
      </c>
      <c r="O2967" s="8">
        <v>0.0</v>
      </c>
      <c r="P2967" s="8">
        <v>0.0</v>
      </c>
      <c r="Q2967" s="8">
        <v>-446177.9196600001</v>
      </c>
      <c r="R2967" s="8">
        <v>0.0</v>
      </c>
      <c r="S2967" s="8">
        <v>0.0</v>
      </c>
      <c r="T2967" s="8">
        <v>0.0</v>
      </c>
      <c r="U2967" s="8">
        <v>-9304.788196000001</v>
      </c>
      <c r="V2967" s="8">
        <v>0.0</v>
      </c>
      <c r="W2967" s="8">
        <v>0.0</v>
      </c>
      <c r="X2967" s="8">
        <v>0.0</v>
      </c>
      <c r="Y2967" s="8">
        <v>-3386.9565977000007</v>
      </c>
      <c r="Z2967" s="15">
        <v>0.0</v>
      </c>
    </row>
    <row r="2968" ht="15.75" hidden="1" customHeight="1">
      <c r="A2968" s="1">
        <v>2018.0</v>
      </c>
      <c r="B2968" s="1" t="s">
        <v>1666</v>
      </c>
      <c r="C2968" s="1" t="s">
        <v>127</v>
      </c>
      <c r="D2968" s="1" t="s">
        <v>1610</v>
      </c>
      <c r="E2968" s="1" t="s">
        <v>1611</v>
      </c>
      <c r="F2968" s="14">
        <v>-0.026391520430296567</v>
      </c>
      <c r="G2968" s="14">
        <v>-1.286969308615269</v>
      </c>
      <c r="H2968" s="8">
        <v>-6.1021771517591275E7</v>
      </c>
      <c r="I2968" s="8">
        <v>-2.6416237457778804E7</v>
      </c>
      <c r="J2968" s="8">
        <v>-1.6234057955714937E7</v>
      </c>
      <c r="K2968" s="8">
        <v>-1.6226324136892535E7</v>
      </c>
      <c r="L2968" s="8">
        <v>-195375.09068084435</v>
      </c>
      <c r="M2968" s="8">
        <v>-195375.09068084435</v>
      </c>
      <c r="N2968" s="8">
        <v>-2629931.906989864</v>
      </c>
      <c r="O2968" s="8">
        <v>1224754.896878802</v>
      </c>
      <c r="P2968" s="8">
        <v>-1024.5725921912046</v>
      </c>
      <c r="Q2968" s="8">
        <v>-323220.52539364825</v>
      </c>
      <c r="R2968" s="8">
        <v>-15978.935940602014</v>
      </c>
      <c r="S2968" s="8">
        <v>-55.491049028186296</v>
      </c>
      <c r="T2968" s="8">
        <v>-22.000300556729695</v>
      </c>
      <c r="U2968" s="8">
        <v>-7561.408218592938</v>
      </c>
      <c r="V2968" s="8">
        <v>-66.1414215792285</v>
      </c>
      <c r="W2968" s="8">
        <v>600.756146949086</v>
      </c>
      <c r="X2968" s="8">
        <v>600.756146949086</v>
      </c>
      <c r="Y2968" s="8">
        <v>-2497.213109932727</v>
      </c>
      <c r="Z2968" s="15">
        <v>0.06700576697659567</v>
      </c>
    </row>
    <row r="2969" ht="15.75" hidden="1" customHeight="1">
      <c r="A2969" s="1">
        <v>2018.0</v>
      </c>
      <c r="B2969" s="1" t="s">
        <v>2295</v>
      </c>
      <c r="C2969" s="1" t="s">
        <v>609</v>
      </c>
      <c r="D2969" s="1" t="s">
        <v>1610</v>
      </c>
      <c r="E2969" s="1" t="s">
        <v>1611</v>
      </c>
      <c r="F2969" s="14">
        <v>0.30271443454124325</v>
      </c>
      <c r="G2969" s="14">
        <v>7.183479885235002</v>
      </c>
      <c r="H2969" s="8">
        <v>1.4629108263862293E9</v>
      </c>
      <c r="I2969" s="8">
        <v>6.365001242230991E8</v>
      </c>
      <c r="J2969" s="8">
        <v>2.4769527078313896E8</v>
      </c>
      <c r="K2969" s="8">
        <v>2.4764369738818166E8</v>
      </c>
      <c r="L2969" s="8">
        <v>4791789.452125139</v>
      </c>
      <c r="M2969" s="8">
        <v>4791751.138542136</v>
      </c>
      <c r="N2969" s="8">
        <v>3.799675462916653E7</v>
      </c>
      <c r="O2969" s="8">
        <v>2.801227682577581E8</v>
      </c>
      <c r="P2969" s="8">
        <v>-3567.8106980914768</v>
      </c>
      <c r="Q2969" s="8">
        <v>2903237.0568936476</v>
      </c>
      <c r="R2969" s="8">
        <v>-22332.408779717316</v>
      </c>
      <c r="S2969" s="8">
        <v>-13065.48724</v>
      </c>
      <c r="T2969" s="8">
        <v>-80.02396447912886</v>
      </c>
      <c r="U2969" s="8">
        <v>78498.63345879452</v>
      </c>
      <c r="V2969" s="8">
        <v>-15573.14044</v>
      </c>
      <c r="W2969" s="8">
        <v>192350.21114262228</v>
      </c>
      <c r="X2969" s="8">
        <v>192350.21114262228</v>
      </c>
      <c r="Y2969" s="8">
        <v>56853.272701652895</v>
      </c>
      <c r="Z2969" s="15">
        <v>0.005541371634577293</v>
      </c>
    </row>
    <row r="2970" ht="15.75" hidden="1" customHeight="1">
      <c r="A2970" s="1">
        <v>2018.0</v>
      </c>
      <c r="B2970" s="1" t="s">
        <v>1667</v>
      </c>
      <c r="C2970" s="1" t="s">
        <v>116</v>
      </c>
      <c r="D2970" s="1" t="s">
        <v>1668</v>
      </c>
      <c r="E2970" s="1" t="s">
        <v>1669</v>
      </c>
      <c r="F2970" s="14">
        <v>-0.0384010270943513</v>
      </c>
      <c r="G2970" s="14" t="s">
        <v>122</v>
      </c>
      <c r="H2970" s="8">
        <v>-1.1010182784829456E7</v>
      </c>
      <c r="I2970" s="8">
        <v>-4687954.859181215</v>
      </c>
      <c r="J2970" s="8">
        <v>-3091138.9332962744</v>
      </c>
      <c r="K2970" s="8">
        <v>-3089350.7935719946</v>
      </c>
      <c r="L2970" s="8">
        <v>-34747.69164386751</v>
      </c>
      <c r="M2970" s="8">
        <v>-34747.71955185497</v>
      </c>
      <c r="N2970" s="8">
        <v>-503822.5918294161</v>
      </c>
      <c r="O2970" s="8">
        <v>492903.65108499274</v>
      </c>
      <c r="P2970" s="8">
        <v>-245.66292725048802</v>
      </c>
      <c r="Q2970" s="8">
        <v>-57776.50664798762</v>
      </c>
      <c r="R2970" s="8">
        <v>-2482.5124581972414</v>
      </c>
      <c r="S2970" s="8">
        <v>-52.51968877711895</v>
      </c>
      <c r="T2970" s="8">
        <v>-22.036056199812183</v>
      </c>
      <c r="U2970" s="8">
        <v>-1432.7814509656769</v>
      </c>
      <c r="V2970" s="8">
        <v>-62.599769466474584</v>
      </c>
      <c r="W2970" s="8">
        <v>598.8085310029556</v>
      </c>
      <c r="X2970" s="8">
        <v>594.2581825121873</v>
      </c>
      <c r="Y2970" s="8">
        <v>-442.2945544912709</v>
      </c>
      <c r="Z2970" s="15">
        <v>0.1774810144353962</v>
      </c>
    </row>
    <row r="2971" ht="15.75" hidden="1" customHeight="1">
      <c r="A2971" s="1">
        <v>2018.0</v>
      </c>
      <c r="B2971" s="1" t="s">
        <v>1670</v>
      </c>
      <c r="C2971" s="1" t="s">
        <v>131</v>
      </c>
      <c r="D2971" s="1" t="s">
        <v>1668</v>
      </c>
      <c r="E2971" s="1" t="s">
        <v>1669</v>
      </c>
      <c r="F2971" s="14">
        <v>-0.012416381261770262</v>
      </c>
      <c r="G2971" s="14">
        <v>-0.1428063417307031</v>
      </c>
      <c r="H2971" s="8">
        <v>-7098537.773823069</v>
      </c>
      <c r="I2971" s="8">
        <v>-3070680.518751873</v>
      </c>
      <c r="J2971" s="8">
        <v>-1856412.685940989</v>
      </c>
      <c r="K2971" s="8">
        <v>-1853226.986958529</v>
      </c>
      <c r="L2971" s="8">
        <v>-23222.702242568474</v>
      </c>
      <c r="M2971" s="8">
        <v>-23222.702242568474</v>
      </c>
      <c r="N2971" s="8">
        <v>-299992.02310183365</v>
      </c>
      <c r="O2971" s="8">
        <v>78312.2422839455</v>
      </c>
      <c r="P2971" s="8">
        <v>-83.05319256922394</v>
      </c>
      <c r="Q2971" s="8">
        <v>-48307.63304942116</v>
      </c>
      <c r="R2971" s="8">
        <v>-787.3058892992336</v>
      </c>
      <c r="S2971" s="8">
        <v>-8.352694349893444</v>
      </c>
      <c r="T2971" s="8">
        <v>-1.0504175033759</v>
      </c>
      <c r="U2971" s="8">
        <v>-840.3463890114232</v>
      </c>
      <c r="V2971" s="8">
        <v>-9.955823290313443</v>
      </c>
      <c r="W2971" s="8">
        <v>116.54614813473376</v>
      </c>
      <c r="X2971" s="8">
        <v>116.54614813473376</v>
      </c>
      <c r="Y2971" s="8">
        <v>-287.7917094761527</v>
      </c>
      <c r="Z2971" s="15">
        <v>0.06872574878379673</v>
      </c>
    </row>
    <row r="2972" ht="15.75" hidden="1" customHeight="1">
      <c r="A2972" s="1">
        <v>2018.0</v>
      </c>
      <c r="B2972" s="1" t="s">
        <v>1671</v>
      </c>
      <c r="C2972" s="1" t="s">
        <v>375</v>
      </c>
      <c r="D2972" s="1" t="s">
        <v>1672</v>
      </c>
      <c r="E2972" s="1" t="s">
        <v>1669</v>
      </c>
      <c r="F2972" s="14">
        <v>-0.007888264782665378</v>
      </c>
      <c r="G2972" s="14">
        <v>-1.1200265576815949</v>
      </c>
      <c r="H2972" s="8">
        <v>-5858900.484875384</v>
      </c>
      <c r="I2972" s="8">
        <v>-2520239.635749289</v>
      </c>
      <c r="J2972" s="8">
        <v>-1719196.8427629168</v>
      </c>
      <c r="K2972" s="8">
        <v>-1718202.9065023176</v>
      </c>
      <c r="L2972" s="8">
        <v>-18634.02252811699</v>
      </c>
      <c r="M2972" s="8">
        <v>-18634.02252811699</v>
      </c>
      <c r="N2972" s="8">
        <v>-281012.2368009365</v>
      </c>
      <c r="O2972" s="8">
        <v>455502.32866130205</v>
      </c>
      <c r="P2972" s="8">
        <v>-561.5086410748422</v>
      </c>
      <c r="Q2972" s="8">
        <v>-35245.228703654015</v>
      </c>
      <c r="R2972" s="8">
        <v>-2353.585995622746</v>
      </c>
      <c r="S2972" s="8">
        <v>-31.889442340076222</v>
      </c>
      <c r="T2972" s="8">
        <v>-7.950715932052953</v>
      </c>
      <c r="U2972" s="8">
        <v>-813.3151588975815</v>
      </c>
      <c r="V2972" s="8">
        <v>-38.00996893517223</v>
      </c>
      <c r="W2972" s="8">
        <v>403.59801637847386</v>
      </c>
      <c r="X2972" s="8">
        <v>403.59801637847386</v>
      </c>
      <c r="Y2972" s="8">
        <v>-238.8540712895724</v>
      </c>
      <c r="Z2972" s="15">
        <v>0.1806037746023666</v>
      </c>
    </row>
    <row r="2973" ht="15.75" hidden="1" customHeight="1">
      <c r="A2973" s="1">
        <v>2018.0</v>
      </c>
      <c r="B2973" s="1" t="s">
        <v>1673</v>
      </c>
      <c r="C2973" s="1" t="s">
        <v>124</v>
      </c>
      <c r="D2973" s="1" t="s">
        <v>1674</v>
      </c>
      <c r="E2973" s="1" t="s">
        <v>1669</v>
      </c>
      <c r="F2973" s="14">
        <v>-0.0070736535399740135</v>
      </c>
      <c r="G2973" s="14">
        <v>-0.10560357283938679</v>
      </c>
      <c r="H2973" s="8">
        <v>-2.5764914417634632E7</v>
      </c>
      <c r="I2973" s="8">
        <v>-1.1272097086254328E7</v>
      </c>
      <c r="J2973" s="8">
        <v>-7683815.346276057</v>
      </c>
      <c r="K2973" s="8">
        <v>-7677831.2437571</v>
      </c>
      <c r="L2973" s="8">
        <v>-83811.25347960254</v>
      </c>
      <c r="M2973" s="8">
        <v>-83811.25347960254</v>
      </c>
      <c r="N2973" s="8">
        <v>-1255672.9374717982</v>
      </c>
      <c r="O2973" s="8">
        <v>2454015.272017528</v>
      </c>
      <c r="P2973" s="8">
        <v>-1609.3296580795457</v>
      </c>
      <c r="Q2973" s="8">
        <v>-139851.1037428459</v>
      </c>
      <c r="R2973" s="8">
        <v>-19744.911348533093</v>
      </c>
      <c r="S2973" s="8">
        <v>-152.83599920952528</v>
      </c>
      <c r="T2973" s="8">
        <v>-19.52413697719202</v>
      </c>
      <c r="U2973" s="8">
        <v>-3558.357085713476</v>
      </c>
      <c r="V2973" s="8">
        <v>-182.16974508925134</v>
      </c>
      <c r="W2973" s="8">
        <v>2143.92721018432</v>
      </c>
      <c r="X2973" s="8">
        <v>2143.92721018432</v>
      </c>
      <c r="Y2973" s="8">
        <v>-1060.1916375887495</v>
      </c>
      <c r="Z2973" s="15">
        <v>0.16801073306225592</v>
      </c>
    </row>
    <row r="2974" ht="15.75" hidden="1" customHeight="1">
      <c r="A2974" s="1">
        <v>2018.0</v>
      </c>
      <c r="B2974" s="1" t="s">
        <v>2296</v>
      </c>
      <c r="C2974" s="1" t="s">
        <v>267</v>
      </c>
      <c r="D2974" s="1" t="s">
        <v>1479</v>
      </c>
      <c r="E2974" s="1" t="s">
        <v>1669</v>
      </c>
      <c r="F2974" s="14">
        <v>-0.003253539961465584</v>
      </c>
      <c r="G2974" s="14">
        <v>-0.05015123579009969</v>
      </c>
      <c r="H2974" s="8">
        <v>-5.310019340450861E7</v>
      </c>
      <c r="I2974" s="8">
        <v>-2.3890554615086168E7</v>
      </c>
      <c r="J2974" s="8">
        <v>-1.8201589399110314E7</v>
      </c>
      <c r="K2974" s="8">
        <v>-1.8183374620671414E7</v>
      </c>
      <c r="L2974" s="8">
        <v>-178719.5465804329</v>
      </c>
      <c r="M2974" s="8">
        <v>-178719.5465804329</v>
      </c>
      <c r="N2974" s="8">
        <v>-2999452.411603205</v>
      </c>
      <c r="O2974" s="8">
        <v>1.0855518966046408E7</v>
      </c>
      <c r="P2974" s="8">
        <v>-751.7810076903297</v>
      </c>
      <c r="Q2974" s="8">
        <v>-292744.31946151773</v>
      </c>
      <c r="R2974" s="8">
        <v>-37346.64788131471</v>
      </c>
      <c r="S2974" s="8">
        <v>-663.2852420238911</v>
      </c>
      <c r="T2974" s="8">
        <v>-37.279097196798624</v>
      </c>
      <c r="U2974" s="8">
        <v>-8267.023960041357</v>
      </c>
      <c r="V2974" s="8">
        <v>-790.589285808942</v>
      </c>
      <c r="W2974" s="8">
        <v>9758.519372640643</v>
      </c>
      <c r="X2974" s="8">
        <v>9758.519372640643</v>
      </c>
      <c r="Y2974" s="8">
        <v>-2218.3437327125994</v>
      </c>
      <c r="Z2974" s="15">
        <v>0.2354097527609135</v>
      </c>
    </row>
    <row r="2975" ht="15.75" hidden="1" customHeight="1">
      <c r="A2975" s="1">
        <v>2018.0</v>
      </c>
      <c r="B2975" s="1" t="s">
        <v>1678</v>
      </c>
      <c r="C2975" s="1" t="s">
        <v>375</v>
      </c>
      <c r="D2975" s="1" t="s">
        <v>1676</v>
      </c>
      <c r="E2975" s="1" t="s">
        <v>1677</v>
      </c>
      <c r="F2975" s="14">
        <v>-1.7153362467960838</v>
      </c>
      <c r="G2975" s="14">
        <v>-17.849158715615577</v>
      </c>
      <c r="H2975" s="8">
        <v>-5.643129354566879E9</v>
      </c>
      <c r="I2975" s="8">
        <v>-2.4501749182723513E9</v>
      </c>
      <c r="J2975" s="8">
        <v>-1.6374002288556342E9</v>
      </c>
      <c r="K2975" s="8">
        <v>-1.6366238044128246E9</v>
      </c>
      <c r="L2975" s="8">
        <v>-1.8155759212211743E7</v>
      </c>
      <c r="M2975" s="8">
        <v>-1.8155759212211743E7</v>
      </c>
      <c r="N2975" s="8">
        <v>-2.6719805425340688E8</v>
      </c>
      <c r="O2975" s="8">
        <v>5.120039430520804E8</v>
      </c>
      <c r="P2975" s="8">
        <v>-138.77723588886508</v>
      </c>
      <c r="Q2975" s="8">
        <v>-1.2728007366143945E8</v>
      </c>
      <c r="R2975" s="8">
        <v>-1135.1982748854678</v>
      </c>
      <c r="S2975" s="8">
        <v>-31648.254920000003</v>
      </c>
      <c r="T2975" s="8">
        <v>-2031.3110256459047</v>
      </c>
      <c r="U2975" s="8">
        <v>-736809.6608215738</v>
      </c>
      <c r="V2975" s="8">
        <v>-37722.49052</v>
      </c>
      <c r="W2975" s="8">
        <v>446348.19412848837</v>
      </c>
      <c r="X2975" s="8">
        <v>446348.19412848837</v>
      </c>
      <c r="Y2975" s="8">
        <v>-227910.4343357458</v>
      </c>
      <c r="Z2975" s="15">
        <v>0.009048929125476177</v>
      </c>
    </row>
    <row r="2976" ht="15.75" hidden="1" customHeight="1">
      <c r="A2976" s="1">
        <v>2018.0</v>
      </c>
      <c r="B2976" s="1" t="s">
        <v>1675</v>
      </c>
      <c r="C2976" s="1" t="s">
        <v>121</v>
      </c>
      <c r="D2976" s="1" t="s">
        <v>1676</v>
      </c>
      <c r="E2976" s="1" t="s">
        <v>1677</v>
      </c>
      <c r="F2976" s="14">
        <v>-1.63153206788193</v>
      </c>
      <c r="G2976" s="14">
        <v>-16.690703056987356</v>
      </c>
      <c r="H2976" s="8">
        <v>-1.1647472840885031E9</v>
      </c>
      <c r="I2976" s="8">
        <v>-4.928019454501027E8</v>
      </c>
      <c r="J2976" s="8">
        <v>-3.515564352752762E8</v>
      </c>
      <c r="K2976" s="8">
        <v>-3.513604052129594E8</v>
      </c>
      <c r="L2976" s="8">
        <v>-3654619.8074946576</v>
      </c>
      <c r="M2976" s="8">
        <v>-3654619.8074946576</v>
      </c>
      <c r="N2976" s="8">
        <v>-5.766704689728541E7</v>
      </c>
      <c r="O2976" s="8">
        <v>1.4577227976978236E8</v>
      </c>
      <c r="P2976" s="8">
        <v>-221291.4877783169</v>
      </c>
      <c r="Q2976" s="8">
        <v>-4.7293796200009026E7</v>
      </c>
      <c r="R2976" s="8">
        <v>-2358153.7675514882</v>
      </c>
      <c r="S2976" s="8">
        <v>-10232.82455</v>
      </c>
      <c r="T2976" s="8">
        <v>-1271.345358768499</v>
      </c>
      <c r="U2976" s="8">
        <v>-158700.23576184313</v>
      </c>
      <c r="V2976" s="8">
        <v>-12196.80605</v>
      </c>
      <c r="W2976" s="8">
        <v>138441.71751747356</v>
      </c>
      <c r="X2976" s="8">
        <v>138441.71751747356</v>
      </c>
      <c r="Y2976" s="8">
        <v>-45732.17564717843</v>
      </c>
      <c r="Z2976" s="15">
        <v>0.025570241163709578</v>
      </c>
    </row>
    <row r="2977" ht="15.75" hidden="1" customHeight="1">
      <c r="A2977" s="1">
        <v>2018.0</v>
      </c>
      <c r="B2977" s="1" t="s">
        <v>1685</v>
      </c>
      <c r="C2977" s="1" t="s">
        <v>124</v>
      </c>
      <c r="D2977" s="1" t="s">
        <v>1676</v>
      </c>
      <c r="E2977" s="1" t="s">
        <v>1677</v>
      </c>
      <c r="F2977" s="14">
        <v>-1.4960497330426203</v>
      </c>
      <c r="G2977" s="14">
        <v>-18.808338642166113</v>
      </c>
      <c r="H2977" s="8">
        <v>-4.423307359999066E9</v>
      </c>
      <c r="I2977" s="8">
        <v>-1.9500489000475671E9</v>
      </c>
      <c r="J2977" s="8">
        <v>-1.2672227180985534E9</v>
      </c>
      <c r="K2977" s="8">
        <v>-1.2666343830568902E9</v>
      </c>
      <c r="L2977" s="8">
        <v>-1.446645978857097E7</v>
      </c>
      <c r="M2977" s="8">
        <v>-1.446645978857097E7</v>
      </c>
      <c r="N2977" s="8">
        <v>-2.063007836282922E8</v>
      </c>
      <c r="O2977" s="8">
        <v>3.5163112876889735E8</v>
      </c>
      <c r="P2977" s="8">
        <v>-5824.012344583726</v>
      </c>
      <c r="Q2977" s="8">
        <v>-5.558026382093762E7</v>
      </c>
      <c r="R2977" s="8">
        <v>-25195.68229515228</v>
      </c>
      <c r="S2977" s="8">
        <v>-20433.329429999998</v>
      </c>
      <c r="T2977" s="8">
        <v>-168.69265986115485</v>
      </c>
      <c r="U2977" s="8">
        <v>-562806.1563296926</v>
      </c>
      <c r="V2977" s="8">
        <v>-24355.08933</v>
      </c>
      <c r="W2977" s="8">
        <v>300550.640483189</v>
      </c>
      <c r="X2977" s="8">
        <v>300550.640483189</v>
      </c>
      <c r="Y2977" s="8">
        <v>-180838.85715635133</v>
      </c>
      <c r="Z2977" s="15">
        <v>9.63997474670825E-4</v>
      </c>
    </row>
    <row r="2978" ht="15.75" hidden="1" customHeight="1">
      <c r="A2978" s="1">
        <v>2018.0</v>
      </c>
      <c r="B2978" s="1" t="s">
        <v>1686</v>
      </c>
      <c r="C2978" s="1" t="s">
        <v>137</v>
      </c>
      <c r="D2978" s="1" t="s">
        <v>1676</v>
      </c>
      <c r="E2978" s="1" t="s">
        <v>1677</v>
      </c>
      <c r="F2978" s="14">
        <v>-1.384828238883118</v>
      </c>
      <c r="G2978" s="14">
        <v>-11.59978420529543</v>
      </c>
      <c r="H2978" s="8">
        <v>-3.865440607790147E10</v>
      </c>
      <c r="I2978" s="8">
        <v>-1.708961368516452E10</v>
      </c>
      <c r="J2978" s="8">
        <v>-1.1360184754767332E10</v>
      </c>
      <c r="K2978" s="8">
        <v>-1.1354436721749329E10</v>
      </c>
      <c r="L2978" s="8">
        <v>-1.2666380259437364E8</v>
      </c>
      <c r="M2978" s="8">
        <v>-1.2666380259437364E8</v>
      </c>
      <c r="N2978" s="8">
        <v>-1.8529526624856033E9</v>
      </c>
      <c r="O2978" s="8">
        <v>3.6180682379169574E9</v>
      </c>
      <c r="P2978" s="8">
        <v>-8.585439210684552</v>
      </c>
      <c r="Q2978" s="8">
        <v>-3.606971967678852E8</v>
      </c>
      <c r="R2978" s="8">
        <v>-43.51971713749184</v>
      </c>
      <c r="S2978" s="8">
        <v>-200577.95716000002</v>
      </c>
      <c r="T2978" s="8">
        <v>-1153.5843529059034</v>
      </c>
      <c r="U2978" s="8">
        <v>-5132739.8954469925</v>
      </c>
      <c r="V2978" s="8">
        <v>-239074.79596000002</v>
      </c>
      <c r="W2978" s="8">
        <v>2952178.2472186303</v>
      </c>
      <c r="X2978" s="8">
        <v>2952178.2472186303</v>
      </c>
      <c r="Y2978" s="8">
        <v>-1592447.8513623492</v>
      </c>
      <c r="Z2978" s="15">
        <v>7.594507180036543E-4</v>
      </c>
    </row>
    <row r="2979" ht="15.75" hidden="1" customHeight="1">
      <c r="A2979" s="1">
        <v>2018.0</v>
      </c>
      <c r="B2979" s="1" t="s">
        <v>1688</v>
      </c>
      <c r="C2979" s="1" t="s">
        <v>190</v>
      </c>
      <c r="D2979" s="1" t="s">
        <v>1676</v>
      </c>
      <c r="E2979" s="1" t="s">
        <v>1677</v>
      </c>
      <c r="F2979" s="14">
        <v>-1.2322214416781783</v>
      </c>
      <c r="G2979" s="14">
        <v>-8.307420851077483</v>
      </c>
      <c r="H2979" s="8">
        <v>-1.1590889827805521E9</v>
      </c>
      <c r="I2979" s="8">
        <v>-4.7913309976765454E8</v>
      </c>
      <c r="J2979" s="8">
        <v>-3.1049694465820915E8</v>
      </c>
      <c r="K2979" s="8">
        <v>-3.103315753436314E8</v>
      </c>
      <c r="L2979" s="8">
        <v>-3542199.591277647</v>
      </c>
      <c r="M2979" s="8">
        <v>-3542201.6660732715</v>
      </c>
      <c r="N2979" s="8">
        <v>-5.053535566688221E7</v>
      </c>
      <c r="O2979" s="8">
        <v>8032996.952849206</v>
      </c>
      <c r="P2979" s="8">
        <v>-125822.62344999494</v>
      </c>
      <c r="Q2979" s="8">
        <v>-8601349.590110525</v>
      </c>
      <c r="R2979" s="8">
        <v>-515516.12703646324</v>
      </c>
      <c r="S2979" s="8">
        <v>-4298.51611</v>
      </c>
      <c r="T2979" s="8">
        <v>-3293.4752260518517</v>
      </c>
      <c r="U2979" s="8">
        <v>-146896.56076224666</v>
      </c>
      <c r="V2979" s="8">
        <v>-5123.528409999999</v>
      </c>
      <c r="W2979" s="8">
        <v>33360.75994031632</v>
      </c>
      <c r="X2979" s="8">
        <v>-126068.72260480294</v>
      </c>
      <c r="Y2979" s="8">
        <v>-45594.65590302508</v>
      </c>
      <c r="Z2979" s="15">
        <v>0.07068022577056779</v>
      </c>
    </row>
    <row r="2980" ht="15.75" hidden="1" customHeight="1">
      <c r="A2980" s="1">
        <v>2018.0</v>
      </c>
      <c r="B2980" s="1" t="s">
        <v>1689</v>
      </c>
      <c r="C2980" s="1" t="s">
        <v>149</v>
      </c>
      <c r="D2980" s="1" t="s">
        <v>1676</v>
      </c>
      <c r="E2980" s="1" t="s">
        <v>1677</v>
      </c>
      <c r="F2980" s="14">
        <v>-1.0649780947305398</v>
      </c>
      <c r="G2980" s="14">
        <v>-15.879436620208395</v>
      </c>
      <c r="H2980" s="8">
        <v>-2.2038194550919178E10</v>
      </c>
      <c r="I2980" s="8">
        <v>-9.717701026921907E9</v>
      </c>
      <c r="J2980" s="8">
        <v>-6.509851741051864E9</v>
      </c>
      <c r="K2980" s="8">
        <v>-6.506732286899118E9</v>
      </c>
      <c r="L2980" s="8">
        <v>-7.194777275646465E7</v>
      </c>
      <c r="M2980" s="8">
        <v>-7.194777275646465E7</v>
      </c>
      <c r="N2980" s="8">
        <v>-1.0625304467870713E9</v>
      </c>
      <c r="O2980" s="8">
        <v>2.0895945768593E9</v>
      </c>
      <c r="P2980" s="8">
        <v>-169324.05079489393</v>
      </c>
      <c r="Q2980" s="8">
        <v>-1.8575869819224125E8</v>
      </c>
      <c r="R2980" s="8">
        <v>-452334.6938016671</v>
      </c>
      <c r="S2980" s="8">
        <v>-119388.86098</v>
      </c>
      <c r="T2980" s="8">
        <v>-4646.987063914966</v>
      </c>
      <c r="U2980" s="8">
        <v>-2960423.9176452407</v>
      </c>
      <c r="V2980" s="8">
        <v>-142303.11237999998</v>
      </c>
      <c r="W2980" s="8">
        <v>1718190.9699256297</v>
      </c>
      <c r="X2980" s="8">
        <v>1718190.9699256297</v>
      </c>
      <c r="Y2980" s="8">
        <v>-907342.7305220932</v>
      </c>
      <c r="Z2980" s="15">
        <v>0.005193132308001519</v>
      </c>
    </row>
    <row r="2981" ht="15.75" hidden="1" customHeight="1">
      <c r="A2981" s="1">
        <v>2018.0</v>
      </c>
      <c r="B2981" s="1" t="s">
        <v>1690</v>
      </c>
      <c r="C2981" s="1" t="s">
        <v>477</v>
      </c>
      <c r="D2981" s="1" t="s">
        <v>1676</v>
      </c>
      <c r="E2981" s="1" t="s">
        <v>1677</v>
      </c>
      <c r="F2981" s="14">
        <v>-0.9806996344070052</v>
      </c>
      <c r="G2981" s="14">
        <v>-12.117407176645356</v>
      </c>
      <c r="H2981" s="8">
        <v>-2.5419164567257037E9</v>
      </c>
      <c r="I2981" s="8">
        <v>-1.0440183040167357E9</v>
      </c>
      <c r="J2981" s="8">
        <v>-6.66936458922821E8</v>
      </c>
      <c r="K2981" s="8">
        <v>-6.666091745064639E8</v>
      </c>
      <c r="L2981" s="8">
        <v>-7749050.454084918</v>
      </c>
      <c r="M2981" s="8">
        <v>-7749056.171142503</v>
      </c>
      <c r="N2981" s="8">
        <v>-1.084085678264467E8</v>
      </c>
      <c r="O2981" s="8">
        <v>-1.5104258902835414E7</v>
      </c>
      <c r="P2981" s="8">
        <v>-346701.7065198558</v>
      </c>
      <c r="Q2981" s="8">
        <v>-2.290032739974089E7</v>
      </c>
      <c r="R2981" s="8">
        <v>-1420494.312400667</v>
      </c>
      <c r="S2981" s="8">
        <v>-12341.94366</v>
      </c>
      <c r="T2981" s="8">
        <v>-9075.064675625812</v>
      </c>
      <c r="U2981" s="8">
        <v>-299498.77997212234</v>
      </c>
      <c r="V2981" s="8">
        <v>-14710.72746</v>
      </c>
      <c r="W2981" s="8">
        <v>99276.92965468651</v>
      </c>
      <c r="X2981" s="8">
        <v>-340027.80070596986</v>
      </c>
      <c r="Y2981" s="8">
        <v>-97685.11969222933</v>
      </c>
      <c r="Z2981" s="15">
        <v>0.08796369765521383</v>
      </c>
    </row>
    <row r="2982" ht="15.75" hidden="1" customHeight="1">
      <c r="A2982" s="1">
        <v>2018.0</v>
      </c>
      <c r="B2982" s="1" t="s">
        <v>1691</v>
      </c>
      <c r="C2982" s="1" t="s">
        <v>129</v>
      </c>
      <c r="D2982" s="1" t="s">
        <v>1676</v>
      </c>
      <c r="E2982" s="1" t="s">
        <v>1677</v>
      </c>
      <c r="F2982" s="14">
        <v>-0.9626411871264865</v>
      </c>
      <c r="G2982" s="14">
        <v>-8.095010353306302</v>
      </c>
      <c r="H2982" s="8">
        <v>-1.356242533628069E10</v>
      </c>
      <c r="I2982" s="8">
        <v>-5.716492482751233E9</v>
      </c>
      <c r="J2982" s="8">
        <v>-3.7407181044634695E9</v>
      </c>
      <c r="K2982" s="8">
        <v>-3.738963207631498E9</v>
      </c>
      <c r="L2982" s="8">
        <v>-4.2359871318122864E7</v>
      </c>
      <c r="M2982" s="8">
        <v>-4.2359871318122864E7</v>
      </c>
      <c r="N2982" s="8">
        <v>-6.093501760283021E8</v>
      </c>
      <c r="O2982" s="8">
        <v>1.0686795280474031E9</v>
      </c>
      <c r="P2982" s="8">
        <v>-5864.06237376437</v>
      </c>
      <c r="Q2982" s="8">
        <v>-7.402112949278113E8</v>
      </c>
      <c r="R2982" s="8">
        <v>-29951.065761029276</v>
      </c>
      <c r="S2982" s="8">
        <v>-58621.62596</v>
      </c>
      <c r="T2982" s="8">
        <v>-67.38351027586457</v>
      </c>
      <c r="U2982" s="8">
        <v>-1684596.265536044</v>
      </c>
      <c r="V2982" s="8">
        <v>-69872.84876</v>
      </c>
      <c r="W2982" s="8">
        <v>865804.4265836639</v>
      </c>
      <c r="X2982" s="8">
        <v>865804.4265836639</v>
      </c>
      <c r="Y2982" s="8">
        <v>-532491.4907948277</v>
      </c>
      <c r="Z2982" s="15">
        <v>1.2417851120211698E-4</v>
      </c>
    </row>
    <row r="2983" ht="15.75" hidden="1" customHeight="1">
      <c r="A2983" s="1">
        <v>2018.0</v>
      </c>
      <c r="B2983" s="1" t="s">
        <v>1684</v>
      </c>
      <c r="C2983" s="1" t="s">
        <v>127</v>
      </c>
      <c r="D2983" s="1" t="s">
        <v>1683</v>
      </c>
      <c r="E2983" s="1" t="s">
        <v>1677</v>
      </c>
      <c r="F2983" s="14">
        <v>-0.955755354617086</v>
      </c>
      <c r="G2983" s="14">
        <v>-6.6131963079783525</v>
      </c>
      <c r="H2983" s="8">
        <v>-9.327981243797586E9</v>
      </c>
      <c r="I2983" s="8">
        <v>-3.832612593417849E9</v>
      </c>
      <c r="J2983" s="8">
        <v>-2.403222910487198E9</v>
      </c>
      <c r="K2983" s="8">
        <v>-2.4020177900554357E9</v>
      </c>
      <c r="L2983" s="8">
        <v>-2.8324650267350208E7</v>
      </c>
      <c r="M2983" s="8">
        <v>-2.8324650267350208E7</v>
      </c>
      <c r="N2983" s="8">
        <v>-3.900322820204167E8</v>
      </c>
      <c r="O2983" s="8">
        <v>3.369467218719017E8</v>
      </c>
      <c r="P2983" s="8">
        <v>-68948.4935309622</v>
      </c>
      <c r="Q2983" s="8">
        <v>-5.788130993954979E8</v>
      </c>
      <c r="R2983" s="8">
        <v>-320097.5228888048</v>
      </c>
      <c r="S2983" s="8">
        <v>-11355.67244</v>
      </c>
      <c r="T2983" s="8">
        <v>-715.603275178373</v>
      </c>
      <c r="U2983" s="8">
        <v>-1132977.8995939286</v>
      </c>
      <c r="V2983" s="8">
        <v>-13535.16164</v>
      </c>
      <c r="W2983" s="8">
        <v>165593.81031638503</v>
      </c>
      <c r="X2983" s="8">
        <v>165593.81031638503</v>
      </c>
      <c r="Y2983" s="8">
        <v>-363547.02565283416</v>
      </c>
      <c r="Z2983" s="15">
        <v>0.0018048693546200286</v>
      </c>
    </row>
    <row r="2984" ht="15.75" hidden="1" customHeight="1">
      <c r="A2984" s="1">
        <v>2018.0</v>
      </c>
      <c r="B2984" s="1" t="s">
        <v>1682</v>
      </c>
      <c r="C2984" s="1" t="s">
        <v>121</v>
      </c>
      <c r="D2984" s="1" t="s">
        <v>1683</v>
      </c>
      <c r="E2984" s="1" t="s">
        <v>1677</v>
      </c>
      <c r="F2984" s="14">
        <v>-0.8495855279577628</v>
      </c>
      <c r="G2984" s="14">
        <v>-19.917530382964852</v>
      </c>
      <c r="H2984" s="8">
        <v>-4.9284329132639784E8</v>
      </c>
      <c r="I2984" s="8">
        <v>-1.402163017365022E8</v>
      </c>
      <c r="J2984" s="8">
        <v>-8.243458033090082E7</v>
      </c>
      <c r="K2984" s="8">
        <v>-8.239714147837937E7</v>
      </c>
      <c r="L2984" s="8">
        <v>-1041038.8942463691</v>
      </c>
      <c r="M2984" s="8">
        <v>-1041038.8942463691</v>
      </c>
      <c r="N2984" s="8">
        <v>-1.32982430296201E7</v>
      </c>
      <c r="O2984" s="8">
        <v>-1.8216005260207646E7</v>
      </c>
      <c r="P2984" s="8">
        <v>-179816.83935330863</v>
      </c>
      <c r="Q2984" s="8">
        <v>-1.5204429788624623E8</v>
      </c>
      <c r="R2984" s="8">
        <v>-1916186.4807696154</v>
      </c>
      <c r="S2984" s="8">
        <v>-480.62477</v>
      </c>
      <c r="T2984" s="8">
        <v>-1033.0340164451677</v>
      </c>
      <c r="U2984" s="8">
        <v>-36871.94560844588</v>
      </c>
      <c r="V2984" s="8">
        <v>-572.87087</v>
      </c>
      <c r="W2984" s="8">
        <v>-3288.0131117871115</v>
      </c>
      <c r="X2984" s="8">
        <v>-3288.0131117871115</v>
      </c>
      <c r="Y2984" s="8">
        <v>-13105.994437242225</v>
      </c>
      <c r="Z2984" s="15">
        <v>0.0693769345574349</v>
      </c>
    </row>
    <row r="2985" ht="15.75" hidden="1" customHeight="1">
      <c r="A2985" s="1">
        <v>2018.0</v>
      </c>
      <c r="B2985" s="1" t="s">
        <v>1692</v>
      </c>
      <c r="C2985" s="1" t="s">
        <v>112</v>
      </c>
      <c r="D2985" s="1" t="s">
        <v>1683</v>
      </c>
      <c r="E2985" s="1" t="s">
        <v>1677</v>
      </c>
      <c r="F2985" s="14">
        <v>-0.7934592199786314</v>
      </c>
      <c r="G2985" s="14">
        <v>-21.858798944609877</v>
      </c>
      <c r="H2985" s="8">
        <v>-1.804356417681767E9</v>
      </c>
      <c r="I2985" s="8">
        <v>-7.699774951107862E8</v>
      </c>
      <c r="J2985" s="8">
        <v>-4.594016621340237E8</v>
      </c>
      <c r="K2985" s="8">
        <v>-4.5918562853931004E8</v>
      </c>
      <c r="L2985" s="8">
        <v>-5709511.100201918</v>
      </c>
      <c r="M2985" s="8">
        <v>-5709511.100201918</v>
      </c>
      <c r="N2985" s="8">
        <v>-7.421706454614131E7</v>
      </c>
      <c r="O2985" s="8">
        <v>7587966.6701938305</v>
      </c>
      <c r="P2985" s="8">
        <v>-145294.85118852483</v>
      </c>
      <c r="Q2985" s="8">
        <v>-3.57554897834511E7</v>
      </c>
      <c r="R2985" s="8">
        <v>-1572838.0699063286</v>
      </c>
      <c r="S2985" s="8">
        <v>-947.0534477547351</v>
      </c>
      <c r="T2985" s="8">
        <v>-739.6873350839888</v>
      </c>
      <c r="U2985" s="8">
        <v>-207656.68493308013</v>
      </c>
      <c r="V2985" s="8">
        <v>-1128.8209980350255</v>
      </c>
      <c r="W2985" s="8">
        <v>6363.865863224511</v>
      </c>
      <c r="X2985" s="8">
        <v>6363.865863224511</v>
      </c>
      <c r="Y2985" s="8">
        <v>-72144.60176180502</v>
      </c>
      <c r="Z2985" s="15">
        <v>0.05820724869146581</v>
      </c>
    </row>
    <row r="2986" ht="15.75" hidden="1" customHeight="1">
      <c r="A2986" s="1">
        <v>2018.0</v>
      </c>
      <c r="B2986" s="1" t="s">
        <v>1695</v>
      </c>
      <c r="C2986" s="1" t="s">
        <v>127</v>
      </c>
      <c r="D2986" s="1" t="s">
        <v>1676</v>
      </c>
      <c r="E2986" s="1" t="s">
        <v>1677</v>
      </c>
      <c r="F2986" s="14">
        <v>-0.6262983308580347</v>
      </c>
      <c r="G2986" s="14">
        <v>-4.764361720064033</v>
      </c>
      <c r="H2986" s="8">
        <v>-7.206158574670036E8</v>
      </c>
      <c r="I2986" s="8">
        <v>-3.0627816187100077E8</v>
      </c>
      <c r="J2986" s="8">
        <v>-1.8902368402517268E8</v>
      </c>
      <c r="K2986" s="8">
        <v>-1.889292968298454E8</v>
      </c>
      <c r="L2986" s="8">
        <v>-2270251.7046007235</v>
      </c>
      <c r="M2986" s="8">
        <v>-2270251.7046007235</v>
      </c>
      <c r="N2986" s="8">
        <v>-3.063255701785851E7</v>
      </c>
      <c r="O2986" s="8">
        <v>2.3685451077062126E7</v>
      </c>
      <c r="P2986" s="8">
        <v>-8128.42527816782</v>
      </c>
      <c r="Q2986" s="8">
        <v>-2.47665952544548E7</v>
      </c>
      <c r="R2986" s="8">
        <v>-37736.70262077375</v>
      </c>
      <c r="S2986" s="8">
        <v>-1126.7272053284298</v>
      </c>
      <c r="T2986" s="8">
        <v>-84.36337696758368</v>
      </c>
      <c r="U2986" s="8">
        <v>-86132.28793535377</v>
      </c>
      <c r="V2986" s="8">
        <v>-1342.979460607422</v>
      </c>
      <c r="W2986" s="8">
        <v>16388.83552976238</v>
      </c>
      <c r="X2986" s="8">
        <v>16388.83552976238</v>
      </c>
      <c r="Y2986" s="8">
        <v>-28736.321714106944</v>
      </c>
      <c r="Z2986" s="15">
        <v>0.06305424529688265</v>
      </c>
    </row>
    <row r="2987" ht="15.75" hidden="1" customHeight="1">
      <c r="A2987" s="1">
        <v>2018.0</v>
      </c>
      <c r="B2987" s="1" t="s">
        <v>1696</v>
      </c>
      <c r="C2987" s="1" t="s">
        <v>459</v>
      </c>
      <c r="D2987" s="1" t="s">
        <v>1676</v>
      </c>
      <c r="E2987" s="1" t="s">
        <v>1677</v>
      </c>
      <c r="F2987" s="14">
        <v>-0.6246894740476426</v>
      </c>
      <c r="G2987" s="14">
        <v>-7.170808319061624</v>
      </c>
      <c r="H2987" s="8">
        <v>-9.245806182587296E9</v>
      </c>
      <c r="I2987" s="8">
        <v>-3.1871633710502243E9</v>
      </c>
      <c r="J2987" s="8">
        <v>-1.796030251787422E9</v>
      </c>
      <c r="K2987" s="8">
        <v>-1.7950825289314716E9</v>
      </c>
      <c r="L2987" s="8">
        <v>-2.374217682077031E7</v>
      </c>
      <c r="M2987" s="8">
        <v>-2.3747118389127176E7</v>
      </c>
      <c r="N2987" s="8">
        <v>-2.884802261357007E8</v>
      </c>
      <c r="O2987" s="8">
        <v>-1.6516582094623353E9</v>
      </c>
      <c r="P2987" s="8">
        <v>-4.1726189172681294E7</v>
      </c>
      <c r="Q2987" s="8">
        <v>-3.916299835998428E8</v>
      </c>
      <c r="R2987" s="8">
        <v>-4.321625397427333E7</v>
      </c>
      <c r="S2987" s="8">
        <v>-25754.18927474609</v>
      </c>
      <c r="T2987" s="8">
        <v>-76700.31541938706</v>
      </c>
      <c r="U2987" s="8">
        <v>-792120.0433834171</v>
      </c>
      <c r="V2987" s="8">
        <v>-30697.179456582027</v>
      </c>
      <c r="W2987" s="8">
        <v>-410218.5677500127</v>
      </c>
      <c r="X2987" s="8">
        <v>-1696984.0129968096</v>
      </c>
      <c r="Y2987" s="8">
        <v>-297398.9551622913</v>
      </c>
      <c r="Z2987" s="15">
        <v>0.24713227971753376</v>
      </c>
    </row>
    <row r="2988" ht="15.75" hidden="1" customHeight="1">
      <c r="A2988" s="1">
        <v>2018.0</v>
      </c>
      <c r="B2988" s="1" t="s">
        <v>1697</v>
      </c>
      <c r="C2988" s="1" t="s">
        <v>164</v>
      </c>
      <c r="D2988" s="1" t="s">
        <v>1676</v>
      </c>
      <c r="E2988" s="1" t="s">
        <v>1677</v>
      </c>
      <c r="F2988" s="14">
        <v>-0.5817858743506672</v>
      </c>
      <c r="G2988" s="14">
        <v>-7.575428541455777</v>
      </c>
      <c r="H2988" s="8">
        <v>-7.230549086255674E8</v>
      </c>
      <c r="I2988" s="8">
        <v>-3.1654664281235266E8</v>
      </c>
      <c r="J2988" s="8">
        <v>-1.9175065537927532E8</v>
      </c>
      <c r="K2988" s="8">
        <v>-1.916643488113728E8</v>
      </c>
      <c r="L2988" s="8">
        <v>-2349988.9650927917</v>
      </c>
      <c r="M2988" s="8">
        <v>-2349988.9650927917</v>
      </c>
      <c r="N2988" s="8">
        <v>-3.1021440650663696E7</v>
      </c>
      <c r="O2988" s="8">
        <v>2.013191935855535E7</v>
      </c>
      <c r="P2988" s="8">
        <v>-651.5800309955665</v>
      </c>
      <c r="Q2988" s="8">
        <v>-7415316.322594877</v>
      </c>
      <c r="R2988" s="8">
        <v>-4780.9132380236915</v>
      </c>
      <c r="S2988" s="8">
        <v>-1141.6141499999999</v>
      </c>
      <c r="T2988" s="8">
        <v>-5.897384369357822</v>
      </c>
      <c r="U2988" s="8">
        <v>-84767.9036959914</v>
      </c>
      <c r="V2988" s="8">
        <v>-1360.7236499999997</v>
      </c>
      <c r="W2988" s="8">
        <v>16843.809403795407</v>
      </c>
      <c r="X2988" s="8">
        <v>16843.809403795407</v>
      </c>
      <c r="Y2988" s="8">
        <v>-29425.06433582553</v>
      </c>
      <c r="Z2988" s="15">
        <v>2.0605391619716904E-4</v>
      </c>
    </row>
    <row r="2989" ht="15.75" hidden="1" customHeight="1">
      <c r="A2989" s="1">
        <v>2018.0</v>
      </c>
      <c r="B2989" s="1" t="s">
        <v>1701</v>
      </c>
      <c r="C2989" s="1" t="s">
        <v>129</v>
      </c>
      <c r="D2989" s="1" t="s">
        <v>1683</v>
      </c>
      <c r="E2989" s="1" t="s">
        <v>1677</v>
      </c>
      <c r="F2989" s="14">
        <v>-0.49064699903707976</v>
      </c>
      <c r="G2989" s="14">
        <v>-1.374004577019344</v>
      </c>
      <c r="H2989" s="8">
        <v>-5.037250319346451E9</v>
      </c>
      <c r="I2989" s="8">
        <v>-1.0750830016766417E9</v>
      </c>
      <c r="J2989" s="8">
        <v>-6.336664574624709E8</v>
      </c>
      <c r="K2989" s="8">
        <v>-6.333847080638069E8</v>
      </c>
      <c r="L2989" s="8">
        <v>-7983588.266559535</v>
      </c>
      <c r="M2989" s="8">
        <v>-7983588.266559535</v>
      </c>
      <c r="N2989" s="8">
        <v>-1.0225095203088088E8</v>
      </c>
      <c r="O2989" s="8">
        <v>2.0884327681136485E7</v>
      </c>
      <c r="P2989" s="8">
        <v>-4273.168774473161</v>
      </c>
      <c r="Q2989" s="8">
        <v>-2.5974082170969872E9</v>
      </c>
      <c r="R2989" s="8">
        <v>-21825.477086469553</v>
      </c>
      <c r="S2989" s="8">
        <v>-1182.27438</v>
      </c>
      <c r="T2989" s="8">
        <v>-49.10266870854841</v>
      </c>
      <c r="U2989" s="8">
        <v>-279513.1262005899</v>
      </c>
      <c r="V2989" s="8">
        <v>-1409.18778</v>
      </c>
      <c r="W2989" s="8">
        <v>17067.076945267865</v>
      </c>
      <c r="X2989" s="8">
        <v>17067.076945267865</v>
      </c>
      <c r="Y2989" s="8">
        <v>-100015.98068085981</v>
      </c>
      <c r="Z2989" s="15">
        <v>0.0010413858208264092</v>
      </c>
    </row>
    <row r="2990" ht="15.75" hidden="1" customHeight="1">
      <c r="A2990" s="1">
        <v>2018.0</v>
      </c>
      <c r="B2990" s="1" t="s">
        <v>1700</v>
      </c>
      <c r="C2990" s="1" t="s">
        <v>207</v>
      </c>
      <c r="D2990" s="1" t="s">
        <v>1676</v>
      </c>
      <c r="E2990" s="1" t="s">
        <v>1677</v>
      </c>
      <c r="F2990" s="14">
        <v>-0.42951262716290317</v>
      </c>
      <c r="G2990" s="14">
        <v>-5.107254008741312</v>
      </c>
      <c r="H2990" s="8">
        <v>-1.3173928210101326E10</v>
      </c>
      <c r="I2990" s="8">
        <v>-5.083710376411691E9</v>
      </c>
      <c r="J2990" s="8">
        <v>-3.0542451987406335E9</v>
      </c>
      <c r="K2990" s="8">
        <v>-3.0528100258376412E9</v>
      </c>
      <c r="L2990" s="8">
        <v>-3.772961156854051E7</v>
      </c>
      <c r="M2990" s="8">
        <v>-3.772961156854051E7</v>
      </c>
      <c r="N2990" s="8">
        <v>-4.937006309329788E8</v>
      </c>
      <c r="O2990" s="8">
        <v>-1.2195570063102422E9</v>
      </c>
      <c r="P2990" s="8">
        <v>-15406.079184497026</v>
      </c>
      <c r="Q2990" s="8">
        <v>-1.9206658691715813E8</v>
      </c>
      <c r="R2990" s="8">
        <v>-71353.45116321399</v>
      </c>
      <c r="S2990" s="8">
        <v>-42432.599</v>
      </c>
      <c r="T2990" s="8">
        <v>-72748.23726770144</v>
      </c>
      <c r="U2990" s="8">
        <v>-1374947.7530046706</v>
      </c>
      <c r="V2990" s="8">
        <v>-50576.669</v>
      </c>
      <c r="W2990" s="8">
        <v>-138085.93184821703</v>
      </c>
      <c r="X2990" s="8">
        <v>-138085.93184821703</v>
      </c>
      <c r="Y2990" s="8">
        <v>-475525.1615801181</v>
      </c>
      <c r="Z2990" s="15">
        <v>0.15461436491960093</v>
      </c>
    </row>
    <row r="2991" ht="15.75" hidden="1" customHeight="1">
      <c r="A2991" s="1">
        <v>2018.0</v>
      </c>
      <c r="B2991" s="1" t="s">
        <v>1698</v>
      </c>
      <c r="C2991" s="1" t="s">
        <v>127</v>
      </c>
      <c r="D2991" s="1" t="s">
        <v>1683</v>
      </c>
      <c r="E2991" s="1" t="s">
        <v>1677</v>
      </c>
      <c r="F2991" s="14">
        <v>-0.3913483894665232</v>
      </c>
      <c r="G2991" s="14">
        <v>-1.0125886598933658</v>
      </c>
      <c r="H2991" s="8">
        <v>-3.7261138724789894E8</v>
      </c>
      <c r="I2991" s="8">
        <v>-5.328199131813375E7</v>
      </c>
      <c r="J2991" s="8">
        <v>-4.004693545692841E7</v>
      </c>
      <c r="K2991" s="8">
        <v>-4.001996283492873E7</v>
      </c>
      <c r="L2991" s="8">
        <v>-391776.36075382377</v>
      </c>
      <c r="M2991" s="8">
        <v>-391776.36075382377</v>
      </c>
      <c r="N2991" s="8">
        <v>-6595304.024161478</v>
      </c>
      <c r="O2991" s="8">
        <v>1.959980144563751E7</v>
      </c>
      <c r="P2991" s="8">
        <v>-6726.303037229347</v>
      </c>
      <c r="Q2991" s="8">
        <v>-2.5144519038322097E8</v>
      </c>
      <c r="R2991" s="8">
        <v>-31227.26589304947</v>
      </c>
      <c r="S2991" s="8">
        <v>-932.371076066264</v>
      </c>
      <c r="T2991" s="8">
        <v>-69.8110174245077</v>
      </c>
      <c r="U2991" s="8">
        <v>-20141.6545290471</v>
      </c>
      <c r="V2991" s="8">
        <v>-1111.3206452279119</v>
      </c>
      <c r="W2991" s="8">
        <v>13561.824145271667</v>
      </c>
      <c r="X2991" s="8">
        <v>13561.824145271667</v>
      </c>
      <c r="Y2991" s="8">
        <v>-5166.876747930822</v>
      </c>
      <c r="Z2991" s="15">
        <v>0.09410159199880899</v>
      </c>
    </row>
    <row r="2992" ht="15.75" hidden="1" customHeight="1">
      <c r="A2992" s="1">
        <v>2018.0</v>
      </c>
      <c r="B2992" s="1" t="s">
        <v>1702</v>
      </c>
      <c r="C2992" s="1" t="s">
        <v>179</v>
      </c>
      <c r="D2992" s="1" t="s">
        <v>1676</v>
      </c>
      <c r="E2992" s="1" t="s">
        <v>1677</v>
      </c>
      <c r="F2992" s="14">
        <v>-0.2958562755090981</v>
      </c>
      <c r="G2992" s="14">
        <v>-1.3080523896754905</v>
      </c>
      <c r="H2992" s="8">
        <v>-1.204232870728632E9</v>
      </c>
      <c r="I2992" s="8">
        <v>-5.334596661208154E8</v>
      </c>
      <c r="J2992" s="8">
        <v>-3.5627281030323243E8</v>
      </c>
      <c r="K2992" s="8">
        <v>-3.561029689407549E8</v>
      </c>
      <c r="L2992" s="8">
        <v>-3956280.802783135</v>
      </c>
      <c r="M2992" s="8">
        <v>-3956280.802783135</v>
      </c>
      <c r="N2992" s="8">
        <v>-5.813447934513818E7</v>
      </c>
      <c r="O2992" s="8">
        <v>1.2102409972730044E8</v>
      </c>
      <c r="P2992" s="8">
        <v>-5858.152081503507</v>
      </c>
      <c r="Q2992" s="8">
        <v>-1.3327278711039528E7</v>
      </c>
      <c r="R2992" s="8">
        <v>-24336.106807765485</v>
      </c>
      <c r="S2992" s="8">
        <v>-7031.092080000001</v>
      </c>
      <c r="T2992" s="8">
        <v>-67.56137067457004</v>
      </c>
      <c r="U2992" s="8">
        <v>-158770.90107657324</v>
      </c>
      <c r="V2992" s="8">
        <v>-8380.56648</v>
      </c>
      <c r="W2992" s="8">
        <v>103346.19709876792</v>
      </c>
      <c r="X2992" s="8">
        <v>103346.19709876792</v>
      </c>
      <c r="Y2992" s="8">
        <v>-49453.443686490515</v>
      </c>
      <c r="Z2992" s="15">
        <v>0.001380421606535659</v>
      </c>
    </row>
    <row r="2993" ht="15.75" hidden="1" customHeight="1">
      <c r="A2993" s="1">
        <v>2018.0</v>
      </c>
      <c r="B2993" s="1" t="s">
        <v>1703</v>
      </c>
      <c r="C2993" s="1" t="s">
        <v>1704</v>
      </c>
      <c r="D2993" s="1" t="s">
        <v>1705</v>
      </c>
      <c r="E2993" s="1" t="s">
        <v>1677</v>
      </c>
      <c r="F2993" s="14">
        <v>-0.23149637120619407</v>
      </c>
      <c r="G2993" s="14">
        <v>-0.8674217772689546</v>
      </c>
      <c r="H2993" s="8">
        <v>-4.6506501458873235E7</v>
      </c>
      <c r="I2993" s="8">
        <v>-1.6764754151495691E7</v>
      </c>
      <c r="J2993" s="8">
        <v>-1.0785083013184506E7</v>
      </c>
      <c r="K2993" s="8">
        <v>-1.077909194984783E7</v>
      </c>
      <c r="L2993" s="8">
        <v>-123644.15352474715</v>
      </c>
      <c r="M2993" s="8">
        <v>-123644.15352474715</v>
      </c>
      <c r="N2993" s="8">
        <v>-1754292.2538476253</v>
      </c>
      <c r="O2993" s="8">
        <v>670343.1554948174</v>
      </c>
      <c r="P2993" s="8">
        <v>-12835.771855120402</v>
      </c>
      <c r="Q2993" s="8">
        <v>-6688567.46346183</v>
      </c>
      <c r="R2993" s="8">
        <v>-138949.11254749275</v>
      </c>
      <c r="S2993" s="8">
        <v>-83.6654698397533</v>
      </c>
      <c r="T2993" s="8">
        <v>-65.34614130916937</v>
      </c>
      <c r="U2993" s="8">
        <v>-5251.022640696003</v>
      </c>
      <c r="V2993" s="8">
        <v>-99.72334654341314</v>
      </c>
      <c r="W2993" s="8">
        <v>562.202512124463</v>
      </c>
      <c r="X2993" s="8">
        <v>562.202512124463</v>
      </c>
      <c r="Y2993" s="8">
        <v>-1607.2385043118866</v>
      </c>
      <c r="Z2993" s="15">
        <v>0.1329552001197199</v>
      </c>
    </row>
    <row r="2994" ht="15.75" hidden="1" customHeight="1">
      <c r="A2994" s="1">
        <v>2018.0</v>
      </c>
      <c r="B2994" s="1" t="s">
        <v>1721</v>
      </c>
      <c r="C2994" s="1" t="s">
        <v>112</v>
      </c>
      <c r="D2994" s="1" t="s">
        <v>1683</v>
      </c>
      <c r="E2994" s="1" t="s">
        <v>1677</v>
      </c>
      <c r="F2994" s="14">
        <v>-0.22757399205532516</v>
      </c>
      <c r="G2994" s="14">
        <v>-0.8149304795038782</v>
      </c>
      <c r="H2994" s="8">
        <v>-6.93106978483912E9</v>
      </c>
      <c r="I2994" s="8">
        <v>-2.757865085278568E9</v>
      </c>
      <c r="J2994" s="8">
        <v>-2.2377917412619348E9</v>
      </c>
      <c r="K2994" s="8">
        <v>-2.236444340804174E9</v>
      </c>
      <c r="L2994" s="8">
        <v>-2.0104032430243924E7</v>
      </c>
      <c r="M2994" s="8">
        <v>-2.0104032430243924E7</v>
      </c>
      <c r="N2994" s="8">
        <v>-3.705756177836462E8</v>
      </c>
      <c r="O2994" s="8">
        <v>1.2097410245618856E9</v>
      </c>
      <c r="P2994" s="8">
        <v>-1945943.159539036</v>
      </c>
      <c r="Q2994" s="8">
        <v>-4.750232620966685E8</v>
      </c>
      <c r="R2994" s="8">
        <v>-2.1065120051814515E7</v>
      </c>
      <c r="S2994" s="8">
        <v>-64639.34000000001</v>
      </c>
      <c r="T2994" s="8">
        <v>-9906.679404879198</v>
      </c>
      <c r="U2994" s="8">
        <v>-1173925.5068307042</v>
      </c>
      <c r="V2994" s="8">
        <v>-77045.54000000001</v>
      </c>
      <c r="W2994" s="8">
        <v>853073.3358324954</v>
      </c>
      <c r="X2994" s="8">
        <v>853073.3358324954</v>
      </c>
      <c r="Y2994" s="8">
        <v>-272263.70959962823</v>
      </c>
      <c r="Z2994" s="15">
        <v>0.02861793306066944</v>
      </c>
    </row>
    <row r="2995" ht="15.75" hidden="1" customHeight="1">
      <c r="A2995" s="1">
        <v>2018.0</v>
      </c>
      <c r="B2995" s="1" t="s">
        <v>1711</v>
      </c>
      <c r="C2995" s="1" t="s">
        <v>187</v>
      </c>
      <c r="D2995" s="1" t="s">
        <v>1683</v>
      </c>
      <c r="E2995" s="1" t="s">
        <v>1677</v>
      </c>
      <c r="F2995" s="14">
        <v>-0.22183686077816223</v>
      </c>
      <c r="G2995" s="14">
        <v>-4.872840596974363</v>
      </c>
      <c r="H2995" s="8">
        <v>-3.2341100341024933E9</v>
      </c>
      <c r="I2995" s="8">
        <v>-1.4232330021739852E9</v>
      </c>
      <c r="J2995" s="8">
        <v>-9.384357956692654E8</v>
      </c>
      <c r="K2995" s="8">
        <v>-9.379914975051656E8</v>
      </c>
      <c r="L2995" s="8">
        <v>-1.0547411583140485E7</v>
      </c>
      <c r="M2995" s="8">
        <v>-1.0547411583140485E7</v>
      </c>
      <c r="N2995" s="8">
        <v>-1.529660569340285E8</v>
      </c>
      <c r="O2995" s="8">
        <v>2.8509884417132246E8</v>
      </c>
      <c r="P2995" s="8">
        <v>-7752.165077804958</v>
      </c>
      <c r="Q2995" s="8">
        <v>-4.5321484364089325E7</v>
      </c>
      <c r="R2995" s="8">
        <v>-36497.699002707326</v>
      </c>
      <c r="S2995" s="8">
        <v>-15849.14914</v>
      </c>
      <c r="T2995" s="8">
        <v>-102.56306929242257</v>
      </c>
      <c r="U2995" s="8">
        <v>-422280.2882504635</v>
      </c>
      <c r="V2995" s="8">
        <v>-18891.06934</v>
      </c>
      <c r="W2995" s="8">
        <v>233822.45573406768</v>
      </c>
      <c r="X2995" s="8">
        <v>233822.45573406768</v>
      </c>
      <c r="Y2995" s="8">
        <v>-132490.43858713307</v>
      </c>
      <c r="Z2995" s="15">
        <v>6.180703865603338E-4</v>
      </c>
    </row>
    <row r="2996" ht="15.75" hidden="1" customHeight="1">
      <c r="A2996" s="1">
        <v>2018.0</v>
      </c>
      <c r="B2996" s="1" t="s">
        <v>1707</v>
      </c>
      <c r="C2996" s="1" t="s">
        <v>124</v>
      </c>
      <c r="D2996" s="1" t="s">
        <v>1683</v>
      </c>
      <c r="E2996" s="1" t="s">
        <v>1677</v>
      </c>
      <c r="F2996" s="14">
        <v>-0.22144750738394114</v>
      </c>
      <c r="G2996" s="14">
        <v>-1.4970816061800014</v>
      </c>
      <c r="H2996" s="8">
        <v>-9.444168261786646E8</v>
      </c>
      <c r="I2996" s="8">
        <v>-3.894380690622797E8</v>
      </c>
      <c r="J2996" s="8">
        <v>-3.204745297536127E8</v>
      </c>
      <c r="K2996" s="8">
        <v>-3.202893832005487E8</v>
      </c>
      <c r="L2996" s="8">
        <v>-2824128.53838968</v>
      </c>
      <c r="M2996" s="8">
        <v>-2824128.53838968</v>
      </c>
      <c r="N2996" s="8">
        <v>-5.312433721645591E7</v>
      </c>
      <c r="O2996" s="8">
        <v>1.9579781909404987E8</v>
      </c>
      <c r="P2996" s="8">
        <v>-8400.673768501947</v>
      </c>
      <c r="Q2996" s="8">
        <v>-5.119564141899879E7</v>
      </c>
      <c r="R2996" s="8">
        <v>-36342.76419987967</v>
      </c>
      <c r="S2996" s="8">
        <v>-7947.51111</v>
      </c>
      <c r="T2996" s="8">
        <v>-243.32572096148516</v>
      </c>
      <c r="U2996" s="8">
        <v>-173713.4622570806</v>
      </c>
      <c r="V2996" s="8">
        <v>-9472.87341</v>
      </c>
      <c r="W2996" s="8">
        <v>115391.43893467641</v>
      </c>
      <c r="X2996" s="8">
        <v>115391.43893467641</v>
      </c>
      <c r="Y2996" s="8">
        <v>-39089.81144211262</v>
      </c>
      <c r="Z2996" s="15">
        <v>0.004414458141707708</v>
      </c>
    </row>
    <row r="2997" ht="15.75" hidden="1" customHeight="1">
      <c r="A2997" s="1">
        <v>2018.0</v>
      </c>
      <c r="B2997" s="1" t="s">
        <v>2297</v>
      </c>
      <c r="C2997" s="1" t="s">
        <v>436</v>
      </c>
      <c r="D2997" s="1" t="s">
        <v>1705</v>
      </c>
      <c r="E2997" s="1" t="s">
        <v>1677</v>
      </c>
      <c r="F2997" s="14">
        <v>-0.2133282081979156</v>
      </c>
      <c r="G2997" s="14">
        <v>-0.4601505283404077</v>
      </c>
      <c r="H2997" s="8">
        <v>-9.205135409234153E8</v>
      </c>
      <c r="I2997" s="8">
        <v>-6.456385479840102E7</v>
      </c>
      <c r="J2997" s="8">
        <v>-4.37026241255222E7</v>
      </c>
      <c r="K2997" s="8">
        <v>-4.366714143876015E7</v>
      </c>
      <c r="L2997" s="8">
        <v>-481577.5411359503</v>
      </c>
      <c r="M2997" s="8">
        <v>-482881.93287829077</v>
      </c>
      <c r="N2997" s="8">
        <v>-7137078.923005716</v>
      </c>
      <c r="O2997" s="8">
        <v>6530410.246664734</v>
      </c>
      <c r="P2997" s="8">
        <v>-5058422.660454292</v>
      </c>
      <c r="Q2997" s="8">
        <v>-7.576834043521658E8</v>
      </c>
      <c r="R2997" s="8">
        <v>-4228427.161357998</v>
      </c>
      <c r="S2997" s="8">
        <v>-1094.8027315466306</v>
      </c>
      <c r="T2997" s="8">
        <v>-522.6822724423489</v>
      </c>
      <c r="U2997" s="8">
        <v>-19905.04246725351</v>
      </c>
      <c r="V2997" s="8">
        <v>-1304.9277366613767</v>
      </c>
      <c r="W2997" s="8">
        <v>11693.673462007664</v>
      </c>
      <c r="X2997" s="8">
        <v>-21367.362144064096</v>
      </c>
      <c r="Y2997" s="8">
        <v>-6037.092508452794</v>
      </c>
      <c r="Z2997" s="15">
        <v>0.0257233961602586</v>
      </c>
    </row>
    <row r="2998" ht="15.75" hidden="1" customHeight="1">
      <c r="A2998" s="1">
        <v>2018.0</v>
      </c>
      <c r="B2998" s="1" t="s">
        <v>1719</v>
      </c>
      <c r="C2998" s="1" t="s">
        <v>112</v>
      </c>
      <c r="D2998" s="1" t="s">
        <v>1683</v>
      </c>
      <c r="E2998" s="1" t="s">
        <v>1677</v>
      </c>
      <c r="F2998" s="14">
        <v>-0.21144907071383784</v>
      </c>
      <c r="G2998" s="14">
        <v>-1.1160598054691384</v>
      </c>
      <c r="H2998" s="8">
        <v>-4.387922605954652E9</v>
      </c>
      <c r="I2998" s="8">
        <v>-1.7305471053901818E9</v>
      </c>
      <c r="J2998" s="8">
        <v>-1.2689852751069431E9</v>
      </c>
      <c r="K2998" s="8">
        <v>-1.268255464917068E9</v>
      </c>
      <c r="L2998" s="8">
        <v>-1.2719530150561048E7</v>
      </c>
      <c r="M2998" s="8">
        <v>-1.2719530150561048E7</v>
      </c>
      <c r="N2998" s="8">
        <v>-2.0861476454740152E8</v>
      </c>
      <c r="O2998" s="8">
        <v>4.6386178203967524E8</v>
      </c>
      <c r="P2998" s="8">
        <v>-1325884.4734927395</v>
      </c>
      <c r="Q2998" s="8">
        <v>-3.341419131560902E8</v>
      </c>
      <c r="R2998" s="8">
        <v>-1.4352893851009298E7</v>
      </c>
      <c r="S2998" s="8">
        <v>-29921.759</v>
      </c>
      <c r="T2998" s="8">
        <v>-6749.9979855070005</v>
      </c>
      <c r="U2998" s="8">
        <v>-628267.3623470593</v>
      </c>
      <c r="V2998" s="8">
        <v>-35664.629</v>
      </c>
      <c r="W2998" s="8">
        <v>372559.3419262424</v>
      </c>
      <c r="X2998" s="8">
        <v>372559.3419262424</v>
      </c>
      <c r="Y2998" s="8">
        <v>-166541.18653617136</v>
      </c>
      <c r="Z2998" s="15">
        <v>0.03599606030642846</v>
      </c>
    </row>
    <row r="2999" ht="15.75" hidden="1" customHeight="1">
      <c r="A2999" s="1">
        <v>2018.0</v>
      </c>
      <c r="B2999" s="1" t="s">
        <v>1713</v>
      </c>
      <c r="C2999" s="1" t="s">
        <v>1303</v>
      </c>
      <c r="D2999" s="1" t="s">
        <v>1251</v>
      </c>
      <c r="E2999" s="1" t="s">
        <v>1677</v>
      </c>
      <c r="F2999" s="14">
        <v>-0.21071197564033162</v>
      </c>
      <c r="G2999" s="14">
        <v>-2.8707047566122115</v>
      </c>
      <c r="H2999" s="8">
        <v>-3.687560412896509E8</v>
      </c>
      <c r="I2999" s="8">
        <v>-1.6005038612306014E8</v>
      </c>
      <c r="J2999" s="8">
        <v>-1.0036259187302352E8</v>
      </c>
      <c r="K2999" s="8">
        <v>-1.0031377084506999E8</v>
      </c>
      <c r="L2999" s="8">
        <v>-1183977.1590855333</v>
      </c>
      <c r="M2999" s="8">
        <v>-1183977.1590855333</v>
      </c>
      <c r="N2999" s="8">
        <v>-1.6288319004980529E7</v>
      </c>
      <c r="O2999" s="8">
        <v>1.4045887533771161E7</v>
      </c>
      <c r="P2999" s="8">
        <v>-9606.226665976155</v>
      </c>
      <c r="Q2999" s="8">
        <v>-3324021.9399097394</v>
      </c>
      <c r="R2999" s="8">
        <v>-39871.76716550996</v>
      </c>
      <c r="S2999" s="8">
        <v>-653.4900256322771</v>
      </c>
      <c r="T2999" s="8">
        <v>-95.80919546038737</v>
      </c>
      <c r="U2999" s="8">
        <v>-46656.15655640881</v>
      </c>
      <c r="V2999" s="8">
        <v>-778.9140778580448</v>
      </c>
      <c r="W2999" s="8">
        <v>8943.366051611503</v>
      </c>
      <c r="X2999" s="8">
        <v>8943.366051611503</v>
      </c>
      <c r="Y2999" s="8">
        <v>-15109.087623290121</v>
      </c>
      <c r="Z2999" s="15">
        <v>0.08183580574840699</v>
      </c>
    </row>
    <row r="3000" ht="15.75" hidden="1" customHeight="1">
      <c r="A3000" s="1">
        <v>2018.0</v>
      </c>
      <c r="B3000" s="1" t="s">
        <v>1710</v>
      </c>
      <c r="C3000" s="1" t="s">
        <v>187</v>
      </c>
      <c r="D3000" s="1" t="s">
        <v>1676</v>
      </c>
      <c r="E3000" s="1" t="s">
        <v>1677</v>
      </c>
      <c r="F3000" s="14">
        <v>-0.19992290893925152</v>
      </c>
      <c r="G3000" s="14">
        <v>-2.577478994416071</v>
      </c>
      <c r="H3000" s="8">
        <v>-4.4611618108397144E8</v>
      </c>
      <c r="I3000" s="8">
        <v>-2.0777753098556498E8</v>
      </c>
      <c r="J3000" s="8">
        <v>-2.21095361886484E8</v>
      </c>
      <c r="K3000" s="8">
        <v>-2.2097301460050482E8</v>
      </c>
      <c r="L3000" s="8">
        <v>-1523316.2345387442</v>
      </c>
      <c r="M3000" s="8">
        <v>-1523316.2345387442</v>
      </c>
      <c r="N3000" s="8">
        <v>-3.719856709565899E7</v>
      </c>
      <c r="O3000" s="8">
        <v>2.6116232213929924E8</v>
      </c>
      <c r="P3000" s="8">
        <v>-1186.553554905511</v>
      </c>
      <c r="Q3000" s="8">
        <v>-1.7457205547055125E7</v>
      </c>
      <c r="R3000" s="8">
        <v>-5586.371557221279</v>
      </c>
      <c r="S3000" s="8">
        <v>-14637.6828</v>
      </c>
      <c r="T3000" s="8">
        <v>-15.698398221597584</v>
      </c>
      <c r="U3000" s="8">
        <v>-104573.14053579417</v>
      </c>
      <c r="V3000" s="8">
        <v>-17447.0868</v>
      </c>
      <c r="W3000" s="8">
        <v>216265.57110262362</v>
      </c>
      <c r="X3000" s="8">
        <v>216265.57110262362</v>
      </c>
      <c r="Y3000" s="8">
        <v>-19275.247484047963</v>
      </c>
      <c r="Z3000" s="15">
        <v>2.8987119246706234E-4</v>
      </c>
    </row>
    <row r="3001" ht="15.75" hidden="1" customHeight="1">
      <c r="A3001" s="1">
        <v>2018.0</v>
      </c>
      <c r="B3001" s="1" t="s">
        <v>1712</v>
      </c>
      <c r="C3001" s="1" t="s">
        <v>141</v>
      </c>
      <c r="D3001" s="1" t="s">
        <v>1676</v>
      </c>
      <c r="E3001" s="1" t="s">
        <v>1677</v>
      </c>
      <c r="F3001" s="14">
        <v>-0.19412819422139554</v>
      </c>
      <c r="G3001" s="14">
        <v>-3.306001927249687</v>
      </c>
      <c r="H3001" s="8">
        <v>-7.345766211346291E8</v>
      </c>
      <c r="I3001" s="8">
        <v>-3.172949060599076E8</v>
      </c>
      <c r="J3001" s="8">
        <v>-1.8468700403817338E8</v>
      </c>
      <c r="K3001" s="8">
        <v>-1.8459810791615075E8</v>
      </c>
      <c r="L3001" s="8">
        <v>-2358457.0060570077</v>
      </c>
      <c r="M3001" s="8">
        <v>-2358457.0060570077</v>
      </c>
      <c r="N3001" s="8">
        <v>-2.9764818159420136E7</v>
      </c>
      <c r="O3001" s="8">
        <v>-3712221.7742517074</v>
      </c>
      <c r="P3001" s="8">
        <v>-1904.6691642259254</v>
      </c>
      <c r="Q3001" s="8">
        <v>-9682916.078083169</v>
      </c>
      <c r="R3001" s="8">
        <v>-6137.623295623753</v>
      </c>
      <c r="S3001" s="8">
        <v>-128.79156932905678</v>
      </c>
      <c r="T3001" s="8">
        <v>-208.545800639637</v>
      </c>
      <c r="U3001" s="8">
        <v>-81194.17068145685</v>
      </c>
      <c r="V3001" s="8">
        <v>-153.51047839295103</v>
      </c>
      <c r="W3001" s="8">
        <v>-249.0616444144577</v>
      </c>
      <c r="X3001" s="8">
        <v>-249.0616444144577</v>
      </c>
      <c r="Y3001" s="8">
        <v>-29507.662249485795</v>
      </c>
      <c r="Z3001" s="15">
        <v>0.015804925134974755</v>
      </c>
    </row>
    <row r="3002" ht="15.75" hidden="1" customHeight="1">
      <c r="A3002" s="1">
        <v>2018.0</v>
      </c>
      <c r="B3002" s="1" t="s">
        <v>1718</v>
      </c>
      <c r="C3002" s="1" t="s">
        <v>127</v>
      </c>
      <c r="D3002" s="1" t="s">
        <v>1676</v>
      </c>
      <c r="E3002" s="1" t="s">
        <v>1677</v>
      </c>
      <c r="F3002" s="14">
        <v>-0.18909802935527867</v>
      </c>
      <c r="G3002" s="14">
        <v>-2.0925655841630384</v>
      </c>
      <c r="H3002" s="8">
        <v>-7.638258637758856E8</v>
      </c>
      <c r="I3002" s="8">
        <v>-3.0750472486785007E8</v>
      </c>
      <c r="J3002" s="8">
        <v>-2.0566630141251633E8</v>
      </c>
      <c r="K3002" s="8">
        <v>-2.0554510823252603E8</v>
      </c>
      <c r="L3002" s="8">
        <v>-2285710.697407618</v>
      </c>
      <c r="M3002" s="8">
        <v>-2285710.697407618</v>
      </c>
      <c r="N3002" s="8">
        <v>-3.356042742101334E7</v>
      </c>
      <c r="O3002" s="8">
        <v>6.74033166222849E7</v>
      </c>
      <c r="P3002" s="8">
        <v>-28535.876331827014</v>
      </c>
      <c r="Q3002" s="8">
        <v>-7.421119007885058E7</v>
      </c>
      <c r="R3002" s="8">
        <v>-132479.51999382325</v>
      </c>
      <c r="S3002" s="8">
        <v>-4154.64145</v>
      </c>
      <c r="T3002" s="8">
        <v>-296.1684225046977</v>
      </c>
      <c r="U3002" s="8">
        <v>-91978.40405057569</v>
      </c>
      <c r="V3002" s="8">
        <v>-4952.03995</v>
      </c>
      <c r="W3002" s="8">
        <v>60477.89260095712</v>
      </c>
      <c r="X3002" s="8">
        <v>60477.89260095712</v>
      </c>
      <c r="Y3002" s="8">
        <v>-28566.125601803178</v>
      </c>
      <c r="Z3002" s="15">
        <v>0.007829761069882769</v>
      </c>
    </row>
    <row r="3003" ht="15.75" hidden="1" customHeight="1">
      <c r="A3003" s="1">
        <v>2018.0</v>
      </c>
      <c r="B3003" s="1" t="s">
        <v>1716</v>
      </c>
      <c r="C3003" s="1" t="s">
        <v>124</v>
      </c>
      <c r="D3003" s="1" t="s">
        <v>1676</v>
      </c>
      <c r="E3003" s="1" t="s">
        <v>1677</v>
      </c>
      <c r="F3003" s="14">
        <v>-0.17739654037752245</v>
      </c>
      <c r="G3003" s="14">
        <v>-4.660847855368219</v>
      </c>
      <c r="H3003" s="8">
        <v>-9.322330038158336E8</v>
      </c>
      <c r="I3003" s="8">
        <v>-3.574540209740619E8</v>
      </c>
      <c r="J3003" s="8">
        <v>-2.679326507747085E8</v>
      </c>
      <c r="K3003" s="8">
        <v>-2.6779200914680687E8</v>
      </c>
      <c r="L3003" s="8">
        <v>-2629564.6488962774</v>
      </c>
      <c r="M3003" s="8">
        <v>-2629564.6488962774</v>
      </c>
      <c r="N3003" s="8">
        <v>-4.411989255562864E7</v>
      </c>
      <c r="O3003" s="8">
        <v>1.384800910369975E8</v>
      </c>
      <c r="P3003" s="8">
        <v>-10351.434254341997</v>
      </c>
      <c r="Q3003" s="8">
        <v>-1.281289214745716E8</v>
      </c>
      <c r="R3003" s="8">
        <v>-44782.09065166381</v>
      </c>
      <c r="S3003" s="8">
        <v>-7223.96753</v>
      </c>
      <c r="T3003" s="8">
        <v>-299.82954609750794</v>
      </c>
      <c r="U3003" s="8">
        <v>-129583.87964425102</v>
      </c>
      <c r="V3003" s="8">
        <v>-8610.46043</v>
      </c>
      <c r="W3003" s="8">
        <v>104219.05485910464</v>
      </c>
      <c r="X3003" s="8">
        <v>104219.05485910464</v>
      </c>
      <c r="Y3003" s="8">
        <v>-34057.07692242602</v>
      </c>
      <c r="Z3003" s="15">
        <v>0.006423326965398437</v>
      </c>
    </row>
    <row r="3004" ht="15.75" hidden="1" customHeight="1">
      <c r="A3004" s="1">
        <v>2018.0</v>
      </c>
      <c r="B3004" s="1" t="s">
        <v>1715</v>
      </c>
      <c r="C3004" s="1" t="s">
        <v>121</v>
      </c>
      <c r="D3004" s="1" t="s">
        <v>1705</v>
      </c>
      <c r="E3004" s="1" t="s">
        <v>1677</v>
      </c>
      <c r="F3004" s="14">
        <v>-0.17409914200123153</v>
      </c>
      <c r="G3004" s="14">
        <v>-7.7254339570695</v>
      </c>
      <c r="H3004" s="8">
        <v>-4.3386798806119883E8</v>
      </c>
      <c r="I3004" s="8">
        <v>-2.3285343650117956E7</v>
      </c>
      <c r="J3004" s="8">
        <v>-2.6253702320550767E8</v>
      </c>
      <c r="K3004" s="8">
        <v>-2.621931931536865E8</v>
      </c>
      <c r="L3004" s="8">
        <v>59413.099308346245</v>
      </c>
      <c r="M3004" s="8">
        <v>59413.099308346245</v>
      </c>
      <c r="N3004" s="8">
        <v>-4.6223976837481245E7</v>
      </c>
      <c r="O3004" s="8">
        <v>3.8123451904144037E8</v>
      </c>
      <c r="P3004" s="8">
        <v>-772484.1790286998</v>
      </c>
      <c r="Q3004" s="8">
        <v>-2.1203561410128322E8</v>
      </c>
      <c r="R3004" s="8">
        <v>-8231841.610533644</v>
      </c>
      <c r="S3004" s="8">
        <v>-14758.620920000001</v>
      </c>
      <c r="T3004" s="8">
        <v>-4438.011536684428</v>
      </c>
      <c r="U3004" s="8">
        <v>-238244.37011076597</v>
      </c>
      <c r="V3004" s="8">
        <v>-17591.236520000002</v>
      </c>
      <c r="W3004" s="8">
        <v>173475.99556026657</v>
      </c>
      <c r="X3004" s="8">
        <v>173475.99556026657</v>
      </c>
      <c r="Y3004" s="8">
        <v>-13776.315649979833</v>
      </c>
      <c r="Z3004" s="15">
        <v>0.06331719189070183</v>
      </c>
    </row>
    <row r="3005" ht="15.75" hidden="1" customHeight="1">
      <c r="A3005" s="1">
        <v>2018.0</v>
      </c>
      <c r="B3005" s="1" t="s">
        <v>1714</v>
      </c>
      <c r="C3005" s="1" t="s">
        <v>129</v>
      </c>
      <c r="D3005" s="1" t="s">
        <v>1705</v>
      </c>
      <c r="E3005" s="1" t="s">
        <v>1677</v>
      </c>
      <c r="F3005" s="14">
        <v>-0.16767146256208182</v>
      </c>
      <c r="G3005" s="14">
        <v>-1.1208783735537053</v>
      </c>
      <c r="H3005" s="8">
        <v>-7.191903884400059E8</v>
      </c>
      <c r="I3005" s="8">
        <v>-2.9291206221718454E8</v>
      </c>
      <c r="J3005" s="8">
        <v>-1.711509423982283E8</v>
      </c>
      <c r="K3005" s="8">
        <v>-1.7107497053469306E8</v>
      </c>
      <c r="L3005" s="8">
        <v>-2175225.4276874675</v>
      </c>
      <c r="M3005" s="8">
        <v>-2175225.4276874675</v>
      </c>
      <c r="N3005" s="8">
        <v>-2.7594562793804176E7</v>
      </c>
      <c r="O3005" s="8">
        <v>1418906.7379010813</v>
      </c>
      <c r="P3005" s="8">
        <v>-1785.2966172067142</v>
      </c>
      <c r="Q3005" s="8">
        <v>-5.341428023970778E7</v>
      </c>
      <c r="R3005" s="8">
        <v>-9118.514261398614</v>
      </c>
      <c r="S3005" s="8">
        <v>-74.42475213386652</v>
      </c>
      <c r="T3005" s="8">
        <v>-20.514712375712662</v>
      </c>
      <c r="U3005" s="8">
        <v>-75532.39921121551</v>
      </c>
      <c r="V3005" s="8">
        <v>-88.70906196628705</v>
      </c>
      <c r="W3005" s="8">
        <v>930.4588194053365</v>
      </c>
      <c r="X3005" s="8">
        <v>930.4588194053365</v>
      </c>
      <c r="Y3005" s="8">
        <v>-27267.197936310014</v>
      </c>
      <c r="Z3005" s="15">
        <v>0.006281633694547845</v>
      </c>
    </row>
    <row r="3006" ht="15.75" hidden="1" customHeight="1">
      <c r="A3006" s="1">
        <v>2018.0</v>
      </c>
      <c r="B3006" s="1" t="s">
        <v>1709</v>
      </c>
      <c r="C3006" s="1" t="s">
        <v>127</v>
      </c>
      <c r="D3006" s="1" t="s">
        <v>1683</v>
      </c>
      <c r="E3006" s="1" t="s">
        <v>1677</v>
      </c>
      <c r="F3006" s="14">
        <v>-0.14890022494435454</v>
      </c>
      <c r="G3006" s="14">
        <v>-0.4077632893706773</v>
      </c>
      <c r="H3006" s="8">
        <v>-4.809473519372992E9</v>
      </c>
      <c r="I3006" s="8">
        <v>-1.186990763281237E9</v>
      </c>
      <c r="J3006" s="8">
        <v>-1.2777488363294547E9</v>
      </c>
      <c r="K3006" s="8">
        <v>-1.2768377639490228E9</v>
      </c>
      <c r="L3006" s="8">
        <v>-8723518.053106913</v>
      </c>
      <c r="M3006" s="8">
        <v>-8723518.053106913</v>
      </c>
      <c r="N3006" s="8">
        <v>-2.15080196128986E8</v>
      </c>
      <c r="O3006" s="8">
        <v>1.4828013309880097E9</v>
      </c>
      <c r="P3006" s="8">
        <v>-228184.44787394814</v>
      </c>
      <c r="Q3006" s="8">
        <v>-2.3184358970490527E9</v>
      </c>
      <c r="R3006" s="8">
        <v>-1059360.006080485</v>
      </c>
      <c r="S3006" s="8">
        <v>-84031.14199999999</v>
      </c>
      <c r="T3006" s="8">
        <v>-2368.282900481919</v>
      </c>
      <c r="U3006" s="8">
        <v>-617528.9708373576</v>
      </c>
      <c r="V3006" s="8">
        <v>-100159.202</v>
      </c>
      <c r="W3006" s="8">
        <v>1234504.2181809545</v>
      </c>
      <c r="X3006" s="8">
        <v>1234504.2181809545</v>
      </c>
      <c r="Y3006" s="8">
        <v>-111733.90170236507</v>
      </c>
      <c r="Z3006" s="15">
        <v>0.006188328030584506</v>
      </c>
    </row>
    <row r="3007" ht="15.75" hidden="1" customHeight="1">
      <c r="A3007" s="1">
        <v>2018.0</v>
      </c>
      <c r="B3007" s="1" t="s">
        <v>1717</v>
      </c>
      <c r="C3007" s="1" t="s">
        <v>127</v>
      </c>
      <c r="D3007" s="1" t="s">
        <v>1683</v>
      </c>
      <c r="E3007" s="1" t="s">
        <v>1677</v>
      </c>
      <c r="F3007" s="14">
        <v>-0.14051632360714914</v>
      </c>
      <c r="G3007" s="14">
        <v>-2.1787226223644582</v>
      </c>
      <c r="H3007" s="8">
        <v>-2.458764277549253E7</v>
      </c>
      <c r="I3007" s="8">
        <v>-4772217.948911619</v>
      </c>
      <c r="J3007" s="8">
        <v>-4441343.429876545</v>
      </c>
      <c r="K3007" s="8">
        <v>-4437668.779726916</v>
      </c>
      <c r="L3007" s="8">
        <v>-34711.37653924036</v>
      </c>
      <c r="M3007" s="8">
        <v>-34711.37653924036</v>
      </c>
      <c r="N3007" s="8">
        <v>-741769.3463103443</v>
      </c>
      <c r="O3007" s="8">
        <v>3602045.677182273</v>
      </c>
      <c r="P3007" s="8">
        <v>-1236.1579705728443</v>
      </c>
      <c r="Q3007" s="8">
        <v>-1.3721985416896988E7</v>
      </c>
      <c r="R3007" s="8">
        <v>-5738.937633233849</v>
      </c>
      <c r="S3007" s="8">
        <v>-171.3508789050405</v>
      </c>
      <c r="T3007" s="8">
        <v>-12.829848007955938</v>
      </c>
      <c r="U3007" s="8">
        <v>-2419.256980631183</v>
      </c>
      <c r="V3007" s="8">
        <v>-204.23817747386428</v>
      </c>
      <c r="W3007" s="8">
        <v>2492.38800569865</v>
      </c>
      <c r="X3007" s="8">
        <v>2492.38800569865</v>
      </c>
      <c r="Y3007" s="8">
        <v>-482.7823964743349</v>
      </c>
      <c r="Z3007" s="15">
        <v>0.19839081662563293</v>
      </c>
    </row>
    <row r="3008" ht="15.75" hidden="1" customHeight="1">
      <c r="A3008" s="1">
        <v>2018.0</v>
      </c>
      <c r="B3008" s="1" t="s">
        <v>1722</v>
      </c>
      <c r="C3008" s="1" t="s">
        <v>187</v>
      </c>
      <c r="D3008" s="1" t="s">
        <v>1683</v>
      </c>
      <c r="E3008" s="1" t="s">
        <v>1677</v>
      </c>
      <c r="F3008" s="14">
        <v>-0.13310032891824805</v>
      </c>
      <c r="G3008" s="14">
        <v>-1.9557938146855682</v>
      </c>
      <c r="H3008" s="8">
        <v>-5.516752912605281E8</v>
      </c>
      <c r="I3008" s="8">
        <v>-2.5109016274693102E8</v>
      </c>
      <c r="J3008" s="8">
        <v>-1.4909790998934743E8</v>
      </c>
      <c r="K3008" s="8">
        <v>-1.4903026712994412E8</v>
      </c>
      <c r="L3008" s="8">
        <v>-1863767.6668624626</v>
      </c>
      <c r="M3008" s="8">
        <v>-1863767.6668624626</v>
      </c>
      <c r="N3008" s="8">
        <v>-2.4076075353819977E7</v>
      </c>
      <c r="O3008" s="8">
        <v>6852575.349866474</v>
      </c>
      <c r="P3008" s="8">
        <v>-2203.9733333367403</v>
      </c>
      <c r="Q3008" s="8">
        <v>1.8587210203236572E7</v>
      </c>
      <c r="R3008" s="8">
        <v>-10376.450259092604</v>
      </c>
      <c r="S3008" s="8">
        <v>-344.17754834249877</v>
      </c>
      <c r="T3008" s="8">
        <v>-29.15911457469545</v>
      </c>
      <c r="U3008" s="8">
        <v>-66292.01688276678</v>
      </c>
      <c r="V3008" s="8">
        <v>-410.2353933057472</v>
      </c>
      <c r="W3008" s="8">
        <v>4969.999661150544</v>
      </c>
      <c r="X3008" s="8">
        <v>4969.999661150544</v>
      </c>
      <c r="Y3008" s="8">
        <v>-23410.246654436593</v>
      </c>
      <c r="Z3008" s="15">
        <v>0.024084643468947994</v>
      </c>
    </row>
    <row r="3009" ht="15.75" hidden="1" customHeight="1">
      <c r="A3009" s="1">
        <v>2018.0</v>
      </c>
      <c r="B3009" s="1" t="s">
        <v>1721</v>
      </c>
      <c r="C3009" s="1" t="s">
        <v>112</v>
      </c>
      <c r="D3009" s="1" t="s">
        <v>1683</v>
      </c>
      <c r="E3009" s="1" t="s">
        <v>1677</v>
      </c>
      <c r="F3009" s="14">
        <v>-0.13256317796476275</v>
      </c>
      <c r="G3009" s="14">
        <v>-0.47470175834995726</v>
      </c>
      <c r="H3009" s="8">
        <v>-7.218524186004531E9</v>
      </c>
      <c r="I3009" s="8">
        <v>-2.8036661122660418E9</v>
      </c>
      <c r="J3009" s="8">
        <v>-2.2402337637836075E9</v>
      </c>
      <c r="K3009" s="8">
        <v>-2.238809749446047E9</v>
      </c>
      <c r="L3009" s="8">
        <v>-2.0467711803035904E7</v>
      </c>
      <c r="M3009" s="8">
        <v>-2.0467711803035904E7</v>
      </c>
      <c r="N3009" s="8">
        <v>-3.705766415200431E8</v>
      </c>
      <c r="O3009" s="8">
        <v>9.925003457780762E8</v>
      </c>
      <c r="P3009" s="8">
        <v>-3479188.9539496494</v>
      </c>
      <c r="Q3009" s="8">
        <v>-4.755960372074337E8</v>
      </c>
      <c r="R3009" s="8">
        <v>-3.76627306088722E7</v>
      </c>
      <c r="S3009" s="8">
        <v>-64639.34000000001</v>
      </c>
      <c r="T3009" s="8">
        <v>-17712.341384082843</v>
      </c>
      <c r="U3009" s="8">
        <v>-1173928.8262005057</v>
      </c>
      <c r="V3009" s="8">
        <v>-77045.54000000001</v>
      </c>
      <c r="W3009" s="8">
        <v>772530.1456781629</v>
      </c>
      <c r="X3009" s="8">
        <v>772530.1456781629</v>
      </c>
      <c r="Y3009" s="8">
        <v>-276618.63430864876</v>
      </c>
      <c r="Z3009" s="15">
        <v>0.05003825586248413</v>
      </c>
    </row>
    <row r="3010" ht="15.75" hidden="1" customHeight="1">
      <c r="A3010" s="1">
        <v>2018.0</v>
      </c>
      <c r="B3010" s="1" t="s">
        <v>1720</v>
      </c>
      <c r="C3010" s="1" t="s">
        <v>267</v>
      </c>
      <c r="D3010" s="1" t="s">
        <v>1683</v>
      </c>
      <c r="E3010" s="1" t="s">
        <v>1677</v>
      </c>
      <c r="F3010" s="14">
        <v>-0.11553421168056383</v>
      </c>
      <c r="G3010" s="14">
        <v>-0.828402444741479</v>
      </c>
      <c r="H3010" s="8">
        <v>-1.2848034329373792E8</v>
      </c>
      <c r="I3010" s="8">
        <v>-5.127300085615746E7</v>
      </c>
      <c r="J3010" s="8">
        <v>-3.2869668572875332E7</v>
      </c>
      <c r="K3010" s="8">
        <v>-3.2852736513860602E7</v>
      </c>
      <c r="L3010" s="8">
        <v>-378329.5351589984</v>
      </c>
      <c r="M3010" s="8">
        <v>-378329.5351589984</v>
      </c>
      <c r="N3010" s="8">
        <v>-5345085.621327099</v>
      </c>
      <c r="O3010" s="8">
        <v>5700771.735984221</v>
      </c>
      <c r="P3010" s="8">
        <v>-909.282021216059</v>
      </c>
      <c r="Q3010" s="8">
        <v>-1.1055080626287315E7</v>
      </c>
      <c r="R3010" s="8">
        <v>-12603.797466656053</v>
      </c>
      <c r="S3010" s="8">
        <v>-206.42886000000001</v>
      </c>
      <c r="T3010" s="8">
        <v>-21.490102832990942</v>
      </c>
      <c r="U3010" s="8">
        <v>-15773.878238316756</v>
      </c>
      <c r="V3010" s="8">
        <v>-246.04866</v>
      </c>
      <c r="W3010" s="8">
        <v>2883.939050147613</v>
      </c>
      <c r="X3010" s="8">
        <v>2883.939050147613</v>
      </c>
      <c r="Y3010" s="8">
        <v>-4890.72164756512</v>
      </c>
      <c r="Z3010" s="15">
        <v>0.004554264946870281</v>
      </c>
    </row>
    <row r="3011" ht="15.75" hidden="1" customHeight="1">
      <c r="A3011" s="1">
        <v>2018.0</v>
      </c>
      <c r="B3011" s="1" t="s">
        <v>2298</v>
      </c>
      <c r="C3011" s="1" t="s">
        <v>187</v>
      </c>
      <c r="D3011" s="1" t="s">
        <v>1683</v>
      </c>
      <c r="E3011" s="1" t="s">
        <v>1677</v>
      </c>
      <c r="F3011" s="14">
        <v>-0.09820892592290068</v>
      </c>
      <c r="G3011" s="14">
        <v>-0.831916571243691</v>
      </c>
      <c r="H3011" s="8">
        <v>-8.356050749961755E8</v>
      </c>
      <c r="I3011" s="8">
        <v>-3.6133160493975145E8</v>
      </c>
      <c r="J3011" s="8">
        <v>-2.252721842100393E8</v>
      </c>
      <c r="K3011" s="8">
        <v>-2.2516527448873124E8</v>
      </c>
      <c r="L3011" s="8">
        <v>-2675743.909772418</v>
      </c>
      <c r="M3011" s="8">
        <v>-2675743.909772418</v>
      </c>
      <c r="N3011" s="8">
        <v>-3.65412848353349E7</v>
      </c>
      <c r="O3011" s="8">
        <v>3.370130663468897E7</v>
      </c>
      <c r="P3011" s="8">
        <v>-4524.30671135716</v>
      </c>
      <c r="Q3011" s="8">
        <v>-1.5523798201922564E7</v>
      </c>
      <c r="R3011" s="8">
        <v>-21300.731200863214</v>
      </c>
      <c r="S3011" s="8">
        <v>-1559.68472</v>
      </c>
      <c r="T3011" s="8">
        <v>-59.85770143951669</v>
      </c>
      <c r="U3011" s="8">
        <v>-103130.39947644848</v>
      </c>
      <c r="V3011" s="8">
        <v>-1859.03432</v>
      </c>
      <c r="W3011" s="8">
        <v>22811.107617393114</v>
      </c>
      <c r="X3011" s="8">
        <v>22811.107617393114</v>
      </c>
      <c r="Y3011" s="8">
        <v>-33935.3366447479</v>
      </c>
      <c r="Z3011" s="15">
        <v>0.0015914237792960559</v>
      </c>
    </row>
    <row r="3012" ht="15.75" hidden="1" customHeight="1">
      <c r="A3012" s="1">
        <v>2018.0</v>
      </c>
      <c r="B3012" s="1" t="s">
        <v>1709</v>
      </c>
      <c r="C3012" s="1" t="s">
        <v>127</v>
      </c>
      <c r="D3012" s="1" t="s">
        <v>1683</v>
      </c>
      <c r="E3012" s="1" t="s">
        <v>1677</v>
      </c>
      <c r="F3012" s="14">
        <v>-0.08610033093811688</v>
      </c>
      <c r="G3012" s="14">
        <v>-0.23578576978208624</v>
      </c>
      <c r="H3012" s="8">
        <v>-4.857593375756658E9</v>
      </c>
      <c r="I3012" s="8">
        <v>-1.1977523913989565E9</v>
      </c>
      <c r="J3012" s="8">
        <v>-1.2784170092066386E9</v>
      </c>
      <c r="K3012" s="8">
        <v>-1.2773606415428324E9</v>
      </c>
      <c r="L3012" s="8">
        <v>-8841077.693982277</v>
      </c>
      <c r="M3012" s="8">
        <v>-8841077.693982277</v>
      </c>
      <c r="N3012" s="8">
        <v>-2.1508043550824478E8</v>
      </c>
      <c r="O3012" s="8">
        <v>1.4479790827195172E9</v>
      </c>
      <c r="P3012" s="8">
        <v>-398565.9505502886</v>
      </c>
      <c r="Q3012" s="8">
        <v>-2.318569974676644E9</v>
      </c>
      <c r="R3012" s="8">
        <v>-1850366.366912394</v>
      </c>
      <c r="S3012" s="8">
        <v>-84031.14199999999</v>
      </c>
      <c r="T3012" s="8">
        <v>-4136.640047984347</v>
      </c>
      <c r="U3012" s="8">
        <v>-617648.9244822748</v>
      </c>
      <c r="V3012" s="8">
        <v>-100159.202</v>
      </c>
      <c r="W3012" s="8">
        <v>1228993.2614410399</v>
      </c>
      <c r="X3012" s="8">
        <v>1228993.2614410399</v>
      </c>
      <c r="Y3012" s="8">
        <v>-112929.05178234441</v>
      </c>
      <c r="Z3012" s="15">
        <v>0.010759332975886072</v>
      </c>
    </row>
    <row r="3013" ht="15.75" hidden="1" customHeight="1">
      <c r="A3013" s="1">
        <v>2018.0</v>
      </c>
      <c r="B3013" s="1" t="s">
        <v>2299</v>
      </c>
      <c r="C3013" s="1" t="s">
        <v>187</v>
      </c>
      <c r="D3013" s="1" t="s">
        <v>1683</v>
      </c>
      <c r="E3013" s="1" t="s">
        <v>1677</v>
      </c>
      <c r="F3013" s="14">
        <v>-0.08565059161354696</v>
      </c>
      <c r="G3013" s="14">
        <v>-0.8978794630343393</v>
      </c>
      <c r="H3013" s="8">
        <v>-4.053269439178601E8</v>
      </c>
      <c r="I3013" s="8">
        <v>-1.7683062299915352E8</v>
      </c>
      <c r="J3013" s="8">
        <v>-1.0811458422864537E8</v>
      </c>
      <c r="K3013" s="8">
        <v>-1.0806339455834483E8</v>
      </c>
      <c r="L3013" s="8">
        <v>-1309418.650517442</v>
      </c>
      <c r="M3013" s="8">
        <v>-1309418.650517442</v>
      </c>
      <c r="N3013" s="8">
        <v>-1.7506208950324625E7</v>
      </c>
      <c r="O3013" s="8">
        <v>1.0427653946873777E7</v>
      </c>
      <c r="P3013" s="8">
        <v>-2516.3847140837365</v>
      </c>
      <c r="Q3013" s="8">
        <v>-2550754.0107655805</v>
      </c>
      <c r="R3013" s="8">
        <v>-11847.303423993559</v>
      </c>
      <c r="S3013" s="8">
        <v>-392.9644285979904</v>
      </c>
      <c r="T3013" s="8">
        <v>-33.292394731878105</v>
      </c>
      <c r="U3013" s="8">
        <v>-49647.34698000713</v>
      </c>
      <c r="V3013" s="8">
        <v>-468.3859179583766</v>
      </c>
      <c r="W3013" s="8">
        <v>5674.492965568815</v>
      </c>
      <c r="X3013" s="8">
        <v>5674.492965568815</v>
      </c>
      <c r="Y3013" s="8">
        <v>-16639.12453672885</v>
      </c>
      <c r="Z3013" s="15">
        <v>0.029322204440643766</v>
      </c>
    </row>
    <row r="3014" ht="15.75" hidden="1" customHeight="1">
      <c r="A3014" s="1">
        <v>2018.0</v>
      </c>
      <c r="B3014" s="1" t="s">
        <v>1723</v>
      </c>
      <c r="C3014" s="1" t="s">
        <v>439</v>
      </c>
      <c r="D3014" s="1" t="s">
        <v>1683</v>
      </c>
      <c r="E3014" s="1" t="s">
        <v>1677</v>
      </c>
      <c r="F3014" s="14">
        <v>-0.08195971069818632</v>
      </c>
      <c r="G3014" s="14">
        <v>-0.4037887524488242</v>
      </c>
      <c r="H3014" s="8">
        <v>-1.5681434798287058E8</v>
      </c>
      <c r="I3014" s="8">
        <v>-6.5255217646418326E7</v>
      </c>
      <c r="J3014" s="8">
        <v>-4.537201925820488E7</v>
      </c>
      <c r="K3014" s="8">
        <v>-4.534578561742947E7</v>
      </c>
      <c r="L3014" s="8">
        <v>-478822.59247432987</v>
      </c>
      <c r="M3014" s="8">
        <v>-478822.59247432987</v>
      </c>
      <c r="N3014" s="8">
        <v>-7428450.07579205</v>
      </c>
      <c r="O3014" s="8">
        <v>1.0670906830382967E7</v>
      </c>
      <c r="P3014" s="8">
        <v>-16457.65388059654</v>
      </c>
      <c r="Q3014" s="8">
        <v>-3022998.290420975</v>
      </c>
      <c r="R3014" s="8">
        <v>-68918.35478113333</v>
      </c>
      <c r="S3014" s="8">
        <v>-581.0349269481299</v>
      </c>
      <c r="T3014" s="8">
        <v>-235.6135450579771</v>
      </c>
      <c r="U3014" s="8">
        <v>-23176.29693726215</v>
      </c>
      <c r="V3014" s="8">
        <v>-692.5527040588473</v>
      </c>
      <c r="W3014" s="8">
        <v>6649.831176038226</v>
      </c>
      <c r="X3014" s="8">
        <v>6649.831176038226</v>
      </c>
      <c r="Y3014" s="8">
        <v>-6376.89561617363</v>
      </c>
      <c r="Z3014" s="15">
        <v>0.18413006143862518</v>
      </c>
    </row>
    <row r="3015" ht="15.75" hidden="1" customHeight="1">
      <c r="A3015" s="1">
        <v>2018.0</v>
      </c>
      <c r="B3015" s="1" t="s">
        <v>1726</v>
      </c>
      <c r="C3015" s="1" t="s">
        <v>139</v>
      </c>
      <c r="D3015" s="1" t="s">
        <v>1683</v>
      </c>
      <c r="E3015" s="1" t="s">
        <v>1677</v>
      </c>
      <c r="F3015" s="14">
        <v>-0.05999082507805531</v>
      </c>
      <c r="G3015" s="14">
        <v>-0.36157172683492056</v>
      </c>
      <c r="H3015" s="8">
        <v>-3.540850279848498E8</v>
      </c>
      <c r="I3015" s="8">
        <v>-1.04275812253042E8</v>
      </c>
      <c r="J3015" s="8">
        <v>-7.652359111244725E7</v>
      </c>
      <c r="K3015" s="8">
        <v>-7.6460023406827E7</v>
      </c>
      <c r="L3015" s="8">
        <v>-748352.3684872162</v>
      </c>
      <c r="M3015" s="8">
        <v>-748354.3636783062</v>
      </c>
      <c r="N3015" s="8">
        <v>-1.2581656734838521E7</v>
      </c>
      <c r="O3015" s="8">
        <v>-4.2082446302908786E7</v>
      </c>
      <c r="P3015" s="8">
        <v>-586967.9942230649</v>
      </c>
      <c r="Q3015" s="8">
        <v>-3.362949620715491E7</v>
      </c>
      <c r="R3015" s="8">
        <v>-6335962.175878557</v>
      </c>
      <c r="S3015" s="8">
        <v>-469.15650000000005</v>
      </c>
      <c r="T3015" s="8">
        <v>-3063.147210534571</v>
      </c>
      <c r="U3015" s="8">
        <v>-49267.66706295917</v>
      </c>
      <c r="V3015" s="8">
        <v>-559.2015</v>
      </c>
      <c r="W3015" s="8">
        <v>-23842.206969469025</v>
      </c>
      <c r="X3015" s="8">
        <v>-23842.206969469025</v>
      </c>
      <c r="Y3015" s="8">
        <v>-11321.479151663287</v>
      </c>
      <c r="Z3015" s="15">
        <v>0.20258646145298032</v>
      </c>
    </row>
    <row r="3016" ht="15.75" hidden="1" customHeight="1">
      <c r="A3016" s="1">
        <v>2018.0</v>
      </c>
      <c r="B3016" s="1" t="s">
        <v>1728</v>
      </c>
      <c r="C3016" s="1" t="s">
        <v>134</v>
      </c>
      <c r="D3016" s="1" t="s">
        <v>1683</v>
      </c>
      <c r="E3016" s="1" t="s">
        <v>1677</v>
      </c>
      <c r="F3016" s="14">
        <v>-0.02385554921559248</v>
      </c>
      <c r="G3016" s="14">
        <v>-0.6842908709467838</v>
      </c>
      <c r="H3016" s="8">
        <v>-3.9401520355222E9</v>
      </c>
      <c r="I3016" s="8">
        <v>-1.213685960042199E9</v>
      </c>
      <c r="J3016" s="8">
        <v>-2.2810625799303746E9</v>
      </c>
      <c r="K3016" s="8">
        <v>-2.2791441277073674E9</v>
      </c>
      <c r="L3016" s="8">
        <v>-7362993.223893246</v>
      </c>
      <c r="M3016" s="8">
        <v>-7362993.223893246</v>
      </c>
      <c r="N3016" s="8">
        <v>-3.924622981700939E8</v>
      </c>
      <c r="O3016" s="8">
        <v>2.772923447493182E9</v>
      </c>
      <c r="P3016" s="8">
        <v>-50.80225429475963</v>
      </c>
      <c r="Q3016" s="8">
        <v>-5.319364313428642E8</v>
      </c>
      <c r="R3016" s="8">
        <v>-257.51737128409354</v>
      </c>
      <c r="S3016" s="8">
        <v>-76423.50871000001</v>
      </c>
      <c r="T3016" s="8">
        <v>-6822.303966937787</v>
      </c>
      <c r="U3016" s="8">
        <v>-1809216.6004253025</v>
      </c>
      <c r="V3016" s="8">
        <v>-91091.43901</v>
      </c>
      <c r="W3016" s="8">
        <v>1057640.4513652553</v>
      </c>
      <c r="X3016" s="8">
        <v>1057640.4513652553</v>
      </c>
      <c r="Y3016" s="8">
        <v>-189518.10568774812</v>
      </c>
      <c r="Z3016" s="15">
        <v>0.014082284228565528</v>
      </c>
    </row>
    <row r="3017" ht="15.75" hidden="1" customHeight="1">
      <c r="A3017" s="1">
        <v>2018.0</v>
      </c>
      <c r="B3017" s="1" t="s">
        <v>1725</v>
      </c>
      <c r="C3017" s="1" t="s">
        <v>439</v>
      </c>
      <c r="D3017" s="1" t="s">
        <v>1683</v>
      </c>
      <c r="E3017" s="1" t="s">
        <v>1677</v>
      </c>
      <c r="F3017" s="14">
        <v>-0.023621087427213947</v>
      </c>
      <c r="G3017" s="14">
        <v>-0.0909516832471701</v>
      </c>
      <c r="H3017" s="8">
        <v>-2.174919090693099E8</v>
      </c>
      <c r="I3017" s="8">
        <v>-3.582905082753908E8</v>
      </c>
      <c r="J3017" s="8">
        <v>-2.3384015689041665E8</v>
      </c>
      <c r="K3017" s="8">
        <v>-2.3371444477356175E8</v>
      </c>
      <c r="L3017" s="8">
        <v>-2647891.4934939872</v>
      </c>
      <c r="M3017" s="8">
        <v>-2647891.4934939872</v>
      </c>
      <c r="N3017" s="8">
        <v>-3.808286284273626E7</v>
      </c>
      <c r="O3017" s="8">
        <v>3.609599509725226E7</v>
      </c>
      <c r="P3017" s="8">
        <v>-79200.10601422744</v>
      </c>
      <c r="Q3017" s="8">
        <v>6.161350406178763E8</v>
      </c>
      <c r="R3017" s="8">
        <v>-331659.72772262787</v>
      </c>
      <c r="S3017" s="8">
        <v>-2796.1475035342505</v>
      </c>
      <c r="T3017" s="8">
        <v>-1133.8564951217304</v>
      </c>
      <c r="U3017" s="8">
        <v>-110999.08680455538</v>
      </c>
      <c r="V3017" s="8">
        <v>-3332.810859910516</v>
      </c>
      <c r="W3017" s="8">
        <v>32001.361672812887</v>
      </c>
      <c r="X3017" s="8">
        <v>32001.361672812887</v>
      </c>
      <c r="Y3017" s="8">
        <v>-34070.003290266</v>
      </c>
      <c r="Z3017" s="15">
        <v>0.07231355940317512</v>
      </c>
    </row>
    <row r="3018" ht="15.75" hidden="1" customHeight="1">
      <c r="A3018" s="1">
        <v>2018.0</v>
      </c>
      <c r="B3018" s="1" t="s">
        <v>2300</v>
      </c>
      <c r="C3018" s="1" t="s">
        <v>112</v>
      </c>
      <c r="D3018" s="1" t="s">
        <v>1705</v>
      </c>
      <c r="E3018" s="1" t="s">
        <v>1677</v>
      </c>
      <c r="F3018" s="14">
        <v>-0.007504482661907762</v>
      </c>
      <c r="G3018" s="14">
        <v>-0.03183079174035392</v>
      </c>
      <c r="H3018" s="8">
        <v>-3.0349522587829703E8</v>
      </c>
      <c r="I3018" s="8">
        <v>-9.772451212406313E7</v>
      </c>
      <c r="J3018" s="8">
        <v>-6.4911136228235915E7</v>
      </c>
      <c r="K3018" s="8">
        <v>-6.487536882605256E7</v>
      </c>
      <c r="L3018" s="8">
        <v>-720348.6086243605</v>
      </c>
      <c r="M3018" s="8">
        <v>-720348.6086243605</v>
      </c>
      <c r="N3018" s="8">
        <v>-1.0587407469440388E7</v>
      </c>
      <c r="O3018" s="8">
        <v>1.337827855091119E7</v>
      </c>
      <c r="P3018" s="8">
        <v>-16832.815577662</v>
      </c>
      <c r="Q3018" s="8">
        <v>-7.720639186517917E7</v>
      </c>
      <c r="R3018" s="8">
        <v>-85974.65957480806</v>
      </c>
      <c r="S3018" s="8">
        <v>-701.7198794913338</v>
      </c>
      <c r="T3018" s="8">
        <v>-193.42464816263518</v>
      </c>
      <c r="U3018" s="8">
        <v>-31623.876761572177</v>
      </c>
      <c r="V3018" s="8">
        <v>-836.4006662837946</v>
      </c>
      <c r="W3018" s="8">
        <v>8772.90729098248</v>
      </c>
      <c r="X3018" s="8">
        <v>8772.90729098248</v>
      </c>
      <c r="Y3018" s="8">
        <v>-9373.616462264907</v>
      </c>
      <c r="Z3018" s="15">
        <v>0.11416892239382039</v>
      </c>
    </row>
    <row r="3019" ht="15.75" hidden="1" customHeight="1">
      <c r="A3019" s="1">
        <v>2018.0</v>
      </c>
      <c r="B3019" s="1" t="s">
        <v>2301</v>
      </c>
      <c r="C3019" s="1" t="s">
        <v>127</v>
      </c>
      <c r="D3019" s="1" t="s">
        <v>1683</v>
      </c>
      <c r="E3019" s="1" t="s">
        <v>1677</v>
      </c>
      <c r="F3019" s="14">
        <v>0.007589877097589717</v>
      </c>
      <c r="G3019" s="14">
        <v>0.0692725436266546</v>
      </c>
      <c r="H3019" s="8">
        <v>4161535.139123278</v>
      </c>
      <c r="I3019" s="8">
        <v>-5449066.208770825</v>
      </c>
      <c r="J3019" s="8">
        <v>-8906703.479327703</v>
      </c>
      <c r="K3019" s="8">
        <v>-8899530.99934673</v>
      </c>
      <c r="L3019" s="8">
        <v>-40210.719174313126</v>
      </c>
      <c r="M3019" s="8">
        <v>-40210.719174313126</v>
      </c>
      <c r="N3019" s="8">
        <v>-1524749.0292576856</v>
      </c>
      <c r="O3019" s="8">
        <v>1.482285227111621E7</v>
      </c>
      <c r="P3019" s="8">
        <v>-3873.492147901711</v>
      </c>
      <c r="Q3019" s="8">
        <v>1.4201517672061397E7</v>
      </c>
      <c r="R3019" s="8">
        <v>-17982.919973672564</v>
      </c>
      <c r="S3019" s="8">
        <v>-893.2948350360109</v>
      </c>
      <c r="T3019" s="8">
        <v>-40.19994948779129</v>
      </c>
      <c r="U3019" s="8">
        <v>-4172.9970060881205</v>
      </c>
      <c r="V3019" s="8">
        <v>-1064.744518501587</v>
      </c>
      <c r="W3019" s="8">
        <v>13076.595318742264</v>
      </c>
      <c r="X3019" s="8">
        <v>13076.595318742264</v>
      </c>
      <c r="Y3019" s="8">
        <v>-489.1912095391638</v>
      </c>
      <c r="Z3019" s="15">
        <v>0.011336366694975467</v>
      </c>
    </row>
    <row r="3020" ht="15.75" hidden="1" customHeight="1">
      <c r="A3020" s="1">
        <v>2018.0</v>
      </c>
      <c r="B3020" s="1" t="s">
        <v>2302</v>
      </c>
      <c r="C3020" s="1" t="s">
        <v>153</v>
      </c>
      <c r="D3020" s="1" t="s">
        <v>1676</v>
      </c>
      <c r="E3020" s="1" t="s">
        <v>1677</v>
      </c>
      <c r="F3020" s="14">
        <v>0.37274454706798166</v>
      </c>
      <c r="G3020" s="14">
        <v>2.4234214715719817</v>
      </c>
      <c r="H3020" s="8">
        <v>1.1966734970463009E8</v>
      </c>
      <c r="I3020" s="8">
        <v>5.397250956454457E7</v>
      </c>
      <c r="J3020" s="8">
        <v>-1.878611410578297E7</v>
      </c>
      <c r="K3020" s="8">
        <v>-1.8760911514032453E7</v>
      </c>
      <c r="L3020" s="8">
        <v>407058.1428258931</v>
      </c>
      <c r="M3020" s="8">
        <v>407058.1428258931</v>
      </c>
      <c r="N3020" s="8">
        <v>-3810921.648912226</v>
      </c>
      <c r="O3020" s="8">
        <v>1.3301911291054963E8</v>
      </c>
      <c r="P3020" s="8">
        <v>-28759.72047250126</v>
      </c>
      <c r="Q3020" s="8">
        <v>-2.6890147106633328E7</v>
      </c>
      <c r="R3020" s="8">
        <v>-65748.97742746459</v>
      </c>
      <c r="S3020" s="8">
        <v>-7659.407479101563</v>
      </c>
      <c r="T3020" s="8">
        <v>-6.384997420715434</v>
      </c>
      <c r="U3020" s="8">
        <v>-10493.084135777606</v>
      </c>
      <c r="V3020" s="8">
        <v>-9129.474176367186</v>
      </c>
      <c r="W3020" s="8">
        <v>113147.81590380977</v>
      </c>
      <c r="X3020" s="8">
        <v>113147.81590380977</v>
      </c>
      <c r="Y3020" s="8">
        <v>5206.7361261353735</v>
      </c>
      <c r="Z3020" s="15">
        <v>8.044999421401435E-4</v>
      </c>
    </row>
    <row r="3021" ht="15.75" hidden="1" customHeight="1">
      <c r="A3021" s="1">
        <v>2018.0</v>
      </c>
      <c r="B3021" s="1" t="s">
        <v>1729</v>
      </c>
      <c r="C3021" s="1" t="s">
        <v>436</v>
      </c>
      <c r="D3021" s="1" t="s">
        <v>1683</v>
      </c>
      <c r="E3021" s="1" t="s">
        <v>1677</v>
      </c>
      <c r="F3021" s="14">
        <v>1.4543723741852568</v>
      </c>
      <c r="G3021" s="14">
        <v>3.1075897341222043</v>
      </c>
      <c r="H3021" s="8">
        <v>1.526607404604354E10</v>
      </c>
      <c r="I3021" s="8">
        <v>8.90606860793874E9</v>
      </c>
      <c r="J3021" s="8">
        <v>-2.6703880088512814E8</v>
      </c>
      <c r="K3021" s="8">
        <v>-2.6301535511576432E8</v>
      </c>
      <c r="L3021" s="8">
        <v>7.395515465543841E7</v>
      </c>
      <c r="M3021" s="8">
        <v>7.395198159829791E7</v>
      </c>
      <c r="N3021" s="8">
        <v>-1.2934705083232458E8</v>
      </c>
      <c r="O3021" s="8">
        <v>8.176652580333862E9</v>
      </c>
      <c r="P3021" s="8">
        <v>-1.2305094874084467E7</v>
      </c>
      <c r="Q3021" s="8">
        <v>-1.2792489985217357E9</v>
      </c>
      <c r="R3021" s="8">
        <v>-1.0286051775672095E7</v>
      </c>
      <c r="S3021" s="8">
        <v>-11697.6354</v>
      </c>
      <c r="T3021" s="8">
        <v>-1271.4774973365834</v>
      </c>
      <c r="U3021" s="8">
        <v>-3973065.0760784335</v>
      </c>
      <c r="V3021" s="8">
        <v>-13942.757399999999</v>
      </c>
      <c r="W3021" s="8">
        <v>161964.48835363393</v>
      </c>
      <c r="X3021" s="8">
        <v>81540.37058494164</v>
      </c>
      <c r="Y3021" s="8">
        <v>443545.60934284574</v>
      </c>
      <c r="Z3021" s="15">
        <v>0.0026211607763098224</v>
      </c>
    </row>
    <row r="3022" ht="15.75" hidden="1" customHeight="1">
      <c r="A3022" s="1">
        <v>2018.0</v>
      </c>
      <c r="B3022" s="1" t="s">
        <v>1733</v>
      </c>
      <c r="C3022" s="1" t="s">
        <v>179</v>
      </c>
      <c r="D3022" s="1" t="s">
        <v>1734</v>
      </c>
      <c r="E3022" s="1" t="s">
        <v>1732</v>
      </c>
      <c r="F3022" s="14">
        <v>-1.4630609751251562</v>
      </c>
      <c r="G3022" s="14">
        <v>-6.281775615090267</v>
      </c>
      <c r="H3022" s="8">
        <v>-2.316725144823735E8</v>
      </c>
      <c r="I3022" s="8">
        <v>-1.0139230205972442E8</v>
      </c>
      <c r="J3022" s="8">
        <v>-5.895094094500229E7</v>
      </c>
      <c r="K3022" s="8">
        <v>-5.892375512032105E7</v>
      </c>
      <c r="L3022" s="8">
        <v>-753460.0200107077</v>
      </c>
      <c r="M3022" s="8">
        <v>-753460.0200107077</v>
      </c>
      <c r="N3022" s="8">
        <v>-9499877.902788706</v>
      </c>
      <c r="O3022" s="8">
        <v>-119959.6031854112</v>
      </c>
      <c r="P3022" s="8">
        <v>-293.7393281901844</v>
      </c>
      <c r="Q3022" s="8">
        <v>-1241999.0903545923</v>
      </c>
      <c r="R3022" s="8">
        <v>-1237.3086260113646</v>
      </c>
      <c r="S3022" s="8">
        <v>-5.248710509304758</v>
      </c>
      <c r="T3022" s="8">
        <v>-10.94010191901004</v>
      </c>
      <c r="U3022" s="8">
        <v>-25905.1544775301</v>
      </c>
      <c r="V3022" s="8">
        <v>-6.2560932010299</v>
      </c>
      <c r="W3022" s="8">
        <v>64.75714898609395</v>
      </c>
      <c r="X3022" s="8">
        <v>64.75714898609395</v>
      </c>
      <c r="Y3022" s="8">
        <v>-9430.587936145972</v>
      </c>
      <c r="Z3022" s="15">
        <v>0.001961648198135655</v>
      </c>
    </row>
    <row r="3023" ht="15.75" hidden="1" customHeight="1">
      <c r="A3023" s="1">
        <v>2018.0</v>
      </c>
      <c r="B3023" s="1" t="s">
        <v>1735</v>
      </c>
      <c r="C3023" s="1" t="s">
        <v>184</v>
      </c>
      <c r="D3023" s="1" t="s">
        <v>1734</v>
      </c>
      <c r="E3023" s="1" t="s">
        <v>1732</v>
      </c>
      <c r="F3023" s="14">
        <v>-0.9040085911711122</v>
      </c>
      <c r="G3023" s="14">
        <v>-11.333476834279448</v>
      </c>
      <c r="H3023" s="8">
        <v>-1.6886880483076377E9</v>
      </c>
      <c r="I3023" s="8">
        <v>-5.458482064132546E8</v>
      </c>
      <c r="J3023" s="8">
        <v>-3.174532265421623E8</v>
      </c>
      <c r="K3023" s="8">
        <v>-3.1731330544315165E8</v>
      </c>
      <c r="L3023" s="8">
        <v>-4054761.121928099</v>
      </c>
      <c r="M3023" s="8">
        <v>-4054761.121928099</v>
      </c>
      <c r="N3023" s="8">
        <v>-5.115947445275361E7</v>
      </c>
      <c r="O3023" s="8">
        <v>-170666.28604527956</v>
      </c>
      <c r="P3023" s="8">
        <v>-135.94020534224586</v>
      </c>
      <c r="Q3023" s="8">
        <v>-4.484418817109769E8</v>
      </c>
      <c r="R3023" s="8">
        <v>-1634.1616764485507</v>
      </c>
      <c r="S3023" s="8">
        <v>-27.294168758695243</v>
      </c>
      <c r="T3023" s="8">
        <v>-24.40923868529118</v>
      </c>
      <c r="U3023" s="8">
        <v>-139497.5947022618</v>
      </c>
      <c r="V3023" s="8">
        <v>-32.532726523272125</v>
      </c>
      <c r="W3023" s="8">
        <v>171.75667528652218</v>
      </c>
      <c r="X3023" s="8">
        <v>171.75667528652218</v>
      </c>
      <c r="Y3023" s="8">
        <v>-50756.796069517266</v>
      </c>
      <c r="Z3023" s="15">
        <v>0.0010056021413504862</v>
      </c>
    </row>
    <row r="3024" ht="15.75" hidden="1" customHeight="1">
      <c r="A3024" s="1">
        <v>2018.0</v>
      </c>
      <c r="B3024" s="1" t="s">
        <v>1739</v>
      </c>
      <c r="C3024" s="1" t="s">
        <v>184</v>
      </c>
      <c r="D3024" s="1" t="s">
        <v>1734</v>
      </c>
      <c r="E3024" s="1" t="s">
        <v>1732</v>
      </c>
      <c r="F3024" s="14">
        <v>-0.4201930496728192</v>
      </c>
      <c r="G3024" s="14">
        <v>-2.3310035317457514</v>
      </c>
      <c r="H3024" s="8">
        <v>-4.21911639245981E9</v>
      </c>
      <c r="I3024" s="8">
        <v>-1.84812372763615E9</v>
      </c>
      <c r="J3024" s="8">
        <v>-1.0845972451855893E9</v>
      </c>
      <c r="K3024" s="8">
        <v>-1.0841162572917325E9</v>
      </c>
      <c r="L3024" s="8">
        <v>-1.3725982395039588E7</v>
      </c>
      <c r="M3024" s="8">
        <v>-1.3725982395039588E7</v>
      </c>
      <c r="N3024" s="8">
        <v>-1.749421168737419E8</v>
      </c>
      <c r="O3024" s="8">
        <v>2.3370823102693185E7</v>
      </c>
      <c r="P3024" s="8">
        <v>-730.7077129662507</v>
      </c>
      <c r="Q3024" s="8">
        <v>-2.2634144697252348E7</v>
      </c>
      <c r="R3024" s="8">
        <v>-8783.968938464803</v>
      </c>
      <c r="S3024" s="8">
        <v>-1459.598</v>
      </c>
      <c r="T3024" s="8">
        <v>-131.20401343973074</v>
      </c>
      <c r="U3024" s="8">
        <v>-477678.9008008026</v>
      </c>
      <c r="V3024" s="8">
        <v>-1739.7379999999998</v>
      </c>
      <c r="W3024" s="8">
        <v>20326.19222262871</v>
      </c>
      <c r="X3024" s="8">
        <v>20326.19222262871</v>
      </c>
      <c r="Y3024" s="8">
        <v>-171887.35493604493</v>
      </c>
      <c r="Z3024" s="15">
        <v>9.934557847158087E-4</v>
      </c>
    </row>
    <row r="3025" ht="15.75" hidden="1" customHeight="1">
      <c r="A3025" s="1">
        <v>2018.0</v>
      </c>
      <c r="B3025" s="1" t="s">
        <v>2303</v>
      </c>
      <c r="C3025" s="1" t="s">
        <v>232</v>
      </c>
      <c r="D3025" s="1" t="s">
        <v>1738</v>
      </c>
      <c r="E3025" s="1" t="s">
        <v>1732</v>
      </c>
      <c r="F3025" s="14">
        <v>-0.3911434542560316</v>
      </c>
      <c r="G3025" s="14">
        <v>-0.7509285059229914</v>
      </c>
      <c r="H3025" s="8">
        <v>-1.9450463588542838E7</v>
      </c>
      <c r="I3025" s="8">
        <v>-8338636.526588515</v>
      </c>
      <c r="J3025" s="8">
        <v>-4849089.278392905</v>
      </c>
      <c r="K3025" s="8">
        <v>-4846555.7205640115</v>
      </c>
      <c r="L3025" s="8">
        <v>-62034.002015827544</v>
      </c>
      <c r="M3025" s="8">
        <v>-62034.002015827544</v>
      </c>
      <c r="N3025" s="8">
        <v>-781399.865871498</v>
      </c>
      <c r="O3025" s="8">
        <v>-37671.8392795436</v>
      </c>
      <c r="P3025" s="8">
        <v>-92.24522645809724</v>
      </c>
      <c r="Q3025" s="8">
        <v>-469687.62948709406</v>
      </c>
      <c r="R3025" s="8">
        <v>-388.56156956645964</v>
      </c>
      <c r="S3025" s="8">
        <v>-1.6482930376634235</v>
      </c>
      <c r="T3025" s="8">
        <v>-3.4356045722973363</v>
      </c>
      <c r="U3025" s="8">
        <v>-2131.379088688317</v>
      </c>
      <c r="V3025" s="8">
        <v>-1.9646491929685355</v>
      </c>
      <c r="W3025" s="8">
        <v>20.336186883137948</v>
      </c>
      <c r="X3025" s="8">
        <v>20.336186883137948</v>
      </c>
      <c r="Y3025" s="8">
        <v>-776.1622698543008</v>
      </c>
      <c r="Z3025" s="15">
        <v>0.007308257927976327</v>
      </c>
    </row>
    <row r="3026" ht="15.75" hidden="1" customHeight="1">
      <c r="A3026" s="1">
        <v>2018.0</v>
      </c>
      <c r="B3026" s="1" t="s">
        <v>2304</v>
      </c>
      <c r="C3026" s="1" t="s">
        <v>166</v>
      </c>
      <c r="D3026" s="1" t="s">
        <v>1363</v>
      </c>
      <c r="E3026" s="1" t="s">
        <v>1732</v>
      </c>
      <c r="F3026" s="14">
        <v>-0.3719034204735877</v>
      </c>
      <c r="G3026" s="14">
        <v>-0.9490215414302811</v>
      </c>
      <c r="H3026" s="8">
        <v>-7.379858406475492E8</v>
      </c>
      <c r="I3026" s="8">
        <v>-3.194743711640868E8</v>
      </c>
      <c r="J3026" s="8">
        <v>-1.8581800687679163E8</v>
      </c>
      <c r="K3026" s="8">
        <v>-1.8573331732036358E8</v>
      </c>
      <c r="L3026" s="8">
        <v>-2373767.34475136</v>
      </c>
      <c r="M3026" s="8">
        <v>-2373767.446591454</v>
      </c>
      <c r="N3026" s="8">
        <v>-2.994559286104921E7</v>
      </c>
      <c r="O3026" s="8">
        <v>-1159060.3494122094</v>
      </c>
      <c r="P3026" s="8">
        <v>-3746.1571397466355</v>
      </c>
      <c r="Q3026" s="8">
        <v>-1.0961148729733426E7</v>
      </c>
      <c r="R3026" s="8">
        <v>-31640.929285144164</v>
      </c>
      <c r="S3026" s="8">
        <v>-38.91345244020767</v>
      </c>
      <c r="T3026" s="8">
        <v>-80.93150446830235</v>
      </c>
      <c r="U3026" s="8">
        <v>-81692.45901687432</v>
      </c>
      <c r="V3026" s="8">
        <v>-46.38209419403289</v>
      </c>
      <c r="W3026" s="8">
        <v>79.78096797208426</v>
      </c>
      <c r="X3026" s="8">
        <v>78.80413023450066</v>
      </c>
      <c r="Y3026" s="8">
        <v>-29721.367374625508</v>
      </c>
      <c r="Z3026" s="15">
        <v>0.005179400733791392</v>
      </c>
    </row>
    <row r="3027" ht="15.75" hidden="1" customHeight="1">
      <c r="A3027" s="1">
        <v>2018.0</v>
      </c>
      <c r="B3027" s="1" t="s">
        <v>1741</v>
      </c>
      <c r="C3027" s="1" t="s">
        <v>184</v>
      </c>
      <c r="D3027" s="1" t="s">
        <v>1734</v>
      </c>
      <c r="E3027" s="1" t="s">
        <v>1732</v>
      </c>
      <c r="F3027" s="14">
        <v>-0.3501755458217068</v>
      </c>
      <c r="G3027" s="14">
        <v>-1.909513012937819</v>
      </c>
      <c r="H3027" s="8">
        <v>-5.222518090384935E9</v>
      </c>
      <c r="I3027" s="8">
        <v>-2.282976918697093E9</v>
      </c>
      <c r="J3027" s="8">
        <v>-1.3281462921867166E9</v>
      </c>
      <c r="K3027" s="8">
        <v>-1.3275592521124897E9</v>
      </c>
      <c r="L3027" s="8">
        <v>-1.6959090590434697E7</v>
      </c>
      <c r="M3027" s="8">
        <v>-1.6959090590434697E7</v>
      </c>
      <c r="N3027" s="8">
        <v>-2.1404495133875898E8</v>
      </c>
      <c r="O3027" s="8">
        <v>-1362589.395117397</v>
      </c>
      <c r="P3027" s="8">
        <v>-1085.3384488620206</v>
      </c>
      <c r="Q3027" s="8">
        <v>-3.3701895561813265E7</v>
      </c>
      <c r="R3027" s="8">
        <v>-13047.04884505015</v>
      </c>
      <c r="S3027" s="8">
        <v>-217.91500688821242</v>
      </c>
      <c r="T3027" s="8">
        <v>-194.8818981544072</v>
      </c>
      <c r="U3027" s="8">
        <v>-583658.8412214547</v>
      </c>
      <c r="V3027" s="8">
        <v>-259.7393379914777</v>
      </c>
      <c r="W3027" s="8">
        <v>1371.2949974428218</v>
      </c>
      <c r="X3027" s="8">
        <v>1371.2949974428218</v>
      </c>
      <c r="Y3027" s="8">
        <v>-212288.73731151153</v>
      </c>
      <c r="Z3027" s="15">
        <v>0.0025917794746252555</v>
      </c>
    </row>
    <row r="3028" ht="15.75" hidden="1" customHeight="1">
      <c r="A3028" s="1">
        <v>2018.0</v>
      </c>
      <c r="B3028" s="1" t="s">
        <v>1744</v>
      </c>
      <c r="C3028" s="1" t="s">
        <v>166</v>
      </c>
      <c r="D3028" s="1" t="s">
        <v>1738</v>
      </c>
      <c r="E3028" s="1" t="s">
        <v>1732</v>
      </c>
      <c r="F3028" s="14">
        <v>-0.2969331760776386</v>
      </c>
      <c r="G3028" s="14">
        <v>-0.7943480754039711</v>
      </c>
      <c r="H3028" s="8">
        <v>-1.6726133063943473E8</v>
      </c>
      <c r="I3028" s="8">
        <v>-4.9747950128970325E7</v>
      </c>
      <c r="J3028" s="8">
        <v>-2.8945876531140234E7</v>
      </c>
      <c r="K3028" s="8">
        <v>-2.8932294384272892E7</v>
      </c>
      <c r="L3028" s="8">
        <v>-369720.6552541114</v>
      </c>
      <c r="M3028" s="8">
        <v>-369720.6841634236</v>
      </c>
      <c r="N3028" s="8">
        <v>-4664900.302674625</v>
      </c>
      <c r="O3028" s="8">
        <v>-329022.05942094815</v>
      </c>
      <c r="P3028" s="8">
        <v>-1063.4203280778222</v>
      </c>
      <c r="Q3028" s="8">
        <v>-5.387443701147216E7</v>
      </c>
      <c r="R3028" s="8">
        <v>-8981.89962297494</v>
      </c>
      <c r="S3028" s="8">
        <v>-11.046348248863135</v>
      </c>
      <c r="T3028" s="8">
        <v>-22.973998106052388</v>
      </c>
      <c r="U3028" s="8">
        <v>-12731.361864644852</v>
      </c>
      <c r="V3028" s="8">
        <v>-13.166468993367115</v>
      </c>
      <c r="W3028" s="8">
        <v>22.64739570988157</v>
      </c>
      <c r="X3028" s="8">
        <v>22.37010112008489</v>
      </c>
      <c r="Y3028" s="8">
        <v>-4630.030931738109</v>
      </c>
      <c r="Z3028" s="15">
        <v>0.0064808949689688766</v>
      </c>
    </row>
    <row r="3029" ht="15.75" hidden="1" customHeight="1">
      <c r="A3029" s="1">
        <v>2018.0</v>
      </c>
      <c r="B3029" s="1" t="s">
        <v>2305</v>
      </c>
      <c r="C3029" s="1" t="s">
        <v>184</v>
      </c>
      <c r="D3029" s="1" t="s">
        <v>1734</v>
      </c>
      <c r="E3029" s="1" t="s">
        <v>1732</v>
      </c>
      <c r="F3029" s="14">
        <v>-0.28558839696247357</v>
      </c>
      <c r="G3029" s="14">
        <v>-3.623522764302435</v>
      </c>
      <c r="H3029" s="8">
        <v>-1.886768303372278E8</v>
      </c>
      <c r="I3029" s="8">
        <v>-8.255740728174865E7</v>
      </c>
      <c r="J3029" s="8">
        <v>-4.803579004707739E7</v>
      </c>
      <c r="K3029" s="8">
        <v>-4.801453015723364E7</v>
      </c>
      <c r="L3029" s="8">
        <v>-613282.6817110471</v>
      </c>
      <c r="M3029" s="8">
        <v>-613282.6817110471</v>
      </c>
      <c r="N3029" s="8">
        <v>-7741587.589573827</v>
      </c>
      <c r="O3029" s="8">
        <v>-60359.95103783425</v>
      </c>
      <c r="P3029" s="8">
        <v>-48.07829553608573</v>
      </c>
      <c r="Q3029" s="8">
        <v>-1011268.6539151259</v>
      </c>
      <c r="R3029" s="8">
        <v>-577.9578443054065</v>
      </c>
      <c r="S3029" s="8">
        <v>-9.653193539678586</v>
      </c>
      <c r="T3029" s="8">
        <v>-8.632873463503463</v>
      </c>
      <c r="U3029" s="8">
        <v>-21110.108068386035</v>
      </c>
      <c r="V3029" s="8">
        <v>-11.505926715666467</v>
      </c>
      <c r="W3029" s="8">
        <v>60.74559159250202</v>
      </c>
      <c r="X3029" s="8">
        <v>60.74559159250202</v>
      </c>
      <c r="Y3029" s="8">
        <v>-7676.848200385892</v>
      </c>
      <c r="Z3029" s="15">
        <v>0.0031759941994010947</v>
      </c>
    </row>
    <row r="3030" ht="15.75" hidden="1" customHeight="1">
      <c r="A3030" s="1">
        <v>2018.0</v>
      </c>
      <c r="B3030" s="1" t="s">
        <v>1742</v>
      </c>
      <c r="C3030" s="1" t="s">
        <v>1436</v>
      </c>
      <c r="D3030" s="1" t="s">
        <v>1363</v>
      </c>
      <c r="E3030" s="1" t="s">
        <v>1732</v>
      </c>
      <c r="F3030" s="14">
        <v>-0.26416286937208994</v>
      </c>
      <c r="G3030" s="14">
        <v>-0.43408461734440346</v>
      </c>
      <c r="H3030" s="8">
        <v>-7.431906619403075E7</v>
      </c>
      <c r="I3030" s="8">
        <v>-2.6791583742028724E7</v>
      </c>
      <c r="J3030" s="8">
        <v>-1.5589313653864307E7</v>
      </c>
      <c r="K3030" s="8">
        <v>-1.55759831048984E7</v>
      </c>
      <c r="L3030" s="8">
        <v>-200491.18376008695</v>
      </c>
      <c r="M3030" s="8">
        <v>-200494.65327685818</v>
      </c>
      <c r="N3030" s="8">
        <v>-2511583.464735488</v>
      </c>
      <c r="O3030" s="8">
        <v>-662364.8997643876</v>
      </c>
      <c r="P3030" s="8">
        <v>-1397.5286152747658</v>
      </c>
      <c r="Q3030" s="8">
        <v>-1.277109624247621E7</v>
      </c>
      <c r="R3030" s="8">
        <v>-5906.212853938442</v>
      </c>
      <c r="S3030" s="8">
        <v>-25.329354726007463</v>
      </c>
      <c r="T3030" s="8">
        <v>-56.398841578241615</v>
      </c>
      <c r="U3030" s="8">
        <v>-6860.675764339479</v>
      </c>
      <c r="V3030" s="8">
        <v>-30.190806600389127</v>
      </c>
      <c r="W3030" s="8">
        <v>314.4491098998145</v>
      </c>
      <c r="X3030" s="8">
        <v>312.39006984727314</v>
      </c>
      <c r="Y3030" s="8">
        <v>-2505.7521695621144</v>
      </c>
      <c r="Z3030" s="15">
        <v>0.02997217650036117</v>
      </c>
    </row>
    <row r="3031" ht="15.75" hidden="1" customHeight="1">
      <c r="A3031" s="1">
        <v>2018.0</v>
      </c>
      <c r="B3031" s="1" t="s">
        <v>1823</v>
      </c>
      <c r="C3031" s="1" t="s">
        <v>439</v>
      </c>
      <c r="D3031" s="1" t="s">
        <v>1734</v>
      </c>
      <c r="E3031" s="1" t="s">
        <v>1732</v>
      </c>
      <c r="F3031" s="14">
        <v>-0.25389472445774264</v>
      </c>
      <c r="G3031" s="14">
        <v>-1.460062902602868</v>
      </c>
      <c r="H3031" s="8">
        <v>-1.6242314207824087E9</v>
      </c>
      <c r="I3031" s="8">
        <v>-7.106300939479806E8</v>
      </c>
      <c r="J3031" s="8">
        <v>-4.1351984719939035E8</v>
      </c>
      <c r="K3031" s="8">
        <v>-4.1333666531019354E8</v>
      </c>
      <c r="L3031" s="8">
        <v>-5278988.435241458</v>
      </c>
      <c r="M3031" s="8">
        <v>-5278988.435241458</v>
      </c>
      <c r="N3031" s="8">
        <v>-6.6644689099767245E7</v>
      </c>
      <c r="O3031" s="8">
        <v>-584473.8652716604</v>
      </c>
      <c r="P3031" s="8">
        <v>-465.5488737894363</v>
      </c>
      <c r="Q3031" s="8">
        <v>-8704688.674575308</v>
      </c>
      <c r="R3031" s="8">
        <v>-5596.446806484654</v>
      </c>
      <c r="S3031" s="8">
        <v>-93.47322592781558</v>
      </c>
      <c r="T3031" s="8">
        <v>-83.59332363361803</v>
      </c>
      <c r="U3031" s="8">
        <v>-181731.531274232</v>
      </c>
      <c r="V3031" s="8">
        <v>-111.41350092916406</v>
      </c>
      <c r="W3031" s="8">
        <v>588.2080768095543</v>
      </c>
      <c r="X3031" s="8">
        <v>588.2080768095543</v>
      </c>
      <c r="Y3031" s="8">
        <v>-66080.22389533067</v>
      </c>
      <c r="Z3031" s="15">
        <v>0.00357098699435529</v>
      </c>
    </row>
    <row r="3032" ht="15.75" hidden="1" customHeight="1">
      <c r="A3032" s="1">
        <v>2018.0</v>
      </c>
      <c r="B3032" s="1" t="s">
        <v>1740</v>
      </c>
      <c r="C3032" s="1" t="s">
        <v>124</v>
      </c>
      <c r="D3032" s="1" t="s">
        <v>1734</v>
      </c>
      <c r="E3032" s="1" t="s">
        <v>1732</v>
      </c>
      <c r="F3032" s="14">
        <v>-0.2505882274237601</v>
      </c>
      <c r="G3032" s="14">
        <v>-4.639147716882154</v>
      </c>
      <c r="H3032" s="8">
        <v>-1.679236118817274E8</v>
      </c>
      <c r="I3032" s="8">
        <v>-7.242143554916143E7</v>
      </c>
      <c r="J3032" s="8">
        <v>-4.588367662014515E7</v>
      </c>
      <c r="K3032" s="8">
        <v>-4.586247280302201E7</v>
      </c>
      <c r="L3032" s="8">
        <v>-536925.8509361317</v>
      </c>
      <c r="M3032" s="8">
        <v>-536925.8509361317</v>
      </c>
      <c r="N3032" s="8">
        <v>-7453357.51371113</v>
      </c>
      <c r="O3032" s="8">
        <v>9599588.319987625</v>
      </c>
      <c r="P3032" s="8">
        <v>-17.002098706672907</v>
      </c>
      <c r="Q3032" s="8">
        <v>-4814965.678413472</v>
      </c>
      <c r="R3032" s="8">
        <v>-299.73982136462627</v>
      </c>
      <c r="S3032" s="8">
        <v>-519.1998600000001</v>
      </c>
      <c r="T3032" s="8">
        <v>-0.265091904447865</v>
      </c>
      <c r="U3032" s="8">
        <v>-20583.06198057971</v>
      </c>
      <c r="V3032" s="8">
        <v>-618.8496600000001</v>
      </c>
      <c r="W3032" s="8">
        <v>7673.106353746568</v>
      </c>
      <c r="X3032" s="8">
        <v>7673.106353746568</v>
      </c>
      <c r="Y3032" s="8">
        <v>-6748.42958443527</v>
      </c>
      <c r="Z3032" s="15">
        <v>2.7243465907168683E-5</v>
      </c>
    </row>
    <row r="3033" ht="15.75" hidden="1" customHeight="1">
      <c r="A3033" s="1">
        <v>2018.0</v>
      </c>
      <c r="B3033" s="1" t="s">
        <v>2306</v>
      </c>
      <c r="C3033" s="1" t="s">
        <v>124</v>
      </c>
      <c r="D3033" s="1" t="s">
        <v>1734</v>
      </c>
      <c r="E3033" s="1" t="s">
        <v>1732</v>
      </c>
      <c r="F3033" s="14">
        <v>-0.20061737150981956</v>
      </c>
      <c r="G3033" s="14" t="s">
        <v>122</v>
      </c>
      <c r="H3033" s="8">
        <v>-1.584305211863894E8</v>
      </c>
      <c r="I3033" s="8">
        <v>-6.938078999269113E7</v>
      </c>
      <c r="J3033" s="8">
        <v>-4.036783383996438E7</v>
      </c>
      <c r="K3033" s="8">
        <v>-4.0350078301752366E7</v>
      </c>
      <c r="L3033" s="8">
        <v>-515372.5707464899</v>
      </c>
      <c r="M3033" s="8">
        <v>-515372.5707464899</v>
      </c>
      <c r="N3033" s="8">
        <v>-6505796.847216948</v>
      </c>
      <c r="O3033" s="8">
        <v>79025.79233464549</v>
      </c>
      <c r="P3033" s="8">
        <v>-20.036494670845205</v>
      </c>
      <c r="Q3033" s="8">
        <v>-849864.1903918849</v>
      </c>
      <c r="R3033" s="8">
        <v>-353.2349409932154</v>
      </c>
      <c r="S3033" s="8">
        <v>-4.6364014136841565</v>
      </c>
      <c r="T3033" s="8">
        <v>-0.3124033463391913</v>
      </c>
      <c r="U3033" s="8">
        <v>-17740.231469208047</v>
      </c>
      <c r="V3033" s="8">
        <v>-5.5262638909069794</v>
      </c>
      <c r="W3033" s="8">
        <v>68.42924094909179</v>
      </c>
      <c r="X3033" s="8">
        <v>68.42924094909179</v>
      </c>
      <c r="Y3033" s="8">
        <v>-6451.545722685837</v>
      </c>
      <c r="Z3033" s="15">
        <v>0.001001407195446591</v>
      </c>
    </row>
    <row r="3034" ht="15.75" hidden="1" customHeight="1">
      <c r="A3034" s="1">
        <v>2018.0</v>
      </c>
      <c r="B3034" s="1" t="s">
        <v>1746</v>
      </c>
      <c r="C3034" s="1" t="s">
        <v>127</v>
      </c>
      <c r="D3034" s="1" t="s">
        <v>1734</v>
      </c>
      <c r="E3034" s="1" t="s">
        <v>1732</v>
      </c>
      <c r="F3034" s="14">
        <v>-0.19328587578507778</v>
      </c>
      <c r="G3034" s="14">
        <v>-2.2930794246253208</v>
      </c>
      <c r="H3034" s="8">
        <v>-2.3353733238754204E8</v>
      </c>
      <c r="I3034" s="8">
        <v>-1.0226376526721463E8</v>
      </c>
      <c r="J3034" s="8">
        <v>-5.949917589993319E7</v>
      </c>
      <c r="K3034" s="8">
        <v>-5.947278795113741E7</v>
      </c>
      <c r="L3034" s="8">
        <v>-759685.1892378725</v>
      </c>
      <c r="M3034" s="8">
        <v>-759685.1892378725</v>
      </c>
      <c r="N3034" s="8">
        <v>-9589015.10601652</v>
      </c>
      <c r="O3034" s="8">
        <v>95467.83970143678</v>
      </c>
      <c r="P3034" s="8">
        <v>-86.24660660129935</v>
      </c>
      <c r="Q3034" s="8">
        <v>-1252656.7858096466</v>
      </c>
      <c r="R3034" s="8">
        <v>-499.988454607502</v>
      </c>
      <c r="S3034" s="8">
        <v>-7.545147657760353</v>
      </c>
      <c r="T3034" s="8">
        <v>-2.4126762327442925</v>
      </c>
      <c r="U3034" s="8">
        <v>-26147.134847123205</v>
      </c>
      <c r="V3034" s="8">
        <v>-8.993284517940337</v>
      </c>
      <c r="W3034" s="8">
        <v>116.74669903556364</v>
      </c>
      <c r="X3034" s="8">
        <v>116.74669903556364</v>
      </c>
      <c r="Y3034" s="8">
        <v>-9510.011037638375</v>
      </c>
      <c r="Z3034" s="15">
        <v>0.0012410960589724787</v>
      </c>
    </row>
    <row r="3035" ht="15.75" hidden="1" customHeight="1">
      <c r="A3035" s="1">
        <v>2018.0</v>
      </c>
      <c r="B3035" s="1" t="s">
        <v>1745</v>
      </c>
      <c r="C3035" s="1" t="s">
        <v>325</v>
      </c>
      <c r="D3035" s="1" t="s">
        <v>1363</v>
      </c>
      <c r="E3035" s="1" t="s">
        <v>1732</v>
      </c>
      <c r="F3035" s="14">
        <v>-0.17316700747136793</v>
      </c>
      <c r="G3035" s="14">
        <v>-0.6865321910380611</v>
      </c>
      <c r="H3035" s="8">
        <v>-1.1978777980442336E8</v>
      </c>
      <c r="I3035" s="8">
        <v>-5.232097269017958E7</v>
      </c>
      <c r="J3035" s="8">
        <v>-3.0433461696864173E7</v>
      </c>
      <c r="K3035" s="8">
        <v>-3.0420079539543845E7</v>
      </c>
      <c r="L3035" s="8">
        <v>-388648.73204790166</v>
      </c>
      <c r="M3035" s="8">
        <v>-388648.73204790166</v>
      </c>
      <c r="N3035" s="8">
        <v>-4904613.1014966685</v>
      </c>
      <c r="O3035" s="8">
        <v>35552.85163789503</v>
      </c>
      <c r="P3035" s="8">
        <v>-59.550994080341695</v>
      </c>
      <c r="Q3035" s="8">
        <v>-948394.1635728393</v>
      </c>
      <c r="R3035" s="8">
        <v>-271.0197111381877</v>
      </c>
      <c r="S3035" s="8">
        <v>-2.0928230422060494</v>
      </c>
      <c r="T3035" s="8">
        <v>-0.2355746652346411</v>
      </c>
      <c r="U3035" s="8">
        <v>-13374.513174804943</v>
      </c>
      <c r="V3035" s="8">
        <v>-2.4944976451060277</v>
      </c>
      <c r="W3035" s="8">
        <v>30.600705440641377</v>
      </c>
      <c r="X3035" s="8">
        <v>30.600705440641377</v>
      </c>
      <c r="Y3035" s="8">
        <v>-4865.294943796717</v>
      </c>
      <c r="Z3035" s="15">
        <v>6.559217779582448E-4</v>
      </c>
    </row>
    <row r="3036" ht="15.75" hidden="1" customHeight="1">
      <c r="A3036" s="1">
        <v>2018.0</v>
      </c>
      <c r="B3036" s="1" t="s">
        <v>2307</v>
      </c>
      <c r="C3036" s="1" t="s">
        <v>294</v>
      </c>
      <c r="D3036" s="1" t="s">
        <v>1731</v>
      </c>
      <c r="E3036" s="1" t="s">
        <v>1732</v>
      </c>
      <c r="F3036" s="14">
        <v>-0.13921059955617163</v>
      </c>
      <c r="G3036" s="14">
        <v>-1.45997615887285</v>
      </c>
      <c r="H3036" s="8">
        <v>-1.132450692942234E7</v>
      </c>
      <c r="I3036" s="8">
        <v>-1513840.80966054</v>
      </c>
      <c r="J3036" s="8">
        <v>-878846.3269511568</v>
      </c>
      <c r="K3036" s="8">
        <v>-878458.9133581925</v>
      </c>
      <c r="L3036" s="8">
        <v>-11245.836191030237</v>
      </c>
      <c r="M3036" s="8">
        <v>-11245.836191030237</v>
      </c>
      <c r="N3036" s="8">
        <v>-141606.5100586033</v>
      </c>
      <c r="O3036" s="8">
        <v>-12366.334965569209</v>
      </c>
      <c r="P3036" s="8">
        <v>-12.594759856694585</v>
      </c>
      <c r="Q3036" s="8">
        <v>-7876249.706390281</v>
      </c>
      <c r="R3036" s="8">
        <v>-97.6665018005293</v>
      </c>
      <c r="S3036" s="8">
        <v>-0.011054498035414985</v>
      </c>
      <c r="T3036" s="8">
        <v>-0.4717674666342516</v>
      </c>
      <c r="U3036" s="8">
        <v>-386.1677963042859</v>
      </c>
      <c r="V3036" s="8">
        <v>-0.013176182964855248</v>
      </c>
      <c r="W3036" s="8">
        <v>-4.473439871272028</v>
      </c>
      <c r="X3036" s="8">
        <v>-4.473439871272028</v>
      </c>
      <c r="Y3036" s="8">
        <v>-140.7837200837217</v>
      </c>
      <c r="Z3036" s="15">
        <v>0.0014557084857921327</v>
      </c>
    </row>
    <row r="3037" ht="15.75" hidden="1" customHeight="1">
      <c r="A3037" s="1">
        <v>2018.0</v>
      </c>
      <c r="B3037" s="1" t="s">
        <v>1737</v>
      </c>
      <c r="C3037" s="1" t="s">
        <v>131</v>
      </c>
      <c r="D3037" s="1" t="s">
        <v>1738</v>
      </c>
      <c r="E3037" s="1" t="s">
        <v>1732</v>
      </c>
      <c r="F3037" s="14">
        <v>-0.11869368933036083</v>
      </c>
      <c r="G3037" s="14">
        <v>-0.9990248984763738</v>
      </c>
      <c r="H3037" s="8">
        <v>-1.28228887085647E9</v>
      </c>
      <c r="I3037" s="8">
        <v>-5.3204951021877605E8</v>
      </c>
      <c r="J3037" s="8">
        <v>-3.10205001308777E8</v>
      </c>
      <c r="K3037" s="8">
        <v>-3.1006186649146605E8</v>
      </c>
      <c r="L3037" s="8">
        <v>-3952997.574305268</v>
      </c>
      <c r="M3037" s="8">
        <v>-3952997.574305268</v>
      </c>
      <c r="N3037" s="8">
        <v>-5.0002798888810895E7</v>
      </c>
      <c r="O3037" s="8">
        <v>156757.54508528588</v>
      </c>
      <c r="P3037" s="8">
        <v>-10948.253726763234</v>
      </c>
      <c r="Q3037" s="8">
        <v>-7.198135084047288E7</v>
      </c>
      <c r="R3037" s="8">
        <v>-43767.53764717734</v>
      </c>
      <c r="S3037" s="8">
        <v>-122.33863327004063</v>
      </c>
      <c r="T3037" s="8">
        <v>-100.93257397718952</v>
      </c>
      <c r="U3037" s="8">
        <v>-136620.59095317533</v>
      </c>
      <c r="V3037" s="8">
        <v>-145.8190331638944</v>
      </c>
      <c r="W3037" s="8">
        <v>1052.464765824757</v>
      </c>
      <c r="X3037" s="8">
        <v>1052.464765824757</v>
      </c>
      <c r="Y3037" s="8">
        <v>-49504.96160592474</v>
      </c>
      <c r="Z3037" s="15">
        <v>0.006731719842429388</v>
      </c>
    </row>
    <row r="3038" ht="15.75" hidden="1" customHeight="1">
      <c r="A3038" s="1">
        <v>2018.0</v>
      </c>
      <c r="B3038" s="1" t="s">
        <v>1748</v>
      </c>
      <c r="C3038" s="1" t="s">
        <v>232</v>
      </c>
      <c r="D3038" s="1" t="s">
        <v>1363</v>
      </c>
      <c r="E3038" s="1" t="s">
        <v>1732</v>
      </c>
      <c r="F3038" s="14">
        <v>-0.11643751853789372</v>
      </c>
      <c r="G3038" s="14">
        <v>-0.18028509783124855</v>
      </c>
      <c r="H3038" s="8">
        <v>-9151200.68582666</v>
      </c>
      <c r="I3038" s="8">
        <v>-3200166.9850284327</v>
      </c>
      <c r="J3038" s="8">
        <v>-1866932.1974188373</v>
      </c>
      <c r="K3038" s="8">
        <v>-1866062.1737273221</v>
      </c>
      <c r="L3038" s="8">
        <v>-23777.483871121927</v>
      </c>
      <c r="M3038" s="8">
        <v>-23777.483871121927</v>
      </c>
      <c r="N3038" s="8">
        <v>-300952.3227269707</v>
      </c>
      <c r="O3038" s="8">
        <v>1140.3951138216405</v>
      </c>
      <c r="P3038" s="8">
        <v>-79.64742652793856</v>
      </c>
      <c r="Q3038" s="8">
        <v>-1869166.5752780668</v>
      </c>
      <c r="R3038" s="8">
        <v>-318.404361650919</v>
      </c>
      <c r="S3038" s="8">
        <v>-0.8900010493074959</v>
      </c>
      <c r="T3038" s="8">
        <v>-0.7342741564777929</v>
      </c>
      <c r="U3038" s="8">
        <v>-822.6333607673143</v>
      </c>
      <c r="V3038" s="8">
        <v>-1.0608185579317897</v>
      </c>
      <c r="W3038" s="8">
        <v>7.656573568838356</v>
      </c>
      <c r="X3038" s="8">
        <v>7.656573568838356</v>
      </c>
      <c r="Y3038" s="8">
        <v>-297.80192303266523</v>
      </c>
      <c r="Z3038" s="15">
        <v>0.006861059985223777</v>
      </c>
    </row>
    <row r="3039" ht="15.75" hidden="1" customHeight="1">
      <c r="A3039" s="1">
        <v>2018.0</v>
      </c>
      <c r="B3039" s="1" t="s">
        <v>1749</v>
      </c>
      <c r="C3039" s="1" t="s">
        <v>187</v>
      </c>
      <c r="D3039" s="1" t="s">
        <v>1363</v>
      </c>
      <c r="E3039" s="1" t="s">
        <v>1732</v>
      </c>
      <c r="F3039" s="14">
        <v>-0.11235935633228321</v>
      </c>
      <c r="G3039" s="14">
        <v>-0.6578197255136138</v>
      </c>
      <c r="H3039" s="8">
        <v>-2.9505091033695847E8</v>
      </c>
      <c r="I3039" s="8">
        <v>-1.2818688045440449E8</v>
      </c>
      <c r="J3039" s="8">
        <v>-7.463832759953633E7</v>
      </c>
      <c r="K3039" s="8">
        <v>-7.46051897157344E7</v>
      </c>
      <c r="L3039" s="8">
        <v>-952254.0922164026</v>
      </c>
      <c r="M3039" s="8">
        <v>-952254.0922164026</v>
      </c>
      <c r="N3039" s="8">
        <v>-1.2029753976811526E7</v>
      </c>
      <c r="O3039" s="8">
        <v>248795.241827249</v>
      </c>
      <c r="P3039" s="8">
        <v>-224.62888915280004</v>
      </c>
      <c r="Q3039" s="8">
        <v>-3888708.453075097</v>
      </c>
      <c r="R3039" s="8">
        <v>-1873.2568456144782</v>
      </c>
      <c r="S3039" s="8">
        <v>-17.612078564939225</v>
      </c>
      <c r="T3039" s="8">
        <v>-4.695455948281055</v>
      </c>
      <c r="U3039" s="8">
        <v>-32807.482875430505</v>
      </c>
      <c r="V3039" s="8">
        <v>-20.99235703146362</v>
      </c>
      <c r="W3039" s="8">
        <v>266.44814297197297</v>
      </c>
      <c r="X3039" s="8">
        <v>266.44814297197297</v>
      </c>
      <c r="Y3039" s="8">
        <v>-11921.422575152974</v>
      </c>
      <c r="Z3039" s="15">
        <v>0.002288487804324396</v>
      </c>
    </row>
    <row r="3040" ht="15.75" hidden="1" customHeight="1">
      <c r="A3040" s="1">
        <v>2018.0</v>
      </c>
      <c r="B3040" s="1" t="s">
        <v>1753</v>
      </c>
      <c r="C3040" s="1" t="s">
        <v>459</v>
      </c>
      <c r="D3040" s="1" t="s">
        <v>1363</v>
      </c>
      <c r="E3040" s="1" t="s">
        <v>1732</v>
      </c>
      <c r="F3040" s="14">
        <v>-0.08600971903951983</v>
      </c>
      <c r="G3040" s="14">
        <v>-0.2984015414225197</v>
      </c>
      <c r="H3040" s="8">
        <v>-9.016473669803175E7</v>
      </c>
      <c r="I3040" s="8">
        <v>-3.6153460810881704E7</v>
      </c>
      <c r="J3040" s="8">
        <v>-2.1062660367959667E7</v>
      </c>
      <c r="K3040" s="8">
        <v>-2.105179869488774E7</v>
      </c>
      <c r="L3040" s="8">
        <v>-268894.2494719277</v>
      </c>
      <c r="M3040" s="8">
        <v>-268894.3032729002</v>
      </c>
      <c r="N3040" s="8">
        <v>-3394730.2911902205</v>
      </c>
      <c r="O3040" s="8">
        <v>-612318.5019037499</v>
      </c>
      <c r="P3040" s="8">
        <v>-1979.0525392995842</v>
      </c>
      <c r="Q3040" s="8">
        <v>-7320632.995908928</v>
      </c>
      <c r="R3040" s="8">
        <v>-16715.54585449084</v>
      </c>
      <c r="S3040" s="8">
        <v>-20.557537762528337</v>
      </c>
      <c r="T3040" s="8">
        <v>-42.755200450070305</v>
      </c>
      <c r="U3040" s="8">
        <v>-9278.340333660573</v>
      </c>
      <c r="V3040" s="8">
        <v>-24.503136912975712</v>
      </c>
      <c r="W3040" s="8">
        <v>42.14738500361224</v>
      </c>
      <c r="X3040" s="8">
        <v>41.63133265104618</v>
      </c>
      <c r="Y3040" s="8">
        <v>-3369.506669989415</v>
      </c>
      <c r="Z3040" s="15">
        <v>0.02211654883520824</v>
      </c>
    </row>
    <row r="3041" ht="15.75" hidden="1" customHeight="1">
      <c r="A3041" s="1">
        <v>2018.0</v>
      </c>
      <c r="B3041" s="1" t="s">
        <v>1751</v>
      </c>
      <c r="C3041" s="1" t="s">
        <v>127</v>
      </c>
      <c r="D3041" s="1" t="s">
        <v>1734</v>
      </c>
      <c r="E3041" s="1" t="s">
        <v>1732</v>
      </c>
      <c r="F3041" s="14">
        <v>-0.07920380116069292</v>
      </c>
      <c r="G3041" s="14">
        <v>-0.3865585875441961</v>
      </c>
      <c r="H3041" s="8">
        <v>-1.6758317848928193E7</v>
      </c>
      <c r="I3041" s="8">
        <v>-7337921.989983094</v>
      </c>
      <c r="J3041" s="8">
        <v>-4274048.593959795</v>
      </c>
      <c r="K3041" s="8">
        <v>-4272127.834723822</v>
      </c>
      <c r="L3041" s="8">
        <v>-54515.96929239899</v>
      </c>
      <c r="M3041" s="8">
        <v>-54515.96929239899</v>
      </c>
      <c r="N3041" s="8">
        <v>-688884.9945761468</v>
      </c>
      <c r="O3041" s="8">
        <v>16718.037614122637</v>
      </c>
      <c r="P3041" s="8">
        <v>-15.103243330531336</v>
      </c>
      <c r="Q3041" s="8">
        <v>-90394.37553090927</v>
      </c>
      <c r="R3041" s="8">
        <v>-87.55645688533858</v>
      </c>
      <c r="S3041" s="8">
        <v>-1.3212833006490297</v>
      </c>
      <c r="T3041" s="8">
        <v>-0.42250052096980395</v>
      </c>
      <c r="U3041" s="8">
        <v>-1878.5886299953877</v>
      </c>
      <c r="V3041" s="8">
        <v>-1.574876621442713</v>
      </c>
      <c r="W3041" s="8">
        <v>20.444326716778463</v>
      </c>
      <c r="X3041" s="8">
        <v>20.444326716778463</v>
      </c>
      <c r="Y3041" s="8">
        <v>-682.4808465217956</v>
      </c>
      <c r="Z3041" s="15">
        <v>0.003019766673940318</v>
      </c>
    </row>
    <row r="3042" ht="15.75" hidden="1" customHeight="1">
      <c r="A3042" s="1">
        <v>2018.0</v>
      </c>
      <c r="B3042" s="1" t="s">
        <v>1756</v>
      </c>
      <c r="C3042" s="1" t="s">
        <v>131</v>
      </c>
      <c r="D3042" s="1" t="s">
        <v>1363</v>
      </c>
      <c r="E3042" s="1" t="s">
        <v>1732</v>
      </c>
      <c r="F3042" s="14">
        <v>-0.07742620722546055</v>
      </c>
      <c r="G3042" s="14">
        <v>-0.14065216908588357</v>
      </c>
      <c r="H3042" s="8">
        <v>-9.37146720495889E7</v>
      </c>
      <c r="I3042" s="8">
        <v>-3.775846734467277E7</v>
      </c>
      <c r="J3042" s="8">
        <v>-2.2050913775988743E7</v>
      </c>
      <c r="K3042" s="8">
        <v>-2.2040459284614913E7</v>
      </c>
      <c r="L3042" s="8">
        <v>-280569.6319924935</v>
      </c>
      <c r="M3042" s="8">
        <v>-280569.6319924935</v>
      </c>
      <c r="N3042" s="8">
        <v>-3554981.328646304</v>
      </c>
      <c r="O3042" s="8">
        <v>17562.64059125149</v>
      </c>
      <c r="P3042" s="8">
        <v>-1226.6091893717785</v>
      </c>
      <c r="Q3042" s="8">
        <v>-7747098.7555849</v>
      </c>
      <c r="R3042" s="8">
        <v>-4903.582362451764</v>
      </c>
      <c r="S3042" s="8">
        <v>-13.706449953510567</v>
      </c>
      <c r="T3042" s="8">
        <v>-11.30817990130463</v>
      </c>
      <c r="U3042" s="8">
        <v>-9724.657181864133</v>
      </c>
      <c r="V3042" s="8">
        <v>-16.337122844249283</v>
      </c>
      <c r="W3042" s="8">
        <v>117.91496483999804</v>
      </c>
      <c r="X3042" s="8">
        <v>117.91496483999804</v>
      </c>
      <c r="Y3042" s="8">
        <v>-3514.566130800867</v>
      </c>
      <c r="Z3042" s="15">
        <v>0.010274432910833823</v>
      </c>
    </row>
    <row r="3043" ht="15.75" hidden="1" customHeight="1">
      <c r="A3043" s="1">
        <v>2018.0</v>
      </c>
      <c r="B3043" s="1" t="s">
        <v>1747</v>
      </c>
      <c r="C3043" s="1" t="s">
        <v>232</v>
      </c>
      <c r="D3043" s="1" t="s">
        <v>1363</v>
      </c>
      <c r="E3043" s="1" t="s">
        <v>1732</v>
      </c>
      <c r="F3043" s="14">
        <v>-0.07593280206661289</v>
      </c>
      <c r="G3043" s="14">
        <v>-0.18600486794345317</v>
      </c>
      <c r="H3043" s="8">
        <v>-1.8998672501179516E7</v>
      </c>
      <c r="I3043" s="8">
        <v>-7255887.816962616</v>
      </c>
      <c r="J3043" s="8">
        <v>-4238873.293456195</v>
      </c>
      <c r="K3043" s="8">
        <v>-4236852.52800703</v>
      </c>
      <c r="L3043" s="8">
        <v>-53917.22903009009</v>
      </c>
      <c r="M3043" s="8">
        <v>-53917.22903009009</v>
      </c>
      <c r="N3043" s="8">
        <v>-683399.4272767021</v>
      </c>
      <c r="O3043" s="8">
        <v>3630.4799252910398</v>
      </c>
      <c r="P3043" s="8">
        <v>-253.5598229123936</v>
      </c>
      <c r="Q3043" s="8">
        <v>-2475683.1218636166</v>
      </c>
      <c r="R3043" s="8">
        <v>-1013.6492423445827</v>
      </c>
      <c r="S3043" s="8">
        <v>-2.833343377078148</v>
      </c>
      <c r="T3043" s="8">
        <v>-2.337582433003628</v>
      </c>
      <c r="U3043" s="8">
        <v>-1869.896998092964</v>
      </c>
      <c r="V3043" s="8">
        <v>-3.3771457210486604</v>
      </c>
      <c r="W3043" s="8">
        <v>24.374917343366608</v>
      </c>
      <c r="X3043" s="8">
        <v>24.374917343366608</v>
      </c>
      <c r="Y3043" s="8">
        <v>-675.431178270349</v>
      </c>
      <c r="Z3043" s="15">
        <v>0.010473907863521157</v>
      </c>
    </row>
    <row r="3044" ht="15.75" hidden="1" customHeight="1">
      <c r="A3044" s="1">
        <v>2018.0</v>
      </c>
      <c r="B3044" s="1" t="s">
        <v>1755</v>
      </c>
      <c r="C3044" s="1" t="s">
        <v>131</v>
      </c>
      <c r="D3044" s="1" t="s">
        <v>1363</v>
      </c>
      <c r="E3044" s="1" t="s">
        <v>1732</v>
      </c>
      <c r="F3044" s="14">
        <v>-0.07274520071741862</v>
      </c>
      <c r="G3044" s="14">
        <v>-0.13504658465596986</v>
      </c>
      <c r="H3044" s="8">
        <v>-9.368722841038519E7</v>
      </c>
      <c r="I3044" s="8">
        <v>-3.774075045504719E7</v>
      </c>
      <c r="J3044" s="8">
        <v>-2.2046954606088467E7</v>
      </c>
      <c r="K3044" s="8">
        <v>-2.203645284340137E7</v>
      </c>
      <c r="L3044" s="8">
        <v>-280443.873185834</v>
      </c>
      <c r="M3044" s="8">
        <v>-280443.873185834</v>
      </c>
      <c r="N3044" s="8">
        <v>-3554436.8188727363</v>
      </c>
      <c r="O3044" s="8">
        <v>18687.286950455004</v>
      </c>
      <c r="P3044" s="8">
        <v>-1305.1566920565206</v>
      </c>
      <c r="Q3044" s="8">
        <v>-7746879.074672656</v>
      </c>
      <c r="R3044" s="8">
        <v>-5217.589588320339</v>
      </c>
      <c r="S3044" s="8">
        <v>-14.584160167856059</v>
      </c>
      <c r="T3044" s="8">
        <v>-12.032313797294915</v>
      </c>
      <c r="U3044" s="8">
        <v>-9725.192620619226</v>
      </c>
      <c r="V3044" s="8">
        <v>-17.38329159268892</v>
      </c>
      <c r="W3044" s="8">
        <v>125.46580181202867</v>
      </c>
      <c r="X3044" s="8">
        <v>125.46580181202867</v>
      </c>
      <c r="Y3044" s="8">
        <v>-3513.145818595226</v>
      </c>
      <c r="Z3044" s="15">
        <v>0.01092670762266863</v>
      </c>
    </row>
    <row r="3045" ht="15.75" hidden="1" customHeight="1">
      <c r="A3045" s="1">
        <v>2018.0</v>
      </c>
      <c r="B3045" s="1" t="s">
        <v>1761</v>
      </c>
      <c r="C3045" s="1" t="s">
        <v>160</v>
      </c>
      <c r="D3045" s="1" t="s">
        <v>1738</v>
      </c>
      <c r="E3045" s="1" t="s">
        <v>1732</v>
      </c>
      <c r="F3045" s="14">
        <v>-0.048809845491930876</v>
      </c>
      <c r="G3045" s="14">
        <v>-0.16057461943050813</v>
      </c>
      <c r="H3045" s="8">
        <v>-2.0504956199332556E8</v>
      </c>
      <c r="I3045" s="8">
        <v>-8.733508134052806E7</v>
      </c>
      <c r="J3045" s="8">
        <v>-5.0950430851763055E7</v>
      </c>
      <c r="K3045" s="8">
        <v>-5.0921604324682176E7</v>
      </c>
      <c r="L3045" s="8">
        <v>-650100.0508786872</v>
      </c>
      <c r="M3045" s="8">
        <v>-650100.2664804705</v>
      </c>
      <c r="N3045" s="8">
        <v>-8212571.129591423</v>
      </c>
      <c r="O3045" s="8">
        <v>-2453802.505567302</v>
      </c>
      <c r="P3045" s="8">
        <v>-7930.846552054698</v>
      </c>
      <c r="Q3045" s="8">
        <v>-3770305.261790412</v>
      </c>
      <c r="R3045" s="8">
        <v>-66985.80587088344</v>
      </c>
      <c r="S3045" s="8">
        <v>-82.38218755949951</v>
      </c>
      <c r="T3045" s="8">
        <v>-171.33700462134004</v>
      </c>
      <c r="U3045" s="8">
        <v>-22481.486341083022</v>
      </c>
      <c r="V3045" s="8">
        <v>-98.19376446143977</v>
      </c>
      <c r="W3045" s="8">
        <v>168.9012476406112</v>
      </c>
      <c r="X3045" s="8">
        <v>166.83322168386883</v>
      </c>
      <c r="Y3045" s="8">
        <v>-8151.9447925420245</v>
      </c>
      <c r="Z3045" s="15">
        <v>0.038496913011197995</v>
      </c>
    </row>
    <row r="3046" ht="15.75" hidden="1" customHeight="1">
      <c r="A3046" s="1">
        <v>2018.0</v>
      </c>
      <c r="B3046" s="1" t="s">
        <v>1763</v>
      </c>
      <c r="C3046" s="1" t="s">
        <v>260</v>
      </c>
      <c r="D3046" s="1" t="s">
        <v>1363</v>
      </c>
      <c r="E3046" s="1" t="s">
        <v>1732</v>
      </c>
      <c r="F3046" s="14">
        <v>-0.046746164263536734</v>
      </c>
      <c r="G3046" s="14">
        <v>-0.11267572774429906</v>
      </c>
      <c r="H3046" s="8">
        <v>-1.6912184436525427E7</v>
      </c>
      <c r="I3046" s="8">
        <v>-7221135.385607932</v>
      </c>
      <c r="J3046" s="8">
        <v>-4230014.749368527</v>
      </c>
      <c r="K3046" s="8">
        <v>-4227955.764081303</v>
      </c>
      <c r="L3046" s="8">
        <v>-53671.53839375831</v>
      </c>
      <c r="M3046" s="8">
        <v>-53671.53839375831</v>
      </c>
      <c r="N3046" s="8">
        <v>-682140.5941224982</v>
      </c>
      <c r="O3046" s="8">
        <v>-75512.99016304185</v>
      </c>
      <c r="P3046" s="8">
        <v>-2124.956648256184</v>
      </c>
      <c r="Q3046" s="8">
        <v>-356501.1442401788</v>
      </c>
      <c r="R3046" s="8">
        <v>-6982.10639495451</v>
      </c>
      <c r="S3046" s="8">
        <v>-6.6996840008120895</v>
      </c>
      <c r="T3046" s="8">
        <v>-9.360577501336595</v>
      </c>
      <c r="U3046" s="8">
        <v>-1869.0223027166276</v>
      </c>
      <c r="V3046" s="8">
        <v>-7.985551394428344</v>
      </c>
      <c r="W3046" s="8">
        <v>46.582952182660705</v>
      </c>
      <c r="X3046" s="8">
        <v>46.582952182660705</v>
      </c>
      <c r="Y3046" s="8">
        <v>-673.7668999647242</v>
      </c>
      <c r="Z3046" s="15">
        <v>0.030086206385736645</v>
      </c>
    </row>
    <row r="3047" ht="15.75" hidden="1" customHeight="1">
      <c r="A3047" s="1">
        <v>2018.0</v>
      </c>
      <c r="B3047" s="1" t="s">
        <v>1767</v>
      </c>
      <c r="C3047" s="1" t="s">
        <v>131</v>
      </c>
      <c r="D3047" s="1" t="s">
        <v>1363</v>
      </c>
      <c r="E3047" s="1" t="s">
        <v>1732</v>
      </c>
      <c r="F3047" s="14">
        <v>-0.03665296805916264</v>
      </c>
      <c r="G3047" s="14">
        <v>-0.048862250085724014</v>
      </c>
      <c r="H3047" s="8">
        <v>-1.8206054170939885E7</v>
      </c>
      <c r="I3047" s="8">
        <v>-5576817.849204706</v>
      </c>
      <c r="J3047" s="8">
        <v>-3282868.5475198044</v>
      </c>
      <c r="K3047" s="8">
        <v>-3281111.971364563</v>
      </c>
      <c r="L3047" s="8">
        <v>-41463.31556678604</v>
      </c>
      <c r="M3047" s="8">
        <v>-41463.31556678604</v>
      </c>
      <c r="N3047" s="8">
        <v>-529635.9731586943</v>
      </c>
      <c r="O3047" s="8">
        <v>7207.371231139186</v>
      </c>
      <c r="P3047" s="8">
        <v>-503.3769117687751</v>
      </c>
      <c r="Q3047" s="8">
        <v>-5455487.57751528</v>
      </c>
      <c r="R3047" s="8">
        <v>-2012.3362580374899</v>
      </c>
      <c r="S3047" s="8">
        <v>-5.624864470846726</v>
      </c>
      <c r="T3047" s="8">
        <v>-4.640660387812534</v>
      </c>
      <c r="U3047" s="8">
        <v>-1457.0661851224258</v>
      </c>
      <c r="V3047" s="8">
        <v>-6.704442226408874</v>
      </c>
      <c r="W3047" s="8">
        <v>48.3900425390434</v>
      </c>
      <c r="X3047" s="8">
        <v>48.3900425390434</v>
      </c>
      <c r="Y3047" s="8">
        <v>-520.0230374661537</v>
      </c>
      <c r="Z3047" s="15">
        <v>0.0214036721893905</v>
      </c>
    </row>
    <row r="3048" ht="15.75" hidden="1" customHeight="1">
      <c r="A3048" s="1">
        <v>2018.0</v>
      </c>
      <c r="B3048" s="1" t="s">
        <v>1762</v>
      </c>
      <c r="C3048" s="1" t="s">
        <v>232</v>
      </c>
      <c r="D3048" s="1" t="s">
        <v>1731</v>
      </c>
      <c r="E3048" s="1" t="s">
        <v>1732</v>
      </c>
      <c r="F3048" s="14">
        <v>-0.03242285835368866</v>
      </c>
      <c r="G3048" s="14">
        <v>-0.12018294330888221</v>
      </c>
      <c r="H3048" s="8">
        <v>-9.236725518791026E7</v>
      </c>
      <c r="I3048" s="8">
        <v>-3.427331524285052E7</v>
      </c>
      <c r="J3048" s="8">
        <v>-2.332658971248112E7</v>
      </c>
      <c r="K3048" s="8">
        <v>-2.3313876249272782E7</v>
      </c>
      <c r="L3048" s="8">
        <v>-254475.31376886438</v>
      </c>
      <c r="M3048" s="8">
        <v>-254475.31376886438</v>
      </c>
      <c r="N3048" s="8">
        <v>-3812035.3501139143</v>
      </c>
      <c r="O3048" s="8">
        <v>8572810.933696365</v>
      </c>
      <c r="P3048" s="8">
        <v>-2887.0436424709906</v>
      </c>
      <c r="Q3048" s="8">
        <v>-1.5691382624994542E7</v>
      </c>
      <c r="R3048" s="8">
        <v>-11541.456241738933</v>
      </c>
      <c r="S3048" s="8">
        <v>-530.6264182913208</v>
      </c>
      <c r="T3048" s="8">
        <v>-26.61581959018291</v>
      </c>
      <c r="U3048" s="8">
        <v>-10407.835306072164</v>
      </c>
      <c r="V3048" s="8">
        <v>-632.4693125814819</v>
      </c>
      <c r="W3048" s="8">
        <v>7642.814802087258</v>
      </c>
      <c r="X3048" s="8">
        <v>7642.814802087258</v>
      </c>
      <c r="Y3048" s="8">
        <v>-3175.8972194043467</v>
      </c>
      <c r="Z3048" s="15">
        <v>0.007051599163013105</v>
      </c>
    </row>
    <row r="3049" ht="15.75" hidden="1" customHeight="1">
      <c r="A3049" s="1">
        <v>2018.0</v>
      </c>
      <c r="B3049" s="1" t="s">
        <v>1765</v>
      </c>
      <c r="C3049" s="1" t="s">
        <v>166</v>
      </c>
      <c r="D3049" s="1" t="s">
        <v>1738</v>
      </c>
      <c r="E3049" s="1" t="s">
        <v>1732</v>
      </c>
      <c r="F3049" s="14">
        <v>-0.029896764249095657</v>
      </c>
      <c r="G3049" s="14">
        <v>-0.0917878260661936</v>
      </c>
      <c r="H3049" s="8">
        <v>-9.42133627384951E7</v>
      </c>
      <c r="I3049" s="8">
        <v>-3.7608430928751044E7</v>
      </c>
      <c r="J3049" s="8">
        <v>-2.199657671729408E7</v>
      </c>
      <c r="K3049" s="8">
        <v>-2.1982081368231803E7</v>
      </c>
      <c r="L3049" s="8">
        <v>-280380.6663015461</v>
      </c>
      <c r="M3049" s="8">
        <v>-280380.82803105</v>
      </c>
      <c r="N3049" s="8">
        <v>-3546168.526774206</v>
      </c>
      <c r="O3049" s="8">
        <v>-1840672.4451446123</v>
      </c>
      <c r="P3049" s="8">
        <v>-5949.171003744761</v>
      </c>
      <c r="Q3049" s="8">
        <v>-6609205.798482777</v>
      </c>
      <c r="R3049" s="8">
        <v>-50248.10546186784</v>
      </c>
      <c r="S3049" s="8">
        <v>-61.79740311922463</v>
      </c>
      <c r="T3049" s="8">
        <v>-128.52513701676372</v>
      </c>
      <c r="U3049" s="8">
        <v>-9735.73958818084</v>
      </c>
      <c r="V3049" s="8">
        <v>-73.65815142788193</v>
      </c>
      <c r="W3049" s="8">
        <v>126.69800107272454</v>
      </c>
      <c r="X3049" s="8">
        <v>125.1467114372372</v>
      </c>
      <c r="Y3049" s="8">
        <v>-3520.307451100771</v>
      </c>
      <c r="Z3049" s="15">
        <v>0.0617485713492159</v>
      </c>
    </row>
    <row r="3050" ht="15.75" hidden="1" customHeight="1">
      <c r="A3050" s="1">
        <v>2018.0</v>
      </c>
      <c r="B3050" s="1" t="s">
        <v>2308</v>
      </c>
      <c r="C3050" s="1" t="s">
        <v>143</v>
      </c>
      <c r="D3050" s="1" t="s">
        <v>1363</v>
      </c>
      <c r="E3050" s="1" t="s">
        <v>1732</v>
      </c>
      <c r="F3050" s="14">
        <v>-0.029303088175055076</v>
      </c>
      <c r="G3050" s="14">
        <v>-0.06981938516496156</v>
      </c>
      <c r="H3050" s="8">
        <v>-9303709.421122797</v>
      </c>
      <c r="I3050" s="8">
        <v>-3725449.013120361</v>
      </c>
      <c r="J3050" s="8">
        <v>-2166203.1820459235</v>
      </c>
      <c r="K3050" s="8">
        <v>-2164971.721126735</v>
      </c>
      <c r="L3050" s="8">
        <v>-27737.276685872817</v>
      </c>
      <c r="M3050" s="8">
        <v>-27737.276685872817</v>
      </c>
      <c r="N3050" s="8">
        <v>-349053.1722273139</v>
      </c>
      <c r="O3050" s="8">
        <v>-34092.43283843226</v>
      </c>
      <c r="P3050" s="8">
        <v>-63.942596471774316</v>
      </c>
      <c r="Q3050" s="8">
        <v>-806864.0904388726</v>
      </c>
      <c r="R3050" s="8">
        <v>-259.60028086021094</v>
      </c>
      <c r="S3050" s="8">
        <v>-1.1365209439429604</v>
      </c>
      <c r="T3050" s="8">
        <v>-2.732786771406838</v>
      </c>
      <c r="U3050" s="8">
        <v>-952.2809773713535</v>
      </c>
      <c r="V3050" s="8">
        <v>-1.3546529071521323</v>
      </c>
      <c r="W3050" s="8">
        <v>13.47941755492104</v>
      </c>
      <c r="X3050" s="8">
        <v>13.47941755492104</v>
      </c>
      <c r="Y3050" s="8">
        <v>-347.1669731935976</v>
      </c>
      <c r="Z3050" s="15">
        <v>0.011313143423575428</v>
      </c>
    </row>
    <row r="3051" ht="15.75" hidden="1" customHeight="1">
      <c r="A3051" s="1">
        <v>2018.0</v>
      </c>
      <c r="B3051" s="1" t="s">
        <v>2309</v>
      </c>
      <c r="C3051" s="1" t="s">
        <v>224</v>
      </c>
      <c r="D3051" s="1" t="s">
        <v>1738</v>
      </c>
      <c r="E3051" s="1" t="s">
        <v>1732</v>
      </c>
      <c r="F3051" s="14">
        <v>-0.029270878726468826</v>
      </c>
      <c r="G3051" s="14">
        <v>-0.09509102477174505</v>
      </c>
      <c r="H3051" s="8">
        <v>-3.79597401295083E7</v>
      </c>
      <c r="I3051" s="8">
        <v>-1.6527099305578642E7</v>
      </c>
      <c r="J3051" s="8">
        <v>-9714566.135599412</v>
      </c>
      <c r="K3051" s="8">
        <v>-9709477.534113098</v>
      </c>
      <c r="L3051" s="8">
        <v>-122864.80584618785</v>
      </c>
      <c r="M3051" s="8">
        <v>-122864.80584618785</v>
      </c>
      <c r="N3051" s="8">
        <v>-1567074.1376181818</v>
      </c>
      <c r="O3051" s="8">
        <v>18817.316079761225</v>
      </c>
      <c r="P3051" s="8">
        <v>-1314.2381809171716</v>
      </c>
      <c r="Q3051" s="8">
        <v>-202403.73863063118</v>
      </c>
      <c r="R3051" s="8">
        <v>-5253.894410579741</v>
      </c>
      <c r="S3051" s="8">
        <v>-14.685639085224702</v>
      </c>
      <c r="T3051" s="8">
        <v>-12.11603655976707</v>
      </c>
      <c r="U3051" s="8">
        <v>-4306.627921195423</v>
      </c>
      <c r="V3051" s="8">
        <v>-17.504247313884132</v>
      </c>
      <c r="W3051" s="8">
        <v>126.33881291367139</v>
      </c>
      <c r="X3051" s="8">
        <v>126.33881291367139</v>
      </c>
      <c r="Y3051" s="8">
        <v>-1540.5935458858548</v>
      </c>
      <c r="Z3051" s="15">
        <v>0.026625304457357817</v>
      </c>
    </row>
    <row r="3052" ht="15.75" hidden="1" customHeight="1">
      <c r="A3052" s="1">
        <v>2018.0</v>
      </c>
      <c r="B3052" s="1" t="s">
        <v>1785</v>
      </c>
      <c r="C3052" s="1" t="s">
        <v>232</v>
      </c>
      <c r="D3052" s="1" t="s">
        <v>1731</v>
      </c>
      <c r="E3052" s="1" t="s">
        <v>1732</v>
      </c>
      <c r="F3052" s="14">
        <v>-0.026291322606488088</v>
      </c>
      <c r="G3052" s="14">
        <v>-0.06185153372459561</v>
      </c>
      <c r="H3052" s="8">
        <v>-1.690924518278139E8</v>
      </c>
      <c r="I3052" s="8">
        <v>-5.876111182634716E7</v>
      </c>
      <c r="J3052" s="8">
        <v>-3.468850733993393E7</v>
      </c>
      <c r="K3052" s="8">
        <v>-3.4669198416194454E7</v>
      </c>
      <c r="L3052" s="8">
        <v>-436975.7855351401</v>
      </c>
      <c r="M3052" s="8">
        <v>-436975.7855351401</v>
      </c>
      <c r="N3052" s="8">
        <v>-5597838.136417</v>
      </c>
      <c r="O3052" s="8">
        <v>93321.56148329565</v>
      </c>
      <c r="P3052" s="8">
        <v>-6517.760486367523</v>
      </c>
      <c r="Q3052" s="8">
        <v>-3.454271218120778E7</v>
      </c>
      <c r="R3052" s="8">
        <v>-26055.874715895192</v>
      </c>
      <c r="S3052" s="8">
        <v>-72.83115004308685</v>
      </c>
      <c r="T3052" s="8">
        <v>-60.08760473350688</v>
      </c>
      <c r="U3052" s="8">
        <v>-15430.847087823162</v>
      </c>
      <c r="V3052" s="8">
        <v>-86.80960052950185</v>
      </c>
      <c r="W3052" s="8">
        <v>626.5577538834286</v>
      </c>
      <c r="X3052" s="8">
        <v>626.5577538834286</v>
      </c>
      <c r="Y3052" s="8">
        <v>-5482.822988923001</v>
      </c>
      <c r="Z3052" s="15">
        <v>0.02953336318042112</v>
      </c>
    </row>
    <row r="3053" ht="15.75" hidden="1" customHeight="1">
      <c r="A3053" s="1">
        <v>2018.0</v>
      </c>
      <c r="B3053" s="1" t="s">
        <v>1773</v>
      </c>
      <c r="C3053" s="1" t="s">
        <v>139</v>
      </c>
      <c r="D3053" s="1" t="s">
        <v>1363</v>
      </c>
      <c r="E3053" s="1" t="s">
        <v>1732</v>
      </c>
      <c r="F3053" s="14">
        <v>-0.024881684120959688</v>
      </c>
      <c r="G3053" s="14">
        <v>-0.047360120253444424</v>
      </c>
      <c r="H3053" s="8">
        <v>-1.5614372416652726E7</v>
      </c>
      <c r="I3053" s="8">
        <v>-6680406.565132958</v>
      </c>
      <c r="J3053" s="8">
        <v>-3897989.1156653995</v>
      </c>
      <c r="K3053" s="8">
        <v>-3896222.9846307165</v>
      </c>
      <c r="L3053" s="8">
        <v>-49632.579505550304</v>
      </c>
      <c r="M3053" s="8">
        <v>-49632.579505550304</v>
      </c>
      <c r="N3053" s="8">
        <v>-628378.0550750949</v>
      </c>
      <c r="O3053" s="8">
        <v>6537.695059723092</v>
      </c>
      <c r="P3053" s="8">
        <v>-188.64959296467018</v>
      </c>
      <c r="Q3053" s="8">
        <v>-415502.3492314511</v>
      </c>
      <c r="R3053" s="8">
        <v>-679.6947103119575</v>
      </c>
      <c r="S3053" s="8">
        <v>-2.4860338437044756</v>
      </c>
      <c r="T3053" s="8">
        <v>-2.2267704705574896</v>
      </c>
      <c r="U3053" s="8">
        <v>-1715.2803280790963</v>
      </c>
      <c r="V3053" s="8">
        <v>-2.9631772222068933</v>
      </c>
      <c r="W3053" s="8">
        <v>33.74375888404525</v>
      </c>
      <c r="X3053" s="8">
        <v>33.74375888404525</v>
      </c>
      <c r="Y3053" s="8">
        <v>-622.0698705998415</v>
      </c>
      <c r="Z3053" s="15">
        <v>0.008562537719295455</v>
      </c>
    </row>
    <row r="3054" ht="15.75" hidden="1" customHeight="1">
      <c r="A3054" s="1">
        <v>2018.0</v>
      </c>
      <c r="B3054" s="1" t="s">
        <v>1768</v>
      </c>
      <c r="C3054" s="1" t="s">
        <v>160</v>
      </c>
      <c r="D3054" s="1" t="s">
        <v>1738</v>
      </c>
      <c r="E3054" s="1" t="s">
        <v>1732</v>
      </c>
      <c r="F3054" s="14">
        <v>-0.024877065538575036</v>
      </c>
      <c r="G3054" s="14">
        <v>-0.10203187324302233</v>
      </c>
      <c r="H3054" s="8">
        <v>-7.710638784438902E7</v>
      </c>
      <c r="I3054" s="8">
        <v>-3.2771292961500257E7</v>
      </c>
      <c r="J3054" s="8">
        <v>-1.91822095724434E7</v>
      </c>
      <c r="K3054" s="8">
        <v>-1.9169030235433962E7</v>
      </c>
      <c r="L3054" s="8">
        <v>-244432.61202295456</v>
      </c>
      <c r="M3054" s="8">
        <v>-244432.77109436944</v>
      </c>
      <c r="N3054" s="8">
        <v>-3092608.111852635</v>
      </c>
      <c r="O3054" s="8">
        <v>-1810420.2585274978</v>
      </c>
      <c r="P3054" s="8">
        <v>-5851.394002792115</v>
      </c>
      <c r="Q3054" s="8">
        <v>-525107.6415573091</v>
      </c>
      <c r="R3054" s="8">
        <v>-49422.25778451564</v>
      </c>
      <c r="S3054" s="8">
        <v>-60.7817381232351</v>
      </c>
      <c r="T3054" s="8">
        <v>-126.41277506976022</v>
      </c>
      <c r="U3054" s="8">
        <v>-8497.953617561338</v>
      </c>
      <c r="V3054" s="8">
        <v>-72.4475502974386</v>
      </c>
      <c r="W3054" s="8">
        <v>124.61566883453699</v>
      </c>
      <c r="X3054" s="8">
        <v>123.08987526363939</v>
      </c>
      <c r="Y3054" s="8">
        <v>-3070.1380323690587</v>
      </c>
      <c r="Z3054" s="15">
        <v>0.0750549231293394</v>
      </c>
    </row>
    <row r="3055" ht="15.75" hidden="1" customHeight="1">
      <c r="A3055" s="1">
        <v>2018.0</v>
      </c>
      <c r="B3055" s="1" t="s">
        <v>1764</v>
      </c>
      <c r="C3055" s="1" t="s">
        <v>131</v>
      </c>
      <c r="D3055" s="1" t="s">
        <v>1738</v>
      </c>
      <c r="E3055" s="1" t="s">
        <v>1732</v>
      </c>
      <c r="F3055" s="14">
        <v>-0.023801632641294618</v>
      </c>
      <c r="G3055" s="14">
        <v>-0.05726044050073791</v>
      </c>
      <c r="H3055" s="8">
        <v>-6.39910261596114E7</v>
      </c>
      <c r="I3055" s="8">
        <v>-2.401937082070853E7</v>
      </c>
      <c r="J3055" s="8">
        <v>-1.3892050337784033E7</v>
      </c>
      <c r="K3055" s="8">
        <v>-1.3884362133040054E7</v>
      </c>
      <c r="L3055" s="8">
        <v>-178799.99434232028</v>
      </c>
      <c r="M3055" s="8">
        <v>-178799.99434232028</v>
      </c>
      <c r="N3055" s="8">
        <v>-2237366.966893808</v>
      </c>
      <c r="O3055" s="8">
        <v>-617993.5582506235</v>
      </c>
      <c r="P3055" s="8">
        <v>-2724.5760610004004</v>
      </c>
      <c r="Q3055" s="8">
        <v>-8959968.873459402</v>
      </c>
      <c r="R3055" s="8">
        <v>-10891.963987912428</v>
      </c>
      <c r="S3055" s="8">
        <v>-1.4700236652004721</v>
      </c>
      <c r="T3055" s="8">
        <v>-25.118021713468607</v>
      </c>
      <c r="U3055" s="8">
        <v>-6101.254887843834</v>
      </c>
      <c r="V3055" s="8">
        <v>-1.752164658521414</v>
      </c>
      <c r="W3055" s="8">
        <v>-166.3032489472909</v>
      </c>
      <c r="X3055" s="8">
        <v>-166.3032489472909</v>
      </c>
      <c r="Y3055" s="8">
        <v>-2234.739145591297</v>
      </c>
      <c r="Z3055" s="15">
        <v>0.013062897247621547</v>
      </c>
    </row>
    <row r="3056" ht="15.75" hidden="1" customHeight="1">
      <c r="A3056" s="1">
        <v>2018.0</v>
      </c>
      <c r="B3056" s="1" t="s">
        <v>1782</v>
      </c>
      <c r="C3056" s="1" t="s">
        <v>112</v>
      </c>
      <c r="D3056" s="1" t="s">
        <v>1363</v>
      </c>
      <c r="E3056" s="1" t="s">
        <v>1732</v>
      </c>
      <c r="F3056" s="14">
        <v>-0.023648116462656632</v>
      </c>
      <c r="G3056" s="14">
        <v>-0.04790819897055761</v>
      </c>
      <c r="H3056" s="8">
        <v>-3303291.888833856</v>
      </c>
      <c r="I3056" s="8">
        <v>-1433694.7710784962</v>
      </c>
      <c r="J3056" s="8">
        <v>-836461.3106888995</v>
      </c>
      <c r="K3056" s="8">
        <v>-836091.485133404</v>
      </c>
      <c r="L3056" s="8">
        <v>-10649.680376014116</v>
      </c>
      <c r="M3056" s="8">
        <v>-10649.680376014116</v>
      </c>
      <c r="N3056" s="8">
        <v>-134842.1880782605</v>
      </c>
      <c r="O3056" s="8">
        <v>7300.267509543226</v>
      </c>
      <c r="P3056" s="8">
        <v>-3.0240399369080664</v>
      </c>
      <c r="Q3056" s="8">
        <v>-47651.551324442014</v>
      </c>
      <c r="R3056" s="8">
        <v>-59.29741321144269</v>
      </c>
      <c r="S3056" s="8">
        <v>-0.4380221829065996</v>
      </c>
      <c r="T3056" s="8">
        <v>-0.04501010029118806</v>
      </c>
      <c r="U3056" s="8">
        <v>-367.80167686582286</v>
      </c>
      <c r="V3056" s="8">
        <v>-0.5220915871668512</v>
      </c>
      <c r="W3056" s="8">
        <v>6.482395137365616</v>
      </c>
      <c r="X3056" s="8">
        <v>6.482395137365616</v>
      </c>
      <c r="Y3056" s="8">
        <v>-133.3258242576377</v>
      </c>
      <c r="Z3056" s="15">
        <v>0.00460930437564579</v>
      </c>
    </row>
    <row r="3057" ht="15.75" hidden="1" customHeight="1">
      <c r="A3057" s="1">
        <v>2018.0</v>
      </c>
      <c r="B3057" s="1" t="s">
        <v>1775</v>
      </c>
      <c r="C3057" s="1" t="s">
        <v>112</v>
      </c>
      <c r="D3057" s="1" t="s">
        <v>1734</v>
      </c>
      <c r="E3057" s="1" t="s">
        <v>1732</v>
      </c>
      <c r="F3057" s="14">
        <v>-0.0226004464148168</v>
      </c>
      <c r="G3057" s="14">
        <v>-0.7669012726023002</v>
      </c>
      <c r="H3057" s="8">
        <v>-8.171195044866267E7</v>
      </c>
      <c r="I3057" s="8">
        <v>-3.579099059998214E7</v>
      </c>
      <c r="J3057" s="8">
        <v>-2.0884263140967313E7</v>
      </c>
      <c r="K3057" s="8">
        <v>-2.0875027465220373E7</v>
      </c>
      <c r="L3057" s="8">
        <v>-265860.2467878543</v>
      </c>
      <c r="M3057" s="8">
        <v>-265860.2467878543</v>
      </c>
      <c r="N3057" s="8">
        <v>-3366700.6602767026</v>
      </c>
      <c r="O3057" s="8">
        <v>188954.36926160788</v>
      </c>
      <c r="P3057" s="8">
        <v>-78.27186581223359</v>
      </c>
      <c r="Q3057" s="8">
        <v>-438387.2632611438</v>
      </c>
      <c r="R3057" s="8">
        <v>-1534.807498158947</v>
      </c>
      <c r="S3057" s="8">
        <v>-11.337420880195635</v>
      </c>
      <c r="T3057" s="8">
        <v>-1.1650059535222834</v>
      </c>
      <c r="U3057" s="8">
        <v>-9183.291267957726</v>
      </c>
      <c r="V3057" s="8">
        <v>-13.51340706637704</v>
      </c>
      <c r="W3057" s="8">
        <v>167.78520552626622</v>
      </c>
      <c r="X3057" s="8">
        <v>167.78520552626622</v>
      </c>
      <c r="Y3057" s="8">
        <v>-3328.378586097687</v>
      </c>
      <c r="Z3057" s="15">
        <v>0.0048210364756858075</v>
      </c>
    </row>
    <row r="3058" ht="15.75" hidden="1" customHeight="1">
      <c r="A3058" s="1">
        <v>2018.0</v>
      </c>
      <c r="B3058" s="1" t="s">
        <v>1772</v>
      </c>
      <c r="C3058" s="1" t="s">
        <v>232</v>
      </c>
      <c r="D3058" s="1" t="s">
        <v>1731</v>
      </c>
      <c r="E3058" s="1" t="s">
        <v>1732</v>
      </c>
      <c r="F3058" s="14">
        <v>-0.02148949865306739</v>
      </c>
      <c r="G3058" s="14">
        <v>-0.08043171237624562</v>
      </c>
      <c r="H3058" s="8">
        <v>-3.6180732689887553E8</v>
      </c>
      <c r="I3058" s="8">
        <v>-8.408922805306573E7</v>
      </c>
      <c r="J3058" s="8">
        <v>-5.026492731553267E7</v>
      </c>
      <c r="K3058" s="8">
        <v>-5.0232194706847735E7</v>
      </c>
      <c r="L3058" s="8">
        <v>-625903.5148353317</v>
      </c>
      <c r="M3058" s="8">
        <v>-625903.5148353317</v>
      </c>
      <c r="N3058" s="8">
        <v>-8120543.322701923</v>
      </c>
      <c r="O3058" s="8">
        <v>244298.7717824909</v>
      </c>
      <c r="P3058" s="8">
        <v>-17062.304319426272</v>
      </c>
      <c r="Q3058" s="8">
        <v>-1.6797990965186375E8</v>
      </c>
      <c r="R3058" s="8">
        <v>-68209.5122460104</v>
      </c>
      <c r="S3058" s="8">
        <v>-190.65862401174348</v>
      </c>
      <c r="T3058" s="8">
        <v>-157.29835423269373</v>
      </c>
      <c r="U3058" s="8">
        <v>-22580.513629723722</v>
      </c>
      <c r="V3058" s="8">
        <v>-227.25164957813215</v>
      </c>
      <c r="W3058" s="8">
        <v>1640.2135507764397</v>
      </c>
      <c r="X3058" s="8">
        <v>1640.2135507764397</v>
      </c>
      <c r="Y3058" s="8">
        <v>-7868.479254040279</v>
      </c>
      <c r="Z3058" s="15">
        <v>0.03584235193454366</v>
      </c>
    </row>
    <row r="3059" ht="15.75" hidden="1" customHeight="1">
      <c r="A3059" s="1">
        <v>2018.0</v>
      </c>
      <c r="B3059" s="1" t="s">
        <v>1754</v>
      </c>
      <c r="C3059" s="1" t="s">
        <v>214</v>
      </c>
      <c r="D3059" s="1" t="s">
        <v>1363</v>
      </c>
      <c r="E3059" s="1" t="s">
        <v>1732</v>
      </c>
      <c r="F3059" s="14">
        <v>-0.021321489821014755</v>
      </c>
      <c r="G3059" s="14">
        <v>-0.04571720081441688</v>
      </c>
      <c r="H3059" s="8">
        <v>-5826143.168376833</v>
      </c>
      <c r="I3059" s="8">
        <v>-2417291.9317715936</v>
      </c>
      <c r="J3059" s="8">
        <v>-1397183.4869515346</v>
      </c>
      <c r="K3059" s="8">
        <v>-1396497.6825834396</v>
      </c>
      <c r="L3059" s="8">
        <v>-17974.110327702645</v>
      </c>
      <c r="M3059" s="8">
        <v>-17974.13598664006</v>
      </c>
      <c r="N3059" s="8">
        <v>-225017.00190765547</v>
      </c>
      <c r="O3059" s="8">
        <v>-144580.72502045546</v>
      </c>
      <c r="P3059" s="8">
        <v>-131.64052363150094</v>
      </c>
      <c r="Q3059" s="8">
        <v>-207902.99296680375</v>
      </c>
      <c r="R3059" s="8">
        <v>-656.2571586935682</v>
      </c>
      <c r="S3059" s="8">
        <v>-1.388914119307369</v>
      </c>
      <c r="T3059" s="8">
        <v>-6.4211617693694105</v>
      </c>
      <c r="U3059" s="8">
        <v>-615.264257130528</v>
      </c>
      <c r="V3059" s="8">
        <v>-1.6554877932797685</v>
      </c>
      <c r="W3059" s="8">
        <v>-41.61844881748073</v>
      </c>
      <c r="X3059" s="8">
        <v>-41.812913556534525</v>
      </c>
      <c r="Y3059" s="8">
        <v>-225.0419954951046</v>
      </c>
      <c r="Z3059" s="15">
        <v>0.07533349191505208</v>
      </c>
    </row>
    <row r="3060" ht="15.75" hidden="1" customHeight="1">
      <c r="A3060" s="1">
        <v>2018.0</v>
      </c>
      <c r="B3060" s="1" t="s">
        <v>2310</v>
      </c>
      <c r="C3060" s="1" t="s">
        <v>325</v>
      </c>
      <c r="D3060" s="1" t="s">
        <v>1363</v>
      </c>
      <c r="E3060" s="1" t="s">
        <v>1732</v>
      </c>
      <c r="F3060" s="14">
        <v>-0.020951488407936956</v>
      </c>
      <c r="G3060" s="14">
        <v>-0.05056690719636237</v>
      </c>
      <c r="H3060" s="8">
        <v>-1.307852834551411E7</v>
      </c>
      <c r="I3060" s="8">
        <v>-5540691.422095707</v>
      </c>
      <c r="J3060" s="8">
        <v>-3235007.745466202</v>
      </c>
      <c r="K3060" s="8">
        <v>-3233577.488354545</v>
      </c>
      <c r="L3060" s="8">
        <v>-41154.65203534803</v>
      </c>
      <c r="M3060" s="8">
        <v>-41154.65203534803</v>
      </c>
      <c r="N3060" s="8">
        <v>-521538.93668566487</v>
      </c>
      <c r="O3060" s="8">
        <v>32082.712082049962</v>
      </c>
      <c r="P3060" s="8">
        <v>-53.738513487988186</v>
      </c>
      <c r="Q3060" s="8">
        <v>-495300.01749851415</v>
      </c>
      <c r="R3060" s="8">
        <v>-244.5668057675284</v>
      </c>
      <c r="S3060" s="8">
        <v>-1.888552844807808</v>
      </c>
      <c r="T3060" s="8">
        <v>-0.21258137703059857</v>
      </c>
      <c r="U3060" s="8">
        <v>-1423.359073709358</v>
      </c>
      <c r="V3060" s="8">
        <v>-2.251021958868295</v>
      </c>
      <c r="W3060" s="8">
        <v>27.613920597955268</v>
      </c>
      <c r="X3060" s="8">
        <v>27.613920597955268</v>
      </c>
      <c r="Y3060" s="8">
        <v>-515.3547168746273</v>
      </c>
      <c r="Z3060" s="15">
        <v>0.005373588482719032</v>
      </c>
    </row>
    <row r="3061" ht="15.75" hidden="1" customHeight="1">
      <c r="A3061" s="1">
        <v>2018.0</v>
      </c>
      <c r="B3061" s="1" t="s">
        <v>2311</v>
      </c>
      <c r="C3061" s="1" t="s">
        <v>139</v>
      </c>
      <c r="D3061" s="1" t="s">
        <v>1363</v>
      </c>
      <c r="E3061" s="1" t="s">
        <v>1732</v>
      </c>
      <c r="F3061" s="14">
        <v>-0.020729089529534356</v>
      </c>
      <c r="G3061" s="14">
        <v>-0.04273238096418252</v>
      </c>
      <c r="H3061" s="8">
        <v>-6414414.752893137</v>
      </c>
      <c r="I3061" s="8">
        <v>-2725808.281247605</v>
      </c>
      <c r="J3061" s="8">
        <v>-1591701.9168838102</v>
      </c>
      <c r="K3061" s="8">
        <v>-1590976.2134423058</v>
      </c>
      <c r="L3061" s="8">
        <v>-20252.364018604683</v>
      </c>
      <c r="M3061" s="8">
        <v>-20252.364018604683</v>
      </c>
      <c r="N3061" s="8">
        <v>-256609.57611977932</v>
      </c>
      <c r="O3061" s="8">
        <v>3223.715512683977</v>
      </c>
      <c r="P3061" s="8">
        <v>-93.02248173800307</v>
      </c>
      <c r="Q3061" s="8">
        <v>-210684.54022176177</v>
      </c>
      <c r="R3061" s="8">
        <v>-335.1551825995846</v>
      </c>
      <c r="S3061" s="8">
        <v>-1.2258549525170002</v>
      </c>
      <c r="T3061" s="8">
        <v>-1.0980130525431409</v>
      </c>
      <c r="U3061" s="8">
        <v>-700.6291285833807</v>
      </c>
      <c r="V3061" s="8">
        <v>-1.461132752567502</v>
      </c>
      <c r="W3061" s="8">
        <v>16.63893436096906</v>
      </c>
      <c r="X3061" s="8">
        <v>16.63893436096906</v>
      </c>
      <c r="Y3061" s="8">
        <v>-253.89852839025716</v>
      </c>
      <c r="Z3061" s="15">
        <v>0.010255593349692303</v>
      </c>
    </row>
    <row r="3062" ht="15.75" hidden="1" customHeight="1">
      <c r="A3062" s="1">
        <v>2018.0</v>
      </c>
      <c r="B3062" s="1" t="s">
        <v>2312</v>
      </c>
      <c r="C3062" s="1" t="s">
        <v>149</v>
      </c>
      <c r="D3062" s="1" t="s">
        <v>1363</v>
      </c>
      <c r="E3062" s="1" t="s">
        <v>1732</v>
      </c>
      <c r="F3062" s="14">
        <v>-0.020051699014066626</v>
      </c>
      <c r="G3062" s="14">
        <v>-0.0561080996543517</v>
      </c>
      <c r="H3062" s="8">
        <v>-1.7569100742050506E7</v>
      </c>
      <c r="I3062" s="8">
        <v>-7697119.437039215</v>
      </c>
      <c r="J3062" s="8">
        <v>-4507007.613436227</v>
      </c>
      <c r="K3062" s="8">
        <v>-4505004.911631767</v>
      </c>
      <c r="L3062" s="8">
        <v>-57173.96580732621</v>
      </c>
      <c r="M3062" s="8">
        <v>-57173.96580732621</v>
      </c>
      <c r="N3062" s="8">
        <v>-726807.2622542209</v>
      </c>
      <c r="O3062" s="8">
        <v>78673.54645325048</v>
      </c>
      <c r="P3062" s="8">
        <v>-41.70498936101385</v>
      </c>
      <c r="Q3062" s="8">
        <v>-94271.56224396673</v>
      </c>
      <c r="R3062" s="8">
        <v>-603.512750230865</v>
      </c>
      <c r="S3062" s="8">
        <v>-4.737499292113823</v>
      </c>
      <c r="T3062" s="8">
        <v>-0.573772565163755</v>
      </c>
      <c r="U3062" s="8">
        <v>-1983.53241090061</v>
      </c>
      <c r="V3062" s="8">
        <v>-5.6467654405278145</v>
      </c>
      <c r="W3062" s="8">
        <v>70.0162919682132</v>
      </c>
      <c r="X3062" s="8">
        <v>70.0162919682132</v>
      </c>
      <c r="Y3062" s="8">
        <v>-715.8946798441559</v>
      </c>
      <c r="Z3062" s="15">
        <v>0.00946188942960527</v>
      </c>
    </row>
    <row r="3063" ht="15.75" hidden="1" customHeight="1">
      <c r="A3063" s="1">
        <v>2018.0</v>
      </c>
      <c r="B3063" s="1" t="s">
        <v>2313</v>
      </c>
      <c r="C3063" s="1" t="s">
        <v>149</v>
      </c>
      <c r="D3063" s="1" t="s">
        <v>1363</v>
      </c>
      <c r="E3063" s="1" t="s">
        <v>1732</v>
      </c>
      <c r="F3063" s="14">
        <v>-0.018836881720678367</v>
      </c>
      <c r="G3063" s="14">
        <v>-0.029162742380065797</v>
      </c>
      <c r="H3063" s="8">
        <v>-4853431.242921654</v>
      </c>
      <c r="I3063" s="8">
        <v>-2083123.7504356178</v>
      </c>
      <c r="J3063" s="8">
        <v>-1220513.6894426297</v>
      </c>
      <c r="K3063" s="8">
        <v>-1219970.8312403632</v>
      </c>
      <c r="L3063" s="8">
        <v>-15473.333103616953</v>
      </c>
      <c r="M3063" s="8">
        <v>-15473.333103616953</v>
      </c>
      <c r="N3063" s="8">
        <v>-196833.61353930976</v>
      </c>
      <c r="O3063" s="8">
        <v>23135.039342303233</v>
      </c>
      <c r="P3063" s="8">
        <v>-12.26392622596117</v>
      </c>
      <c r="Q3063" s="8">
        <v>-124294.97982677835</v>
      </c>
      <c r="R3063" s="8">
        <v>-177.47123206743169</v>
      </c>
      <c r="S3063" s="8">
        <v>-1.3931268825197167</v>
      </c>
      <c r="T3063" s="8">
        <v>-0.16872572124971588</v>
      </c>
      <c r="U3063" s="8">
        <v>-537.221178207492</v>
      </c>
      <c r="V3063" s="8">
        <v>-1.6605091102763136</v>
      </c>
      <c r="W3063" s="8">
        <v>20.589254486567977</v>
      </c>
      <c r="X3063" s="8">
        <v>20.589254486567977</v>
      </c>
      <c r="Y3063" s="8">
        <v>-193.75138278157982</v>
      </c>
      <c r="Z3063" s="15">
        <v>0.010060643041472079</v>
      </c>
    </row>
    <row r="3064" ht="15.75" hidden="1" customHeight="1">
      <c r="A3064" s="1">
        <v>2018.0</v>
      </c>
      <c r="B3064" s="1" t="s">
        <v>1779</v>
      </c>
      <c r="C3064" s="1" t="s">
        <v>139</v>
      </c>
      <c r="D3064" s="1" t="s">
        <v>1363</v>
      </c>
      <c r="E3064" s="1" t="s">
        <v>1732</v>
      </c>
      <c r="F3064" s="14">
        <v>-0.018724675244396794</v>
      </c>
      <c r="G3064" s="14">
        <v>-0.035927876474566654</v>
      </c>
      <c r="H3064" s="8">
        <v>-5025124.130885996</v>
      </c>
      <c r="I3064" s="8">
        <v>-2101977.467923776</v>
      </c>
      <c r="J3064" s="8">
        <v>-1228094.7264718462</v>
      </c>
      <c r="K3064" s="8">
        <v>-1227532.2837403817</v>
      </c>
      <c r="L3064" s="8">
        <v>-15617.818541144428</v>
      </c>
      <c r="M3064" s="8">
        <v>-15617.818541144428</v>
      </c>
      <c r="N3064" s="8">
        <v>-197999.98818719038</v>
      </c>
      <c r="O3064" s="8">
        <v>2795.8405446368224</v>
      </c>
      <c r="P3064" s="8">
        <v>-80.67586143459538</v>
      </c>
      <c r="Q3064" s="8">
        <v>-239997.5701261196</v>
      </c>
      <c r="R3064" s="8">
        <v>-290.6709492727306</v>
      </c>
      <c r="S3064" s="8">
        <v>-1.0631505679101982</v>
      </c>
      <c r="T3064" s="8">
        <v>-0.9522767746601422</v>
      </c>
      <c r="U3064" s="8">
        <v>-540.696463713223</v>
      </c>
      <c r="V3064" s="8">
        <v>-1.267200587226724</v>
      </c>
      <c r="W3064" s="8">
        <v>14.430493982149528</v>
      </c>
      <c r="X3064" s="8">
        <v>14.430493982149528</v>
      </c>
      <c r="Y3064" s="8">
        <v>-195.83298464409566</v>
      </c>
      <c r="Z3064" s="15">
        <v>0.011337676810063728</v>
      </c>
    </row>
    <row r="3065" ht="15.75" hidden="1" customHeight="1">
      <c r="A3065" s="1">
        <v>2018.0</v>
      </c>
      <c r="B3065" s="1" t="s">
        <v>1778</v>
      </c>
      <c r="C3065" s="1" t="s">
        <v>112</v>
      </c>
      <c r="D3065" s="1" t="s">
        <v>1734</v>
      </c>
      <c r="E3065" s="1" t="s">
        <v>1732</v>
      </c>
      <c r="F3065" s="14">
        <v>-0.01863701820457573</v>
      </c>
      <c r="G3065" s="14">
        <v>-0.16730682682342984</v>
      </c>
      <c r="H3065" s="8">
        <v>-5.872424468435489E7</v>
      </c>
      <c r="I3065" s="8">
        <v>-2.572351191253924E7</v>
      </c>
      <c r="J3065" s="8">
        <v>-1.5021472963933995E7</v>
      </c>
      <c r="K3065" s="8">
        <v>-1.501482098973888E7</v>
      </c>
      <c r="L3065" s="8">
        <v>-191077.1797959918</v>
      </c>
      <c r="M3065" s="8">
        <v>-191077.1797959918</v>
      </c>
      <c r="N3065" s="8">
        <v>-2421755.2790318816</v>
      </c>
      <c r="O3065" s="8">
        <v>164675.65112996096</v>
      </c>
      <c r="P3065" s="8">
        <v>-68.21472569359318</v>
      </c>
      <c r="Q3065" s="8">
        <v>-315070.2732984272</v>
      </c>
      <c r="R3065" s="8">
        <v>-1337.6003164475342</v>
      </c>
      <c r="S3065" s="8">
        <v>-9.880677397810093</v>
      </c>
      <c r="T3065" s="8">
        <v>-1.0153145159662793</v>
      </c>
      <c r="U3065" s="8">
        <v>-6606.320589862904</v>
      </c>
      <c r="V3065" s="8">
        <v>-11.777071450297504</v>
      </c>
      <c r="W3065" s="8">
        <v>146.22651001924282</v>
      </c>
      <c r="X3065" s="8">
        <v>146.22651001924282</v>
      </c>
      <c r="Y3065" s="8">
        <v>-2392.201675091036</v>
      </c>
      <c r="Z3065" s="15">
        <v>0.005835046100284307</v>
      </c>
    </row>
    <row r="3066" ht="15.75" hidden="1" customHeight="1">
      <c r="A3066" s="1">
        <v>2018.0</v>
      </c>
      <c r="B3066" s="1" t="s">
        <v>1776</v>
      </c>
      <c r="C3066" s="1" t="s">
        <v>260</v>
      </c>
      <c r="D3066" s="1" t="s">
        <v>1734</v>
      </c>
      <c r="E3066" s="1" t="s">
        <v>1732</v>
      </c>
      <c r="F3066" s="14">
        <v>-0.018170942863176994</v>
      </c>
      <c r="G3066" s="14">
        <v>-0.33978392458835865</v>
      </c>
      <c r="H3066" s="8">
        <v>-1.668886352546597E7</v>
      </c>
      <c r="I3066" s="8">
        <v>-7137208.302124979</v>
      </c>
      <c r="J3066" s="8">
        <v>-4230172.600338631</v>
      </c>
      <c r="K3066" s="8">
        <v>-4227805.324196563</v>
      </c>
      <c r="L3066" s="8">
        <v>-53096.31443283203</v>
      </c>
      <c r="M3066" s="8">
        <v>-53096.31443283203</v>
      </c>
      <c r="N3066" s="8">
        <v>-682890.0991632115</v>
      </c>
      <c r="O3066" s="8">
        <v>-191697.850344279</v>
      </c>
      <c r="P3066" s="8">
        <v>-5394.431086174402</v>
      </c>
      <c r="Q3066" s="8">
        <v>-87398.3929398937</v>
      </c>
      <c r="R3066" s="8">
        <v>-17724.828322887683</v>
      </c>
      <c r="S3066" s="8">
        <v>-17.007868688137524</v>
      </c>
      <c r="T3066" s="8">
        <v>-23.76283313788676</v>
      </c>
      <c r="U3066" s="8">
        <v>-1885.0346668432865</v>
      </c>
      <c r="V3066" s="8">
        <v>-20.27218141965322</v>
      </c>
      <c r="W3066" s="8">
        <v>118.25583620547599</v>
      </c>
      <c r="X3066" s="8">
        <v>118.25583620547599</v>
      </c>
      <c r="Y3066" s="8">
        <v>-669.502206001714</v>
      </c>
      <c r="Z3066" s="15">
        <v>0.07401236519641216</v>
      </c>
    </row>
    <row r="3067" ht="15.75" hidden="1" customHeight="1">
      <c r="A3067" s="1">
        <v>2018.0</v>
      </c>
      <c r="B3067" s="1" t="s">
        <v>1813</v>
      </c>
      <c r="C3067" s="1" t="s">
        <v>294</v>
      </c>
      <c r="D3067" s="1" t="s">
        <v>1738</v>
      </c>
      <c r="E3067" s="1" t="s">
        <v>1732</v>
      </c>
      <c r="F3067" s="14">
        <v>-0.0170418420134306</v>
      </c>
      <c r="G3067" s="14">
        <v>-0.05052484381421163</v>
      </c>
      <c r="H3067" s="8">
        <v>-1.6421601966705253E7</v>
      </c>
      <c r="I3067" s="8">
        <v>-1775334.8507261476</v>
      </c>
      <c r="J3067" s="8">
        <v>-1017149.1915926466</v>
      </c>
      <c r="K3067" s="8">
        <v>-1016687.4488865124</v>
      </c>
      <c r="L3067" s="8">
        <v>-13195.736477020206</v>
      </c>
      <c r="M3067" s="8">
        <v>-13195.736477020206</v>
      </c>
      <c r="N3067" s="8">
        <v>-163674.78667936006</v>
      </c>
      <c r="O3067" s="8">
        <v>-146484.94573628553</v>
      </c>
      <c r="P3067" s="8">
        <v>-149.19074400832656</v>
      </c>
      <c r="Q3067" s="8">
        <v>-1.2273849047047026E7</v>
      </c>
      <c r="R3067" s="8">
        <v>-1156.9047948593109</v>
      </c>
      <c r="S3067" s="8">
        <v>-0.13094563177919735</v>
      </c>
      <c r="T3067" s="8">
        <v>-5.5883034013289254</v>
      </c>
      <c r="U3067" s="8">
        <v>-446.9856696608116</v>
      </c>
      <c r="V3067" s="8">
        <v>-0.1560779690985307</v>
      </c>
      <c r="W3067" s="8">
        <v>-52.98996013146218</v>
      </c>
      <c r="X3067" s="8">
        <v>-52.98996013146218</v>
      </c>
      <c r="Y3067" s="8">
        <v>-165.28662743713625</v>
      </c>
      <c r="Z3067" s="15">
        <v>0.011881617835888382</v>
      </c>
    </row>
    <row r="3068" ht="15.75" hidden="1" customHeight="1">
      <c r="A3068" s="1">
        <v>2018.0</v>
      </c>
      <c r="B3068" s="1" t="s">
        <v>1777</v>
      </c>
      <c r="C3068" s="1" t="s">
        <v>137</v>
      </c>
      <c r="D3068" s="1" t="s">
        <v>1363</v>
      </c>
      <c r="E3068" s="1" t="s">
        <v>1732</v>
      </c>
      <c r="F3068" s="14">
        <v>-0.016214968129336517</v>
      </c>
      <c r="G3068" s="14">
        <v>-0.05478906145108029</v>
      </c>
      <c r="H3068" s="8">
        <v>-3452623.823794106</v>
      </c>
      <c r="I3068" s="8">
        <v>-1510124.9264254451</v>
      </c>
      <c r="J3068" s="8">
        <v>-881163.8533770724</v>
      </c>
      <c r="K3068" s="8">
        <v>-880749.9634737747</v>
      </c>
      <c r="L3068" s="8">
        <v>-11223.27281729775</v>
      </c>
      <c r="M3068" s="8">
        <v>-11225.470380278053</v>
      </c>
      <c r="N3068" s="8">
        <v>-142046.89838637374</v>
      </c>
      <c r="O3068" s="8">
        <v>3282.726541844642</v>
      </c>
      <c r="P3068" s="8">
        <v>-19.847024547172023</v>
      </c>
      <c r="Q3068" s="8">
        <v>-18728.41005131984</v>
      </c>
      <c r="R3068" s="8">
        <v>-113.61736140552925</v>
      </c>
      <c r="S3068" s="8">
        <v>-0.575131103527882</v>
      </c>
      <c r="T3068" s="8">
        <v>-0.5011478262371277</v>
      </c>
      <c r="U3068" s="8">
        <v>-387.61950999756124</v>
      </c>
      <c r="V3068" s="8">
        <v>-0.6855157624149871</v>
      </c>
      <c r="W3068" s="8">
        <v>9.881355141472072</v>
      </c>
      <c r="X3068" s="8">
        <v>9.881355141472072</v>
      </c>
      <c r="Y3068" s="8">
        <v>-140.67244402884467</v>
      </c>
      <c r="Z3068" s="15">
        <v>0.007921296308766312</v>
      </c>
    </row>
    <row r="3069" ht="15.75" hidden="1" customHeight="1">
      <c r="A3069" s="1">
        <v>2018.0</v>
      </c>
      <c r="B3069" s="1" t="s">
        <v>1771</v>
      </c>
      <c r="C3069" s="1" t="s">
        <v>224</v>
      </c>
      <c r="D3069" s="1" t="s">
        <v>1738</v>
      </c>
      <c r="E3069" s="1" t="s">
        <v>1732</v>
      </c>
      <c r="F3069" s="14">
        <v>-0.015613099519470522</v>
      </c>
      <c r="G3069" s="14">
        <v>-0.042558760047430824</v>
      </c>
      <c r="H3069" s="8">
        <v>-4.2730064616616875E7</v>
      </c>
      <c r="I3069" s="8">
        <v>-1.6018463450660815E7</v>
      </c>
      <c r="J3069" s="8">
        <v>-9536662.505597778</v>
      </c>
      <c r="K3069" s="8">
        <v>-9530741.533576783</v>
      </c>
      <c r="L3069" s="8">
        <v>-119195.15772948902</v>
      </c>
      <c r="M3069" s="8">
        <v>-119195.15772948902</v>
      </c>
      <c r="N3069" s="8">
        <v>-1540142.1572398588</v>
      </c>
      <c r="O3069" s="8">
        <v>39711.34817202891</v>
      </c>
      <c r="P3069" s="8">
        <v>-2773.518272327274</v>
      </c>
      <c r="Q3069" s="8">
        <v>-5886186.363195614</v>
      </c>
      <c r="R3069" s="8">
        <v>-11087.618941683613</v>
      </c>
      <c r="S3069" s="8">
        <v>-30.99201418364616</v>
      </c>
      <c r="T3069" s="8">
        <v>-25.569222744120765</v>
      </c>
      <c r="U3069" s="8">
        <v>-4270.724750116287</v>
      </c>
      <c r="V3069" s="8">
        <v>-36.94029778872552</v>
      </c>
      <c r="W3069" s="8">
        <v>266.620625703986</v>
      </c>
      <c r="X3069" s="8">
        <v>266.620625703986</v>
      </c>
      <c r="Y3069" s="8">
        <v>-1497.516811636471</v>
      </c>
      <c r="Z3069" s="15">
        <v>0.048529251129115124</v>
      </c>
    </row>
    <row r="3070" ht="15.75" hidden="1" customHeight="1">
      <c r="A3070" s="1">
        <v>2018.0</v>
      </c>
      <c r="B3070" s="1" t="s">
        <v>1784</v>
      </c>
      <c r="C3070" s="1" t="s">
        <v>127</v>
      </c>
      <c r="D3070" s="1" t="s">
        <v>1738</v>
      </c>
      <c r="E3070" s="1" t="s">
        <v>1732</v>
      </c>
      <c r="F3070" s="14">
        <v>-0.012583182114609274</v>
      </c>
      <c r="G3070" s="14">
        <v>-0.4078473402656277</v>
      </c>
      <c r="H3070" s="8">
        <v>-1.4683104630743712E8</v>
      </c>
      <c r="I3070" s="8">
        <v>-5.430431557696655E7</v>
      </c>
      <c r="J3070" s="8">
        <v>-3.2009813547005486E7</v>
      </c>
      <c r="K3070" s="8">
        <v>-3.19933908192176E7</v>
      </c>
      <c r="L3070" s="8">
        <v>-403839.2660157239</v>
      </c>
      <c r="M3070" s="8">
        <v>-403839.2660157239</v>
      </c>
      <c r="N3070" s="8">
        <v>-5164963.062018941</v>
      </c>
      <c r="O3070" s="8">
        <v>921994.4588934015</v>
      </c>
      <c r="P3070" s="8">
        <v>-832.9390675796374</v>
      </c>
      <c r="Q3070" s="8">
        <v>-2.34501344283436E7</v>
      </c>
      <c r="R3070" s="8">
        <v>-4828.710758517917</v>
      </c>
      <c r="S3070" s="8">
        <v>-72.86835392676089</v>
      </c>
      <c r="T3070" s="8">
        <v>-23.30076939680207</v>
      </c>
      <c r="U3070" s="8">
        <v>-14097.032276346317</v>
      </c>
      <c r="V3070" s="8">
        <v>-86.85394493815087</v>
      </c>
      <c r="W3070" s="8">
        <v>1127.498118125588</v>
      </c>
      <c r="X3070" s="8">
        <v>1127.498118125588</v>
      </c>
      <c r="Y3070" s="8">
        <v>-5058.091812412044</v>
      </c>
      <c r="Z3070" s="15">
        <v>0.018516527810770896</v>
      </c>
    </row>
    <row r="3071" ht="15.75" hidden="1" customHeight="1">
      <c r="A3071" s="1">
        <v>2018.0</v>
      </c>
      <c r="B3071" s="1" t="s">
        <v>2314</v>
      </c>
      <c r="C3071" s="1" t="s">
        <v>137</v>
      </c>
      <c r="D3071" s="1" t="s">
        <v>1738</v>
      </c>
      <c r="E3071" s="1" t="s">
        <v>1732</v>
      </c>
      <c r="F3071" s="14">
        <v>-0.01162513851677104</v>
      </c>
      <c r="G3071" s="14">
        <v>-0.03672215184040589</v>
      </c>
      <c r="H3071" s="8">
        <v>-6530912.253525813</v>
      </c>
      <c r="I3071" s="8">
        <v>-2813087.946571671</v>
      </c>
      <c r="J3071" s="8">
        <v>-1643939.488712784</v>
      </c>
      <c r="K3071" s="8">
        <v>-1643146.6776341363</v>
      </c>
      <c r="L3071" s="8">
        <v>-20911.35703088869</v>
      </c>
      <c r="M3071" s="8">
        <v>-20917.155106564096</v>
      </c>
      <c r="N3071" s="8">
        <v>-265045.25805832224</v>
      </c>
      <c r="O3071" s="8">
        <v>8661.18381219797</v>
      </c>
      <c r="P3071" s="8">
        <v>-52.36461993927403</v>
      </c>
      <c r="Q3071" s="8">
        <v>-131235.17283444016</v>
      </c>
      <c r="R3071" s="8">
        <v>-299.7693651440272</v>
      </c>
      <c r="S3071" s="8">
        <v>-1.5174325793729153</v>
      </c>
      <c r="T3071" s="8">
        <v>-1.3222342418092987</v>
      </c>
      <c r="U3071" s="8">
        <v>-723.4989680317478</v>
      </c>
      <c r="V3071" s="8">
        <v>-1.80867274466879</v>
      </c>
      <c r="W3071" s="8">
        <v>26.071082102929374</v>
      </c>
      <c r="X3071" s="8">
        <v>26.071082102929374</v>
      </c>
      <c r="Y3071" s="8">
        <v>-262.2422607272686</v>
      </c>
      <c r="Z3071" s="15">
        <v>0.011001983301288725</v>
      </c>
    </row>
    <row r="3072" ht="15.75" hidden="1" customHeight="1">
      <c r="A3072" s="1">
        <v>2018.0</v>
      </c>
      <c r="B3072" s="1" t="s">
        <v>1786</v>
      </c>
      <c r="C3072" s="1" t="s">
        <v>131</v>
      </c>
      <c r="D3072" s="1" t="s">
        <v>1731</v>
      </c>
      <c r="E3072" s="1" t="s">
        <v>1732</v>
      </c>
      <c r="F3072" s="14">
        <v>-0.011530047053088344</v>
      </c>
      <c r="G3072" s="14">
        <v>-0.04047334383238694</v>
      </c>
      <c r="H3072" s="8">
        <v>-6.4931699750098586E7</v>
      </c>
      <c r="I3072" s="8">
        <v>-2.6688776766314987E7</v>
      </c>
      <c r="J3072" s="8">
        <v>-1.5976953657082038E7</v>
      </c>
      <c r="K3072" s="8">
        <v>-1.5966372404585311E7</v>
      </c>
      <c r="L3072" s="8">
        <v>-198674.97087142649</v>
      </c>
      <c r="M3072" s="8">
        <v>-198674.97087142649</v>
      </c>
      <c r="N3072" s="8">
        <v>-2581492.2992470902</v>
      </c>
      <c r="O3072" s="8">
        <v>81713.89305142907</v>
      </c>
      <c r="P3072" s="8">
        <v>-5707.058206620359</v>
      </c>
      <c r="Q3072" s="8">
        <v>-3365167.678030152</v>
      </c>
      <c r="R3072" s="8">
        <v>-22814.952150979756</v>
      </c>
      <c r="S3072" s="8">
        <v>-63.77215201760942</v>
      </c>
      <c r="T3072" s="8">
        <v>-52.613694293887555</v>
      </c>
      <c r="U3072" s="8">
        <v>-7185.544841156318</v>
      </c>
      <c r="V3072" s="8">
        <v>-76.01191301085078</v>
      </c>
      <c r="W3072" s="8">
        <v>548.6242672925998</v>
      </c>
      <c r="X3072" s="8">
        <v>548.6242672925998</v>
      </c>
      <c r="Y3072" s="8">
        <v>-2498.191724065505</v>
      </c>
      <c r="Z3072" s="15">
        <v>0.06435744968686606</v>
      </c>
    </row>
    <row r="3073" ht="15.75" hidden="1" customHeight="1">
      <c r="A3073" s="1">
        <v>2018.0</v>
      </c>
      <c r="B3073" s="1" t="s">
        <v>1787</v>
      </c>
      <c r="C3073" s="1" t="s">
        <v>131</v>
      </c>
      <c r="D3073" s="1" t="s">
        <v>1731</v>
      </c>
      <c r="E3073" s="1" t="s">
        <v>1732</v>
      </c>
      <c r="F3073" s="14">
        <v>-0.011137201422528838</v>
      </c>
      <c r="G3073" s="14">
        <v>-0.0260916510359191</v>
      </c>
      <c r="H3073" s="8">
        <v>-3.126081948377528E7</v>
      </c>
      <c r="I3073" s="8">
        <v>-1.2934733823118431E7</v>
      </c>
      <c r="J3073" s="8">
        <v>-7749586.9448389225</v>
      </c>
      <c r="K3073" s="8">
        <v>-7744406.899943344</v>
      </c>
      <c r="L3073" s="8">
        <v>-96293.81017044235</v>
      </c>
      <c r="M3073" s="8">
        <v>-96293.81017044235</v>
      </c>
      <c r="N3073" s="8">
        <v>-1252238.1579659695</v>
      </c>
      <c r="O3073" s="8">
        <v>40728.13223724966</v>
      </c>
      <c r="P3073" s="8">
        <v>-2844.5324613113658</v>
      </c>
      <c r="Q3073" s="8">
        <v>-1409530.6041985871</v>
      </c>
      <c r="R3073" s="8">
        <v>-11371.51044323396</v>
      </c>
      <c r="S3073" s="8">
        <v>-31.785545192327174</v>
      </c>
      <c r="T3073" s="8">
        <v>-26.223906592518023</v>
      </c>
      <c r="U3073" s="8">
        <v>-3487.5440824290918</v>
      </c>
      <c r="V3073" s="8">
        <v>-37.88613085370691</v>
      </c>
      <c r="W3073" s="8">
        <v>273.4472789442807</v>
      </c>
      <c r="X3073" s="8">
        <v>273.4472789442807</v>
      </c>
      <c r="Y3073" s="8">
        <v>-1210.9775946533653</v>
      </c>
      <c r="Z3073" s="15">
        <v>0.06644247171052577</v>
      </c>
    </row>
    <row r="3074" ht="15.75" hidden="1" customHeight="1">
      <c r="A3074" s="1">
        <v>2018.0</v>
      </c>
      <c r="B3074" s="1" t="s">
        <v>1783</v>
      </c>
      <c r="C3074" s="1" t="s">
        <v>131</v>
      </c>
      <c r="D3074" s="1" t="s">
        <v>1738</v>
      </c>
      <c r="E3074" s="1" t="s">
        <v>1732</v>
      </c>
      <c r="F3074" s="14">
        <v>-0.011103411500322576</v>
      </c>
      <c r="G3074" s="14">
        <v>-0.029568128308623074</v>
      </c>
      <c r="H3074" s="8">
        <v>-1.2142565617942777E8</v>
      </c>
      <c r="I3074" s="8">
        <v>-4.680915871709927E7</v>
      </c>
      <c r="J3074" s="8">
        <v>-2.8108430979399234E7</v>
      </c>
      <c r="K3074" s="8">
        <v>-2.8089165040568665E7</v>
      </c>
      <c r="L3074" s="8">
        <v>-348533.7602470009</v>
      </c>
      <c r="M3074" s="8">
        <v>-348533.7602470009</v>
      </c>
      <c r="N3074" s="8">
        <v>-4542888.540090216</v>
      </c>
      <c r="O3074" s="8">
        <v>158680.74594336367</v>
      </c>
      <c r="P3074" s="8">
        <v>-11082.573838438297</v>
      </c>
      <c r="Q3074" s="8">
        <v>-1.3266939738003362E7</v>
      </c>
      <c r="R3074" s="8">
        <v>-44304.505522715364</v>
      </c>
      <c r="S3074" s="8">
        <v>-123.83956111598893</v>
      </c>
      <c r="T3074" s="8">
        <v>-102.17087872848758</v>
      </c>
      <c r="U3074" s="8">
        <v>-12671.791817491274</v>
      </c>
      <c r="V3074" s="8">
        <v>-147.60803342893615</v>
      </c>
      <c r="W3074" s="8">
        <v>1065.3770702349186</v>
      </c>
      <c r="X3074" s="8">
        <v>1065.3770702349186</v>
      </c>
      <c r="Y3074" s="8">
        <v>-4384.654204890864</v>
      </c>
      <c r="Z3074" s="15">
        <v>0.06662813873057563</v>
      </c>
    </row>
    <row r="3075" ht="15.75" hidden="1" customHeight="1">
      <c r="A3075" s="1">
        <v>2018.0</v>
      </c>
      <c r="B3075" s="1" t="s">
        <v>1791</v>
      </c>
      <c r="C3075" s="1" t="s">
        <v>137</v>
      </c>
      <c r="D3075" s="1" t="s">
        <v>1363</v>
      </c>
      <c r="E3075" s="1" t="s">
        <v>1732</v>
      </c>
      <c r="F3075" s="14">
        <v>-0.010786094838480231</v>
      </c>
      <c r="G3075" s="14">
        <v>-0.014178964182872263</v>
      </c>
      <c r="H3075" s="8">
        <v>-3456231.0730637326</v>
      </c>
      <c r="I3075" s="8">
        <v>-1469877.4253620564</v>
      </c>
      <c r="J3075" s="8">
        <v>-859386.8469673811</v>
      </c>
      <c r="K3075" s="8">
        <v>-858969.0410769616</v>
      </c>
      <c r="L3075" s="8">
        <v>-10927.197030203886</v>
      </c>
      <c r="M3075" s="8">
        <v>-10930.504125447798</v>
      </c>
      <c r="N3075" s="8">
        <v>-138561.09310704167</v>
      </c>
      <c r="O3075" s="8">
        <v>4940.149352216136</v>
      </c>
      <c r="P3075" s="8">
        <v>-29.867631132331404</v>
      </c>
      <c r="Q3075" s="8">
        <v>-111830.02591568521</v>
      </c>
      <c r="R3075" s="8">
        <v>-170.98187351074077</v>
      </c>
      <c r="S3075" s="8">
        <v>-0.8655102739493072</v>
      </c>
      <c r="T3075" s="8">
        <v>-0.7541734218771363</v>
      </c>
      <c r="U3075" s="8">
        <v>-378.27178217440354</v>
      </c>
      <c r="V3075" s="8">
        <v>-1.0316272788672085</v>
      </c>
      <c r="W3075" s="8">
        <v>14.870373629638472</v>
      </c>
      <c r="X3075" s="8">
        <v>14.870373629638472</v>
      </c>
      <c r="Y3075" s="8">
        <v>-137.05698063702687</v>
      </c>
      <c r="Z3075" s="15">
        <v>0.01184403551673448</v>
      </c>
    </row>
    <row r="3076" ht="15.75" hidden="1" customHeight="1">
      <c r="A3076" s="1">
        <v>2018.0</v>
      </c>
      <c r="B3076" s="1" t="s">
        <v>2315</v>
      </c>
      <c r="C3076" s="1" t="s">
        <v>232</v>
      </c>
      <c r="D3076" s="1" t="s">
        <v>1731</v>
      </c>
      <c r="E3076" s="1" t="s">
        <v>1732</v>
      </c>
      <c r="F3076" s="14">
        <v>-0.010403335183222066</v>
      </c>
      <c r="G3076" s="14">
        <v>-0.04322282142271606</v>
      </c>
      <c r="H3076" s="8">
        <v>-3.757421846181528E7</v>
      </c>
      <c r="I3076" s="8">
        <v>-1.4267341142714629E7</v>
      </c>
      <c r="J3076" s="8">
        <v>-8590180.71730431</v>
      </c>
      <c r="K3076" s="8">
        <v>-8584122.372804327</v>
      </c>
      <c r="L3076" s="8">
        <v>-106253.42403064194</v>
      </c>
      <c r="M3076" s="8">
        <v>-106253.42403064194</v>
      </c>
      <c r="N3076" s="8">
        <v>-1388671.5345284487</v>
      </c>
      <c r="O3076" s="8">
        <v>52406.79185067623</v>
      </c>
      <c r="P3076" s="8">
        <v>-3660.1929041100198</v>
      </c>
      <c r="Q3076" s="8">
        <v>-4560872.737888278</v>
      </c>
      <c r="R3076" s="8">
        <v>-14632.254122404946</v>
      </c>
      <c r="S3076" s="8">
        <v>-40.8999470206747</v>
      </c>
      <c r="T3076" s="8">
        <v>-33.74352661938979</v>
      </c>
      <c r="U3076" s="8">
        <v>-3880.524576763483</v>
      </c>
      <c r="V3076" s="8">
        <v>-48.74985580266248</v>
      </c>
      <c r="W3076" s="8">
        <v>351.85739788627177</v>
      </c>
      <c r="X3076" s="8">
        <v>351.85739788627177</v>
      </c>
      <c r="Y3076" s="8">
        <v>-1337.2502277214594</v>
      </c>
      <c r="Z3076" s="15">
        <v>0.07072268638496897</v>
      </c>
    </row>
    <row r="3077" ht="15.75" hidden="1" customHeight="1">
      <c r="A3077" s="1">
        <v>2018.0</v>
      </c>
      <c r="B3077" s="1" t="s">
        <v>2316</v>
      </c>
      <c r="C3077" s="1" t="s">
        <v>137</v>
      </c>
      <c r="D3077" s="1" t="s">
        <v>1363</v>
      </c>
      <c r="E3077" s="1" t="s">
        <v>1732</v>
      </c>
      <c r="F3077" s="14">
        <v>-0.010120371969568307</v>
      </c>
      <c r="G3077" s="14">
        <v>-0.038024190129651254</v>
      </c>
      <c r="H3077" s="8">
        <v>-1.2587323965271717E7</v>
      </c>
      <c r="I3077" s="8">
        <v>-5369115.230500135</v>
      </c>
      <c r="J3077" s="8">
        <v>-3140243.025703732</v>
      </c>
      <c r="K3077" s="8">
        <v>-3138707.2004005085</v>
      </c>
      <c r="L3077" s="8">
        <v>-39916.44245429761</v>
      </c>
      <c r="M3077" s="8">
        <v>-39929.27890927152</v>
      </c>
      <c r="N3077" s="8">
        <v>-506325.2276527003</v>
      </c>
      <c r="O3077" s="8">
        <v>19175.13710584285</v>
      </c>
      <c r="P3077" s="8">
        <v>-115.93089219707008</v>
      </c>
      <c r="Q3077" s="8">
        <v>-369705.15144167264</v>
      </c>
      <c r="R3077" s="8">
        <v>-663.6643213451756</v>
      </c>
      <c r="S3077" s="8">
        <v>-3.3594689120175114</v>
      </c>
      <c r="T3077" s="8">
        <v>-2.9273161062609176</v>
      </c>
      <c r="U3077" s="8">
        <v>-1382.3740830462643</v>
      </c>
      <c r="V3077" s="8">
        <v>-4.004250297722744</v>
      </c>
      <c r="W3077" s="8">
        <v>57.719196897460975</v>
      </c>
      <c r="X3077" s="8">
        <v>57.719196897460975</v>
      </c>
      <c r="Y3077" s="8">
        <v>-500.7233771285712</v>
      </c>
      <c r="Z3077" s="15">
        <v>0.01260978109032975</v>
      </c>
    </row>
    <row r="3078" ht="15.75" hidden="1" customHeight="1">
      <c r="A3078" s="1">
        <v>2018.0</v>
      </c>
      <c r="B3078" s="1" t="s">
        <v>1790</v>
      </c>
      <c r="C3078" s="1" t="s">
        <v>187</v>
      </c>
      <c r="D3078" s="1" t="s">
        <v>1738</v>
      </c>
      <c r="E3078" s="1" t="s">
        <v>1732</v>
      </c>
      <c r="F3078" s="14">
        <v>-0.009796086586286909</v>
      </c>
      <c r="G3078" s="14">
        <v>-0.06975975944262028</v>
      </c>
      <c r="H3078" s="8">
        <v>-1.5634892941666755E8</v>
      </c>
      <c r="I3078" s="8">
        <v>-6.807719173595491E7</v>
      </c>
      <c r="J3078" s="8">
        <v>-4.026813576583198E7</v>
      </c>
      <c r="K3078" s="8">
        <v>-4.024836370348299E7</v>
      </c>
      <c r="L3078" s="8">
        <v>-506016.4716932957</v>
      </c>
      <c r="M3078" s="8">
        <v>-506016.4716932957</v>
      </c>
      <c r="N3078" s="8">
        <v>-6499769.52575479</v>
      </c>
      <c r="O3078" s="8">
        <v>1512156.1866679203</v>
      </c>
      <c r="P3078" s="8">
        <v>-1365.2751633915964</v>
      </c>
      <c r="Q3078" s="8">
        <v>-1721711.7773548807</v>
      </c>
      <c r="R3078" s="8">
        <v>-11385.494784827204</v>
      </c>
      <c r="S3078" s="8">
        <v>-107.04470618673007</v>
      </c>
      <c r="T3078" s="8">
        <v>-28.53857939272791</v>
      </c>
      <c r="U3078" s="8">
        <v>-17763.91379516895</v>
      </c>
      <c r="V3078" s="8">
        <v>-127.58974940489736</v>
      </c>
      <c r="W3078" s="8">
        <v>1619.4490090007791</v>
      </c>
      <c r="X3078" s="8">
        <v>1619.4490090007791</v>
      </c>
      <c r="Y3078" s="8">
        <v>-6341.192808925373</v>
      </c>
      <c r="Z3078" s="15">
        <v>0.025209221782008344</v>
      </c>
    </row>
    <row r="3079" ht="15.75" hidden="1" customHeight="1">
      <c r="A3079" s="1">
        <v>2018.0</v>
      </c>
      <c r="B3079" s="1" t="s">
        <v>1788</v>
      </c>
      <c r="C3079" s="1" t="s">
        <v>160</v>
      </c>
      <c r="D3079" s="1" t="s">
        <v>1738</v>
      </c>
      <c r="E3079" s="1" t="s">
        <v>1732</v>
      </c>
      <c r="F3079" s="14">
        <v>-0.009747265815578951</v>
      </c>
      <c r="G3079" s="14">
        <v>-0.03876711809391936</v>
      </c>
      <c r="H3079" s="8">
        <v>-1.7152524772543147E7</v>
      </c>
      <c r="I3079" s="8">
        <v>-6875259.420687905</v>
      </c>
      <c r="J3079" s="8">
        <v>-4070777.426345752</v>
      </c>
      <c r="K3079" s="8">
        <v>-4066291.537662651</v>
      </c>
      <c r="L3079" s="8">
        <v>-51638.77896020619</v>
      </c>
      <c r="M3079" s="8">
        <v>-51638.86927235617</v>
      </c>
      <c r="N3079" s="8">
        <v>-656792.782755423</v>
      </c>
      <c r="O3079" s="8">
        <v>-1027858.7516252776</v>
      </c>
      <c r="P3079" s="8">
        <v>-3322.1051889185924</v>
      </c>
      <c r="Q3079" s="8">
        <v>-318398.7026743179</v>
      </c>
      <c r="R3079" s="8">
        <v>-28059.286206956313</v>
      </c>
      <c r="S3079" s="8">
        <v>-34.50858505073122</v>
      </c>
      <c r="T3079" s="8">
        <v>-71.77033982064073</v>
      </c>
      <c r="U3079" s="8">
        <v>-1828.052268385769</v>
      </c>
      <c r="V3079" s="8">
        <v>-41.13180255042075</v>
      </c>
      <c r="W3079" s="8">
        <v>70.75004005169268</v>
      </c>
      <c r="X3079" s="8">
        <v>69.88377694640889</v>
      </c>
      <c r="Y3079" s="8">
        <v>-652.2819845686831</v>
      </c>
      <c r="Z3079" s="15">
        <v>0.17319440492122276</v>
      </c>
    </row>
    <row r="3080" ht="15.75" hidden="1" customHeight="1">
      <c r="A3080" s="1">
        <v>2018.0</v>
      </c>
      <c r="B3080" s="1" t="s">
        <v>2317</v>
      </c>
      <c r="C3080" s="1" t="s">
        <v>139</v>
      </c>
      <c r="D3080" s="1" t="s">
        <v>1363</v>
      </c>
      <c r="E3080" s="1" t="s">
        <v>1732</v>
      </c>
      <c r="F3080" s="14">
        <v>-0.00922049281911329</v>
      </c>
      <c r="G3080" s="14">
        <v>-0.019083924021839893</v>
      </c>
      <c r="H3080" s="8">
        <v>-2617673.648792281</v>
      </c>
      <c r="I3080" s="8">
        <v>-1141310.913490316</v>
      </c>
      <c r="J3080" s="8">
        <v>-669935.9154350603</v>
      </c>
      <c r="K3080" s="8">
        <v>-669617.406191712</v>
      </c>
      <c r="L3080" s="8">
        <v>-8481.995953430775</v>
      </c>
      <c r="M3080" s="8">
        <v>-8481.995953430775</v>
      </c>
      <c r="N3080" s="8">
        <v>-108057.58548181955</v>
      </c>
      <c r="O3080" s="8">
        <v>2957.6124503642395</v>
      </c>
      <c r="P3080" s="8">
        <v>-85.34389869999335</v>
      </c>
      <c r="Q3080" s="8">
        <v>-13977.642816111651</v>
      </c>
      <c r="R3080" s="8">
        <v>-307.489645708637</v>
      </c>
      <c r="S3080" s="8">
        <v>-1.1246661982546875</v>
      </c>
      <c r="T3080" s="8">
        <v>-1.0073770660241252</v>
      </c>
      <c r="U3080" s="8">
        <v>-295.50470098468</v>
      </c>
      <c r="V3080" s="8">
        <v>-1.340522885355566</v>
      </c>
      <c r="W3080" s="8">
        <v>15.265465960990884</v>
      </c>
      <c r="X3080" s="8">
        <v>15.265465960990884</v>
      </c>
      <c r="Y3080" s="8">
        <v>-106.52604114237045</v>
      </c>
      <c r="Z3080" s="15">
        <v>0.022688796400395405</v>
      </c>
    </row>
    <row r="3081" ht="15.75" hidden="1" customHeight="1">
      <c r="A3081" s="1">
        <v>2018.0</v>
      </c>
      <c r="B3081" s="1" t="s">
        <v>1792</v>
      </c>
      <c r="C3081" s="1" t="s">
        <v>187</v>
      </c>
      <c r="D3081" s="1" t="s">
        <v>1738</v>
      </c>
      <c r="E3081" s="1" t="s">
        <v>1732</v>
      </c>
      <c r="F3081" s="14">
        <v>-0.008971351370199715</v>
      </c>
      <c r="G3081" s="14">
        <v>-0.10023762789594293</v>
      </c>
      <c r="H3081" s="8">
        <v>-7.082177687449688E7</v>
      </c>
      <c r="I3081" s="8">
        <v>-3.081155146580111E7</v>
      </c>
      <c r="J3081" s="8">
        <v>-1.8259626039279263E7</v>
      </c>
      <c r="K3081" s="8">
        <v>-1.825150509013596E7</v>
      </c>
      <c r="L3081" s="8">
        <v>-228849.753370034</v>
      </c>
      <c r="M3081" s="8">
        <v>-228849.753370034</v>
      </c>
      <c r="N3081" s="8">
        <v>-2947960.21036893</v>
      </c>
      <c r="O3081" s="8">
        <v>785290.4511386681</v>
      </c>
      <c r="P3081" s="8">
        <v>-675.2845994993529</v>
      </c>
      <c r="Q3081" s="8">
        <v>-862961.1911706007</v>
      </c>
      <c r="R3081" s="8">
        <v>-5631.428368457592</v>
      </c>
      <c r="S3081" s="8">
        <v>-52.94584087083295</v>
      </c>
      <c r="T3081" s="8">
        <v>-14.114017334206682</v>
      </c>
      <c r="U3081" s="8">
        <v>-8058.498422743068</v>
      </c>
      <c r="V3081" s="8">
        <v>-63.107712743468525</v>
      </c>
      <c r="W3081" s="8">
        <v>801.0026145469735</v>
      </c>
      <c r="X3081" s="8">
        <v>801.0026145469735</v>
      </c>
      <c r="Y3081" s="8">
        <v>-2870.448407035347</v>
      </c>
      <c r="Z3081" s="15">
        <v>0.026730975640711637</v>
      </c>
    </row>
    <row r="3082" ht="15.75" hidden="1" customHeight="1">
      <c r="A3082" s="1">
        <v>2018.0</v>
      </c>
      <c r="B3082" s="1" t="s">
        <v>1794</v>
      </c>
      <c r="C3082" s="1" t="s">
        <v>139</v>
      </c>
      <c r="D3082" s="1" t="s">
        <v>1363</v>
      </c>
      <c r="E3082" s="1" t="s">
        <v>1732</v>
      </c>
      <c r="F3082" s="14">
        <v>-0.008646574511748021</v>
      </c>
      <c r="G3082" s="14">
        <v>-0.013608020016859203</v>
      </c>
      <c r="H3082" s="8">
        <v>-1831957.7796849427</v>
      </c>
      <c r="I3082" s="8">
        <v>-766092.0035025512</v>
      </c>
      <c r="J3082" s="8">
        <v>-450167.5677750507</v>
      </c>
      <c r="K3082" s="8">
        <v>-449951.74895661423</v>
      </c>
      <c r="L3082" s="8">
        <v>-5693.750039488825</v>
      </c>
      <c r="M3082" s="8">
        <v>-5693.750039488825</v>
      </c>
      <c r="N3082" s="8">
        <v>-72617.16536453746</v>
      </c>
      <c r="O3082" s="8">
        <v>2207.248705030056</v>
      </c>
      <c r="P3082" s="8">
        <v>-63.6916475870858</v>
      </c>
      <c r="Q3082" s="8">
        <v>-83405.88178963891</v>
      </c>
      <c r="R3082" s="8">
        <v>-229.47770666063917</v>
      </c>
      <c r="S3082" s="8">
        <v>-0.839331741852458</v>
      </c>
      <c r="T3082" s="8">
        <v>-0.7517995551394472</v>
      </c>
      <c r="U3082" s="8">
        <v>-198.65066432772647</v>
      </c>
      <c r="V3082" s="8">
        <v>-1.000424312657945</v>
      </c>
      <c r="W3082" s="8">
        <v>11.392527093915868</v>
      </c>
      <c r="X3082" s="8">
        <v>11.392527093915868</v>
      </c>
      <c r="Y3082" s="8">
        <v>-71.53440260443097</v>
      </c>
      <c r="Z3082" s="15">
        <v>0.024148769834458888</v>
      </c>
    </row>
    <row r="3083" ht="15.75" hidden="1" customHeight="1">
      <c r="A3083" s="1">
        <v>2018.0</v>
      </c>
      <c r="B3083" s="1" t="s">
        <v>1795</v>
      </c>
      <c r="C3083" s="1" t="s">
        <v>112</v>
      </c>
      <c r="D3083" s="1" t="s">
        <v>1796</v>
      </c>
      <c r="E3083" s="1" t="s">
        <v>1732</v>
      </c>
      <c r="F3083" s="14">
        <v>-0.008502076682516993</v>
      </c>
      <c r="G3083" s="14" t="s">
        <v>122</v>
      </c>
      <c r="H3083" s="8">
        <v>-1208256.6691559318</v>
      </c>
      <c r="I3083" s="8">
        <v>-529468.0283164559</v>
      </c>
      <c r="J3083" s="8">
        <v>-310816.17096266866</v>
      </c>
      <c r="K3083" s="8">
        <v>-310677.273134107</v>
      </c>
      <c r="L3083" s="8">
        <v>-3932.879810753687</v>
      </c>
      <c r="M3083" s="8">
        <v>-3932.879810753687</v>
      </c>
      <c r="N3083" s="8">
        <v>-50134.882933125926</v>
      </c>
      <c r="O3083" s="8">
        <v>7427.156283317678</v>
      </c>
      <c r="P3083" s="8">
        <v>-3.0766019449355286</v>
      </c>
      <c r="Q3083" s="8">
        <v>-6484.389206275537</v>
      </c>
      <c r="R3083" s="8">
        <v>-60.32808449034596</v>
      </c>
      <c r="S3083" s="8">
        <v>-0.44563561592153633</v>
      </c>
      <c r="T3083" s="8">
        <v>-0.04579243825701573</v>
      </c>
      <c r="U3083" s="8">
        <v>-136.83877211463124</v>
      </c>
      <c r="V3083" s="8">
        <v>-0.5311662630204356</v>
      </c>
      <c r="W3083" s="8">
        <v>6.595068155036066</v>
      </c>
      <c r="X3083" s="8">
        <v>6.595068155036066</v>
      </c>
      <c r="Y3083" s="8">
        <v>-49.24534855183291</v>
      </c>
      <c r="Z3083" s="15">
        <v>0.012625557239719332</v>
      </c>
    </row>
    <row r="3084" ht="15.75" hidden="1" customHeight="1">
      <c r="A3084" s="1">
        <v>2018.0</v>
      </c>
      <c r="B3084" s="1" t="s">
        <v>1804</v>
      </c>
      <c r="C3084" s="1" t="s">
        <v>200</v>
      </c>
      <c r="D3084" s="1" t="s">
        <v>1363</v>
      </c>
      <c r="E3084" s="1" t="s">
        <v>1732</v>
      </c>
      <c r="F3084" s="14">
        <v>-0.007944310542118206</v>
      </c>
      <c r="G3084" s="14">
        <v>-0.015378506644289396</v>
      </c>
      <c r="H3084" s="8">
        <v>-732297.2388520495</v>
      </c>
      <c r="I3084" s="8">
        <v>-319446.25498023984</v>
      </c>
      <c r="J3084" s="8">
        <v>-186769.16471498465</v>
      </c>
      <c r="K3084" s="8">
        <v>-186669.229048011</v>
      </c>
      <c r="L3084" s="8">
        <v>-2376.913840800182</v>
      </c>
      <c r="M3084" s="8">
        <v>-2382.6411813213017</v>
      </c>
      <c r="N3084" s="8">
        <v>-30112.06188538247</v>
      </c>
      <c r="O3084" s="8">
        <v>717.6021867365215</v>
      </c>
      <c r="P3084" s="8">
        <v>-10.825007484524711</v>
      </c>
      <c r="Q3084" s="8">
        <v>-5098.776083923182</v>
      </c>
      <c r="R3084" s="8">
        <v>-44.48172488522854</v>
      </c>
      <c r="S3084" s="8">
        <v>-0.20149189254065974</v>
      </c>
      <c r="T3084" s="8">
        <v>-0.2323300561724851</v>
      </c>
      <c r="U3084" s="8">
        <v>-82.2297775489943</v>
      </c>
      <c r="V3084" s="8">
        <v>-0.24016414255493793</v>
      </c>
      <c r="W3084" s="8">
        <v>4.123910145534686</v>
      </c>
      <c r="X3084" s="8">
        <v>4.123910145534686</v>
      </c>
      <c r="Y3084" s="8">
        <v>-29.836628404153263</v>
      </c>
      <c r="Z3084" s="15">
        <v>0.015217019189784523</v>
      </c>
    </row>
    <row r="3085" ht="15.75" hidden="1" customHeight="1">
      <c r="A3085" s="1">
        <v>2018.0</v>
      </c>
      <c r="B3085" s="1" t="s">
        <v>1800</v>
      </c>
      <c r="C3085" s="1" t="s">
        <v>187</v>
      </c>
      <c r="D3085" s="1" t="s">
        <v>1738</v>
      </c>
      <c r="E3085" s="1" t="s">
        <v>1732</v>
      </c>
      <c r="F3085" s="14">
        <v>-0.007651053923242126</v>
      </c>
      <c r="G3085" s="14">
        <v>-0.06225458775462243</v>
      </c>
      <c r="H3085" s="8">
        <v>-4.34978762109482E7</v>
      </c>
      <c r="I3085" s="8">
        <v>-1.8900661329506975E7</v>
      </c>
      <c r="J3085" s="8">
        <v>-1.1234061046767237E7</v>
      </c>
      <c r="K3085" s="8">
        <v>-1.1228384505989607E7</v>
      </c>
      <c r="L3085" s="8">
        <v>-140513.70385341533</v>
      </c>
      <c r="M3085" s="8">
        <v>-140513.70385341533</v>
      </c>
      <c r="N3085" s="8">
        <v>-1814128.011912784</v>
      </c>
      <c r="O3085" s="8">
        <v>538643.1536201272</v>
      </c>
      <c r="P3085" s="8">
        <v>-486.322858744473</v>
      </c>
      <c r="Q3085" s="8">
        <v>-568052.4840660933</v>
      </c>
      <c r="R3085" s="8">
        <v>-4055.612026386282</v>
      </c>
      <c r="S3085" s="8">
        <v>-38.13025309628449</v>
      </c>
      <c r="T3085" s="8">
        <v>-10.165689589122552</v>
      </c>
      <c r="U3085" s="8">
        <v>-4961.220839447219</v>
      </c>
      <c r="V3085" s="8">
        <v>-45.44857574566681</v>
      </c>
      <c r="W3085" s="8">
        <v>576.8617878403942</v>
      </c>
      <c r="X3085" s="8">
        <v>576.8617878403942</v>
      </c>
      <c r="Y3085" s="8">
        <v>-1761.4019514524066</v>
      </c>
      <c r="Z3085" s="15">
        <v>0.031889016099121564</v>
      </c>
    </row>
    <row r="3086" ht="15.75" hidden="1" customHeight="1">
      <c r="A3086" s="1">
        <v>2018.0</v>
      </c>
      <c r="B3086" s="1" t="s">
        <v>2318</v>
      </c>
      <c r="C3086" s="1" t="s">
        <v>131</v>
      </c>
      <c r="D3086" s="1" t="s">
        <v>1731</v>
      </c>
      <c r="E3086" s="1" t="s">
        <v>1732</v>
      </c>
      <c r="F3086" s="14">
        <v>-0.00698079222496182</v>
      </c>
      <c r="G3086" s="14">
        <v>-0.010104161479246055</v>
      </c>
      <c r="H3086" s="8">
        <v>-2533682.443938835</v>
      </c>
      <c r="I3086" s="8">
        <v>-1082803.2994647652</v>
      </c>
      <c r="J3086" s="8">
        <v>-659210.0064078763</v>
      </c>
      <c r="K3086" s="8">
        <v>-658690.8443213683</v>
      </c>
      <c r="L3086" s="8">
        <v>-8070.681366997308</v>
      </c>
      <c r="M3086" s="8">
        <v>-8070.681366997308</v>
      </c>
      <c r="N3086" s="8">
        <v>-106670.07896722997</v>
      </c>
      <c r="O3086" s="8">
        <v>5266.446539334691</v>
      </c>
      <c r="P3086" s="8">
        <v>-367.81893286029987</v>
      </c>
      <c r="Q3086" s="8">
        <v>-13251.318651548549</v>
      </c>
      <c r="R3086" s="8">
        <v>-1470.4197941590062</v>
      </c>
      <c r="S3086" s="8">
        <v>-4.1101043746341235</v>
      </c>
      <c r="T3086" s="8">
        <v>-3.390943668064661</v>
      </c>
      <c r="U3086" s="8">
        <v>-300.30930439883133</v>
      </c>
      <c r="V3086" s="8">
        <v>-4.898954893413953</v>
      </c>
      <c r="W3086" s="8">
        <v>35.35874091887487</v>
      </c>
      <c r="X3086" s="8">
        <v>35.35874091887487</v>
      </c>
      <c r="Y3086" s="8">
        <v>-101.74937886944863</v>
      </c>
      <c r="Z3086" s="15">
        <v>0.10109535703413655</v>
      </c>
    </row>
    <row r="3087" ht="15.75" hidden="1" customHeight="1">
      <c r="A3087" s="1">
        <v>2018.0</v>
      </c>
      <c r="B3087" s="1" t="s">
        <v>1802</v>
      </c>
      <c r="C3087" s="1" t="s">
        <v>112</v>
      </c>
      <c r="D3087" s="1" t="s">
        <v>1734</v>
      </c>
      <c r="E3087" s="1" t="s">
        <v>1732</v>
      </c>
      <c r="F3087" s="14">
        <v>-0.00594809018894724</v>
      </c>
      <c r="G3087" s="14">
        <v>-0.0730729548659573</v>
      </c>
      <c r="H3087" s="8">
        <v>-4352592.9095833665</v>
      </c>
      <c r="I3087" s="8">
        <v>-1907923.5620675148</v>
      </c>
      <c r="J3087" s="8">
        <v>-1124648.1690467796</v>
      </c>
      <c r="K3087" s="8">
        <v>-1124142.0248841676</v>
      </c>
      <c r="L3087" s="8">
        <v>-14171.828443148237</v>
      </c>
      <c r="M3087" s="8">
        <v>-14171.828443148237</v>
      </c>
      <c r="N3087" s="8">
        <v>-181477.9757657308</v>
      </c>
      <c r="O3087" s="8">
        <v>38243.61033281761</v>
      </c>
      <c r="P3087" s="8">
        <v>-15.841913303424494</v>
      </c>
      <c r="Q3087" s="8">
        <v>-23364.288349901657</v>
      </c>
      <c r="R3087" s="8">
        <v>-310.6389131135246</v>
      </c>
      <c r="S3087" s="8">
        <v>-2.294648745174311</v>
      </c>
      <c r="T3087" s="8">
        <v>-0.23579255613948594</v>
      </c>
      <c r="U3087" s="8">
        <v>-495.5417531013349</v>
      </c>
      <c r="V3087" s="8">
        <v>-2.7350596661766224</v>
      </c>
      <c r="W3087" s="8">
        <v>33.95905606646377</v>
      </c>
      <c r="X3087" s="8">
        <v>33.95905606646377</v>
      </c>
      <c r="Y3087" s="8">
        <v>-177.47294743982357</v>
      </c>
      <c r="Z3087" s="15">
        <v>0.017864546691022776</v>
      </c>
    </row>
    <row r="3088" ht="15.75" hidden="1" customHeight="1">
      <c r="A3088" s="1">
        <v>2018.0</v>
      </c>
      <c r="B3088" s="1" t="s">
        <v>1793</v>
      </c>
      <c r="C3088" s="1" t="s">
        <v>131</v>
      </c>
      <c r="D3088" s="1" t="s">
        <v>1731</v>
      </c>
      <c r="E3088" s="1" t="s">
        <v>1732</v>
      </c>
      <c r="F3088" s="14">
        <v>-0.005733108778402827</v>
      </c>
      <c r="G3088" s="14">
        <v>-0.016426083423840998</v>
      </c>
      <c r="H3088" s="8">
        <v>-1.2420065955442834E8</v>
      </c>
      <c r="I3088" s="8">
        <v>-3.1834853149292953E7</v>
      </c>
      <c r="J3088" s="8">
        <v>-2.02803795867432E7</v>
      </c>
      <c r="K3088" s="8">
        <v>-2.0257769668785233E7</v>
      </c>
      <c r="L3088" s="8">
        <v>-238110.4450546442</v>
      </c>
      <c r="M3088" s="8">
        <v>-238110.4450546442</v>
      </c>
      <c r="N3088" s="8">
        <v>-3294335.4778880733</v>
      </c>
      <c r="O3088" s="8">
        <v>314343.09854617284</v>
      </c>
      <c r="P3088" s="8">
        <v>-21954.337178909176</v>
      </c>
      <c r="Q3088" s="8">
        <v>-4.825263339005234E7</v>
      </c>
      <c r="R3088" s="8">
        <v>-87766.2596225573</v>
      </c>
      <c r="S3088" s="8">
        <v>-245.3234709250242</v>
      </c>
      <c r="T3088" s="8">
        <v>-202.39828348274204</v>
      </c>
      <c r="U3088" s="8">
        <v>-9547.056474447996</v>
      </c>
      <c r="V3088" s="8">
        <v>-292.40829643515525</v>
      </c>
      <c r="W3088" s="8">
        <v>2110.488751402875</v>
      </c>
      <c r="X3088" s="8">
        <v>2110.488751402875</v>
      </c>
      <c r="Y3088" s="8">
        <v>-3023.684279455854</v>
      </c>
      <c r="Z3088" s="15">
        <v>0.11986070208384797</v>
      </c>
    </row>
    <row r="3089" ht="15.75" hidden="1" customHeight="1">
      <c r="A3089" s="1">
        <v>2018.0</v>
      </c>
      <c r="B3089" s="1" t="s">
        <v>2319</v>
      </c>
      <c r="C3089" s="1" t="s">
        <v>131</v>
      </c>
      <c r="D3089" s="1" t="s">
        <v>1738</v>
      </c>
      <c r="E3089" s="1" t="s">
        <v>1732</v>
      </c>
      <c r="F3089" s="14">
        <v>-0.005601878183991788</v>
      </c>
      <c r="G3089" s="14">
        <v>-0.02083835133024246</v>
      </c>
      <c r="H3089" s="8">
        <v>-1.1904638783787727E7</v>
      </c>
      <c r="I3089" s="8">
        <v>-2893814.04197954</v>
      </c>
      <c r="J3089" s="8">
        <v>-1856254.3249338348</v>
      </c>
      <c r="K3089" s="8">
        <v>-1854094.9045742636</v>
      </c>
      <c r="L3089" s="8">
        <v>-21656.189414167286</v>
      </c>
      <c r="M3089" s="8">
        <v>-21656.189414167286</v>
      </c>
      <c r="N3089" s="8">
        <v>-301700.70854339225</v>
      </c>
      <c r="O3089" s="8">
        <v>30835.626135632505</v>
      </c>
      <c r="P3089" s="8">
        <v>-2153.6204753196553</v>
      </c>
      <c r="Q3089" s="8">
        <v>-4974723.090352201</v>
      </c>
      <c r="R3089" s="8">
        <v>-8609.470293958177</v>
      </c>
      <c r="S3089" s="8">
        <v>-24.065115050167456</v>
      </c>
      <c r="T3089" s="8">
        <v>-19.854349686162692</v>
      </c>
      <c r="U3089" s="8">
        <v>-878.0131493284441</v>
      </c>
      <c r="V3089" s="8">
        <v>-28.683921961490924</v>
      </c>
      <c r="W3089" s="8">
        <v>207.02933324352253</v>
      </c>
      <c r="X3089" s="8">
        <v>207.02933324352253</v>
      </c>
      <c r="Y3089" s="8">
        <v>-275.31207297342144</v>
      </c>
      <c r="Z3089" s="15">
        <v>0.12224738993403088</v>
      </c>
    </row>
    <row r="3090" ht="15.75" hidden="1" customHeight="1">
      <c r="A3090" s="1">
        <v>2018.0</v>
      </c>
      <c r="B3090" s="1" t="s">
        <v>1805</v>
      </c>
      <c r="C3090" s="1" t="s">
        <v>187</v>
      </c>
      <c r="D3090" s="1" t="s">
        <v>1738</v>
      </c>
      <c r="E3090" s="1" t="s">
        <v>1732</v>
      </c>
      <c r="F3090" s="14">
        <v>-0.005513957975252999</v>
      </c>
      <c r="G3090" s="14">
        <v>-0.03222443585058474</v>
      </c>
      <c r="H3090" s="8">
        <v>-1.3735173132827599E7</v>
      </c>
      <c r="I3090" s="8">
        <v>-5960211.712685177</v>
      </c>
      <c r="J3090" s="8">
        <v>-3572763.1686448064</v>
      </c>
      <c r="K3090" s="8">
        <v>-3570868.9331315574</v>
      </c>
      <c r="L3090" s="8">
        <v>-44324.332833902234</v>
      </c>
      <c r="M3090" s="8">
        <v>-44324.332833902234</v>
      </c>
      <c r="N3090" s="8">
        <v>-577396.8323216812</v>
      </c>
      <c r="O3090" s="8">
        <v>236007.0847064874</v>
      </c>
      <c r="P3090" s="8">
        <v>-213.0828904944225</v>
      </c>
      <c r="Q3090" s="8">
        <v>-197628.53844139393</v>
      </c>
      <c r="R3090" s="8">
        <v>-1776.9708286741154</v>
      </c>
      <c r="S3090" s="8">
        <v>-16.70681194385157</v>
      </c>
      <c r="T3090" s="8">
        <v>-4.454107970806769</v>
      </c>
      <c r="U3090" s="8">
        <v>-1580.8173028665738</v>
      </c>
      <c r="V3090" s="8">
        <v>-19.913342987296804</v>
      </c>
      <c r="W3090" s="8">
        <v>252.75262093611894</v>
      </c>
      <c r="X3090" s="8">
        <v>252.75262093611894</v>
      </c>
      <c r="Y3090" s="8">
        <v>-555.9265985962397</v>
      </c>
      <c r="Z3090" s="15">
        <v>0.043327103783406255</v>
      </c>
    </row>
    <row r="3091" ht="15.75" hidden="1" customHeight="1">
      <c r="A3091" s="1">
        <v>2018.0</v>
      </c>
      <c r="B3091" s="1" t="s">
        <v>1801</v>
      </c>
      <c r="C3091" s="1" t="s">
        <v>200</v>
      </c>
      <c r="D3091" s="1" t="s">
        <v>1363</v>
      </c>
      <c r="E3091" s="1" t="s">
        <v>1732</v>
      </c>
      <c r="F3091" s="14">
        <v>-0.005500173947738932</v>
      </c>
      <c r="G3091" s="14">
        <v>-0.010812575242923478</v>
      </c>
      <c r="H3091" s="8">
        <v>-1754095.4679578517</v>
      </c>
      <c r="I3091" s="8">
        <v>-742450.1508136083</v>
      </c>
      <c r="J3091" s="8">
        <v>-435277.89967495884</v>
      </c>
      <c r="K3091" s="8">
        <v>-435024.81473474606</v>
      </c>
      <c r="L3091" s="8">
        <v>-5528.909658233833</v>
      </c>
      <c r="M3091" s="8">
        <v>-5548.724865644494</v>
      </c>
      <c r="N3091" s="8">
        <v>-70194.04464516616</v>
      </c>
      <c r="O3091" s="8">
        <v>2482.7293079731444</v>
      </c>
      <c r="P3091" s="8">
        <v>-37.451897217707234</v>
      </c>
      <c r="Q3091" s="8">
        <v>-62127.18564673035</v>
      </c>
      <c r="R3091" s="8">
        <v>-153.89596643230905</v>
      </c>
      <c r="S3091" s="8">
        <v>-0.6971130191292823</v>
      </c>
      <c r="T3091" s="8">
        <v>-0.803805576743959</v>
      </c>
      <c r="U3091" s="8">
        <v>-191.82686239351668</v>
      </c>
      <c r="V3091" s="8">
        <v>-0.8309096132455231</v>
      </c>
      <c r="W3091" s="8">
        <v>14.267727678380115</v>
      </c>
      <c r="X3091" s="8">
        <v>14.267727678380115</v>
      </c>
      <c r="Y3091" s="8">
        <v>-69.4961278403436</v>
      </c>
      <c r="Z3091" s="15">
        <v>0.01952868201417834</v>
      </c>
    </row>
    <row r="3092" ht="15.75" hidden="1" customHeight="1">
      <c r="A3092" s="1">
        <v>2018.0</v>
      </c>
      <c r="B3092" s="1" t="s">
        <v>1806</v>
      </c>
      <c r="C3092" s="1" t="s">
        <v>112</v>
      </c>
      <c r="D3092" s="1" t="s">
        <v>516</v>
      </c>
      <c r="E3092" s="1" t="s">
        <v>1732</v>
      </c>
      <c r="F3092" s="14">
        <v>-0.005453615299066606</v>
      </c>
      <c r="G3092" s="14" t="s">
        <v>122</v>
      </c>
      <c r="H3092" s="8">
        <v>-556745.6810376287</v>
      </c>
      <c r="I3092" s="8">
        <v>-244067.37315851837</v>
      </c>
      <c r="J3092" s="8">
        <v>-144047.13002175602</v>
      </c>
      <c r="K3092" s="8">
        <v>-143982.16524262476</v>
      </c>
      <c r="L3092" s="8">
        <v>-1812.8957292858647</v>
      </c>
      <c r="M3092" s="8">
        <v>-1812.8957292858647</v>
      </c>
      <c r="N3092" s="8">
        <v>-23246.79647252229</v>
      </c>
      <c r="O3092" s="8">
        <v>5335.3232437446395</v>
      </c>
      <c r="P3092" s="8">
        <v>-2.210087581627154</v>
      </c>
      <c r="Q3092" s="8">
        <v>-2988.7523005970197</v>
      </c>
      <c r="R3092" s="8">
        <v>-43.33688684522408</v>
      </c>
      <c r="S3092" s="8">
        <v>-0.32012387637608236</v>
      </c>
      <c r="T3092" s="8">
        <v>-0.032895155413541634</v>
      </c>
      <c r="U3092" s="8">
        <v>-63.48564885540528</v>
      </c>
      <c r="V3092" s="8">
        <v>-0.38156511069402177</v>
      </c>
      <c r="W3092" s="8">
        <v>4.73758987685206</v>
      </c>
      <c r="X3092" s="8">
        <v>4.73758987685206</v>
      </c>
      <c r="Y3092" s="8">
        <v>-22.703599111831902</v>
      </c>
      <c r="Z3092" s="15">
        <v>0.019425128403090835</v>
      </c>
    </row>
    <row r="3093" ht="15.75" hidden="1" customHeight="1">
      <c r="A3093" s="1">
        <v>2018.0</v>
      </c>
      <c r="B3093" s="1" t="s">
        <v>1808</v>
      </c>
      <c r="C3093" s="1" t="s">
        <v>184</v>
      </c>
      <c r="D3093" s="1" t="s">
        <v>1734</v>
      </c>
      <c r="E3093" s="1" t="s">
        <v>1732</v>
      </c>
      <c r="F3093" s="14">
        <v>-0.004456698048549955</v>
      </c>
      <c r="G3093" s="14">
        <v>-0.050468806528715625</v>
      </c>
      <c r="H3093" s="8">
        <v>-9808006.923177537</v>
      </c>
      <c r="I3093" s="8">
        <v>-4082937.417198514</v>
      </c>
      <c r="J3093" s="8">
        <v>-2503106.7423260314</v>
      </c>
      <c r="K3093" s="8">
        <v>-2501497.0342772743</v>
      </c>
      <c r="L3093" s="8">
        <v>-30421.58980299687</v>
      </c>
      <c r="M3093" s="8">
        <v>-30421.58980299687</v>
      </c>
      <c r="N3093" s="8">
        <v>-405324.9095786576</v>
      </c>
      <c r="O3093" s="8">
        <v>-201065.89847621642</v>
      </c>
      <c r="P3093" s="8">
        <v>-160.1542997128812</v>
      </c>
      <c r="Q3093" s="8">
        <v>-49960.90651995306</v>
      </c>
      <c r="R3093" s="8">
        <v>-1925.2436631998523</v>
      </c>
      <c r="S3093" s="8">
        <v>-32.15589142880001</v>
      </c>
      <c r="T3093" s="8">
        <v>-28.757088591453744</v>
      </c>
      <c r="U3093" s="8">
        <v>-1110.7678289733612</v>
      </c>
      <c r="V3093" s="8">
        <v>-38.327557479907256</v>
      </c>
      <c r="W3093" s="8">
        <v>202.35051125803483</v>
      </c>
      <c r="X3093" s="8">
        <v>202.35051125803483</v>
      </c>
      <c r="Y3093" s="8">
        <v>-380.12988802259144</v>
      </c>
      <c r="Z3093" s="15">
        <v>0.1685432697345654</v>
      </c>
    </row>
    <row r="3094" ht="15.75" hidden="1" customHeight="1">
      <c r="A3094" s="1">
        <v>2018.0</v>
      </c>
      <c r="B3094" s="1" t="s">
        <v>1812</v>
      </c>
      <c r="C3094" s="1" t="s">
        <v>187</v>
      </c>
      <c r="D3094" s="1" t="s">
        <v>1738</v>
      </c>
      <c r="E3094" s="1" t="s">
        <v>1732</v>
      </c>
      <c r="F3094" s="14">
        <v>-0.00426341302930972</v>
      </c>
      <c r="G3094" s="14">
        <v>-0.046753685525305254</v>
      </c>
      <c r="H3094" s="8">
        <v>-1.4750630122804344E8</v>
      </c>
      <c r="I3094" s="8">
        <v>-6.263465337816131E7</v>
      </c>
      <c r="J3094" s="8">
        <v>-3.615083850812871E7</v>
      </c>
      <c r="K3094" s="8">
        <v>-3.610803188107138E7</v>
      </c>
      <c r="L3094" s="8">
        <v>-470896.24303706875</v>
      </c>
      <c r="M3094" s="8">
        <v>-470896.24303706875</v>
      </c>
      <c r="N3094" s="8">
        <v>-5818212.729457835</v>
      </c>
      <c r="O3094" s="8">
        <v>-1833242.872886827</v>
      </c>
      <c r="P3094" s="8">
        <v>-2959.5866391526724</v>
      </c>
      <c r="Q3094" s="8">
        <v>-3970275.073754956</v>
      </c>
      <c r="R3094" s="8">
        <v>-24681.001419237004</v>
      </c>
      <c r="S3094" s="8">
        <v>-0.3961765950286389</v>
      </c>
      <c r="T3094" s="8">
        <v>-61.90332405375489</v>
      </c>
      <c r="U3094" s="8">
        <v>-15878.64622979108</v>
      </c>
      <c r="V3094" s="8">
        <v>-0.4722145940744877</v>
      </c>
      <c r="W3094" s="8">
        <v>87.03732801844706</v>
      </c>
      <c r="X3094" s="8">
        <v>87.03732801844706</v>
      </c>
      <c r="Y3094" s="8">
        <v>-5846.36716086113</v>
      </c>
      <c r="Z3094" s="15">
        <v>0.006938963567165134</v>
      </c>
    </row>
    <row r="3095" ht="15.75" hidden="1" customHeight="1">
      <c r="A3095" s="1">
        <v>2018.0</v>
      </c>
      <c r="B3095" s="1" t="s">
        <v>1811</v>
      </c>
      <c r="C3095" s="1" t="s">
        <v>112</v>
      </c>
      <c r="D3095" s="1" t="s">
        <v>1734</v>
      </c>
      <c r="E3095" s="1" t="s">
        <v>1732</v>
      </c>
      <c r="F3095" s="14">
        <v>-0.00412524560937427</v>
      </c>
      <c r="G3095" s="14">
        <v>-0.10237391609659999</v>
      </c>
      <c r="H3095" s="8">
        <v>-1.1586229417600872E7</v>
      </c>
      <c r="I3095" s="8">
        <v>-5074633.282013881</v>
      </c>
      <c r="J3095" s="8">
        <v>-3009480.4101029676</v>
      </c>
      <c r="K3095" s="8">
        <v>-3008112.084831612</v>
      </c>
      <c r="L3095" s="8">
        <v>-37692.999159391504</v>
      </c>
      <c r="M3095" s="8">
        <v>-37692.999159391504</v>
      </c>
      <c r="N3095" s="8">
        <v>-485901.50411141396</v>
      </c>
      <c r="O3095" s="8">
        <v>146784.66706916434</v>
      </c>
      <c r="P3095" s="8">
        <v>-60.80362051974731</v>
      </c>
      <c r="Q3095" s="8">
        <v>-76688.45157024724</v>
      </c>
      <c r="R3095" s="8">
        <v>-1192.2783712961336</v>
      </c>
      <c r="S3095" s="8">
        <v>-8.807203325467825</v>
      </c>
      <c r="T3095" s="8">
        <v>-0.9050069161650649</v>
      </c>
      <c r="U3095" s="8">
        <v>-1327.6316460256753</v>
      </c>
      <c r="V3095" s="8">
        <v>-10.49756597298896</v>
      </c>
      <c r="W3095" s="8">
        <v>130.33991025741432</v>
      </c>
      <c r="X3095" s="8">
        <v>130.33991025741432</v>
      </c>
      <c r="Y3095" s="8">
        <v>-472.11012758481843</v>
      </c>
      <c r="Z3095" s="15">
        <v>0.025381584733369156</v>
      </c>
    </row>
    <row r="3096" ht="15.75" hidden="1" customHeight="1">
      <c r="A3096" s="1">
        <v>2018.0</v>
      </c>
      <c r="B3096" s="1" t="s">
        <v>1803</v>
      </c>
      <c r="C3096" s="1" t="s">
        <v>224</v>
      </c>
      <c r="D3096" s="1" t="s">
        <v>1363</v>
      </c>
      <c r="E3096" s="1" t="s">
        <v>1732</v>
      </c>
      <c r="F3096" s="14">
        <v>-0.00411771912487755</v>
      </c>
      <c r="G3096" s="14">
        <v>-0.018377164122960626</v>
      </c>
      <c r="H3096" s="8">
        <v>-72894.1963659082</v>
      </c>
      <c r="I3096" s="8">
        <v>-30618.431614565976</v>
      </c>
      <c r="J3096" s="8">
        <v>-19249.110729897347</v>
      </c>
      <c r="K3096" s="8">
        <v>-19229.45874867316</v>
      </c>
      <c r="L3096" s="8">
        <v>-228.7758121838572</v>
      </c>
      <c r="M3096" s="8">
        <v>-228.7758121838572</v>
      </c>
      <c r="N3096" s="8">
        <v>-3123.366561372435</v>
      </c>
      <c r="O3096" s="8">
        <v>256.86589341168235</v>
      </c>
      <c r="P3096" s="8">
        <v>-17.940016688145928</v>
      </c>
      <c r="Q3096" s="8">
        <v>-374.45241111743246</v>
      </c>
      <c r="R3096" s="8">
        <v>-71.71831923021682</v>
      </c>
      <c r="S3096" s="8">
        <v>-0.20046641019145947</v>
      </c>
      <c r="T3096" s="8">
        <v>-0.16539003449490133</v>
      </c>
      <c r="U3096" s="8">
        <v>-8.977646075763992</v>
      </c>
      <c r="V3096" s="8">
        <v>-0.23894183983101464</v>
      </c>
      <c r="W3096" s="8">
        <v>1.724588773132483</v>
      </c>
      <c r="X3096" s="8">
        <v>1.724588773132483</v>
      </c>
      <c r="Y3096" s="8">
        <v>-2.898966593418214</v>
      </c>
      <c r="Z3096" s="15">
        <v>0.15777883824484787</v>
      </c>
    </row>
    <row r="3097" ht="15.75" hidden="1" customHeight="1">
      <c r="A3097" s="1">
        <v>2018.0</v>
      </c>
      <c r="B3097" s="1" t="s">
        <v>1797</v>
      </c>
      <c r="C3097" s="1" t="s">
        <v>232</v>
      </c>
      <c r="D3097" s="1" t="s">
        <v>1731</v>
      </c>
      <c r="E3097" s="1" t="s">
        <v>1732</v>
      </c>
      <c r="F3097" s="14">
        <v>-0.003397918143518101</v>
      </c>
      <c r="G3097" s="14">
        <v>-0.019618645389978432</v>
      </c>
      <c r="H3097" s="8">
        <v>-2.0931268440039914E7</v>
      </c>
      <c r="I3097" s="8">
        <v>-4467582.213343392</v>
      </c>
      <c r="J3097" s="8">
        <v>-3101307.6175361746</v>
      </c>
      <c r="K3097" s="8">
        <v>-3096049.705764831</v>
      </c>
      <c r="L3097" s="8">
        <v>-33650.83378377237</v>
      </c>
      <c r="M3097" s="8">
        <v>-33650.83378377237</v>
      </c>
      <c r="N3097" s="8">
        <v>-507210.09244976094</v>
      </c>
      <c r="O3097" s="8">
        <v>89382.57145573541</v>
      </c>
      <c r="P3097" s="8">
        <v>-6242.65371415153</v>
      </c>
      <c r="Q3097" s="8">
        <v>-9749013.744278096</v>
      </c>
      <c r="R3097" s="8">
        <v>-24956.087817412645</v>
      </c>
      <c r="S3097" s="8">
        <v>-69.75703545310766</v>
      </c>
      <c r="T3097" s="8">
        <v>-57.55137974902018</v>
      </c>
      <c r="U3097" s="8">
        <v>-1543.524035883489</v>
      </c>
      <c r="V3097" s="8">
        <v>-83.14547248291557</v>
      </c>
      <c r="W3097" s="8">
        <v>600.1115103250314</v>
      </c>
      <c r="X3097" s="8">
        <v>600.1115103250314</v>
      </c>
      <c r="Y3097" s="8">
        <v>-433.4741213635062</v>
      </c>
      <c r="Z3097" s="15">
        <v>0.18366944411781988</v>
      </c>
    </row>
    <row r="3098" ht="15.75" hidden="1" customHeight="1">
      <c r="A3098" s="1">
        <v>2018.0</v>
      </c>
      <c r="B3098" s="1" t="s">
        <v>1807</v>
      </c>
      <c r="C3098" s="1" t="s">
        <v>232</v>
      </c>
      <c r="D3098" s="1" t="s">
        <v>1731</v>
      </c>
      <c r="E3098" s="1" t="s">
        <v>1732</v>
      </c>
      <c r="F3098" s="14">
        <v>-0.0032427896509150786</v>
      </c>
      <c r="G3098" s="14">
        <v>-0.011469306018169804</v>
      </c>
      <c r="H3098" s="8">
        <v>-2.463490989862637E7</v>
      </c>
      <c r="I3098" s="8">
        <v>-4196916.712612632</v>
      </c>
      <c r="J3098" s="8">
        <v>-2247309.197237787</v>
      </c>
      <c r="K3098" s="8">
        <v>-2246285.4759837235</v>
      </c>
      <c r="L3098" s="8">
        <v>-31359.762393996134</v>
      </c>
      <c r="M3098" s="8">
        <v>-31359.762393996134</v>
      </c>
      <c r="N3098" s="8">
        <v>-359079.3571684392</v>
      </c>
      <c r="O3098" s="8">
        <v>-1608731.2349996343</v>
      </c>
      <c r="P3098" s="8">
        <v>-7698.725050605585</v>
      </c>
      <c r="Q3098" s="8">
        <v>-1.387292648795038E7</v>
      </c>
      <c r="R3098" s="8">
        <v>-30776.984795662487</v>
      </c>
      <c r="S3098" s="8">
        <v>-1.6157750259697437</v>
      </c>
      <c r="T3098" s="8">
        <v>-70.96748650244083</v>
      </c>
      <c r="U3098" s="8">
        <v>-982.8575836947341</v>
      </c>
      <c r="V3098" s="8">
        <v>-1.925890013641119</v>
      </c>
      <c r="W3098" s="8">
        <v>-507.42533526220916</v>
      </c>
      <c r="X3098" s="8">
        <v>-507.42533526220916</v>
      </c>
      <c r="Y3098" s="8">
        <v>-393.9806337496527</v>
      </c>
      <c r="Z3098" s="15">
        <v>0.08563104893622156</v>
      </c>
    </row>
    <row r="3099" ht="15.75" hidden="1" customHeight="1">
      <c r="A3099" s="1">
        <v>2018.0</v>
      </c>
      <c r="B3099" s="1" t="s">
        <v>1815</v>
      </c>
      <c r="C3099" s="1" t="s">
        <v>112</v>
      </c>
      <c r="D3099" s="1" t="s">
        <v>1363</v>
      </c>
      <c r="E3099" s="1" t="s">
        <v>1732</v>
      </c>
      <c r="F3099" s="14">
        <v>-0.002695396667755904</v>
      </c>
      <c r="G3099" s="14">
        <v>-0.009351978198033677</v>
      </c>
      <c r="H3099" s="8">
        <v>-60990.01552933048</v>
      </c>
      <c r="I3099" s="8">
        <v>-26347.07963686505</v>
      </c>
      <c r="J3099" s="8">
        <v>-15794.575956358358</v>
      </c>
      <c r="K3099" s="8">
        <v>-15787.265532330084</v>
      </c>
      <c r="L3099" s="8">
        <v>-195.69176517130143</v>
      </c>
      <c r="M3099" s="8">
        <v>-195.69176517130143</v>
      </c>
      <c r="N3099" s="8">
        <v>-2552.7317190056056</v>
      </c>
      <c r="O3099" s="8">
        <v>1182.5634066097668</v>
      </c>
      <c r="P3099" s="8">
        <v>-0.4898613598527902</v>
      </c>
      <c r="Q3099" s="8">
        <v>-1281.950083902045</v>
      </c>
      <c r="R3099" s="8">
        <v>-9.605531698503226</v>
      </c>
      <c r="S3099" s="8">
        <v>-0.07095479776755263</v>
      </c>
      <c r="T3099" s="8">
        <v>-0.007291143435855407</v>
      </c>
      <c r="U3099" s="8">
        <v>-6.982577849523911</v>
      </c>
      <c r="V3099" s="8">
        <v>-0.08457312078978355</v>
      </c>
      <c r="W3099" s="8">
        <v>1.0500770371239883</v>
      </c>
      <c r="X3099" s="8">
        <v>1.0500770371239883</v>
      </c>
      <c r="Y3099" s="8">
        <v>-2.4518412408622168</v>
      </c>
      <c r="Z3099" s="15">
        <v>0.037886456928287064</v>
      </c>
    </row>
    <row r="3100" ht="15.75" hidden="1" customHeight="1">
      <c r="A3100" s="1">
        <v>2018.0</v>
      </c>
      <c r="B3100" s="1" t="s">
        <v>2320</v>
      </c>
      <c r="C3100" s="1" t="s">
        <v>325</v>
      </c>
      <c r="D3100" s="1" t="s">
        <v>1363</v>
      </c>
      <c r="E3100" s="1" t="s">
        <v>1732</v>
      </c>
      <c r="F3100" s="14">
        <v>-0.002533820924745158</v>
      </c>
      <c r="G3100" s="14">
        <v>-0.003891094784947806</v>
      </c>
      <c r="H3100" s="8">
        <v>-2167311.3106908267</v>
      </c>
      <c r="I3100" s="8">
        <v>-943049.1779335835</v>
      </c>
      <c r="J3100" s="8">
        <v>-567147.6382532954</v>
      </c>
      <c r="K3100" s="8">
        <v>-566886.3751427381</v>
      </c>
      <c r="L3100" s="8">
        <v>-7001.28513676738</v>
      </c>
      <c r="M3100" s="8">
        <v>-7001.28513676738</v>
      </c>
      <c r="N3100" s="8">
        <v>-91690.93846699389</v>
      </c>
      <c r="O3100" s="8">
        <v>43961.49529737069</v>
      </c>
      <c r="P3100" s="8">
        <v>-73.63546454389818</v>
      </c>
      <c r="Q3100" s="8">
        <v>-27817.361917836133</v>
      </c>
      <c r="R3100" s="8">
        <v>-335.11887817169816</v>
      </c>
      <c r="S3100" s="8">
        <v>-2.5877988990932463</v>
      </c>
      <c r="T3100" s="8">
        <v>-0.2912906858603117</v>
      </c>
      <c r="U3100" s="8">
        <v>-251.81103985894086</v>
      </c>
      <c r="V3100" s="8">
        <v>-3.0844739997661588</v>
      </c>
      <c r="W3100" s="8">
        <v>37.83811160990263</v>
      </c>
      <c r="X3100" s="8">
        <v>37.83811160990263</v>
      </c>
      <c r="Y3100" s="8">
        <v>-87.89127727569597</v>
      </c>
      <c r="Z3100" s="15">
        <v>0.04141933325980232</v>
      </c>
    </row>
    <row r="3101" ht="15.75" hidden="1" customHeight="1">
      <c r="A3101" s="1">
        <v>2018.0</v>
      </c>
      <c r="B3101" s="1" t="s">
        <v>1817</v>
      </c>
      <c r="C3101" s="1" t="s">
        <v>112</v>
      </c>
      <c r="D3101" s="1" t="s">
        <v>1363</v>
      </c>
      <c r="E3101" s="1" t="s">
        <v>1732</v>
      </c>
      <c r="F3101" s="14">
        <v>-0.0024267999525451945</v>
      </c>
      <c r="G3101" s="14">
        <v>-0.004713975798231624</v>
      </c>
      <c r="H3101" s="8">
        <v>-438581.2387807665</v>
      </c>
      <c r="I3101" s="8">
        <v>-192531.52301064832</v>
      </c>
      <c r="J3101" s="8">
        <v>-115743.09103165299</v>
      </c>
      <c r="K3101" s="8">
        <v>-115689.27603730572</v>
      </c>
      <c r="L3101" s="8">
        <v>-1430.0055994598702</v>
      </c>
      <c r="M3101" s="8">
        <v>-1430.0055994598702</v>
      </c>
      <c r="N3101" s="8">
        <v>-18711.380709860543</v>
      </c>
      <c r="O3101" s="8">
        <v>9445.05413187253</v>
      </c>
      <c r="P3101" s="8">
        <v>-3.9124896264011295</v>
      </c>
      <c r="Q3101" s="8">
        <v>-2356.7383966124507</v>
      </c>
      <c r="R3101" s="8">
        <v>-76.71873351626435</v>
      </c>
      <c r="S3101" s="8">
        <v>-0.5667111818992319</v>
      </c>
      <c r="T3101" s="8">
        <v>-0.05823387063221228</v>
      </c>
      <c r="U3101" s="8">
        <v>-51.19650903990596</v>
      </c>
      <c r="V3101" s="8">
        <v>-0.6754798089439735</v>
      </c>
      <c r="W3101" s="8">
        <v>8.386894438671936</v>
      </c>
      <c r="X3101" s="8">
        <v>8.386894438671936</v>
      </c>
      <c r="Y3101" s="8">
        <v>-17.918159472381568</v>
      </c>
      <c r="Z3101" s="15">
        <v>0.041750409642269545</v>
      </c>
    </row>
    <row r="3102" ht="15.75" hidden="1" customHeight="1">
      <c r="A3102" s="1">
        <v>2018.0</v>
      </c>
      <c r="B3102" s="1" t="s">
        <v>2321</v>
      </c>
      <c r="C3102" s="1" t="s">
        <v>149</v>
      </c>
      <c r="D3102" s="1" t="s">
        <v>1363</v>
      </c>
      <c r="E3102" s="1" t="s">
        <v>1732</v>
      </c>
      <c r="F3102" s="14">
        <v>-0.00218105994242961</v>
      </c>
      <c r="G3102" s="14">
        <v>-0.0062503136244618515</v>
      </c>
      <c r="H3102" s="8">
        <v>-7279767.295652792</v>
      </c>
      <c r="I3102" s="8">
        <v>-3199497.043676506</v>
      </c>
      <c r="J3102" s="8">
        <v>-1982324.8052789646</v>
      </c>
      <c r="K3102" s="8">
        <v>-1981368.7075574987</v>
      </c>
      <c r="L3102" s="8">
        <v>-23759.12006745928</v>
      </c>
      <c r="M3102" s="8">
        <v>-23759.12006745928</v>
      </c>
      <c r="N3102" s="8">
        <v>-321356.4975472086</v>
      </c>
      <c r="O3102" s="8">
        <v>299695.531131793</v>
      </c>
      <c r="P3102" s="8">
        <v>-158.8691434524548</v>
      </c>
      <c r="Q3102" s="8">
        <v>-44250.13489765512</v>
      </c>
      <c r="R3102" s="8">
        <v>-2298.99480040251</v>
      </c>
      <c r="S3102" s="8">
        <v>-18.046820444661474</v>
      </c>
      <c r="T3102" s="8">
        <v>-2.185703853680772</v>
      </c>
      <c r="U3102" s="8">
        <v>-883.0746807711349</v>
      </c>
      <c r="V3102" s="8">
        <v>-21.510538728303587</v>
      </c>
      <c r="W3102" s="8">
        <v>266.7169684763255</v>
      </c>
      <c r="X3102" s="8">
        <v>266.7169684763255</v>
      </c>
      <c r="Y3102" s="8">
        <v>-298.14994113176164</v>
      </c>
      <c r="Z3102" s="15">
        <v>0.07599341910436268</v>
      </c>
    </row>
    <row r="3103" ht="15.75" hidden="1" customHeight="1">
      <c r="A3103" s="1">
        <v>2018.0</v>
      </c>
      <c r="B3103" s="1" t="s">
        <v>1816</v>
      </c>
      <c r="C3103" s="1" t="s">
        <v>232</v>
      </c>
      <c r="D3103" s="1" t="s">
        <v>1731</v>
      </c>
      <c r="E3103" s="1" t="s">
        <v>1732</v>
      </c>
      <c r="F3103" s="14">
        <v>-0.001633977269878854</v>
      </c>
      <c r="G3103" s="14">
        <v>-0.005820734225129269</v>
      </c>
      <c r="H3103" s="8">
        <v>-1.1075487309802938E8</v>
      </c>
      <c r="I3103" s="8">
        <v>-2.6141952253945947E7</v>
      </c>
      <c r="J3103" s="8">
        <v>-1.3311265823275575E7</v>
      </c>
      <c r="K3103" s="8">
        <v>-1.3265496124045078E7</v>
      </c>
      <c r="L3103" s="8">
        <v>-203751.0126362046</v>
      </c>
      <c r="M3103" s="8">
        <v>-203751.0126362046</v>
      </c>
      <c r="N3103" s="8">
        <v>-2110130.9852815173</v>
      </c>
      <c r="O3103" s="8">
        <v>-1.5750597817182291E7</v>
      </c>
      <c r="P3103" s="8">
        <v>-68691.57003037215</v>
      </c>
      <c r="Q3103" s="8">
        <v>-3.940703755662138E7</v>
      </c>
      <c r="R3103" s="8">
        <v>-274606.43061264424</v>
      </c>
      <c r="S3103" s="8">
        <v>-27.609233713035586</v>
      </c>
      <c r="T3103" s="8">
        <v>-633.2714921240306</v>
      </c>
      <c r="U3103" s="8">
        <v>-5770.926414776001</v>
      </c>
      <c r="V3103" s="8">
        <v>-32.90826175525665</v>
      </c>
      <c r="W3103" s="8">
        <v>-4332.51167796824</v>
      </c>
      <c r="X3103" s="8">
        <v>-4332.51167796824</v>
      </c>
      <c r="Y3103" s="8">
        <v>-2462.773003825829</v>
      </c>
      <c r="Z3103" s="15">
        <v>0.18761909030038434</v>
      </c>
    </row>
    <row r="3104" ht="15.75" hidden="1" customHeight="1">
      <c r="A3104" s="1">
        <v>2018.0</v>
      </c>
      <c r="B3104" s="1" t="s">
        <v>2322</v>
      </c>
      <c r="C3104" s="1" t="s">
        <v>139</v>
      </c>
      <c r="D3104" s="1" t="s">
        <v>1363</v>
      </c>
      <c r="E3104" s="1" t="s">
        <v>1732</v>
      </c>
      <c r="F3104" s="14">
        <v>-0.0013794882753787358</v>
      </c>
      <c r="G3104" s="14">
        <v>-0.0025349165142885236</v>
      </c>
      <c r="H3104" s="8">
        <v>-414451.1906950891</v>
      </c>
      <c r="I3104" s="8">
        <v>-104669.3650999834</v>
      </c>
      <c r="J3104" s="8">
        <v>-67629.86196409234</v>
      </c>
      <c r="K3104" s="8">
        <v>-67574.59830791167</v>
      </c>
      <c r="L3104" s="8">
        <v>-781.8286916270979</v>
      </c>
      <c r="M3104" s="8">
        <v>-781.8286916270979</v>
      </c>
      <c r="N3104" s="8">
        <v>-11001.167841419356</v>
      </c>
      <c r="O3104" s="8">
        <v>3129.9346977695277</v>
      </c>
      <c r="P3104" s="8">
        <v>-90.31637317835205</v>
      </c>
      <c r="Q3104" s="8">
        <v>-164714.31343358586</v>
      </c>
      <c r="R3104" s="8">
        <v>-325.405213651233</v>
      </c>
      <c r="S3104" s="8">
        <v>-1.190193717534687</v>
      </c>
      <c r="T3104" s="8">
        <v>-1.0660708546509765</v>
      </c>
      <c r="U3104" s="8">
        <v>-30.91877781731885</v>
      </c>
      <c r="V3104" s="8">
        <v>-1.4186270724928107</v>
      </c>
      <c r="W3104" s="8">
        <v>16.154892634104502</v>
      </c>
      <c r="X3104" s="8">
        <v>16.154892634104502</v>
      </c>
      <c r="Y3104" s="8">
        <v>-10.155891588358713</v>
      </c>
      <c r="Z3104" s="15">
        <v>0.13038329748142755</v>
      </c>
    </row>
    <row r="3105" ht="15.75" hidden="1" customHeight="1">
      <c r="A3105" s="1">
        <v>2018.0</v>
      </c>
      <c r="B3105" s="1" t="s">
        <v>1819</v>
      </c>
      <c r="C3105" s="1" t="s">
        <v>112</v>
      </c>
      <c r="D3105" s="1" t="s">
        <v>1796</v>
      </c>
      <c r="E3105" s="1" t="s">
        <v>1732</v>
      </c>
      <c r="F3105" s="14">
        <v>-0.0011495642015818639</v>
      </c>
      <c r="G3105" s="14">
        <v>-0.015563738544706341</v>
      </c>
      <c r="H3105" s="8">
        <v>-2580661.6279479903</v>
      </c>
      <c r="I3105" s="8">
        <v>-1136002.6863363679</v>
      </c>
      <c r="J3105" s="8">
        <v>-707769.1907943776</v>
      </c>
      <c r="K3105" s="8">
        <v>-707421.4586134858</v>
      </c>
      <c r="L3105" s="8">
        <v>-8436.474620631985</v>
      </c>
      <c r="M3105" s="8">
        <v>-8436.474620631985</v>
      </c>
      <c r="N3105" s="8">
        <v>-114794.08852284859</v>
      </c>
      <c r="O3105" s="8">
        <v>117323.82473822482</v>
      </c>
      <c r="P3105" s="8">
        <v>-48.59985351158639</v>
      </c>
      <c r="Q3105" s="8">
        <v>-13894.676784239566</v>
      </c>
      <c r="R3105" s="8">
        <v>-952.9786827612696</v>
      </c>
      <c r="S3105" s="8">
        <v>-7.039528038062815</v>
      </c>
      <c r="T3105" s="8">
        <v>-0.7233648782198782</v>
      </c>
      <c r="U3105" s="8">
        <v>-315.20608765931144</v>
      </c>
      <c r="V3105" s="8">
        <v>-8.39062154777091</v>
      </c>
      <c r="W3105" s="8">
        <v>104.17966053791784</v>
      </c>
      <c r="X3105" s="8">
        <v>104.17966053791784</v>
      </c>
      <c r="Y3105" s="8">
        <v>-105.82357631024603</v>
      </c>
      <c r="Z3105" s="15">
        <v>0.08106461534503198</v>
      </c>
    </row>
    <row r="3106" ht="15.75" hidden="1" customHeight="1">
      <c r="A3106" s="1">
        <v>2018.0</v>
      </c>
      <c r="B3106" s="1" t="s">
        <v>1818</v>
      </c>
      <c r="C3106" s="1" t="s">
        <v>187</v>
      </c>
      <c r="D3106" s="1" t="s">
        <v>1363</v>
      </c>
      <c r="E3106" s="1" t="s">
        <v>1732</v>
      </c>
      <c r="F3106" s="14">
        <v>-0.0010664408997224032</v>
      </c>
      <c r="G3106" s="14">
        <v>-0.024688595168279138</v>
      </c>
      <c r="H3106" s="8">
        <v>-5159745.840219158</v>
      </c>
      <c r="I3106" s="8">
        <v>-2259846.2941226102</v>
      </c>
      <c r="J3106" s="8">
        <v>-1522883.9172566396</v>
      </c>
      <c r="K3106" s="8">
        <v>-1521584.7340857137</v>
      </c>
      <c r="L3106" s="8">
        <v>-16884.823432519337</v>
      </c>
      <c r="M3106" s="8">
        <v>-16884.823432519337</v>
      </c>
      <c r="N3106" s="8">
        <v>-248605.90206093213</v>
      </c>
      <c r="O3106" s="8">
        <v>458401.3320268119</v>
      </c>
      <c r="P3106" s="8">
        <v>-413.87520614579927</v>
      </c>
      <c r="Q3106" s="8">
        <v>-27589.551819137756</v>
      </c>
      <c r="R3106" s="8">
        <v>-3451.446365900606</v>
      </c>
      <c r="S3106" s="8">
        <v>-32.44997860342833</v>
      </c>
      <c r="T3106" s="8">
        <v>-8.651303961270187</v>
      </c>
      <c r="U3106" s="8">
        <v>-690.4246444624479</v>
      </c>
      <c r="V3106" s="8">
        <v>-38.6780886761774</v>
      </c>
      <c r="W3106" s="8">
        <v>490.9265255934072</v>
      </c>
      <c r="X3106" s="8">
        <v>490.9265255934072</v>
      </c>
      <c r="Y3106" s="8">
        <v>-213.45349933223565</v>
      </c>
      <c r="Z3106" s="15">
        <v>0.17088789597945878</v>
      </c>
    </row>
    <row r="3107" ht="15.75" hidden="1" customHeight="1">
      <c r="A3107" s="1">
        <v>2018.0</v>
      </c>
      <c r="B3107" s="1" t="s">
        <v>2323</v>
      </c>
      <c r="C3107" s="1" t="s">
        <v>187</v>
      </c>
      <c r="D3107" s="1" t="s">
        <v>1738</v>
      </c>
      <c r="E3107" s="1" t="s">
        <v>1732</v>
      </c>
      <c r="F3107" s="14">
        <v>-7.133204703227088E-4</v>
      </c>
      <c r="G3107" s="14">
        <v>-0.00879675660549873</v>
      </c>
      <c r="H3107" s="8">
        <v>-1.0122922642867982E7</v>
      </c>
      <c r="I3107" s="8">
        <v>-4314684.707269874</v>
      </c>
      <c r="J3107" s="8">
        <v>-2453656.546462976</v>
      </c>
      <c r="K3107" s="8">
        <v>-2450902.144989152</v>
      </c>
      <c r="L3107" s="8">
        <v>-32492.77874547287</v>
      </c>
      <c r="M3107" s="8">
        <v>-32492.77874547287</v>
      </c>
      <c r="N3107" s="8">
        <v>-394318.2827456684</v>
      </c>
      <c r="O3107" s="8">
        <v>-378715.33546947717</v>
      </c>
      <c r="P3107" s="8">
        <v>-1213.9453165690488</v>
      </c>
      <c r="Q3107" s="8">
        <v>-52872.60306379434</v>
      </c>
      <c r="R3107" s="8">
        <v>-10123.503628768487</v>
      </c>
      <c r="S3107" s="8">
        <v>0.0</v>
      </c>
      <c r="T3107" s="8">
        <v>-25.375305816941122</v>
      </c>
      <c r="U3107" s="8">
        <v>-1081.106530629754</v>
      </c>
      <c r="V3107" s="8">
        <v>0.0</v>
      </c>
      <c r="W3107" s="8">
        <v>33.29885907504918</v>
      </c>
      <c r="X3107" s="8">
        <v>33.29885907504918</v>
      </c>
      <c r="Y3107" s="8">
        <v>-410.1323124574817</v>
      </c>
      <c r="Z3107" s="15">
        <v>0.05054050414891153</v>
      </c>
    </row>
    <row r="3108" ht="15.75" hidden="1" customHeight="1">
      <c r="A3108" s="1">
        <v>2018.0</v>
      </c>
      <c r="B3108" s="1" t="s">
        <v>2324</v>
      </c>
      <c r="C3108" s="1" t="s">
        <v>112</v>
      </c>
      <c r="D3108" s="1" t="s">
        <v>1731</v>
      </c>
      <c r="E3108" s="1" t="s">
        <v>1732</v>
      </c>
      <c r="F3108" s="14">
        <v>-6.73903686467142E-4</v>
      </c>
      <c r="G3108" s="14" t="s">
        <v>122</v>
      </c>
      <c r="H3108" s="8">
        <v>-371899.4788106592</v>
      </c>
      <c r="I3108" s="8">
        <v>-164313.53278291892</v>
      </c>
      <c r="J3108" s="8">
        <v>-107161.51562750942</v>
      </c>
      <c r="K3108" s="8">
        <v>-107105.39743182782</v>
      </c>
      <c r="L3108" s="8">
        <v>-1220.0642069556948</v>
      </c>
      <c r="M3108" s="8">
        <v>-1220.0642069556948</v>
      </c>
      <c r="N3108" s="8">
        <v>-17450.22412261769</v>
      </c>
      <c r="O3108" s="8">
        <v>28841.38532511147</v>
      </c>
      <c r="P3108" s="8">
        <v>-11.947165079207963</v>
      </c>
      <c r="Q3108" s="8">
        <v>-2007.6517056128557</v>
      </c>
      <c r="R3108" s="8">
        <v>-234.26806496856466</v>
      </c>
      <c r="S3108" s="8">
        <v>-1.730507346702168</v>
      </c>
      <c r="T3108" s="8">
        <v>-0.17782275023799662</v>
      </c>
      <c r="U3108" s="8">
        <v>-48.12239781076578</v>
      </c>
      <c r="V3108" s="8">
        <v>-2.0626428580588194</v>
      </c>
      <c r="W3108" s="8">
        <v>25.610192467876935</v>
      </c>
      <c r="X3108" s="8">
        <v>25.610192467876935</v>
      </c>
      <c r="Y3108" s="8">
        <v>-15.325835494700682</v>
      </c>
      <c r="Z3108" s="15">
        <v>0.12484599066190925</v>
      </c>
    </row>
    <row r="3109" ht="15.75" hidden="1" customHeight="1">
      <c r="A3109" s="1">
        <v>2018.0</v>
      </c>
      <c r="B3109" s="1" t="s">
        <v>1822</v>
      </c>
      <c r="C3109" s="1" t="s">
        <v>131</v>
      </c>
      <c r="D3109" s="1" t="s">
        <v>1363</v>
      </c>
      <c r="E3109" s="1" t="s">
        <v>1732</v>
      </c>
      <c r="F3109" s="14">
        <v>0.6928593086525439</v>
      </c>
      <c r="G3109" s="14">
        <v>1.3419323072525737</v>
      </c>
      <c r="H3109" s="8">
        <v>1.3068972255967298E9</v>
      </c>
      <c r="I3109" s="8">
        <v>-2.9467668271372803E7</v>
      </c>
      <c r="J3109" s="8">
        <v>-1.7286129963554095E7</v>
      </c>
      <c r="K3109" s="8">
        <v>-1.7277341736625735E7</v>
      </c>
      <c r="L3109" s="8">
        <v>-219034.70155192632</v>
      </c>
      <c r="M3109" s="8">
        <v>-219034.70155192632</v>
      </c>
      <c r="N3109" s="8">
        <v>-2787948.335287895</v>
      </c>
      <c r="O3109" s="8">
        <v>27369.482731719327</v>
      </c>
      <c r="P3109" s="8">
        <v>-1911.5382366705255</v>
      </c>
      <c r="Q3109" s="8">
        <v>1.374146660468557E9</v>
      </c>
      <c r="R3109" s="8">
        <v>-7641.704679622056</v>
      </c>
      <c r="S3109" s="8">
        <v>-21.360025183379904</v>
      </c>
      <c r="T3109" s="8">
        <v>-17.62257975546703</v>
      </c>
      <c r="U3109" s="8">
        <v>-7650.858990415548</v>
      </c>
      <c r="V3109" s="8">
        <v>-25.45964539036295</v>
      </c>
      <c r="W3109" s="8">
        <v>183.75776565212055</v>
      </c>
      <c r="X3109" s="8">
        <v>183.75776565212055</v>
      </c>
      <c r="Y3109" s="8">
        <v>-2745.6159886839646</v>
      </c>
      <c r="Z3109" s="15">
        <v>0.0010524229341250656</v>
      </c>
    </row>
    <row r="3110" ht="15.75" hidden="1" customHeight="1">
      <c r="A3110" s="1">
        <v>2018.0</v>
      </c>
      <c r="B3110" s="1" t="s">
        <v>2325</v>
      </c>
      <c r="C3110" s="1" t="s">
        <v>116</v>
      </c>
      <c r="D3110" s="1" t="s">
        <v>1825</v>
      </c>
      <c r="E3110" s="1" t="s">
        <v>1826</v>
      </c>
      <c r="F3110" s="14">
        <v>-0.25139156510448024</v>
      </c>
      <c r="G3110" s="14">
        <v>-0.9770872114970041</v>
      </c>
      <c r="H3110" s="8">
        <v>-1.2676009665484028E9</v>
      </c>
      <c r="I3110" s="8">
        <v>-5.508082070868621E8</v>
      </c>
      <c r="J3110" s="8">
        <v>-3.200176579136095E8</v>
      </c>
      <c r="K3110" s="8">
        <v>-3.1987471455464286E8</v>
      </c>
      <c r="L3110" s="8">
        <v>-4091942.345974658</v>
      </c>
      <c r="M3110" s="8">
        <v>-4091944.172681412</v>
      </c>
      <c r="N3110" s="8">
        <v>-5.156734497111699E7</v>
      </c>
      <c r="O3110" s="8">
        <v>-8832330.274673471</v>
      </c>
      <c r="P3110" s="8">
        <v>-22148.30302078707</v>
      </c>
      <c r="Q3110" s="8">
        <v>-7888441.111726021</v>
      </c>
      <c r="R3110" s="8">
        <v>-208656.1387649843</v>
      </c>
      <c r="S3110" s="8">
        <v>-116.9439693012581</v>
      </c>
      <c r="T3110" s="8">
        <v>-425.2934798105047</v>
      </c>
      <c r="U3110" s="8">
        <v>-140822.57547957572</v>
      </c>
      <c r="V3110" s="8">
        <v>-139.38897372032034</v>
      </c>
      <c r="W3110" s="8">
        <v>-2398.128580758874</v>
      </c>
      <c r="X3110" s="8">
        <v>-2431.540099279389</v>
      </c>
      <c r="Y3110" s="8">
        <v>-51245.80474720858</v>
      </c>
      <c r="Z3110" s="15">
        <v>0.015911762345585723</v>
      </c>
    </row>
    <row r="3111" ht="15.75" hidden="1" customHeight="1">
      <c r="A3111" s="1">
        <v>2018.0</v>
      </c>
      <c r="B3111" s="1" t="s">
        <v>2326</v>
      </c>
      <c r="C3111" s="1" t="s">
        <v>121</v>
      </c>
      <c r="D3111" s="1" t="s">
        <v>1825</v>
      </c>
      <c r="E3111" s="1" t="s">
        <v>1826</v>
      </c>
      <c r="F3111" s="14">
        <v>-0.12910699579924328</v>
      </c>
      <c r="G3111" s="14">
        <v>-0.8242367305690416</v>
      </c>
      <c r="H3111" s="8">
        <v>-1.473486941423448E8</v>
      </c>
      <c r="I3111" s="8">
        <v>-3.857700472325115E7</v>
      </c>
      <c r="J3111" s="8">
        <v>-2.060381508634768E7</v>
      </c>
      <c r="K3111" s="8">
        <v>-2.0582288904468693E7</v>
      </c>
      <c r="L3111" s="8">
        <v>-289590.4727135538</v>
      </c>
      <c r="M3111" s="8">
        <v>-289590.4727135538</v>
      </c>
      <c r="N3111" s="8">
        <v>-3289822.5068330066</v>
      </c>
      <c r="O3111" s="8">
        <v>-2.0234964767321903E7</v>
      </c>
      <c r="P3111" s="8">
        <v>-26664.939874640935</v>
      </c>
      <c r="Q3111" s="8">
        <v>-4.326301516457237E7</v>
      </c>
      <c r="R3111" s="8">
        <v>-163846.63239566993</v>
      </c>
      <c r="S3111" s="8">
        <v>-32.21609531343384</v>
      </c>
      <c r="T3111" s="8">
        <v>-811.1132378213995</v>
      </c>
      <c r="U3111" s="8">
        <v>-9299.681853983771</v>
      </c>
      <c r="V3111" s="8">
        <v>-38.39931626955008</v>
      </c>
      <c r="W3111" s="8">
        <v>-7136.322966708808</v>
      </c>
      <c r="X3111" s="8">
        <v>-7136.322966708808</v>
      </c>
      <c r="Y3111" s="8">
        <v>-3636.415415725151</v>
      </c>
      <c r="Z3111" s="15">
        <v>0.19560264252770865</v>
      </c>
    </row>
    <row r="3112" ht="15.75" hidden="1" customHeight="1">
      <c r="A3112" s="1">
        <v>2018.0</v>
      </c>
      <c r="B3112" s="1" t="s">
        <v>2327</v>
      </c>
      <c r="C3112" s="1" t="s">
        <v>232</v>
      </c>
      <c r="D3112" s="1" t="s">
        <v>1825</v>
      </c>
      <c r="E3112" s="1" t="s">
        <v>1826</v>
      </c>
      <c r="F3112" s="14">
        <v>-0.05003910067551196</v>
      </c>
      <c r="G3112" s="14" t="s">
        <v>122</v>
      </c>
      <c r="H3112" s="8">
        <v>-1.1918856504767299E7</v>
      </c>
      <c r="I3112" s="8">
        <v>-2538852.599987088</v>
      </c>
      <c r="J3112" s="8">
        <v>-1427413.43002176</v>
      </c>
      <c r="K3112" s="8">
        <v>-1426198.3289472265</v>
      </c>
      <c r="L3112" s="8">
        <v>-18979.571037480695</v>
      </c>
      <c r="M3112" s="8">
        <v>-18979.571037480695</v>
      </c>
      <c r="N3112" s="8">
        <v>-229179.54864276169</v>
      </c>
      <c r="O3112" s="8">
        <v>-863056.2118129303</v>
      </c>
      <c r="P3112" s="8">
        <v>-1188.2537717326736</v>
      </c>
      <c r="Q3112" s="8">
        <v>-5382688.338727826</v>
      </c>
      <c r="R3112" s="8">
        <v>-10825.898393930363</v>
      </c>
      <c r="S3112" s="8">
        <v>-5.187093067298209</v>
      </c>
      <c r="T3112" s="8">
        <v>-38.28058674596653</v>
      </c>
      <c r="U3112" s="8">
        <v>-649.4710602975584</v>
      </c>
      <c r="V3112" s="8">
        <v>-6.18264955057163</v>
      </c>
      <c r="W3112" s="8">
        <v>-278.1792194205993</v>
      </c>
      <c r="X3112" s="8">
        <v>-278.1792194205993</v>
      </c>
      <c r="Y3112" s="8">
        <v>-239.27255857874917</v>
      </c>
      <c r="Z3112" s="15">
        <v>0.1254881221537191</v>
      </c>
    </row>
    <row r="3113" ht="15.75" hidden="1" customHeight="1">
      <c r="A3113" s="1">
        <v>2018.0</v>
      </c>
      <c r="B3113" s="1" t="s">
        <v>1829</v>
      </c>
      <c r="C3113" s="1" t="s">
        <v>112</v>
      </c>
      <c r="D3113" s="1" t="s">
        <v>1828</v>
      </c>
      <c r="E3113" s="1" t="s">
        <v>1826</v>
      </c>
      <c r="F3113" s="14">
        <v>-0.04173645663458095</v>
      </c>
      <c r="G3113" s="14">
        <v>-0.304708682246548</v>
      </c>
      <c r="H3113" s="8">
        <v>-1.2921254551426439E8</v>
      </c>
      <c r="I3113" s="8">
        <v>-5.658220145717254E7</v>
      </c>
      <c r="J3113" s="8">
        <v>-3.2989175552771848E7</v>
      </c>
      <c r="K3113" s="8">
        <v>-3.2974386972272683E7</v>
      </c>
      <c r="L3113" s="8">
        <v>-420326.24754639517</v>
      </c>
      <c r="M3113" s="8">
        <v>-420326.24754639517</v>
      </c>
      <c r="N3113" s="8">
        <v>-5317663.182347064</v>
      </c>
      <c r="O3113" s="8">
        <v>206852.63121205955</v>
      </c>
      <c r="P3113" s="8">
        <v>-408.34174692491956</v>
      </c>
      <c r="Q3113" s="8">
        <v>-693061.407774955</v>
      </c>
      <c r="R3113" s="8">
        <v>-2403.4062230010513</v>
      </c>
      <c r="S3113" s="8">
        <v>-12.292927094517488</v>
      </c>
      <c r="T3113" s="8">
        <v>-1.5306399766089243</v>
      </c>
      <c r="U3113" s="8">
        <v>-14511.865641557857</v>
      </c>
      <c r="V3113" s="8">
        <v>-14.65230316673609</v>
      </c>
      <c r="W3113" s="8">
        <v>178.84163527936397</v>
      </c>
      <c r="X3113" s="8">
        <v>178.84163527936397</v>
      </c>
      <c r="Y3113" s="8">
        <v>-5262.671833352648</v>
      </c>
      <c r="Z3113" s="15">
        <v>0.0038499011969997713</v>
      </c>
    </row>
    <row r="3114" ht="15.75" hidden="1" customHeight="1">
      <c r="A3114" s="1">
        <v>2018.0</v>
      </c>
      <c r="B3114" s="1" t="s">
        <v>2328</v>
      </c>
      <c r="C3114" s="1" t="s">
        <v>184</v>
      </c>
      <c r="D3114" s="1" t="s">
        <v>1825</v>
      </c>
      <c r="E3114" s="1" t="s">
        <v>1826</v>
      </c>
      <c r="F3114" s="14">
        <v>-0.040765195185422556</v>
      </c>
      <c r="G3114" s="14">
        <v>-0.41461909430409777</v>
      </c>
      <c r="H3114" s="8">
        <v>-3.420607528008807E8</v>
      </c>
      <c r="I3114" s="8">
        <v>-1.2423815820311818E8</v>
      </c>
      <c r="J3114" s="8">
        <v>-7.205265991910544E7</v>
      </c>
      <c r="K3114" s="8">
        <v>-7.201512943308675E7</v>
      </c>
      <c r="L3114" s="8">
        <v>-924306.1794125763</v>
      </c>
      <c r="M3114" s="8">
        <v>-924306.1794125763</v>
      </c>
      <c r="N3114" s="8">
        <v>-1.1607655321380664E7</v>
      </c>
      <c r="O3114" s="8">
        <v>-6709528.507578996</v>
      </c>
      <c r="P3114" s="8">
        <v>-1479.1534999090245</v>
      </c>
      <c r="Q3114" s="8">
        <v>-5.353052295215965E7</v>
      </c>
      <c r="R3114" s="8">
        <v>-10495.3689616448</v>
      </c>
      <c r="S3114" s="8">
        <v>-124.66948841409933</v>
      </c>
      <c r="T3114" s="8">
        <v>-328.7696838330898</v>
      </c>
      <c r="U3114" s="8">
        <v>-31673.059065933543</v>
      </c>
      <c r="V3114" s="8">
        <v>-148.59724830711494</v>
      </c>
      <c r="W3114" s="8">
        <v>-1339.1206149827606</v>
      </c>
      <c r="X3114" s="8">
        <v>-1339.1206149827606</v>
      </c>
      <c r="Y3114" s="8">
        <v>-11558.246447666608</v>
      </c>
      <c r="Z3114" s="15">
        <v>0.04333206184742607</v>
      </c>
    </row>
    <row r="3115" ht="15.75" hidden="1" customHeight="1">
      <c r="A3115" s="1">
        <v>2018.0</v>
      </c>
      <c r="B3115" s="1" t="s">
        <v>1837</v>
      </c>
      <c r="C3115" s="1" t="s">
        <v>116</v>
      </c>
      <c r="D3115" s="1" t="s">
        <v>1825</v>
      </c>
      <c r="E3115" s="1" t="s">
        <v>1826</v>
      </c>
      <c r="F3115" s="14">
        <v>-0.037232618836786024</v>
      </c>
      <c r="G3115" s="14">
        <v>-0.23289682235780793</v>
      </c>
      <c r="H3115" s="8">
        <v>-8.937811094240509E7</v>
      </c>
      <c r="I3115" s="8">
        <v>-3.563136642840475E7</v>
      </c>
      <c r="J3115" s="8">
        <v>-2.0615565678642284E7</v>
      </c>
      <c r="K3115" s="8">
        <v>-2.0605398832239162E7</v>
      </c>
      <c r="L3115" s="8">
        <v>-264875.729133954</v>
      </c>
      <c r="M3115" s="8">
        <v>-264876.5987840748</v>
      </c>
      <c r="N3115" s="8">
        <v>-3320434.7465237556</v>
      </c>
      <c r="O3115" s="8">
        <v>-4204855.034520133</v>
      </c>
      <c r="P3115" s="8">
        <v>-10544.261884101361</v>
      </c>
      <c r="Q3115" s="8">
        <v>-4345749.942597042</v>
      </c>
      <c r="R3115" s="8">
        <v>-99336.05156108271</v>
      </c>
      <c r="S3115" s="8">
        <v>-55.674145189429325</v>
      </c>
      <c r="T3115" s="8">
        <v>-202.47175706933135</v>
      </c>
      <c r="U3115" s="8">
        <v>-9157.193588342738</v>
      </c>
      <c r="V3115" s="8">
        <v>-66.35965930589613</v>
      </c>
      <c r="W3115" s="8">
        <v>-1141.6899869727038</v>
      </c>
      <c r="X3115" s="8">
        <v>-1157.596388510337</v>
      </c>
      <c r="Y3115" s="8">
        <v>-3326.652589328282</v>
      </c>
      <c r="Z3115" s="15">
        <v>0.0971761788630017</v>
      </c>
    </row>
    <row r="3116" ht="15.75" hidden="1" customHeight="1">
      <c r="A3116" s="1">
        <v>2018.0</v>
      </c>
      <c r="B3116" s="1" t="s">
        <v>1831</v>
      </c>
      <c r="C3116" s="1" t="s">
        <v>184</v>
      </c>
      <c r="D3116" s="1" t="s">
        <v>1832</v>
      </c>
      <c r="E3116" s="1" t="s">
        <v>1826</v>
      </c>
      <c r="F3116" s="14">
        <v>-0.03200364607167485</v>
      </c>
      <c r="G3116" s="14">
        <v>-0.15660919912621699</v>
      </c>
      <c r="H3116" s="8">
        <v>-6.437703026641576E7</v>
      </c>
      <c r="I3116" s="8">
        <v>-2.7525212727164865E7</v>
      </c>
      <c r="J3116" s="8">
        <v>-1.596020302340155E7</v>
      </c>
      <c r="K3116" s="8">
        <v>-1.5951782776365114E7</v>
      </c>
      <c r="L3116" s="8">
        <v>-204808.0096572509</v>
      </c>
      <c r="M3116" s="8">
        <v>-204808.0096572509</v>
      </c>
      <c r="N3116" s="8">
        <v>-2571115.341164344</v>
      </c>
      <c r="O3116" s="8">
        <v>-1608458.1334770643</v>
      </c>
      <c r="P3116" s="8">
        <v>-354.5936908833867</v>
      </c>
      <c r="Q3116" s="8">
        <v>-337408.33212329657</v>
      </c>
      <c r="R3116" s="8">
        <v>-2516.0279967707643</v>
      </c>
      <c r="S3116" s="8">
        <v>-29.88669806076114</v>
      </c>
      <c r="T3116" s="8">
        <v>-78.81511665159137</v>
      </c>
      <c r="U3116" s="8">
        <v>-7016.061032485322</v>
      </c>
      <c r="V3116" s="8">
        <v>-35.62283883016588</v>
      </c>
      <c r="W3116" s="8">
        <v>-321.0239650137548</v>
      </c>
      <c r="X3116" s="8">
        <v>-321.0239650137548</v>
      </c>
      <c r="Y3116" s="8">
        <v>-2560.8581012917803</v>
      </c>
      <c r="Z3116" s="15">
        <v>0.05485283288239953</v>
      </c>
    </row>
    <row r="3117" ht="15.75" hidden="1" customHeight="1">
      <c r="A3117" s="1">
        <v>2018.0</v>
      </c>
      <c r="B3117" s="1" t="s">
        <v>1836</v>
      </c>
      <c r="C3117" s="1" t="s">
        <v>232</v>
      </c>
      <c r="D3117" s="1" t="s">
        <v>1825</v>
      </c>
      <c r="E3117" s="1" t="s">
        <v>1826</v>
      </c>
      <c r="F3117" s="14">
        <v>-0.030274078180349735</v>
      </c>
      <c r="G3117" s="14">
        <v>-0.3567784406601551</v>
      </c>
      <c r="H3117" s="8">
        <v>-7.422420353178453E7</v>
      </c>
      <c r="I3117" s="8">
        <v>-2.2787407794071127E7</v>
      </c>
      <c r="J3117" s="8">
        <v>-1.274765164281904E7</v>
      </c>
      <c r="K3117" s="8">
        <v>-1.2735999006197723E7</v>
      </c>
      <c r="L3117" s="8">
        <v>-170509.3234377118</v>
      </c>
      <c r="M3117" s="8">
        <v>-170509.3234377118</v>
      </c>
      <c r="N3117" s="8">
        <v>-2045552.7198564701</v>
      </c>
      <c r="O3117" s="8">
        <v>-8883592.018548993</v>
      </c>
      <c r="P3117" s="8">
        <v>-12230.908691800427</v>
      </c>
      <c r="Q3117" s="8">
        <v>-1.454509782935089E7</v>
      </c>
      <c r="R3117" s="8">
        <v>-111432.90929326847</v>
      </c>
      <c r="S3117" s="8">
        <v>-53.39167709056379</v>
      </c>
      <c r="T3117" s="8">
        <v>-394.0289290861991</v>
      </c>
      <c r="U3117" s="8">
        <v>-5830.505674177418</v>
      </c>
      <c r="V3117" s="8">
        <v>-63.63911811209884</v>
      </c>
      <c r="W3117" s="8">
        <v>-2863.348481299931</v>
      </c>
      <c r="X3117" s="8">
        <v>-2863.348481299931</v>
      </c>
      <c r="Y3117" s="8">
        <v>-2151.7937187245625</v>
      </c>
      <c r="Z3117" s="15">
        <v>0.20123547872144032</v>
      </c>
    </row>
    <row r="3118" ht="15.75" hidden="1" customHeight="1">
      <c r="A3118" s="1">
        <v>2018.0</v>
      </c>
      <c r="B3118" s="1" t="s">
        <v>1833</v>
      </c>
      <c r="C3118" s="1" t="s">
        <v>184</v>
      </c>
      <c r="D3118" s="1" t="s">
        <v>1825</v>
      </c>
      <c r="E3118" s="1" t="s">
        <v>1826</v>
      </c>
      <c r="F3118" s="14">
        <v>-0.02974715106678219</v>
      </c>
      <c r="G3118" s="14">
        <v>-0.2534003476657934</v>
      </c>
      <c r="H3118" s="8">
        <v>-3.37261418923354E8</v>
      </c>
      <c r="I3118" s="8">
        <v>-1.1321181790256506E8</v>
      </c>
      <c r="J3118" s="8">
        <v>-6.5580221028046414E7</v>
      </c>
      <c r="K3118" s="8">
        <v>-6.5543472954802185E7</v>
      </c>
      <c r="L3118" s="8">
        <v>-842904.8074069368</v>
      </c>
      <c r="M3118" s="8">
        <v>-842904.8074069368</v>
      </c>
      <c r="N3118" s="8">
        <v>-1.0563323361635776E7</v>
      </c>
      <c r="O3118" s="8">
        <v>-9065662.882331265</v>
      </c>
      <c r="P3118" s="8">
        <v>-1998.5766460710947</v>
      </c>
      <c r="Q3118" s="8">
        <v>-7.155113074274723E7</v>
      </c>
      <c r="R3118" s="8">
        <v>-14180.948292339403</v>
      </c>
      <c r="S3118" s="8">
        <v>-168.44872965339604</v>
      </c>
      <c r="T3118" s="8">
        <v>-444.2212468722171</v>
      </c>
      <c r="U3118" s="8">
        <v>-28833.73797436587</v>
      </c>
      <c r="V3118" s="8">
        <v>-200.77901999710872</v>
      </c>
      <c r="W3118" s="8">
        <v>-1809.3694721619602</v>
      </c>
      <c r="X3118" s="8">
        <v>-1809.3694721619602</v>
      </c>
      <c r="Y3118" s="8">
        <v>-10534.985558499993</v>
      </c>
      <c r="Z3118" s="15">
        <v>0.0588803189360299</v>
      </c>
    </row>
    <row r="3119" ht="15.75" hidden="1" customHeight="1">
      <c r="A3119" s="1">
        <v>2018.0</v>
      </c>
      <c r="B3119" s="1" t="s">
        <v>1834</v>
      </c>
      <c r="C3119" s="1" t="s">
        <v>127</v>
      </c>
      <c r="D3119" s="1" t="s">
        <v>1828</v>
      </c>
      <c r="E3119" s="1" t="s">
        <v>1826</v>
      </c>
      <c r="F3119" s="14">
        <v>-0.029297320973658898</v>
      </c>
      <c r="G3119" s="14" t="s">
        <v>122</v>
      </c>
      <c r="H3119" s="8">
        <v>-1.967350350530582E7</v>
      </c>
      <c r="I3119" s="8">
        <v>-8598619.650460394</v>
      </c>
      <c r="J3119" s="8">
        <v>-5018200.817502321</v>
      </c>
      <c r="K3119" s="8">
        <v>-5014750.802774827</v>
      </c>
      <c r="L3119" s="8">
        <v>-64113.52490834448</v>
      </c>
      <c r="M3119" s="8">
        <v>-64113.52490834448</v>
      </c>
      <c r="N3119" s="8">
        <v>-808832.811820685</v>
      </c>
      <c r="O3119" s="8">
        <v>6003.688418235606</v>
      </c>
      <c r="P3119" s="8">
        <v>-37.68968961539082</v>
      </c>
      <c r="Q3119" s="8">
        <v>-107710.46133538034</v>
      </c>
      <c r="R3119" s="8">
        <v>-217.83535226831555</v>
      </c>
      <c r="S3119" s="8">
        <v>-3.963386725938334</v>
      </c>
      <c r="T3119" s="8">
        <v>-0.7059878457797644</v>
      </c>
      <c r="U3119" s="8">
        <v>-2207.060432449629</v>
      </c>
      <c r="V3119" s="8">
        <v>-4.724077791152431</v>
      </c>
      <c r="W3119" s="8">
        <v>53.03687866768436</v>
      </c>
      <c r="X3119" s="8">
        <v>53.03687866768436</v>
      </c>
      <c r="Y3119" s="8">
        <v>-799.6948443950753</v>
      </c>
      <c r="Z3119" s="15">
        <v>0.011278174399001636</v>
      </c>
    </row>
    <row r="3120" ht="15.75" hidden="1" customHeight="1">
      <c r="A3120" s="1">
        <v>2018.0</v>
      </c>
      <c r="B3120" s="1" t="s">
        <v>2329</v>
      </c>
      <c r="C3120" s="1" t="s">
        <v>131</v>
      </c>
      <c r="D3120" s="1" t="s">
        <v>1825</v>
      </c>
      <c r="E3120" s="1" t="s">
        <v>1826</v>
      </c>
      <c r="F3120" s="14">
        <v>-0.028893497347344786</v>
      </c>
      <c r="G3120" s="14">
        <v>-0.2377772912017723</v>
      </c>
      <c r="H3120" s="8">
        <v>-1.4904738214525083E8</v>
      </c>
      <c r="I3120" s="8">
        <v>-4.3705238871066324E7</v>
      </c>
      <c r="J3120" s="8">
        <v>-2.4356322406267103E7</v>
      </c>
      <c r="K3120" s="8">
        <v>-2.4332888145430986E7</v>
      </c>
      <c r="L3120" s="8">
        <v>-327259.93024479586</v>
      </c>
      <c r="M3120" s="8">
        <v>-327259.93024479586</v>
      </c>
      <c r="N3120" s="8">
        <v>-3906648.62991704</v>
      </c>
      <c r="O3120" s="8">
        <v>-1.869124484810653E7</v>
      </c>
      <c r="P3120" s="8">
        <v>-25734.062144674714</v>
      </c>
      <c r="Q3120" s="8">
        <v>-3.3111886475319732E7</v>
      </c>
      <c r="R3120" s="8">
        <v>-234456.93897112636</v>
      </c>
      <c r="S3120" s="8">
        <v>-112.3370937417013</v>
      </c>
      <c r="T3120" s="8">
        <v>-829.0442847228256</v>
      </c>
      <c r="U3120" s="8">
        <v>-11184.387716833799</v>
      </c>
      <c r="V3120" s="8">
        <v>-133.89790256769325</v>
      </c>
      <c r="W3120" s="8">
        <v>-6024.539109594616</v>
      </c>
      <c r="X3120" s="8">
        <v>-6024.539109594616</v>
      </c>
      <c r="Y3120" s="8">
        <v>-4133.162320623461</v>
      </c>
      <c r="Z3120" s="15">
        <v>0.21009361253282585</v>
      </c>
    </row>
    <row r="3121" ht="15.75" hidden="1" customHeight="1">
      <c r="A3121" s="1">
        <v>2018.0</v>
      </c>
      <c r="B3121" s="1" t="s">
        <v>2330</v>
      </c>
      <c r="C3121" s="1" t="s">
        <v>131</v>
      </c>
      <c r="D3121" s="1" t="s">
        <v>1825</v>
      </c>
      <c r="E3121" s="1" t="s">
        <v>1826</v>
      </c>
      <c r="F3121" s="14">
        <v>-0.028695188061886156</v>
      </c>
      <c r="G3121" s="14">
        <v>-0.2772808001536164</v>
      </c>
      <c r="H3121" s="8">
        <v>-1.49218875223611E8</v>
      </c>
      <c r="I3121" s="8">
        <v>-4.372144055478032E7</v>
      </c>
      <c r="J3121" s="8">
        <v>-2.4357245512722276E7</v>
      </c>
      <c r="K3121" s="8">
        <v>-2.4333708105089884E7</v>
      </c>
      <c r="L3121" s="8">
        <v>-327401.3221989493</v>
      </c>
      <c r="M3121" s="8">
        <v>-327401.3221989493</v>
      </c>
      <c r="N3121" s="8">
        <v>-3906648.9867848014</v>
      </c>
      <c r="O3121" s="8">
        <v>-1.884207265033525E7</v>
      </c>
      <c r="P3121" s="8">
        <v>-25941.72150964696</v>
      </c>
      <c r="Q3121" s="8">
        <v>-3.3112111998114325E7</v>
      </c>
      <c r="R3121" s="8">
        <v>-236348.8742119121</v>
      </c>
      <c r="S3121" s="8">
        <v>-113.24359071905691</v>
      </c>
      <c r="T3121" s="8">
        <v>-835.734204438242</v>
      </c>
      <c r="U3121" s="8">
        <v>-11188.684947162581</v>
      </c>
      <c r="V3121" s="8">
        <v>-134.97838310986356</v>
      </c>
      <c r="W3121" s="8">
        <v>-6073.153741778046</v>
      </c>
      <c r="X3121" s="8">
        <v>-6073.153741778046</v>
      </c>
      <c r="Y3121" s="8">
        <v>-4135.2270556567455</v>
      </c>
      <c r="Z3121" s="15">
        <v>0.21143047422640165</v>
      </c>
    </row>
    <row r="3122" ht="15.75" hidden="1" customHeight="1">
      <c r="A3122" s="1">
        <v>2018.0</v>
      </c>
      <c r="B3122" s="1" t="s">
        <v>1835</v>
      </c>
      <c r="C3122" s="1" t="s">
        <v>127</v>
      </c>
      <c r="D3122" s="1" t="s">
        <v>1825</v>
      </c>
      <c r="E3122" s="1" t="s">
        <v>1826</v>
      </c>
      <c r="F3122" s="14">
        <v>-0.027677065118770702</v>
      </c>
      <c r="G3122" s="14">
        <v>-0.1809056670281925</v>
      </c>
      <c r="H3122" s="8">
        <v>-6.813778188521509E7</v>
      </c>
      <c r="I3122" s="8">
        <v>-2.2465456731094435E7</v>
      </c>
      <c r="J3122" s="8">
        <v>-1.3131151116978703E7</v>
      </c>
      <c r="K3122" s="8">
        <v>-1.312081681761768E7</v>
      </c>
      <c r="L3122" s="8">
        <v>-167762.18982600985</v>
      </c>
      <c r="M3122" s="8">
        <v>-167762.18982600985</v>
      </c>
      <c r="N3122" s="8">
        <v>-2116630.1314325035</v>
      </c>
      <c r="O3122" s="8">
        <v>22010.621377528663</v>
      </c>
      <c r="P3122" s="8">
        <v>-138.1773053780064</v>
      </c>
      <c r="Q3122" s="8">
        <v>-1.698176407779476E7</v>
      </c>
      <c r="R3122" s="8">
        <v>-798.6243001643917</v>
      </c>
      <c r="S3122" s="8">
        <v>-14.530501671668896</v>
      </c>
      <c r="T3122" s="8">
        <v>-2.5882807514454993</v>
      </c>
      <c r="U3122" s="8">
        <v>-5777.401255735486</v>
      </c>
      <c r="V3122" s="8">
        <v>-17.31933444500876</v>
      </c>
      <c r="W3122" s="8">
        <v>194.4429114366667</v>
      </c>
      <c r="X3122" s="8">
        <v>194.4429114366667</v>
      </c>
      <c r="Y3122" s="8">
        <v>-2089.496867222132</v>
      </c>
      <c r="Z3122" s="15">
        <v>0.011802298980576446</v>
      </c>
    </row>
    <row r="3123" ht="15.75" hidden="1" customHeight="1">
      <c r="A3123" s="1">
        <v>2018.0</v>
      </c>
      <c r="B3123" s="1" t="s">
        <v>1838</v>
      </c>
      <c r="C3123" s="1" t="s">
        <v>184</v>
      </c>
      <c r="D3123" s="1" t="s">
        <v>1825</v>
      </c>
      <c r="E3123" s="1" t="s">
        <v>1826</v>
      </c>
      <c r="F3123" s="14">
        <v>-0.02685751686086878</v>
      </c>
      <c r="G3123" s="14">
        <v>-0.09452110971106575</v>
      </c>
      <c r="H3123" s="8">
        <v>-3.687268489828675E8</v>
      </c>
      <c r="I3123" s="8">
        <v>-1.3920971345400995E8</v>
      </c>
      <c r="J3123" s="8">
        <v>-8.064448747259805E7</v>
      </c>
      <c r="K3123" s="8">
        <v>-8.059944707146046E7</v>
      </c>
      <c r="L3123" s="8">
        <v>-1036432.6301656123</v>
      </c>
      <c r="M3123" s="8">
        <v>-1036432.6301656123</v>
      </c>
      <c r="N3123" s="8">
        <v>-1.2989891098434411E7</v>
      </c>
      <c r="O3123" s="8">
        <v>-1.097784732219664E7</v>
      </c>
      <c r="P3123" s="8">
        <v>-2420.1285186808486</v>
      </c>
      <c r="Q3123" s="8">
        <v>-4.215922723065103E7</v>
      </c>
      <c r="R3123" s="8">
        <v>-17172.079665644316</v>
      </c>
      <c r="S3123" s="8">
        <v>-203.97895440795733</v>
      </c>
      <c r="T3123" s="8">
        <v>-537.9190786967571</v>
      </c>
      <c r="U3123" s="8">
        <v>-35456.72641052719</v>
      </c>
      <c r="V3123" s="8">
        <v>-243.12854510885245</v>
      </c>
      <c r="W3123" s="8">
        <v>-2191.0126234177474</v>
      </c>
      <c r="X3123" s="8">
        <v>-2191.0126234177474</v>
      </c>
      <c r="Y3123" s="8">
        <v>-12954.0867657509</v>
      </c>
      <c r="Z3123" s="15">
        <v>0.06499681649773399</v>
      </c>
    </row>
    <row r="3124" ht="15.75" hidden="1" customHeight="1">
      <c r="A3124" s="1">
        <v>2018.0</v>
      </c>
      <c r="B3124" s="1" t="s">
        <v>1863</v>
      </c>
      <c r="C3124" s="1" t="s">
        <v>232</v>
      </c>
      <c r="D3124" s="1" t="s">
        <v>1825</v>
      </c>
      <c r="E3124" s="1" t="s">
        <v>1826</v>
      </c>
      <c r="F3124" s="14">
        <v>-0.024775320567260114</v>
      </c>
      <c r="G3124" s="14">
        <v>-0.12741515783543794</v>
      </c>
      <c r="H3124" s="8">
        <v>-1.2525115891006792E8</v>
      </c>
      <c r="I3124" s="8">
        <v>-3.6491708272834554E7</v>
      </c>
      <c r="J3124" s="8">
        <v>-2.0183572882079422E7</v>
      </c>
      <c r="K3124" s="8">
        <v>-2.016222641290455E7</v>
      </c>
      <c r="L3124" s="8">
        <v>-273624.1309262387</v>
      </c>
      <c r="M3124" s="8">
        <v>-273624.1309262387</v>
      </c>
      <c r="N3124" s="8">
        <v>-3234574.2772398666</v>
      </c>
      <c r="O3124" s="8">
        <v>-1.831793264256505E7</v>
      </c>
      <c r="P3124" s="8">
        <v>-25220.0867741288</v>
      </c>
      <c r="Q3124" s="8">
        <v>-2.603323733339612E7</v>
      </c>
      <c r="R3124" s="8">
        <v>-229774.23122730898</v>
      </c>
      <c r="S3124" s="8">
        <v>-110.09343321669978</v>
      </c>
      <c r="T3124" s="8">
        <v>-812.4861392950324</v>
      </c>
      <c r="U3124" s="8">
        <v>-9341.257510132806</v>
      </c>
      <c r="V3124" s="8">
        <v>-131.2236172682854</v>
      </c>
      <c r="W3124" s="8">
        <v>-5904.213577472474</v>
      </c>
      <c r="X3124" s="8">
        <v>-5904.213577472474</v>
      </c>
      <c r="Y3124" s="8">
        <v>-3461.02133954685</v>
      </c>
      <c r="Z3124" s="15">
        <v>0.2418496490488542</v>
      </c>
    </row>
    <row r="3125" ht="15.75" hidden="1" customHeight="1">
      <c r="A3125" s="1">
        <v>2018.0</v>
      </c>
      <c r="B3125" s="1" t="s">
        <v>1839</v>
      </c>
      <c r="C3125" s="1" t="s">
        <v>127</v>
      </c>
      <c r="D3125" s="1" t="s">
        <v>1825</v>
      </c>
      <c r="E3125" s="1" t="s">
        <v>1826</v>
      </c>
      <c r="F3125" s="14">
        <v>-0.023494855245335837</v>
      </c>
      <c r="G3125" s="14">
        <v>-0.20187446008505452</v>
      </c>
      <c r="H3125" s="8">
        <v>-4.093460561772973E7</v>
      </c>
      <c r="I3125" s="8">
        <v>-1.4511620204047127E7</v>
      </c>
      <c r="J3125" s="8">
        <v>-8486439.602689281</v>
      </c>
      <c r="K3125" s="8">
        <v>-8479480.377954975</v>
      </c>
      <c r="L3125" s="8">
        <v>-108420.99338727494</v>
      </c>
      <c r="M3125" s="8">
        <v>-108420.99338727494</v>
      </c>
      <c r="N3125" s="8">
        <v>-1367974.9358074288</v>
      </c>
      <c r="O3125" s="8">
        <v>15576.941324148538</v>
      </c>
      <c r="P3125" s="8">
        <v>-97.78823329356764</v>
      </c>
      <c r="Q3125" s="8">
        <v>-7882329.268522056</v>
      </c>
      <c r="R3125" s="8">
        <v>-565.1873089053466</v>
      </c>
      <c r="S3125" s="8">
        <v>-10.283252256617665</v>
      </c>
      <c r="T3125" s="8">
        <v>-1.8317291776619735</v>
      </c>
      <c r="U3125" s="8">
        <v>-3734.3028573278325</v>
      </c>
      <c r="V3125" s="8">
        <v>-12.256912324094374</v>
      </c>
      <c r="W3125" s="8">
        <v>137.60746552288578</v>
      </c>
      <c r="X3125" s="8">
        <v>137.60746552288578</v>
      </c>
      <c r="Y3125" s="8">
        <v>-1349.7478962059006</v>
      </c>
      <c r="Z3125" s="15">
        <v>0.0138682863386309</v>
      </c>
    </row>
    <row r="3126" ht="15.75" hidden="1" customHeight="1">
      <c r="A3126" s="1">
        <v>2018.0</v>
      </c>
      <c r="B3126" s="1" t="s">
        <v>2331</v>
      </c>
      <c r="C3126" s="1" t="s">
        <v>112</v>
      </c>
      <c r="D3126" s="1" t="s">
        <v>1832</v>
      </c>
      <c r="E3126" s="1" t="s">
        <v>1826</v>
      </c>
      <c r="F3126" s="14">
        <v>-0.019350552280946103</v>
      </c>
      <c r="G3126" s="14">
        <v>-0.09988908945026613</v>
      </c>
      <c r="H3126" s="8">
        <v>-4.162992689312263E7</v>
      </c>
      <c r="I3126" s="8">
        <v>-1.822990371661169E7</v>
      </c>
      <c r="J3126" s="8">
        <v>-1.0663486307267396E7</v>
      </c>
      <c r="K3126" s="8">
        <v>-1.0658597046627311E7</v>
      </c>
      <c r="L3126" s="8">
        <v>-135430.39710519294</v>
      </c>
      <c r="M3126" s="8">
        <v>-135430.39710519294</v>
      </c>
      <c r="N3126" s="8">
        <v>-1719424.6281552424</v>
      </c>
      <c r="O3126" s="8">
        <v>143742.1797035406</v>
      </c>
      <c r="P3126" s="8">
        <v>-283.757245063835</v>
      </c>
      <c r="Q3126" s="8">
        <v>-223278.45132980697</v>
      </c>
      <c r="R3126" s="8">
        <v>-1670.1303105642285</v>
      </c>
      <c r="S3126" s="8">
        <v>-8.542372050811206</v>
      </c>
      <c r="T3126" s="8">
        <v>-1.0636438380790392</v>
      </c>
      <c r="U3126" s="8">
        <v>-4696.971102574019</v>
      </c>
      <c r="V3126" s="8">
        <v>-10.18190574866106</v>
      </c>
      <c r="W3126" s="8">
        <v>124.27729986401384</v>
      </c>
      <c r="X3126" s="8">
        <v>124.27729986401384</v>
      </c>
      <c r="Y3126" s="8">
        <v>-1696.0366442070513</v>
      </c>
      <c r="Z3126" s="15">
        <v>0.008237453831352212</v>
      </c>
    </row>
    <row r="3127" ht="15.75" hidden="1" customHeight="1">
      <c r="A3127" s="1">
        <v>2018.0</v>
      </c>
      <c r="B3127" s="1" t="s">
        <v>1841</v>
      </c>
      <c r="C3127" s="1" t="s">
        <v>160</v>
      </c>
      <c r="D3127" s="1" t="s">
        <v>1825</v>
      </c>
      <c r="E3127" s="1" t="s">
        <v>1826</v>
      </c>
      <c r="F3127" s="14">
        <v>-0.019311894792700436</v>
      </c>
      <c r="G3127" s="14">
        <v>-0.05434239845335795</v>
      </c>
      <c r="H3127" s="8">
        <v>-3.599505592862108E7</v>
      </c>
      <c r="I3127" s="8">
        <v>-1.3735440749932686E7</v>
      </c>
      <c r="J3127" s="8">
        <v>-7908069.394865316</v>
      </c>
      <c r="K3127" s="8">
        <v>-7903733.988311548</v>
      </c>
      <c r="L3127" s="8">
        <v>-102183.64004782621</v>
      </c>
      <c r="M3127" s="8">
        <v>-102184.3152828187</v>
      </c>
      <c r="N3127" s="8">
        <v>-1273010.0268309826</v>
      </c>
      <c r="O3127" s="8">
        <v>-3264836.2710664296</v>
      </c>
      <c r="P3127" s="8">
        <v>-8187.033409765591</v>
      </c>
      <c r="Q3127" s="8">
        <v>-1613405.258240146</v>
      </c>
      <c r="R3127" s="8">
        <v>-77128.92394592613</v>
      </c>
      <c r="S3127" s="8">
        <v>-43.227879934702926</v>
      </c>
      <c r="T3127" s="8">
        <v>-157.208068035559</v>
      </c>
      <c r="U3127" s="8">
        <v>-3551.467249365731</v>
      </c>
      <c r="V3127" s="8">
        <v>-51.52458785353241</v>
      </c>
      <c r="W3127" s="8">
        <v>-886.4588313226418</v>
      </c>
      <c r="X3127" s="8">
        <v>-898.8092681999831</v>
      </c>
      <c r="Y3127" s="8">
        <v>-1287.6308029166862</v>
      </c>
      <c r="Z3127" s="15">
        <v>0.17921591351086066</v>
      </c>
    </row>
    <row r="3128" ht="15.75" hidden="1" customHeight="1">
      <c r="A3128" s="1">
        <v>2018.0</v>
      </c>
      <c r="B3128" s="1" t="s">
        <v>1843</v>
      </c>
      <c r="C3128" s="1" t="s">
        <v>139</v>
      </c>
      <c r="D3128" s="1" t="s">
        <v>1832</v>
      </c>
      <c r="E3128" s="1" t="s">
        <v>1826</v>
      </c>
      <c r="F3128" s="14">
        <v>-0.018754046236622496</v>
      </c>
      <c r="G3128" s="14">
        <v>-0.08061011605081042</v>
      </c>
      <c r="H3128" s="8">
        <v>-5351035.424348186</v>
      </c>
      <c r="I3128" s="8">
        <v>-644386.8487222267</v>
      </c>
      <c r="J3128" s="8">
        <v>-374495.167245142</v>
      </c>
      <c r="K3128" s="8">
        <v>-374319.8425946154</v>
      </c>
      <c r="L3128" s="8">
        <v>-4790.368321976251</v>
      </c>
      <c r="M3128" s="8">
        <v>-4790.368321976251</v>
      </c>
      <c r="N3128" s="8">
        <v>-60346.022376092806</v>
      </c>
      <c r="O3128" s="8">
        <v>-16651.260189887606</v>
      </c>
      <c r="P3128" s="8">
        <v>-29.935656186808057</v>
      </c>
      <c r="Q3128" s="8">
        <v>-3870890.4282525587</v>
      </c>
      <c r="R3128" s="8">
        <v>-104.36418538061464</v>
      </c>
      <c r="S3128" s="8">
        <v>-0.37757970242368416</v>
      </c>
      <c r="T3128" s="8">
        <v>-1.0166751546330972</v>
      </c>
      <c r="U3128" s="8">
        <v>-164.85200748909747</v>
      </c>
      <c r="V3128" s="8">
        <v>-0.45004840807891994</v>
      </c>
      <c r="W3128" s="8">
        <v>-2.068879954901908</v>
      </c>
      <c r="X3128" s="8">
        <v>-2.068879954901908</v>
      </c>
      <c r="Y3128" s="8">
        <v>-59.98441147869078</v>
      </c>
      <c r="Z3128" s="15">
        <v>0.008166749276084868</v>
      </c>
    </row>
    <row r="3129" ht="15.75" hidden="1" customHeight="1">
      <c r="A3129" s="1">
        <v>2018.0</v>
      </c>
      <c r="B3129" s="1" t="s">
        <v>1842</v>
      </c>
      <c r="C3129" s="1" t="s">
        <v>124</v>
      </c>
      <c r="D3129" s="1" t="s">
        <v>1832</v>
      </c>
      <c r="E3129" s="1" t="s">
        <v>1826</v>
      </c>
      <c r="F3129" s="14">
        <v>-0.017044345380384626</v>
      </c>
      <c r="G3129" s="14">
        <v>-0.1430855668546767</v>
      </c>
      <c r="H3129" s="8">
        <v>-1.5635148216870517E7</v>
      </c>
      <c r="I3129" s="8">
        <v>-4380650.195736355</v>
      </c>
      <c r="J3129" s="8">
        <v>-2602706.943339836</v>
      </c>
      <c r="K3129" s="8">
        <v>-2599511.243353617</v>
      </c>
      <c r="L3129" s="8">
        <v>-32939.31552648584</v>
      </c>
      <c r="M3129" s="8">
        <v>-32940.276373775654</v>
      </c>
      <c r="N3129" s="8">
        <v>-420048.47618953104</v>
      </c>
      <c r="O3129" s="8">
        <v>74634.97677031418</v>
      </c>
      <c r="P3129" s="8">
        <v>-314.4361397435559</v>
      </c>
      <c r="Q3129" s="8">
        <v>-5637542.040780761</v>
      </c>
      <c r="R3129" s="8">
        <v>-1356.508867293324</v>
      </c>
      <c r="S3129" s="8">
        <v>-10.222197831519383</v>
      </c>
      <c r="T3129" s="8">
        <v>-2.213910556636779</v>
      </c>
      <c r="U3129" s="8">
        <v>-1150.0387154561306</v>
      </c>
      <c r="V3129" s="8">
        <v>-12.18413975013111</v>
      </c>
      <c r="W3129" s="8">
        <v>146.97659003630133</v>
      </c>
      <c r="X3129" s="8">
        <v>-338.2250367031743</v>
      </c>
      <c r="Y3129" s="8">
        <v>-407.8499231684816</v>
      </c>
      <c r="Z3129" s="15">
        <v>0.030817052718720744</v>
      </c>
    </row>
    <row r="3130" ht="15.75" hidden="1" customHeight="1">
      <c r="A3130" s="1">
        <v>2018.0</v>
      </c>
      <c r="B3130" s="1" t="s">
        <v>2332</v>
      </c>
      <c r="C3130" s="1" t="s">
        <v>1484</v>
      </c>
      <c r="D3130" s="1" t="s">
        <v>1825</v>
      </c>
      <c r="E3130" s="1" t="s">
        <v>1826</v>
      </c>
      <c r="F3130" s="14">
        <v>-0.015990903524476817</v>
      </c>
      <c r="G3130" s="14">
        <v>-0.0654793623279384</v>
      </c>
      <c r="H3130" s="8">
        <v>-1.067399914442325E7</v>
      </c>
      <c r="I3130" s="8">
        <v>-3944534.707059712</v>
      </c>
      <c r="J3130" s="8">
        <v>-2265543.134365484</v>
      </c>
      <c r="K3130" s="8">
        <v>-2264239.4498336674</v>
      </c>
      <c r="L3130" s="8">
        <v>-29355.935191104832</v>
      </c>
      <c r="M3130" s="8">
        <v>-29356.17701050254</v>
      </c>
      <c r="N3130" s="8">
        <v>-364599.3072787436</v>
      </c>
      <c r="O3130" s="8">
        <v>-1169223.6768947158</v>
      </c>
      <c r="P3130" s="8">
        <v>-2931.9918401602545</v>
      </c>
      <c r="Q3130" s="8">
        <v>-574469.8293062331</v>
      </c>
      <c r="R3130" s="8">
        <v>-27621.894809913945</v>
      </c>
      <c r="S3130" s="8">
        <v>-15.48103994357647</v>
      </c>
      <c r="T3130" s="8">
        <v>-56.30034099260069</v>
      </c>
      <c r="U3130" s="8">
        <v>-1022.9352629857816</v>
      </c>
      <c r="V3130" s="8">
        <v>-18.45230910795838</v>
      </c>
      <c r="W3130" s="8">
        <v>-317.4642058960887</v>
      </c>
      <c r="X3130" s="8">
        <v>-321.8872219428518</v>
      </c>
      <c r="Y3130" s="8">
        <v>-370.5204521408106</v>
      </c>
      <c r="Z3130" s="15">
        <v>0.21245449984339193</v>
      </c>
    </row>
    <row r="3131" ht="15.75" hidden="1" customHeight="1">
      <c r="A3131" s="1">
        <v>2018.0</v>
      </c>
      <c r="B3131" s="1" t="s">
        <v>2333</v>
      </c>
      <c r="C3131" s="1" t="s">
        <v>184</v>
      </c>
      <c r="D3131" s="1" t="s">
        <v>1825</v>
      </c>
      <c r="E3131" s="1" t="s">
        <v>1826</v>
      </c>
      <c r="F3131" s="14">
        <v>-0.015085899550499592</v>
      </c>
      <c r="G3131" s="14">
        <v>-0.08451493575137464</v>
      </c>
      <c r="H3131" s="8">
        <v>-1.0134194397440909E8</v>
      </c>
      <c r="I3131" s="8">
        <v>-3.4798624977881745E7</v>
      </c>
      <c r="J3131" s="8">
        <v>-2.008980184134515E7</v>
      </c>
      <c r="K3131" s="8">
        <v>-2.0076274472031485E7</v>
      </c>
      <c r="L3131" s="8">
        <v>-259642.69089410972</v>
      </c>
      <c r="M3131" s="8">
        <v>-259642.69089410972</v>
      </c>
      <c r="N3131" s="8">
        <v>-3234537.090975662</v>
      </c>
      <c r="O3131" s="8">
        <v>-5371508.911240985</v>
      </c>
      <c r="P3131" s="8">
        <v>-1184.179513788447</v>
      </c>
      <c r="Q3131" s="8">
        <v>-1.7227620148627453E7</v>
      </c>
      <c r="R3131" s="8">
        <v>-8402.374002965416</v>
      </c>
      <c r="S3131" s="8">
        <v>-99.80779830054325</v>
      </c>
      <c r="T3131" s="8">
        <v>-263.2061678343694</v>
      </c>
      <c r="U3131" s="8">
        <v>-8838.035176669098</v>
      </c>
      <c r="V3131" s="8">
        <v>-118.96386498185838</v>
      </c>
      <c r="W3131" s="8">
        <v>-1072.0720999219511</v>
      </c>
      <c r="X3131" s="8">
        <v>-1072.0720999219511</v>
      </c>
      <c r="Y3131" s="8">
        <v>-3240.4397939732885</v>
      </c>
      <c r="Z3131" s="15">
        <v>0.11268143027449716</v>
      </c>
    </row>
    <row r="3132" ht="15.75" hidden="1" customHeight="1">
      <c r="A3132" s="1">
        <v>2018.0</v>
      </c>
      <c r="B3132" s="1" t="s">
        <v>1844</v>
      </c>
      <c r="C3132" s="1" t="s">
        <v>112</v>
      </c>
      <c r="D3132" s="1" t="s">
        <v>1825</v>
      </c>
      <c r="E3132" s="1" t="s">
        <v>1826</v>
      </c>
      <c r="F3132" s="14">
        <v>-0.013669855612163103</v>
      </c>
      <c r="G3132" s="14">
        <v>-0.12267363932473642</v>
      </c>
      <c r="H3132" s="8">
        <v>-1.203876164613448E7</v>
      </c>
      <c r="I3132" s="8">
        <v>-5271853.186453822</v>
      </c>
      <c r="J3132" s="8">
        <v>-3091559.5521077677</v>
      </c>
      <c r="K3132" s="8">
        <v>-3090117.7215823713</v>
      </c>
      <c r="L3132" s="8">
        <v>-39166.47940150079</v>
      </c>
      <c r="M3132" s="8">
        <v>-39166.47940150079</v>
      </c>
      <c r="N3132" s="8">
        <v>-498614.8026749731</v>
      </c>
      <c r="O3132" s="8">
        <v>58842.32593314367</v>
      </c>
      <c r="P3132" s="8">
        <v>-116.15891963217416</v>
      </c>
      <c r="Q3132" s="8">
        <v>-64565.85901570889</v>
      </c>
      <c r="R3132" s="8">
        <v>-683.6848605449536</v>
      </c>
      <c r="S3132" s="8">
        <v>-3.496907042127099</v>
      </c>
      <c r="T3132" s="8">
        <v>-0.4354134431946778</v>
      </c>
      <c r="U3132" s="8">
        <v>-1363.114843868867</v>
      </c>
      <c r="V3132" s="8">
        <v>-4.16806686749099</v>
      </c>
      <c r="W3132" s="8">
        <v>50.8741790320104</v>
      </c>
      <c r="X3132" s="8">
        <v>50.8741790320104</v>
      </c>
      <c r="Y3132" s="8">
        <v>-490.58077664157133</v>
      </c>
      <c r="Z3132" s="15">
        <v>0.011589005081646045</v>
      </c>
    </row>
    <row r="3133" ht="15.75" hidden="1" customHeight="1">
      <c r="A3133" s="1">
        <v>2018.0</v>
      </c>
      <c r="B3133" s="1" t="s">
        <v>1845</v>
      </c>
      <c r="C3133" s="1" t="s">
        <v>187</v>
      </c>
      <c r="D3133" s="1" t="s">
        <v>1832</v>
      </c>
      <c r="E3133" s="1" t="s">
        <v>1826</v>
      </c>
      <c r="F3133" s="14">
        <v>-0.013114421134528872</v>
      </c>
      <c r="G3133" s="14">
        <v>-0.056993061262701164</v>
      </c>
      <c r="H3133" s="8">
        <v>-5.728834931270248E7</v>
      </c>
      <c r="I3133" s="8">
        <v>-2.457241433429217E7</v>
      </c>
      <c r="J3133" s="8">
        <v>-1.4677136149207419E7</v>
      </c>
      <c r="K3133" s="8">
        <v>-1.4670212766595162E7</v>
      </c>
      <c r="L3133" s="8">
        <v>-182441.7848117342</v>
      </c>
      <c r="M3133" s="8">
        <v>-182441.7848117342</v>
      </c>
      <c r="N3133" s="8">
        <v>-2371321.44279862</v>
      </c>
      <c r="O3133" s="8">
        <v>877907.9106152017</v>
      </c>
      <c r="P3133" s="8">
        <v>-1199.881213634931</v>
      </c>
      <c r="Q3133" s="8">
        <v>-1495952.1267981087</v>
      </c>
      <c r="R3133" s="8">
        <v>-5620.043173017404</v>
      </c>
      <c r="S3133" s="8">
        <v>-48.19672006012893</v>
      </c>
      <c r="T3133" s="8">
        <v>-4.960615085296984</v>
      </c>
      <c r="U3133" s="8">
        <v>-6526.224440632536</v>
      </c>
      <c r="V3133" s="8">
        <v>-57.44709527141623</v>
      </c>
      <c r="W3133" s="8">
        <v>705.6364826225894</v>
      </c>
      <c r="X3133" s="8">
        <v>705.6364826225894</v>
      </c>
      <c r="Y3133" s="8">
        <v>-2291.353710250424</v>
      </c>
      <c r="Z3133" s="15">
        <v>0.03213149219146486</v>
      </c>
    </row>
    <row r="3134" ht="15.75" hidden="1" customHeight="1">
      <c r="A3134" s="1">
        <v>2018.0</v>
      </c>
      <c r="B3134" s="1" t="s">
        <v>2334</v>
      </c>
      <c r="C3134" s="1" t="s">
        <v>124</v>
      </c>
      <c r="D3134" s="1" t="s">
        <v>1145</v>
      </c>
      <c r="E3134" s="1" t="s">
        <v>1826</v>
      </c>
      <c r="F3134" s="14">
        <v>-0.012816641778908336</v>
      </c>
      <c r="G3134" s="14">
        <v>-2.1296986422619355</v>
      </c>
      <c r="H3134" s="8">
        <v>-5.851888444361984E7</v>
      </c>
      <c r="I3134" s="8">
        <v>-2.458795436533377E7</v>
      </c>
      <c r="J3134" s="8">
        <v>-1.4573093722187573E7</v>
      </c>
      <c r="K3134" s="8">
        <v>-1.4556476389035821E7</v>
      </c>
      <c r="L3134" s="8">
        <v>-184630.1290999388</v>
      </c>
      <c r="M3134" s="8">
        <v>-184634.91159450557</v>
      </c>
      <c r="N3134" s="8">
        <v>-2351552.4275398226</v>
      </c>
      <c r="O3134" s="8">
        <v>371486.0568179428</v>
      </c>
      <c r="P3134" s="8">
        <v>-1565.0656934464196</v>
      </c>
      <c r="Q3134" s="8">
        <v>-2433912.9872946613</v>
      </c>
      <c r="R3134" s="8">
        <v>-6751.849494107501</v>
      </c>
      <c r="S3134" s="8">
        <v>-50.87968307581045</v>
      </c>
      <c r="T3134" s="8">
        <v>-11.019456807277194</v>
      </c>
      <c r="U3134" s="8">
        <v>-6435.315658813141</v>
      </c>
      <c r="V3134" s="8">
        <v>-60.64499819467025</v>
      </c>
      <c r="W3134" s="8">
        <v>731.5571899373831</v>
      </c>
      <c r="X3134" s="8">
        <v>-1683.4718872980402</v>
      </c>
      <c r="Y3134" s="8">
        <v>-2288.878669865626</v>
      </c>
      <c r="Z3134" s="15">
        <v>0.0404185196192261</v>
      </c>
    </row>
    <row r="3135" ht="15.75" hidden="1" customHeight="1">
      <c r="A3135" s="1">
        <v>2018.0</v>
      </c>
      <c r="B3135" s="1" t="s">
        <v>1846</v>
      </c>
      <c r="C3135" s="1" t="s">
        <v>184</v>
      </c>
      <c r="D3135" s="1" t="s">
        <v>1828</v>
      </c>
      <c r="E3135" s="1" t="s">
        <v>1826</v>
      </c>
      <c r="F3135" s="14">
        <v>-0.010099226190363807</v>
      </c>
      <c r="G3135" s="14">
        <v>-0.040455443108315864</v>
      </c>
      <c r="H3135" s="8">
        <v>-6.002374093980825E8</v>
      </c>
      <c r="I3135" s="8">
        <v>-1.452523355190896E8</v>
      </c>
      <c r="J3135" s="8">
        <v>-8.319611904856412E7</v>
      </c>
      <c r="K3135" s="8">
        <v>-8.311798038223219E7</v>
      </c>
      <c r="L3135" s="8">
        <v>-1089147.7749528086</v>
      </c>
      <c r="M3135" s="8">
        <v>-1089147.7749528086</v>
      </c>
      <c r="N3135" s="8">
        <v>-1.3381022330469385E7</v>
      </c>
      <c r="O3135" s="8">
        <v>-4.752402780591705E7</v>
      </c>
      <c r="P3135" s="8">
        <v>-10476.940664234651</v>
      </c>
      <c r="Q3135" s="8">
        <v>-2.2542938031748563E8</v>
      </c>
      <c r="R3135" s="8">
        <v>-74339.3825368129</v>
      </c>
      <c r="S3135" s="8">
        <v>-883.0421135029889</v>
      </c>
      <c r="T3135" s="8">
        <v>-2328.6971027214704</v>
      </c>
      <c r="U3135" s="8">
        <v>-36650.129386287466</v>
      </c>
      <c r="V3135" s="8">
        <v>-1052.5239966493943</v>
      </c>
      <c r="W3135" s="8">
        <v>-9485.07861171319</v>
      </c>
      <c r="X3135" s="8">
        <v>-9485.07861171319</v>
      </c>
      <c r="Y3135" s="8">
        <v>-13547.57139520052</v>
      </c>
      <c r="Z3135" s="15">
        <v>0.16349257928621688</v>
      </c>
    </row>
    <row r="3136" ht="15.75" hidden="1" customHeight="1">
      <c r="A3136" s="1">
        <v>2018.0</v>
      </c>
      <c r="B3136" s="1" t="s">
        <v>2335</v>
      </c>
      <c r="C3136" s="1" t="s">
        <v>184</v>
      </c>
      <c r="D3136" s="1" t="s">
        <v>1848</v>
      </c>
      <c r="E3136" s="1" t="s">
        <v>1826</v>
      </c>
      <c r="F3136" s="14">
        <v>-0.008228963747082449</v>
      </c>
      <c r="G3136" s="14">
        <v>-0.035865143696230686</v>
      </c>
      <c r="H3136" s="8">
        <v>-1.1258785909120736E9</v>
      </c>
      <c r="I3136" s="8">
        <v>-4.477673635136815E8</v>
      </c>
      <c r="J3136" s="8">
        <v>-2.574434961135938E8</v>
      </c>
      <c r="K3136" s="8">
        <v>-2.5723465178136256E8</v>
      </c>
      <c r="L3136" s="8">
        <v>-3349552.966368061</v>
      </c>
      <c r="M3136" s="8">
        <v>-3349552.966368061</v>
      </c>
      <c r="N3136" s="8">
        <v>-4.142714089988271E7</v>
      </c>
      <c r="O3136" s="8">
        <v>-1.0940185685597073E8</v>
      </c>
      <c r="P3136" s="8">
        <v>-24118.25797926979</v>
      </c>
      <c r="Q3136" s="8">
        <v>-5501172.290766403</v>
      </c>
      <c r="R3136" s="8">
        <v>-171131.67512373734</v>
      </c>
      <c r="S3136" s="8">
        <v>-2032.7916500212918</v>
      </c>
      <c r="T3136" s="8">
        <v>-5360.736428597247</v>
      </c>
      <c r="U3136" s="8">
        <v>-113336.3715291018</v>
      </c>
      <c r="V3136" s="8">
        <v>-2422.9444543119007</v>
      </c>
      <c r="W3136" s="8">
        <v>-21834.959292256728</v>
      </c>
      <c r="X3136" s="8">
        <v>-21834.959292256728</v>
      </c>
      <c r="Y3136" s="8">
        <v>-41730.82833003978</v>
      </c>
      <c r="Z3136" s="15">
        <v>0.19678208011558967</v>
      </c>
    </row>
    <row r="3137" ht="15.75" hidden="1" customHeight="1">
      <c r="A3137" s="1">
        <v>2018.0</v>
      </c>
      <c r="B3137" s="1" t="s">
        <v>1849</v>
      </c>
      <c r="C3137" s="1" t="s">
        <v>112</v>
      </c>
      <c r="D3137" s="1" t="s">
        <v>1825</v>
      </c>
      <c r="E3137" s="1" t="s">
        <v>1826</v>
      </c>
      <c r="F3137" s="14">
        <v>-0.006511005042917054</v>
      </c>
      <c r="G3137" s="14">
        <v>-0.04021366117334195</v>
      </c>
      <c r="H3137" s="8">
        <v>-3.1456332179623276E7</v>
      </c>
      <c r="I3137" s="8">
        <v>-1.1884717558047662E7</v>
      </c>
      <c r="J3137" s="8">
        <v>-6804899.613501945</v>
      </c>
      <c r="K3137" s="8">
        <v>-6798017.493173741</v>
      </c>
      <c r="L3137" s="8">
        <v>-89212.02210554849</v>
      </c>
      <c r="M3137" s="8">
        <v>-89212.02210554849</v>
      </c>
      <c r="N3137" s="8">
        <v>-1094383.5284699136</v>
      </c>
      <c r="O3137" s="8">
        <v>-3883678.135944412</v>
      </c>
      <c r="P3137" s="8">
        <v>-851.6469099459509</v>
      </c>
      <c r="Q3137" s="8">
        <v>-799322.7437704881</v>
      </c>
      <c r="R3137" s="8">
        <v>-6042.880975826505</v>
      </c>
      <c r="S3137" s="8">
        <v>-71.78050457842306</v>
      </c>
      <c r="T3137" s="8">
        <v>-189.2954075882638</v>
      </c>
      <c r="U3137" s="8">
        <v>-2997.393681501021</v>
      </c>
      <c r="V3137" s="8">
        <v>-85.55730514446893</v>
      </c>
      <c r="W3137" s="8">
        <v>-771.0206776140092</v>
      </c>
      <c r="X3137" s="8">
        <v>-771.0206776140092</v>
      </c>
      <c r="Y3137" s="8">
        <v>-1108.4663641975233</v>
      </c>
      <c r="Z3137" s="15">
        <v>0.2370281953227534</v>
      </c>
    </row>
    <row r="3138" ht="15.75" hidden="1" customHeight="1">
      <c r="A3138" s="1">
        <v>2018.0</v>
      </c>
      <c r="B3138" s="1" t="s">
        <v>1850</v>
      </c>
      <c r="C3138" s="1" t="s">
        <v>112</v>
      </c>
      <c r="D3138" s="1" t="s">
        <v>1825</v>
      </c>
      <c r="E3138" s="1" t="s">
        <v>1826</v>
      </c>
      <c r="F3138" s="14">
        <v>-0.004696760005521698</v>
      </c>
      <c r="G3138" s="14">
        <v>-0.034224076390796984</v>
      </c>
      <c r="H3138" s="8">
        <v>-9705135.275299363</v>
      </c>
      <c r="I3138" s="8">
        <v>-4250118.858196554</v>
      </c>
      <c r="J3138" s="8">
        <v>-2533395.475248739</v>
      </c>
      <c r="K3138" s="8">
        <v>-2532086.6116967998</v>
      </c>
      <c r="L3138" s="8">
        <v>-31584.853072050242</v>
      </c>
      <c r="M3138" s="8">
        <v>-31584.853072050242</v>
      </c>
      <c r="N3138" s="8">
        <v>-409215.1431864924</v>
      </c>
      <c r="O3138" s="8">
        <v>138062.31987757716</v>
      </c>
      <c r="P3138" s="8">
        <v>-272.5447994206135</v>
      </c>
      <c r="Q3138" s="8">
        <v>-52034.60179359598</v>
      </c>
      <c r="R3138" s="8">
        <v>-1604.136417368355</v>
      </c>
      <c r="S3138" s="8">
        <v>-8.204826899277373</v>
      </c>
      <c r="T3138" s="8">
        <v>-1.0216147835767453</v>
      </c>
      <c r="U3138" s="8">
        <v>-1124.1721851348682</v>
      </c>
      <c r="V3138" s="8">
        <v>-9.779575705156502</v>
      </c>
      <c r="W3138" s="8">
        <v>119.36657954355783</v>
      </c>
      <c r="X3138" s="8">
        <v>119.36657954355783</v>
      </c>
      <c r="Y3138" s="8">
        <v>-396.0726504291599</v>
      </c>
      <c r="Z3138" s="15">
        <v>0.03243296372033675</v>
      </c>
    </row>
    <row r="3139" ht="15.75" hidden="1" customHeight="1">
      <c r="A3139" s="1">
        <v>2018.0</v>
      </c>
      <c r="B3139" s="1" t="s">
        <v>1851</v>
      </c>
      <c r="C3139" s="1" t="s">
        <v>1852</v>
      </c>
      <c r="D3139" s="1" t="s">
        <v>1825</v>
      </c>
      <c r="E3139" s="1" t="s">
        <v>1826</v>
      </c>
      <c r="F3139" s="14">
        <v>-0.0035691936994466113</v>
      </c>
      <c r="G3139" s="14">
        <v>-0.05516744258354763</v>
      </c>
      <c r="H3139" s="8">
        <v>-1.5077258232545912E7</v>
      </c>
      <c r="I3139" s="8">
        <v>-6200740.699511237</v>
      </c>
      <c r="J3139" s="8">
        <v>-3732686.0231717224</v>
      </c>
      <c r="K3139" s="8">
        <v>-3730645.8258828735</v>
      </c>
      <c r="L3139" s="8">
        <v>-46089.149604942206</v>
      </c>
      <c r="M3139" s="8">
        <v>-46089.149604942206</v>
      </c>
      <c r="N3139" s="8">
        <v>-603480.6908505564</v>
      </c>
      <c r="O3139" s="8">
        <v>282243.6619147846</v>
      </c>
      <c r="P3139" s="8">
        <v>-557.1689820402455</v>
      </c>
      <c r="Q3139" s="8">
        <v>-994142.0191985285</v>
      </c>
      <c r="R3139" s="8">
        <v>-3279.369324304976</v>
      </c>
      <c r="S3139" s="8">
        <v>-16.77329767805153</v>
      </c>
      <c r="T3139" s="8">
        <v>-2.0885082753836226</v>
      </c>
      <c r="U3139" s="8">
        <v>-1662.6288998996258</v>
      </c>
      <c r="V3139" s="8">
        <v>-19.992589299120727</v>
      </c>
      <c r="W3139" s="8">
        <v>244.02357247430166</v>
      </c>
      <c r="X3139" s="8">
        <v>244.02357247430166</v>
      </c>
      <c r="Y3139" s="8">
        <v>-578.3621793387714</v>
      </c>
      <c r="Z3139" s="15">
        <v>0.04190376966276509</v>
      </c>
    </row>
    <row r="3140" ht="15.75" hidden="1" customHeight="1">
      <c r="A3140" s="1">
        <v>2018.0</v>
      </c>
      <c r="B3140" s="1" t="s">
        <v>2336</v>
      </c>
      <c r="C3140" s="1" t="s">
        <v>187</v>
      </c>
      <c r="D3140" s="1" t="s">
        <v>1848</v>
      </c>
      <c r="E3140" s="1" t="s">
        <v>1826</v>
      </c>
      <c r="F3140" s="14">
        <v>-0.0028465704058236894</v>
      </c>
      <c r="G3140" s="14">
        <v>-0.014581550646597278</v>
      </c>
      <c r="H3140" s="8">
        <v>-2.3277257473841064E7</v>
      </c>
      <c r="I3140" s="8">
        <v>-1.021084818416352E7</v>
      </c>
      <c r="J3140" s="8">
        <v>-6668855.247377588</v>
      </c>
      <c r="K3140" s="8">
        <v>-6665037.145076154</v>
      </c>
      <c r="L3140" s="8">
        <v>-75684.4765537967</v>
      </c>
      <c r="M3140" s="8">
        <v>-75684.4765537967</v>
      </c>
      <c r="N3140" s="8">
        <v>-1086091.3227329364</v>
      </c>
      <c r="O3140" s="8">
        <v>1643393.8590913445</v>
      </c>
      <c r="P3140" s="8">
        <v>-2246.109636653012</v>
      </c>
      <c r="Q3140" s="8">
        <v>-124082.54698390735</v>
      </c>
      <c r="R3140" s="8">
        <v>-10520.40234139463</v>
      </c>
      <c r="S3140" s="8">
        <v>-90.22152872464272</v>
      </c>
      <c r="T3140" s="8">
        <v>-9.285990329874343</v>
      </c>
      <c r="U3140" s="8">
        <v>-3074.644710447424</v>
      </c>
      <c r="V3140" s="8">
        <v>-107.53770691680344</v>
      </c>
      <c r="W3140" s="8">
        <v>1320.9115082243106</v>
      </c>
      <c r="X3140" s="8">
        <v>1320.9115082243106</v>
      </c>
      <c r="Y3140" s="8">
        <v>-961.5545926827617</v>
      </c>
      <c r="Z3140" s="15">
        <v>0.12163881098698752</v>
      </c>
    </row>
    <row r="3141" ht="15.75" hidden="1" customHeight="1">
      <c r="A3141" s="1">
        <v>2018.0</v>
      </c>
      <c r="B3141" s="1" t="s">
        <v>1857</v>
      </c>
      <c r="C3141" s="1" t="s">
        <v>1852</v>
      </c>
      <c r="D3141" s="1" t="s">
        <v>1825</v>
      </c>
      <c r="E3141" s="1" t="s">
        <v>1826</v>
      </c>
      <c r="F3141" s="14">
        <v>-0.002496034738315384</v>
      </c>
      <c r="G3141" s="14">
        <v>-0.022934901880015037</v>
      </c>
      <c r="H3141" s="8">
        <v>-4176718.58791653</v>
      </c>
      <c r="I3141" s="8">
        <v>-1364129.2696900184</v>
      </c>
      <c r="J3141" s="8">
        <v>-843666.0574904479</v>
      </c>
      <c r="K3141" s="8">
        <v>-843136.8775650811</v>
      </c>
      <c r="L3141" s="8">
        <v>-10144.410699392336</v>
      </c>
      <c r="M3141" s="8">
        <v>-10144.410699392336</v>
      </c>
      <c r="N3141" s="8">
        <v>-136732.063976244</v>
      </c>
      <c r="O3141" s="8">
        <v>111803.7917011169</v>
      </c>
      <c r="P3141" s="8">
        <v>-220.7086047131812</v>
      </c>
      <c r="Q3141" s="8">
        <v>-1078720.3116046358</v>
      </c>
      <c r="R3141" s="8">
        <v>-1299.0404190416305</v>
      </c>
      <c r="S3141" s="8">
        <v>-6.644323798151047</v>
      </c>
      <c r="T3141" s="8">
        <v>-0.8273104969051494</v>
      </c>
      <c r="U3141" s="8">
        <v>-379.61561903414236</v>
      </c>
      <c r="V3141" s="8">
        <v>-7.91956593250176</v>
      </c>
      <c r="W3141" s="8">
        <v>96.6638559108423</v>
      </c>
      <c r="X3141" s="8">
        <v>96.6638559108423</v>
      </c>
      <c r="Y3141" s="8">
        <v>-127.54976123889553</v>
      </c>
      <c r="Z3141" s="15">
        <v>0.05803215888284731</v>
      </c>
    </row>
    <row r="3142" ht="15.75" hidden="1" customHeight="1">
      <c r="A3142" s="1">
        <v>2018.0</v>
      </c>
      <c r="B3142" s="1" t="s">
        <v>1858</v>
      </c>
      <c r="C3142" s="1" t="s">
        <v>127</v>
      </c>
      <c r="D3142" s="1" t="s">
        <v>1825</v>
      </c>
      <c r="E3142" s="1" t="s">
        <v>1826</v>
      </c>
      <c r="F3142" s="14">
        <v>-0.00239686105217589</v>
      </c>
      <c r="G3142" s="14">
        <v>-0.022393513690741416</v>
      </c>
      <c r="H3142" s="8">
        <v>-6467904.028782095</v>
      </c>
      <c r="I3142" s="8">
        <v>-2766571.2078089155</v>
      </c>
      <c r="J3142" s="8">
        <v>-1685431.2325983227</v>
      </c>
      <c r="K3142" s="8">
        <v>-1679687.4826978801</v>
      </c>
      <c r="L3142" s="8">
        <v>-21519.3988569705</v>
      </c>
      <c r="M3142" s="8">
        <v>-21519.3988569705</v>
      </c>
      <c r="N3142" s="8">
        <v>-272195.39477812947</v>
      </c>
      <c r="O3142" s="8">
        <v>24125.985132592086</v>
      </c>
      <c r="P3142" s="8">
        <v>-151.4570423993052</v>
      </c>
      <c r="Q3142" s="8">
        <v>-43460.851648216994</v>
      </c>
      <c r="R3142" s="8">
        <v>-875.3772854392804</v>
      </c>
      <c r="S3142" s="8">
        <v>-15.92697731185763</v>
      </c>
      <c r="T3142" s="8">
        <v>-2.837031352149838</v>
      </c>
      <c r="U3142" s="8">
        <v>-748.9042732667767</v>
      </c>
      <c r="V3142" s="8">
        <v>-18.983835038535656</v>
      </c>
      <c r="W3142" s="8">
        <v>213.1301388541557</v>
      </c>
      <c r="X3142" s="8">
        <v>213.1301388541557</v>
      </c>
      <c r="Y3142" s="8">
        <v>-257.8205021792319</v>
      </c>
      <c r="Z3142" s="15">
        <v>0.11988004787455109</v>
      </c>
    </row>
    <row r="3143" ht="15.75" hidden="1" customHeight="1">
      <c r="A3143" s="1">
        <v>2018.0</v>
      </c>
      <c r="B3143" s="1" t="s">
        <v>1854</v>
      </c>
      <c r="C3143" s="1" t="s">
        <v>207</v>
      </c>
      <c r="D3143" s="1" t="s">
        <v>1825</v>
      </c>
      <c r="E3143" s="1" t="s">
        <v>1826</v>
      </c>
      <c r="F3143" s="14">
        <v>-0.0023618909830588</v>
      </c>
      <c r="G3143" s="14">
        <v>-0.017051123574806766</v>
      </c>
      <c r="H3143" s="8">
        <v>-6368027.362351692</v>
      </c>
      <c r="I3143" s="8">
        <v>-2657367.598303067</v>
      </c>
      <c r="J3143" s="8">
        <v>-1550633.3765546465</v>
      </c>
      <c r="K3143" s="8">
        <v>-1549507.208122963</v>
      </c>
      <c r="L3143" s="8">
        <v>-19840.517333395903</v>
      </c>
      <c r="M3143" s="8">
        <v>-19840.517333395903</v>
      </c>
      <c r="N3143" s="8">
        <v>-249910.291218975</v>
      </c>
      <c r="O3143" s="8">
        <v>-286398.1795596401</v>
      </c>
      <c r="P3143" s="8">
        <v>-97.39529551648607</v>
      </c>
      <c r="Q3143" s="8">
        <v>-32574.31051673458</v>
      </c>
      <c r="R3143" s="8">
        <v>-836.0475067548199</v>
      </c>
      <c r="S3143" s="8">
        <v>-8.162080818726182</v>
      </c>
      <c r="T3143" s="8">
        <v>-16.16616284497857</v>
      </c>
      <c r="U3143" s="8">
        <v>-683.7447938446285</v>
      </c>
      <c r="V3143" s="8">
        <v>-9.728625388229533</v>
      </c>
      <c r="W3143" s="8">
        <v>-28.291008876148712</v>
      </c>
      <c r="X3143" s="8">
        <v>-28.291008876148712</v>
      </c>
      <c r="Y3143" s="8">
        <v>-247.53692595140876</v>
      </c>
      <c r="Z3143" s="15">
        <v>0.11762816551880759</v>
      </c>
    </row>
    <row r="3144" ht="15.75" hidden="1" customHeight="1">
      <c r="A3144" s="1">
        <v>2018.0</v>
      </c>
      <c r="B3144" s="1" t="s">
        <v>1859</v>
      </c>
      <c r="C3144" s="1" t="s">
        <v>157</v>
      </c>
      <c r="D3144" s="1" t="s">
        <v>1825</v>
      </c>
      <c r="E3144" s="1" t="s">
        <v>1826</v>
      </c>
      <c r="F3144" s="14">
        <v>-7.349380106284086E-4</v>
      </c>
      <c r="G3144" s="14">
        <v>-0.008878061957398703</v>
      </c>
      <c r="H3144" s="8">
        <v>-1301702.9135029854</v>
      </c>
      <c r="I3144" s="8">
        <v>-437640.56662204204</v>
      </c>
      <c r="J3144" s="8">
        <v>-293117.2160840201</v>
      </c>
      <c r="K3144" s="8">
        <v>-292919.610998264</v>
      </c>
      <c r="L3144" s="8">
        <v>-3258.389434870339</v>
      </c>
      <c r="M3144" s="8">
        <v>-3258.389434870339</v>
      </c>
      <c r="N3144" s="8">
        <v>-47833.0541881173</v>
      </c>
      <c r="O3144" s="8">
        <v>98459.97369152897</v>
      </c>
      <c r="P3144" s="8">
        <v>-58.597541692427484</v>
      </c>
      <c r="Q3144" s="8">
        <v>-321623.5498413054</v>
      </c>
      <c r="R3144" s="8">
        <v>-446.33371082714586</v>
      </c>
      <c r="S3144" s="8">
        <v>-6.03648026022911</v>
      </c>
      <c r="T3144" s="8">
        <v>-0.32640723320627985</v>
      </c>
      <c r="U3144" s="8">
        <v>-130.6980911294119</v>
      </c>
      <c r="V3144" s="8">
        <v>-7.195059252595901</v>
      </c>
      <c r="W3144" s="8">
        <v>88.85138970719504</v>
      </c>
      <c r="X3144" s="8">
        <v>88.85138970719504</v>
      </c>
      <c r="Y3144" s="8">
        <v>-40.626080043928326</v>
      </c>
      <c r="Z3144" s="15">
        <v>0.0059788123402920645</v>
      </c>
    </row>
    <row r="3145" ht="15.75" hidden="1" customHeight="1">
      <c r="A3145" s="1">
        <v>2018.0</v>
      </c>
      <c r="B3145" s="1" t="s">
        <v>1860</v>
      </c>
      <c r="C3145" s="1" t="s">
        <v>112</v>
      </c>
      <c r="D3145" s="1" t="s">
        <v>1848</v>
      </c>
      <c r="E3145" s="1" t="s">
        <v>1826</v>
      </c>
      <c r="F3145" s="14">
        <v>-4.905219315900837E-4</v>
      </c>
      <c r="G3145" s="14">
        <v>-6.61524116221299E-4</v>
      </c>
      <c r="H3145" s="8">
        <v>-167433.70918323443</v>
      </c>
      <c r="I3145" s="8">
        <v>-73363.04327004077</v>
      </c>
      <c r="J3145" s="8">
        <v>-52971.84206254411</v>
      </c>
      <c r="K3145" s="8">
        <v>-52916.23975609643</v>
      </c>
      <c r="L3145" s="8">
        <v>-547.2730428495466</v>
      </c>
      <c r="M3145" s="8">
        <v>-547.2730428495466</v>
      </c>
      <c r="N3145" s="8">
        <v>-8694.470381687892</v>
      </c>
      <c r="O3145" s="8">
        <v>22806.38288529735</v>
      </c>
      <c r="P3145" s="8">
        <v>-45.021415361517384</v>
      </c>
      <c r="Q3145" s="8">
        <v>-894.1810789915917</v>
      </c>
      <c r="R3145" s="8">
        <v>-264.9857641620984</v>
      </c>
      <c r="S3145" s="8">
        <v>-1.3553475266707982</v>
      </c>
      <c r="T3145" s="8">
        <v>-0.16875957130223124</v>
      </c>
      <c r="U3145" s="8">
        <v>-25.093315792786964</v>
      </c>
      <c r="V3145" s="8">
        <v>-1.6154787793318441</v>
      </c>
      <c r="W3145" s="8">
        <v>19.718051378483437</v>
      </c>
      <c r="X3145" s="8">
        <v>19.718051378483437</v>
      </c>
      <c r="Y3145" s="8">
        <v>-6.96545503509284</v>
      </c>
      <c r="Z3145" s="15">
        <v>0.20672771473175672</v>
      </c>
    </row>
    <row r="3146" ht="15.75" hidden="1" customHeight="1">
      <c r="A3146" s="1">
        <v>2018.0</v>
      </c>
      <c r="B3146" s="1" t="s">
        <v>2337</v>
      </c>
      <c r="C3146" s="1" t="s">
        <v>112</v>
      </c>
      <c r="D3146" s="1" t="s">
        <v>1848</v>
      </c>
      <c r="E3146" s="1" t="s">
        <v>1826</v>
      </c>
      <c r="F3146" s="14">
        <v>-4.17673630212855E-4</v>
      </c>
      <c r="G3146" s="14">
        <v>-6.249957630700972E-4</v>
      </c>
      <c r="H3146" s="8">
        <v>-175720.4968590116</v>
      </c>
      <c r="I3146" s="8">
        <v>-77002.10667948653</v>
      </c>
      <c r="J3146" s="8">
        <v>-57487.38309232762</v>
      </c>
      <c r="K3146" s="8">
        <v>-57422.2794541934</v>
      </c>
      <c r="L3146" s="8">
        <v>-574.8433710780159</v>
      </c>
      <c r="M3146" s="8">
        <v>-574.8433710780159</v>
      </c>
      <c r="N3146" s="8">
        <v>-9458.898825672748</v>
      </c>
      <c r="O3146" s="8">
        <v>28109.771042736225</v>
      </c>
      <c r="P3146" s="8">
        <v>-55.49067926277959</v>
      </c>
      <c r="Q3146" s="8">
        <v>-937.7165139616551</v>
      </c>
      <c r="R3146" s="8">
        <v>-326.60545942965155</v>
      </c>
      <c r="S3146" s="8">
        <v>-1.6705195580407461</v>
      </c>
      <c r="T3146" s="8">
        <v>-0.20800286193713913</v>
      </c>
      <c r="U3146" s="8">
        <v>-27.50009765313018</v>
      </c>
      <c r="V3146" s="8">
        <v>-1.9911416395930188</v>
      </c>
      <c r="W3146" s="8">
        <v>24.303280026724515</v>
      </c>
      <c r="X3146" s="8">
        <v>24.303280026724515</v>
      </c>
      <c r="Y3146" s="8">
        <v>-7.337253598079114</v>
      </c>
      <c r="Z3146" s="15">
        <v>0.22794303422801043</v>
      </c>
    </row>
    <row r="3147" ht="15.75" hidden="1" customHeight="1">
      <c r="A3147" s="1">
        <v>2018.0</v>
      </c>
      <c r="B3147" s="1" t="s">
        <v>1861</v>
      </c>
      <c r="C3147" s="1" t="s">
        <v>1862</v>
      </c>
      <c r="D3147" s="1" t="s">
        <v>1825</v>
      </c>
      <c r="E3147" s="1" t="s">
        <v>1826</v>
      </c>
      <c r="F3147" s="14">
        <v>0.0010341971096730154</v>
      </c>
      <c r="G3147" s="14">
        <v>0.005907094378472176</v>
      </c>
      <c r="H3147" s="8">
        <v>1196293.238722859</v>
      </c>
      <c r="I3147" s="8">
        <v>567053.6860111547</v>
      </c>
      <c r="J3147" s="8">
        <v>327806.60258156876</v>
      </c>
      <c r="K3147" s="8">
        <v>329422.23026852467</v>
      </c>
      <c r="L3147" s="8">
        <v>3880.3955111098794</v>
      </c>
      <c r="M3147" s="8">
        <v>3880.3955111098794</v>
      </c>
      <c r="N3147" s="8">
        <v>53011.75378538834</v>
      </c>
      <c r="O3147" s="8">
        <v>-55880.66267072736</v>
      </c>
      <c r="P3147" s="8">
        <v>0.0</v>
      </c>
      <c r="Q3147" s="8">
        <v>-33066.86416111733</v>
      </c>
      <c r="R3147" s="8">
        <v>0.0</v>
      </c>
      <c r="S3147" s="8">
        <v>-0.040236098696634345</v>
      </c>
      <c r="T3147" s="8">
        <v>-0.21713397686822933</v>
      </c>
      <c r="U3147" s="8">
        <v>136.17560396529706</v>
      </c>
      <c r="V3147" s="8">
        <v>-0.04795859536275415</v>
      </c>
      <c r="W3147" s="8">
        <v>-0.9857438470146211</v>
      </c>
      <c r="X3147" s="8">
        <v>-0.9857438470146211</v>
      </c>
      <c r="Y3147" s="8">
        <v>51.80309824682745</v>
      </c>
      <c r="Z3147" s="15">
        <v>0.12735945685014935</v>
      </c>
    </row>
    <row r="3148" ht="15.75" hidden="1" customHeight="1">
      <c r="A3148" s="1">
        <v>2018.0</v>
      </c>
      <c r="B3148" s="1" t="s">
        <v>1864</v>
      </c>
      <c r="C3148" s="1" t="s">
        <v>224</v>
      </c>
      <c r="D3148" s="1" t="s">
        <v>1865</v>
      </c>
      <c r="E3148" s="1" t="s">
        <v>1866</v>
      </c>
      <c r="F3148" s="14">
        <v>-0.05785620612983277</v>
      </c>
      <c r="G3148" s="14">
        <v>-0.7134121114122224</v>
      </c>
      <c r="H3148" s="8">
        <v>-3.2707522711080972E7</v>
      </c>
      <c r="I3148" s="8">
        <v>-1.0691789008858522E7</v>
      </c>
      <c r="J3148" s="8">
        <v>-6651910.805152099</v>
      </c>
      <c r="K3148" s="8">
        <v>-6647350.468239831</v>
      </c>
      <c r="L3148" s="8">
        <v>-79700.78468476611</v>
      </c>
      <c r="M3148" s="8">
        <v>-79700.78468476611</v>
      </c>
      <c r="N3148" s="8">
        <v>-1078563.3465934754</v>
      </c>
      <c r="O3148" s="8">
        <v>485247.1805259669</v>
      </c>
      <c r="P3148" s="8">
        <v>-10259.978035002176</v>
      </c>
      <c r="Q3148" s="8">
        <v>-7917494.30105477</v>
      </c>
      <c r="R3148" s="8">
        <v>-33608.15394406098</v>
      </c>
      <c r="S3148" s="8">
        <v>-80.1006550090027</v>
      </c>
      <c r="T3148" s="8">
        <v>-39.43193373316952</v>
      </c>
      <c r="U3148" s="8">
        <v>-2966.119542345318</v>
      </c>
      <c r="V3148" s="8">
        <v>-95.47433837539673</v>
      </c>
      <c r="W3148" s="8">
        <v>892.6928693957568</v>
      </c>
      <c r="X3148" s="8">
        <v>892.6928693957568</v>
      </c>
      <c r="Y3148" s="8">
        <v>-996.5196289675289</v>
      </c>
      <c r="Z3148" s="15">
        <v>0.033538575415091754</v>
      </c>
    </row>
    <row r="3149" ht="15.75" hidden="1" customHeight="1">
      <c r="A3149" s="1">
        <v>2018.0</v>
      </c>
      <c r="B3149" s="1" t="s">
        <v>1868</v>
      </c>
      <c r="C3149" s="1" t="s">
        <v>187</v>
      </c>
      <c r="D3149" s="1" t="s">
        <v>1865</v>
      </c>
      <c r="E3149" s="1" t="s">
        <v>1866</v>
      </c>
      <c r="F3149" s="14">
        <v>-0.037988525475688664</v>
      </c>
      <c r="G3149" s="14">
        <v>-0.575669017116577</v>
      </c>
      <c r="H3149" s="8">
        <v>-2.620153045090042E9</v>
      </c>
      <c r="I3149" s="8">
        <v>-1.1166993326766255E9</v>
      </c>
      <c r="J3149" s="8">
        <v>-6.539592461284122E8</v>
      </c>
      <c r="K3149" s="8">
        <v>-6.53670376988672E8</v>
      </c>
      <c r="L3149" s="8">
        <v>-8294044.544090546</v>
      </c>
      <c r="M3149" s="8">
        <v>-8294044.544090546</v>
      </c>
      <c r="N3149" s="8">
        <v>-1.0546006835909098E8</v>
      </c>
      <c r="O3149" s="8">
        <v>1.0872656742716737E7</v>
      </c>
      <c r="P3149" s="8">
        <v>-26971.105648860284</v>
      </c>
      <c r="Q3149" s="8">
        <v>-8.413534371601969E7</v>
      </c>
      <c r="R3149" s="8">
        <v>-112445.87804565656</v>
      </c>
      <c r="S3149" s="8">
        <v>-674.54279</v>
      </c>
      <c r="T3149" s="8">
        <v>-99.52270119938842</v>
      </c>
      <c r="U3149" s="8">
        <v>-287929.1964116421</v>
      </c>
      <c r="V3149" s="8">
        <v>-804.00749</v>
      </c>
      <c r="W3149" s="8">
        <v>9782.245886724186</v>
      </c>
      <c r="X3149" s="8">
        <v>9782.245886724186</v>
      </c>
      <c r="Y3149" s="8">
        <v>-103885.11444194442</v>
      </c>
      <c r="Z3149" s="15">
        <v>8.383006958008795E-4</v>
      </c>
    </row>
    <row r="3150" ht="15.75" hidden="1" customHeight="1">
      <c r="A3150" s="1">
        <v>2018.0</v>
      </c>
      <c r="B3150" s="1" t="s">
        <v>1869</v>
      </c>
      <c r="C3150" s="1" t="s">
        <v>187</v>
      </c>
      <c r="D3150" s="1" t="s">
        <v>1865</v>
      </c>
      <c r="E3150" s="1" t="s">
        <v>1866</v>
      </c>
      <c r="F3150" s="14">
        <v>-0.029797300835243765</v>
      </c>
      <c r="G3150" s="14">
        <v>-0.7514218617076485</v>
      </c>
      <c r="H3150" s="8">
        <v>-1.3286312957116597E9</v>
      </c>
      <c r="I3150" s="8">
        <v>-5.424349750771394E8</v>
      </c>
      <c r="J3150" s="8">
        <v>-3.19993002895728E8</v>
      </c>
      <c r="K3150" s="8">
        <v>-3.198358625334247E8</v>
      </c>
      <c r="L3150" s="8">
        <v>-4030048.113934856</v>
      </c>
      <c r="M3150" s="8">
        <v>-4030048.113934856</v>
      </c>
      <c r="N3150" s="8">
        <v>-5.163795650031916E7</v>
      </c>
      <c r="O3150" s="8">
        <v>9687553.756270079</v>
      </c>
      <c r="P3150" s="8">
        <v>-17436.209549676707</v>
      </c>
      <c r="Q3150" s="8">
        <v>-9.608899250010481E7</v>
      </c>
      <c r="R3150" s="8">
        <v>-72693.7159390909</v>
      </c>
      <c r="S3150" s="8">
        <v>-537.9315398256355</v>
      </c>
      <c r="T3150" s="8">
        <v>-64.36399959394504</v>
      </c>
      <c r="U3150" s="8">
        <v>-141710.6137391695</v>
      </c>
      <c r="V3150" s="8">
        <v>-641.1765028680304</v>
      </c>
      <c r="W3150" s="8">
        <v>7829.300151064888</v>
      </c>
      <c r="X3150" s="8">
        <v>7829.300151064888</v>
      </c>
      <c r="Y3150" s="8">
        <v>-50538.322375078176</v>
      </c>
      <c r="Z3150" s="15">
        <v>0.017482710478671948</v>
      </c>
    </row>
    <row r="3151" ht="15.75" hidden="1" customHeight="1">
      <c r="A3151" s="1">
        <v>2018.0</v>
      </c>
      <c r="B3151" s="1" t="s">
        <v>1867</v>
      </c>
      <c r="C3151" s="1" t="s">
        <v>121</v>
      </c>
      <c r="D3151" s="1" t="s">
        <v>1865</v>
      </c>
      <c r="E3151" s="1" t="s">
        <v>1866</v>
      </c>
      <c r="F3151" s="14">
        <v>-0.019157516002627807</v>
      </c>
      <c r="G3151" s="14">
        <v>-0.27587867050105713</v>
      </c>
      <c r="H3151" s="8">
        <v>-8.444788898698303E7</v>
      </c>
      <c r="I3151" s="8">
        <v>-3.615220532896056E7</v>
      </c>
      <c r="J3151" s="8">
        <v>-2.075421900577163E7</v>
      </c>
      <c r="K3151" s="8">
        <v>-2.0731862616844065E7</v>
      </c>
      <c r="L3151" s="8">
        <v>-271624.28892701206</v>
      </c>
      <c r="M3151" s="8">
        <v>-271624.28892701206</v>
      </c>
      <c r="N3151" s="8">
        <v>-3338673.9646081124</v>
      </c>
      <c r="O3151" s="8">
        <v>-2347849.385444848</v>
      </c>
      <c r="P3151" s="8">
        <v>-29096.598011670685</v>
      </c>
      <c r="Q3151" s="8">
        <v>-442956.30942262895</v>
      </c>
      <c r="R3151" s="8">
        <v>-94497.17419269244</v>
      </c>
      <c r="S3151" s="8">
        <v>-20.69858779776572</v>
      </c>
      <c r="T3151" s="8">
        <v>-111.4058414359091</v>
      </c>
      <c r="U3151" s="8">
        <v>-9110.636698668312</v>
      </c>
      <c r="V3151" s="8">
        <v>-24.67125861922895</v>
      </c>
      <c r="W3151" s="8">
        <v>-323.54667282513867</v>
      </c>
      <c r="X3151" s="8">
        <v>-323.54667282513867</v>
      </c>
      <c r="Y3151" s="8">
        <v>-3365.5201406083456</v>
      </c>
      <c r="Z3151" s="15">
        <v>0.05161765402365392</v>
      </c>
    </row>
    <row r="3152" ht="15.75" hidden="1" customHeight="1">
      <c r="A3152" s="1">
        <v>2018.0</v>
      </c>
      <c r="B3152" s="1" t="s">
        <v>1870</v>
      </c>
      <c r="C3152" s="1" t="s">
        <v>112</v>
      </c>
      <c r="D3152" s="1" t="s">
        <v>1865</v>
      </c>
      <c r="E3152" s="1" t="s">
        <v>1866</v>
      </c>
      <c r="F3152" s="14">
        <v>-0.017811421491728544</v>
      </c>
      <c r="G3152" s="14">
        <v>-0.058821179868424514</v>
      </c>
      <c r="H3152" s="8">
        <v>-8.41286339809338E7</v>
      </c>
      <c r="I3152" s="8">
        <v>-3.684308482413863E7</v>
      </c>
      <c r="J3152" s="8">
        <v>-2.156140355779933E7</v>
      </c>
      <c r="K3152" s="8">
        <v>-2.1551786529872943E7</v>
      </c>
      <c r="L3152" s="8">
        <v>-273655.0199810634</v>
      </c>
      <c r="M3152" s="8">
        <v>-273655.0199810634</v>
      </c>
      <c r="N3152" s="8">
        <v>-3476841.9993025083</v>
      </c>
      <c r="O3152" s="8">
        <v>319378.65004080953</v>
      </c>
      <c r="P3152" s="8">
        <v>-515.0458241020519</v>
      </c>
      <c r="Q3152" s="8">
        <v>-451246.60073444253</v>
      </c>
      <c r="R3152" s="8">
        <v>-3405.1831393116217</v>
      </c>
      <c r="S3152" s="8">
        <v>-18.57496218433718</v>
      </c>
      <c r="T3152" s="8">
        <v>-2.987554860094159</v>
      </c>
      <c r="U3152" s="8">
        <v>-9498.601757565026</v>
      </c>
      <c r="V3152" s="8">
        <v>-22.140046478999285</v>
      </c>
      <c r="W3152" s="8">
        <v>275.8524180737355</v>
      </c>
      <c r="X3152" s="8">
        <v>275.8524180737355</v>
      </c>
      <c r="Y3152" s="8">
        <v>-3428.250716223382</v>
      </c>
      <c r="Z3152" s="15">
        <v>0.008658748966596993</v>
      </c>
    </row>
    <row r="3153" ht="15.75" hidden="1" customHeight="1">
      <c r="A3153" s="1">
        <v>2018.0</v>
      </c>
      <c r="B3153" s="1" t="s">
        <v>1871</v>
      </c>
      <c r="C3153" s="1" t="s">
        <v>112</v>
      </c>
      <c r="D3153" s="1" t="s">
        <v>1865</v>
      </c>
      <c r="E3153" s="1" t="s">
        <v>1866</v>
      </c>
      <c r="F3153" s="14">
        <v>-0.015902853913345758</v>
      </c>
      <c r="G3153" s="14">
        <v>-0.1410464921686693</v>
      </c>
      <c r="H3153" s="8">
        <v>-6154212.148123463</v>
      </c>
      <c r="I3153" s="8">
        <v>-2695190.2148290034</v>
      </c>
      <c r="J3153" s="8">
        <v>-1578529.917368949</v>
      </c>
      <c r="K3153" s="8">
        <v>-1577824.5990491027</v>
      </c>
      <c r="L3153" s="8">
        <v>-20018.537706922</v>
      </c>
      <c r="M3153" s="8">
        <v>-20018.537706922</v>
      </c>
      <c r="N3153" s="8">
        <v>-254561.99480265184</v>
      </c>
      <c r="O3153" s="8">
        <v>26167.24606576939</v>
      </c>
      <c r="P3153" s="8">
        <v>-42.19859659593171</v>
      </c>
      <c r="Q3153" s="8">
        <v>-33009.59942813256</v>
      </c>
      <c r="R3153" s="8">
        <v>-278.9925534909448</v>
      </c>
      <c r="S3153" s="8">
        <v>-1.5218788296519041</v>
      </c>
      <c r="T3153" s="8">
        <v>-0.2447755451063492</v>
      </c>
      <c r="U3153" s="8">
        <v>-695.6154586812778</v>
      </c>
      <c r="V3153" s="8">
        <v>-1.8139723618016361</v>
      </c>
      <c r="W3153" s="8">
        <v>22.601066479085528</v>
      </c>
      <c r="X3153" s="8">
        <v>22.601066479085528</v>
      </c>
      <c r="Y3153" s="8">
        <v>-250.8081950009741</v>
      </c>
      <c r="Z3153" s="15">
        <v>0.009679461457409989</v>
      </c>
    </row>
    <row r="3154" ht="15.75" hidden="1" customHeight="1">
      <c r="A3154" s="1">
        <v>2018.0</v>
      </c>
      <c r="B3154" s="1" t="s">
        <v>1873</v>
      </c>
      <c r="C3154" s="1" t="s">
        <v>184</v>
      </c>
      <c r="D3154" s="1" t="s">
        <v>1865</v>
      </c>
      <c r="E3154" s="1" t="s">
        <v>1866</v>
      </c>
      <c r="F3154" s="14">
        <v>-0.014529519269367483</v>
      </c>
      <c r="G3154" s="14">
        <v>-0.05793807807760165</v>
      </c>
      <c r="H3154" s="8">
        <v>-1.1691904156060013E8</v>
      </c>
      <c r="I3154" s="8">
        <v>-4.966071602082617E7</v>
      </c>
      <c r="J3154" s="8">
        <v>-2.97576766157112E7</v>
      </c>
      <c r="K3154" s="8">
        <v>-2.974020069347942E7</v>
      </c>
      <c r="L3154" s="8">
        <v>-369772.52152598905</v>
      </c>
      <c r="M3154" s="8">
        <v>-369772.52152598905</v>
      </c>
      <c r="N3154" s="8">
        <v>-4808751.148942709</v>
      </c>
      <c r="O3154" s="8">
        <v>1487437.692987796</v>
      </c>
      <c r="P3154" s="8">
        <v>-2073.3492341589513</v>
      </c>
      <c r="Q3154" s="8">
        <v>-3670278.949562383</v>
      </c>
      <c r="R3154" s="8">
        <v>-13470.367804041183</v>
      </c>
      <c r="S3154" s="8">
        <v>-156.37607495421932</v>
      </c>
      <c r="T3154" s="8">
        <v>-70.67097319476869</v>
      </c>
      <c r="U3154" s="8">
        <v>-13147.288810397205</v>
      </c>
      <c r="V3154" s="8">
        <v>-186.38926600934204</v>
      </c>
      <c r="W3154" s="8">
        <v>2214.6054795130513</v>
      </c>
      <c r="X3154" s="8">
        <v>2214.6054795130513</v>
      </c>
      <c r="Y3154" s="8">
        <v>-4635.550810305608</v>
      </c>
      <c r="Z3154" s="15">
        <v>0.05276030191832544</v>
      </c>
    </row>
    <row r="3155" ht="15.75" hidden="1" customHeight="1">
      <c r="A3155" s="1">
        <v>2018.0</v>
      </c>
      <c r="B3155" s="1" t="s">
        <v>1872</v>
      </c>
      <c r="C3155" s="1" t="s">
        <v>112</v>
      </c>
      <c r="D3155" s="1" t="s">
        <v>1865</v>
      </c>
      <c r="E3155" s="1" t="s">
        <v>1866</v>
      </c>
      <c r="F3155" s="14">
        <v>-0.013962500049694286</v>
      </c>
      <c r="G3155" s="14">
        <v>-0.16456729934732553</v>
      </c>
      <c r="H3155" s="8">
        <v>-6774635.0663014585</v>
      </c>
      <c r="I3155" s="8">
        <v>-2966942.303627336</v>
      </c>
      <c r="J3155" s="8">
        <v>-1739466.5645741308</v>
      </c>
      <c r="K3155" s="8">
        <v>-1738687.5577541187</v>
      </c>
      <c r="L3155" s="8">
        <v>-22036.681191977827</v>
      </c>
      <c r="M3155" s="8">
        <v>-22036.681191977827</v>
      </c>
      <c r="N3155" s="8">
        <v>-280542.9231395713</v>
      </c>
      <c r="O3155" s="8">
        <v>32808.27093106751</v>
      </c>
      <c r="P3155" s="8">
        <v>-52.90824210352162</v>
      </c>
      <c r="Q3155" s="8">
        <v>-36337.13599180958</v>
      </c>
      <c r="R3155" s="8">
        <v>-349.7984946400254</v>
      </c>
      <c r="S3155" s="8">
        <v>-1.9081187543381446</v>
      </c>
      <c r="T3155" s="8">
        <v>-0.30689750006417865</v>
      </c>
      <c r="U3155" s="8">
        <v>-766.841455070536</v>
      </c>
      <c r="V3155" s="8">
        <v>-2.2743431447800933</v>
      </c>
      <c r="W3155" s="8">
        <v>28.337025245728846</v>
      </c>
      <c r="X3155" s="8">
        <v>28.337025245728846</v>
      </c>
      <c r="Y3155" s="8">
        <v>-276.126260880308</v>
      </c>
      <c r="Z3155" s="15">
        <v>0.010997457032375453</v>
      </c>
    </row>
    <row r="3156" ht="15.75" hidden="1" customHeight="1">
      <c r="A3156" s="1">
        <v>2018.0</v>
      </c>
      <c r="B3156" s="1" t="s">
        <v>1874</v>
      </c>
      <c r="C3156" s="1" t="s">
        <v>112</v>
      </c>
      <c r="D3156" s="1" t="s">
        <v>1865</v>
      </c>
      <c r="E3156" s="1" t="s">
        <v>1866</v>
      </c>
      <c r="F3156" s="14">
        <v>-0.008426054821207854</v>
      </c>
      <c r="G3156" s="14">
        <v>-0.053037470434366636</v>
      </c>
      <c r="H3156" s="8">
        <v>-1.622986113672762E7</v>
      </c>
      <c r="I3156" s="8">
        <v>-7108395.540962855</v>
      </c>
      <c r="J3156" s="8">
        <v>-4190437.8114124765</v>
      </c>
      <c r="K3156" s="8">
        <v>-4188538.2305665263</v>
      </c>
      <c r="L3156" s="8">
        <v>-52793.10650449327</v>
      </c>
      <c r="M3156" s="8">
        <v>-52793.10650449327</v>
      </c>
      <c r="N3156" s="8">
        <v>-676191.713140031</v>
      </c>
      <c r="O3156" s="8">
        <v>130242.02747077047</v>
      </c>
      <c r="P3156" s="8">
        <v>-210.0347420306074</v>
      </c>
      <c r="Q3156" s="8">
        <v>-87048.92715761444</v>
      </c>
      <c r="R3156" s="8">
        <v>-1388.6274361688215</v>
      </c>
      <c r="S3156" s="8">
        <v>-7.574835496273281</v>
      </c>
      <c r="T3156" s="8">
        <v>-1.218319390194361</v>
      </c>
      <c r="U3156" s="8">
        <v>-1851.2868715978484</v>
      </c>
      <c r="V3156" s="8">
        <v>-9.028670330197414</v>
      </c>
      <c r="W3156" s="8">
        <v>112.4921099392435</v>
      </c>
      <c r="X3156" s="8">
        <v>112.4921099392435</v>
      </c>
      <c r="Y3156" s="8">
        <v>-661.941294760177</v>
      </c>
      <c r="Z3156" s="15">
        <v>0.017984967796925603</v>
      </c>
    </row>
    <row r="3157" ht="15.75" hidden="1" customHeight="1">
      <c r="A3157" s="1">
        <v>2018.0</v>
      </c>
      <c r="B3157" s="1" t="s">
        <v>2338</v>
      </c>
      <c r="C3157" s="1" t="s">
        <v>112</v>
      </c>
      <c r="D3157" s="1" t="s">
        <v>1865</v>
      </c>
      <c r="E3157" s="1" t="s">
        <v>1866</v>
      </c>
      <c r="F3157" s="14">
        <v>-0.006612546205668136</v>
      </c>
      <c r="G3157" s="14">
        <v>-0.20162254521646297</v>
      </c>
      <c r="H3157" s="8">
        <v>-2.2613178257451173E7</v>
      </c>
      <c r="I3157" s="8">
        <v>-9869582.12835725</v>
      </c>
      <c r="J3157" s="8">
        <v>-5840533.29767977</v>
      </c>
      <c r="K3157" s="8">
        <v>-5837863.452595097</v>
      </c>
      <c r="L3157" s="8">
        <v>-73296.33900263175</v>
      </c>
      <c r="M3157" s="8">
        <v>-73296.33900263175</v>
      </c>
      <c r="N3157" s="8">
        <v>-942803.3669343843</v>
      </c>
      <c r="O3157" s="8">
        <v>231234.96864260666</v>
      </c>
      <c r="P3157" s="8">
        <v>-372.90095931749204</v>
      </c>
      <c r="Q3157" s="8">
        <v>-201064.25944176648</v>
      </c>
      <c r="R3157" s="8">
        <v>-2465.4040473289106</v>
      </c>
      <c r="S3157" s="8">
        <v>-13.448553300867113</v>
      </c>
      <c r="T3157" s="8">
        <v>-2.1630348625484745</v>
      </c>
      <c r="U3157" s="8">
        <v>-2584.1027489478897</v>
      </c>
      <c r="V3157" s="8">
        <v>-16.029728200877194</v>
      </c>
      <c r="W3157" s="8">
        <v>199.7213189895972</v>
      </c>
      <c r="X3157" s="8">
        <v>199.7213189895972</v>
      </c>
      <c r="Y3157" s="8">
        <v>-919.4366462610518</v>
      </c>
      <c r="Z3157" s="15">
        <v>0.022711802761437166</v>
      </c>
    </row>
    <row r="3158" ht="15.75" hidden="1" customHeight="1">
      <c r="A3158" s="1">
        <v>2018.0</v>
      </c>
      <c r="B3158" s="1" t="s">
        <v>1875</v>
      </c>
      <c r="C3158" s="1" t="s">
        <v>207</v>
      </c>
      <c r="D3158" s="1" t="s">
        <v>1865</v>
      </c>
      <c r="E3158" s="1" t="s">
        <v>1866</v>
      </c>
      <c r="F3158" s="14">
        <v>-0.006116807254789161</v>
      </c>
      <c r="G3158" s="14">
        <v>-0.09757306518388337</v>
      </c>
      <c r="H3158" s="8">
        <v>-2.599351438633192E7</v>
      </c>
      <c r="I3158" s="8">
        <v>-1.1342765049110586E7</v>
      </c>
      <c r="J3158" s="8">
        <v>-7211695.956176398</v>
      </c>
      <c r="K3158" s="8">
        <v>-7207749.729842502</v>
      </c>
      <c r="L3158" s="8">
        <v>-84151.3240918223</v>
      </c>
      <c r="M3158" s="8">
        <v>-84151.3240918223</v>
      </c>
      <c r="N3158" s="8">
        <v>-1171764.7522565708</v>
      </c>
      <c r="O3158" s="8">
        <v>1265351.3149363024</v>
      </c>
      <c r="P3158" s="8">
        <v>-3502.9006172532295</v>
      </c>
      <c r="Q3158" s="8">
        <v>-138676.32071263978</v>
      </c>
      <c r="R3158" s="8">
        <v>-12148.097838191065</v>
      </c>
      <c r="S3158" s="8">
        <v>-81.54619125772895</v>
      </c>
      <c r="T3158" s="8">
        <v>-15.688914859817201</v>
      </c>
      <c r="U3158" s="8">
        <v>-3280.0453816398467</v>
      </c>
      <c r="V3158" s="8">
        <v>-97.19731575840666</v>
      </c>
      <c r="W3158" s="8">
        <v>1139.5806665163689</v>
      </c>
      <c r="X3158" s="8">
        <v>1139.5806665163689</v>
      </c>
      <c r="Y3158" s="8">
        <v>-1064.930059946673</v>
      </c>
      <c r="Z3158" s="15">
        <v>0.10746608718761527</v>
      </c>
    </row>
    <row r="3159" ht="15.75" hidden="1" customHeight="1">
      <c r="A3159" s="1">
        <v>2018.0</v>
      </c>
      <c r="B3159" s="1" t="s">
        <v>1876</v>
      </c>
      <c r="C3159" s="1" t="s">
        <v>184</v>
      </c>
      <c r="D3159" s="1" t="s">
        <v>1865</v>
      </c>
      <c r="E3159" s="1" t="s">
        <v>1866</v>
      </c>
      <c r="F3159" s="14">
        <v>-0.005897740274403223</v>
      </c>
      <c r="G3159" s="14">
        <v>-0.12232638856027347</v>
      </c>
      <c r="H3159" s="8">
        <v>-5.091224291878582E7</v>
      </c>
      <c r="I3159" s="8">
        <v>-2.09323399077908E7</v>
      </c>
      <c r="J3159" s="8">
        <v>-1.312014166770102E7</v>
      </c>
      <c r="K3159" s="8">
        <v>-1.3109656068915658E7</v>
      </c>
      <c r="L3159" s="8">
        <v>-156435.8679954759</v>
      </c>
      <c r="M3159" s="8">
        <v>-156435.8679954759</v>
      </c>
      <c r="N3159" s="8">
        <v>-2128566.3534514774</v>
      </c>
      <c r="O3159" s="8">
        <v>1595663.7112858389</v>
      </c>
      <c r="P3159" s="8">
        <v>-2224.2061965797375</v>
      </c>
      <c r="Q3159" s="8">
        <v>-2884156.666468826</v>
      </c>
      <c r="R3159" s="8">
        <v>-14450.472234172426</v>
      </c>
      <c r="S3159" s="8">
        <v>-167.75400360908395</v>
      </c>
      <c r="T3159" s="8">
        <v>-75.8129956634573</v>
      </c>
      <c r="U3159" s="8">
        <v>-5842.01384561276</v>
      </c>
      <c r="V3159" s="8">
        <v>-199.95095548970366</v>
      </c>
      <c r="W3159" s="8">
        <v>2375.7402512608946</v>
      </c>
      <c r="X3159" s="8">
        <v>2375.7402512608946</v>
      </c>
      <c r="Y3159" s="8">
        <v>-1965.5000243004913</v>
      </c>
      <c r="Z3159" s="15">
        <v>0.11647910545352667</v>
      </c>
    </row>
    <row r="3160" ht="15.75" hidden="1" customHeight="1">
      <c r="A3160" s="1">
        <v>2018.0</v>
      </c>
      <c r="B3160" s="1" t="s">
        <v>1877</v>
      </c>
      <c r="C3160" s="1" t="s">
        <v>149</v>
      </c>
      <c r="D3160" s="1" t="s">
        <v>1865</v>
      </c>
      <c r="E3160" s="1" t="s">
        <v>1866</v>
      </c>
      <c r="F3160" s="14">
        <v>-0.004970014550399691</v>
      </c>
      <c r="G3160" s="14">
        <v>-0.09273518080213518</v>
      </c>
      <c r="H3160" s="8">
        <v>-7.141147915641993E7</v>
      </c>
      <c r="I3160" s="8">
        <v>-3.1269405354700785E7</v>
      </c>
      <c r="J3160" s="8">
        <v>-1.9615027867609564E7</v>
      </c>
      <c r="K3160" s="8">
        <v>-1.9605116932406954E7</v>
      </c>
      <c r="L3160" s="8">
        <v>-231982.42557071015</v>
      </c>
      <c r="M3160" s="8">
        <v>-231982.42557071015</v>
      </c>
      <c r="N3160" s="8">
        <v>-3183350.409553358</v>
      </c>
      <c r="O3160" s="8">
        <v>3150945.582621534</v>
      </c>
      <c r="P3160" s="8">
        <v>-6767.117511081779</v>
      </c>
      <c r="Q3160" s="8">
        <v>-382409.6343804593</v>
      </c>
      <c r="R3160" s="8">
        <v>-29584.809758456682</v>
      </c>
      <c r="S3160" s="8">
        <v>-186.82718285416777</v>
      </c>
      <c r="T3160" s="8">
        <v>-33.79467819272383</v>
      </c>
      <c r="U3160" s="8">
        <v>-8881.811470977089</v>
      </c>
      <c r="V3160" s="8">
        <v>-222.68484161004886</v>
      </c>
      <c r="W3160" s="8">
        <v>2729.825162405626</v>
      </c>
      <c r="X3160" s="8">
        <v>2729.825162405626</v>
      </c>
      <c r="Y3160" s="8">
        <v>-2932.2941305301165</v>
      </c>
      <c r="Z3160" s="15">
        <v>0.08976406380753257</v>
      </c>
    </row>
    <row r="3161" ht="15.75" hidden="1" customHeight="1">
      <c r="A3161" s="1">
        <v>2018.0</v>
      </c>
      <c r="B3161" s="1" t="s">
        <v>1878</v>
      </c>
      <c r="C3161" s="1" t="s">
        <v>187</v>
      </c>
      <c r="D3161" s="1" t="s">
        <v>1865</v>
      </c>
      <c r="E3161" s="1" t="s">
        <v>1866</v>
      </c>
      <c r="F3161" s="14">
        <v>-0.004322319727293772</v>
      </c>
      <c r="G3161" s="14">
        <v>-0.2760749094951729</v>
      </c>
      <c r="H3161" s="8">
        <v>-2.9705407998728234E8</v>
      </c>
      <c r="I3161" s="8">
        <v>-1.1922303030229291E8</v>
      </c>
      <c r="J3161" s="8">
        <v>-7.645588904763186E7</v>
      </c>
      <c r="K3161" s="8">
        <v>-7.639680722949943E7</v>
      </c>
      <c r="L3161" s="8">
        <v>-886724.8407855745</v>
      </c>
      <c r="M3161" s="8">
        <v>-886724.8407855745</v>
      </c>
      <c r="N3161" s="8">
        <v>-1.2430122184924407E7</v>
      </c>
      <c r="O3161" s="8">
        <v>1.4931560757428335E7</v>
      </c>
      <c r="P3161" s="8">
        <v>-26874.67123490732</v>
      </c>
      <c r="Q3161" s="8">
        <v>-2.554310312430852E7</v>
      </c>
      <c r="R3161" s="8">
        <v>-112043.83103683408</v>
      </c>
      <c r="S3161" s="8">
        <v>-829.1213315894943</v>
      </c>
      <c r="T3161" s="8">
        <v>-99.2051238844542</v>
      </c>
      <c r="U3161" s="8">
        <v>-35299.7329997466</v>
      </c>
      <c r="V3161" s="8">
        <v>-988.2542228592006</v>
      </c>
      <c r="W3161" s="8">
        <v>12067.408742697775</v>
      </c>
      <c r="X3161" s="8">
        <v>12067.408742697775</v>
      </c>
      <c r="Y3161" s="8">
        <v>-11239.176017865699</v>
      </c>
      <c r="Z3161" s="15">
        <v>0.10156128855617205</v>
      </c>
    </row>
    <row r="3162" ht="15.75" hidden="1" customHeight="1">
      <c r="A3162" s="1">
        <v>2018.0</v>
      </c>
      <c r="B3162" s="1" t="s">
        <v>1880</v>
      </c>
      <c r="C3162" s="1" t="s">
        <v>112</v>
      </c>
      <c r="D3162" s="1" t="s">
        <v>1865</v>
      </c>
      <c r="E3162" s="1" t="s">
        <v>1866</v>
      </c>
      <c r="F3162" s="14">
        <v>-0.003457391353467559</v>
      </c>
      <c r="G3162" s="14">
        <v>-0.06270682991345057</v>
      </c>
      <c r="H3162" s="8">
        <v>-4.0007879409914225E7</v>
      </c>
      <c r="I3162" s="8">
        <v>-1.752766322524341E7</v>
      </c>
      <c r="J3162" s="8">
        <v>-1.0537313192890123E7</v>
      </c>
      <c r="K3162" s="8">
        <v>-1.0532332806948759E7</v>
      </c>
      <c r="L3162" s="8">
        <v>-130141.45852905954</v>
      </c>
      <c r="M3162" s="8">
        <v>-130141.45852905954</v>
      </c>
      <c r="N3162" s="8">
        <v>-1703500.118111764</v>
      </c>
      <c r="O3162" s="8">
        <v>782451.8389585878</v>
      </c>
      <c r="P3162" s="8">
        <v>-1261.8205761878494</v>
      </c>
      <c r="Q3162" s="8">
        <v>-214553.47028982878</v>
      </c>
      <c r="R3162" s="8">
        <v>-8342.423042381526</v>
      </c>
      <c r="S3162" s="8">
        <v>-45.50715371194576</v>
      </c>
      <c r="T3162" s="8">
        <v>-7.319267565229062</v>
      </c>
      <c r="U3162" s="8">
        <v>-4690.251414312118</v>
      </c>
      <c r="V3162" s="8">
        <v>-54.24132164096765</v>
      </c>
      <c r="W3162" s="8">
        <v>675.8160940795128</v>
      </c>
      <c r="X3162" s="8">
        <v>675.8160940795128</v>
      </c>
      <c r="Y3162" s="8">
        <v>-1635.5877431609097</v>
      </c>
      <c r="Z3162" s="15">
        <v>0.041846449305856986</v>
      </c>
    </row>
    <row r="3163" ht="15.75" hidden="1" customHeight="1">
      <c r="A3163" s="1">
        <v>2018.0</v>
      </c>
      <c r="B3163" s="1" t="s">
        <v>1881</v>
      </c>
      <c r="C3163" s="1" t="s">
        <v>184</v>
      </c>
      <c r="D3163" s="1" t="s">
        <v>1865</v>
      </c>
      <c r="E3163" s="1" t="s">
        <v>1866</v>
      </c>
      <c r="F3163" s="14">
        <v>-0.0024546486172601937</v>
      </c>
      <c r="G3163" s="14">
        <v>-0.022857769406038703</v>
      </c>
      <c r="H3163" s="8">
        <v>-2.7543612134276636E7</v>
      </c>
      <c r="I3163" s="8">
        <v>-1.178684675629587E7</v>
      </c>
      <c r="J3163" s="8">
        <v>-8088198.137407007</v>
      </c>
      <c r="K3163" s="8">
        <v>-8078508.058329957</v>
      </c>
      <c r="L3163" s="8">
        <v>-88784.69360647842</v>
      </c>
      <c r="M3163" s="8">
        <v>-88784.69360647842</v>
      </c>
      <c r="N3163" s="8">
        <v>-1321936.636918051</v>
      </c>
      <c r="O3163" s="8">
        <v>2074131.769978384</v>
      </c>
      <c r="P3163" s="8">
        <v>-2891.1459868892252</v>
      </c>
      <c r="Q3163" s="8">
        <v>-143835.08137247327</v>
      </c>
      <c r="R3163" s="8">
        <v>-18783.521452609188</v>
      </c>
      <c r="S3163" s="8">
        <v>-218.05591364002674</v>
      </c>
      <c r="T3163" s="8">
        <v>-98.54591651777056</v>
      </c>
      <c r="U3163" s="8">
        <v>-3654.0910540080827</v>
      </c>
      <c r="V3163" s="8">
        <v>-259.90728891398373</v>
      </c>
      <c r="W3163" s="8">
        <v>3088.118315597856</v>
      </c>
      <c r="X3163" s="8">
        <v>3088.118315597856</v>
      </c>
      <c r="Y3163" s="8">
        <v>-1120.815737315449</v>
      </c>
      <c r="Z3163" s="15">
        <v>0.22474835842673316</v>
      </c>
    </row>
    <row r="3164" ht="15.75" hidden="1" customHeight="1">
      <c r="A3164" s="1">
        <v>2018.0</v>
      </c>
      <c r="B3164" s="1" t="s">
        <v>1883</v>
      </c>
      <c r="C3164" s="1" t="s">
        <v>124</v>
      </c>
      <c r="D3164" s="1" t="s">
        <v>1865</v>
      </c>
      <c r="E3164" s="1" t="s">
        <v>1866</v>
      </c>
      <c r="F3164" s="14">
        <v>-0.0017752315150013078</v>
      </c>
      <c r="G3164" s="14">
        <v>-0.040740404979486576</v>
      </c>
      <c r="H3164" s="8">
        <v>-2.7165227774765957E7</v>
      </c>
      <c r="I3164" s="8">
        <v>-1.1712658345732676E7</v>
      </c>
      <c r="J3164" s="8">
        <v>-8054064.114780997</v>
      </c>
      <c r="K3164" s="8">
        <v>-8045061.716948436</v>
      </c>
      <c r="L3164" s="8">
        <v>-87724.42711395962</v>
      </c>
      <c r="M3164" s="8">
        <v>-87724.42711395962</v>
      </c>
      <c r="N3164" s="8">
        <v>-1316752.8700535381</v>
      </c>
      <c r="O3164" s="8">
        <v>2717914.160774079</v>
      </c>
      <c r="P3164" s="8">
        <v>-5435.884025161454</v>
      </c>
      <c r="Q3164" s="8">
        <v>-550528.6762752391</v>
      </c>
      <c r="R3164" s="8">
        <v>-23206.94174918559</v>
      </c>
      <c r="S3164" s="8">
        <v>-178.18149807627557</v>
      </c>
      <c r="T3164" s="8">
        <v>-29.654228192638683</v>
      </c>
      <c r="U3164" s="8">
        <v>-3709.003910730482</v>
      </c>
      <c r="V3164" s="8">
        <v>-212.37979436819143</v>
      </c>
      <c r="W3164" s="8">
        <v>2625.132193713408</v>
      </c>
      <c r="X3164" s="8">
        <v>2625.132193713408</v>
      </c>
      <c r="Y3164" s="8">
        <v>-1105.576702932121</v>
      </c>
      <c r="Z3164" s="15">
        <v>0.17829670131166667</v>
      </c>
    </row>
    <row r="3165" ht="15.75" hidden="1" customHeight="1">
      <c r="A3165" s="1">
        <v>2018.0</v>
      </c>
      <c r="B3165" s="1" t="s">
        <v>1882</v>
      </c>
      <c r="C3165" s="1" t="s">
        <v>112</v>
      </c>
      <c r="D3165" s="1" t="s">
        <v>1865</v>
      </c>
      <c r="E3165" s="1" t="s">
        <v>1866</v>
      </c>
      <c r="F3165" s="14">
        <v>-0.0016433531204645708</v>
      </c>
      <c r="G3165" s="14">
        <v>-0.01089058194996398</v>
      </c>
      <c r="H3165" s="8">
        <v>-1016019.42151238</v>
      </c>
      <c r="I3165" s="8">
        <v>-445356.9521030992</v>
      </c>
      <c r="J3165" s="8">
        <v>-277467.29738750454</v>
      </c>
      <c r="K3165" s="8">
        <v>-277326.6621605201</v>
      </c>
      <c r="L3165" s="8">
        <v>-3305.1152208771828</v>
      </c>
      <c r="M3165" s="8">
        <v>-3305.1152208771828</v>
      </c>
      <c r="N3165" s="8">
        <v>-45002.8054825092</v>
      </c>
      <c r="O3165" s="8">
        <v>41805.338136750324</v>
      </c>
      <c r="P3165" s="8">
        <v>-67.4173581413668</v>
      </c>
      <c r="Q3165" s="8">
        <v>-5447.312449090684</v>
      </c>
      <c r="R3165" s="8">
        <v>-445.7243229573847</v>
      </c>
      <c r="S3165" s="8">
        <v>-2.4313853630928137</v>
      </c>
      <c r="T3165" s="8">
        <v>-0.3910585166302418</v>
      </c>
      <c r="U3165" s="8">
        <v>-125.13373359578915</v>
      </c>
      <c r="V3165" s="8">
        <v>-2.8980400828285355</v>
      </c>
      <c r="W3165" s="8">
        <v>36.1079352421935</v>
      </c>
      <c r="X3165" s="8">
        <v>36.1079352421935</v>
      </c>
      <c r="Y3165" s="8">
        <v>-41.719596478926725</v>
      </c>
      <c r="Z3165" s="15">
        <v>0.08115901018477567</v>
      </c>
    </row>
    <row r="3166" ht="15.75" hidden="1" customHeight="1">
      <c r="A3166" s="1">
        <v>2018.0</v>
      </c>
      <c r="B3166" s="1" t="s">
        <v>1884</v>
      </c>
      <c r="C3166" s="1" t="s">
        <v>267</v>
      </c>
      <c r="D3166" s="1" t="s">
        <v>1865</v>
      </c>
      <c r="E3166" s="1" t="s">
        <v>1866</v>
      </c>
      <c r="F3166" s="14">
        <v>-0.0012149691407015548</v>
      </c>
      <c r="G3166" s="14">
        <v>-0.018882602965877956</v>
      </c>
      <c r="H3166" s="8">
        <v>-3309362.9811508153</v>
      </c>
      <c r="I3166" s="8">
        <v>-1449397.5286212352</v>
      </c>
      <c r="J3166" s="8">
        <v>-1024134.1963224522</v>
      </c>
      <c r="K3166" s="8">
        <v>-1023532.9224448756</v>
      </c>
      <c r="L3166" s="8">
        <v>-10751.61246522719</v>
      </c>
      <c r="M3166" s="8">
        <v>-10751.61246522719</v>
      </c>
      <c r="N3166" s="8">
        <v>-167864.93556829193</v>
      </c>
      <c r="O3166" s="8">
        <v>430702.97157256305</v>
      </c>
      <c r="P3166" s="8">
        <v>-588.6950752047329</v>
      </c>
      <c r="Q3166" s="8">
        <v>-49751.41918827935</v>
      </c>
      <c r="R3166" s="8">
        <v>-3400.6195377834456</v>
      </c>
      <c r="S3166" s="8">
        <v>-26.540722690065078</v>
      </c>
      <c r="T3166" s="8">
        <v>-3.1134481977760298</v>
      </c>
      <c r="U3166" s="8">
        <v>-468.60230166302927</v>
      </c>
      <c r="V3166" s="8">
        <v>-31.634671883195537</v>
      </c>
      <c r="W3166" s="8">
        <v>386.7054036447829</v>
      </c>
      <c r="X3166" s="8">
        <v>386.7054036447829</v>
      </c>
      <c r="Y3166" s="8">
        <v>-135.93069765641283</v>
      </c>
      <c r="Z3166" s="15">
        <v>0.18923287688239107</v>
      </c>
    </row>
    <row r="3167" ht="15.75" hidden="1" customHeight="1">
      <c r="A3167" s="1">
        <v>2018.0</v>
      </c>
      <c r="B3167" s="1" t="s">
        <v>2339</v>
      </c>
      <c r="C3167" s="1" t="s">
        <v>179</v>
      </c>
      <c r="D3167" s="1" t="s">
        <v>1891</v>
      </c>
      <c r="E3167" s="1" t="s">
        <v>1886</v>
      </c>
      <c r="F3167" s="14">
        <v>-0.12358274445110473</v>
      </c>
      <c r="G3167" s="14" t="s">
        <v>122</v>
      </c>
      <c r="H3167" s="8">
        <v>-251619.1084183776</v>
      </c>
      <c r="I3167" s="8">
        <v>-104992.987722446</v>
      </c>
      <c r="J3167" s="8">
        <v>-62279.637140465806</v>
      </c>
      <c r="K3167" s="8">
        <v>-62248.352936889474</v>
      </c>
      <c r="L3167" s="8">
        <v>-779.7129702805513</v>
      </c>
      <c r="M3167" s="8">
        <v>-779.7129702805513</v>
      </c>
      <c r="N3167" s="8">
        <v>-10055.45708887401</v>
      </c>
      <c r="O3167" s="8">
        <v>1492.326056253503</v>
      </c>
      <c r="P3167" s="8">
        <v>-39.1895963818766</v>
      </c>
      <c r="Q3167" s="8">
        <v>-11773.01960911881</v>
      </c>
      <c r="R3167" s="8">
        <v>-128.18306549321665</v>
      </c>
      <c r="S3167" s="8">
        <v>-0.12521354112197397</v>
      </c>
      <c r="T3167" s="8">
        <v>-0.06581493946264888</v>
      </c>
      <c r="U3167" s="8">
        <v>-27.839516830088872</v>
      </c>
      <c r="V3167" s="8">
        <v>-0.14924572081111426</v>
      </c>
      <c r="W3167" s="8">
        <v>1.404257420745306</v>
      </c>
      <c r="X3167" s="8">
        <v>1.404257420745306</v>
      </c>
      <c r="Y3167" s="8">
        <v>-9.810098210724789</v>
      </c>
      <c r="Z3167" s="15">
        <v>0.03181111531415108</v>
      </c>
    </row>
    <row r="3168" ht="15.75" hidden="1" customHeight="1">
      <c r="A3168" s="1">
        <v>2018.0</v>
      </c>
      <c r="B3168" s="1" t="s">
        <v>1887</v>
      </c>
      <c r="C3168" s="1" t="e">
        <v>#N/A</v>
      </c>
      <c r="D3168" s="1" t="s">
        <v>1002</v>
      </c>
      <c r="E3168" s="1" t="s">
        <v>1886</v>
      </c>
      <c r="F3168" s="14">
        <v>-0.07374616516704705</v>
      </c>
      <c r="G3168" s="14">
        <v>-0.7096715890297683</v>
      </c>
      <c r="H3168" s="8">
        <v>-3.549330447697133E7</v>
      </c>
      <c r="I3168" s="8">
        <v>-1.4964429865380978E7</v>
      </c>
      <c r="J3168" s="8">
        <v>-9322978.585375946</v>
      </c>
      <c r="K3168" s="8">
        <v>-9307328.87109165</v>
      </c>
      <c r="L3168" s="8">
        <v>-113735.97477380263</v>
      </c>
      <c r="M3168" s="8">
        <v>-113735.97477380263</v>
      </c>
      <c r="N3168" s="8">
        <v>-1510620.049032957</v>
      </c>
      <c r="O3168" s="8">
        <v>53287.988420431444</v>
      </c>
      <c r="P3168" s="8">
        <v>-6295.611313100298</v>
      </c>
      <c r="Q3168" s="8">
        <v>-183008.9716641716</v>
      </c>
      <c r="R3168" s="8">
        <v>-23566.65958614311</v>
      </c>
      <c r="S3168" s="8">
        <v>-125.38400362846507</v>
      </c>
      <c r="T3168" s="8">
        <v>-165.74092186877166</v>
      </c>
      <c r="U3168" s="8">
        <v>-4193.079937437101</v>
      </c>
      <c r="V3168" s="8">
        <v>-149.44890011124886</v>
      </c>
      <c r="W3168" s="8">
        <v>2614.902509103321</v>
      </c>
      <c r="X3168" s="8">
        <v>2614.902509103321</v>
      </c>
      <c r="Y3168" s="8">
        <v>-1488.0536543508993</v>
      </c>
      <c r="Z3168" s="15">
        <v>0.15468629546706777</v>
      </c>
    </row>
    <row r="3169" ht="15.75" hidden="1" customHeight="1">
      <c r="A3169" s="1">
        <v>2018.0</v>
      </c>
      <c r="B3169" s="1" t="s">
        <v>1889</v>
      </c>
      <c r="C3169" s="1" t="s">
        <v>137</v>
      </c>
      <c r="D3169" s="1" t="s">
        <v>1002</v>
      </c>
      <c r="E3169" s="1" t="s">
        <v>1886</v>
      </c>
      <c r="F3169" s="14">
        <v>-0.049529944185812524</v>
      </c>
      <c r="G3169" s="14">
        <v>-0.2853377865673316</v>
      </c>
      <c r="H3169" s="8">
        <v>-2.789600666577023E8</v>
      </c>
      <c r="I3169" s="8">
        <v>-1.2150599321390216E8</v>
      </c>
      <c r="J3169" s="8">
        <v>-7.38352714433079E7</v>
      </c>
      <c r="K3169" s="8">
        <v>-7.379174166454092E7</v>
      </c>
      <c r="L3169" s="8">
        <v>-904094.3184919893</v>
      </c>
      <c r="M3169" s="8">
        <v>-904094.3184919893</v>
      </c>
      <c r="N3169" s="8">
        <v>-1.1947262572347691E7</v>
      </c>
      <c r="O3169" s="8">
        <v>7401674.949140655</v>
      </c>
      <c r="P3169" s="8">
        <v>-7622.632962972496</v>
      </c>
      <c r="Q3169" s="8">
        <v>-3409251.923909089</v>
      </c>
      <c r="R3169" s="8">
        <v>-25518.225925787025</v>
      </c>
      <c r="S3169" s="8">
        <v>-497.82717500000007</v>
      </c>
      <c r="T3169" s="8">
        <v>-47.475844870626915</v>
      </c>
      <c r="U3169" s="8">
        <v>-32658.36796863316</v>
      </c>
      <c r="V3169" s="8">
        <v>-593.374925</v>
      </c>
      <c r="W3169" s="8">
        <v>7104.121445610569</v>
      </c>
      <c r="X3169" s="8">
        <v>7104.121445610569</v>
      </c>
      <c r="Y3169" s="8">
        <v>-11302.489940046371</v>
      </c>
      <c r="Z3169" s="15">
        <v>0.00414689479553816</v>
      </c>
    </row>
    <row r="3170" ht="15.75" hidden="1" customHeight="1">
      <c r="A3170" s="1">
        <v>2018.0</v>
      </c>
      <c r="B3170" s="1" t="s">
        <v>1890</v>
      </c>
      <c r="C3170" s="1" t="s">
        <v>112</v>
      </c>
      <c r="D3170" s="1" t="s">
        <v>1891</v>
      </c>
      <c r="E3170" s="1" t="s">
        <v>1886</v>
      </c>
      <c r="F3170" s="14">
        <v>-0.039677196171148926</v>
      </c>
      <c r="G3170" s="14">
        <v>-0.435985639235779</v>
      </c>
      <c r="H3170" s="8">
        <v>-2.378240632050793E7</v>
      </c>
      <c r="I3170" s="8">
        <v>-1.0410088806764334E7</v>
      </c>
      <c r="J3170" s="8">
        <v>-6109443.1100376025</v>
      </c>
      <c r="K3170" s="8">
        <v>-6106713.563836391</v>
      </c>
      <c r="L3170" s="8">
        <v>-77300.13829794087</v>
      </c>
      <c r="M3170" s="8">
        <v>-77300.13829794087</v>
      </c>
      <c r="N3170" s="8">
        <v>-985437.5245186775</v>
      </c>
      <c r="O3170" s="8">
        <v>116687.94317188044</v>
      </c>
      <c r="P3170" s="8">
        <v>-375.21569799625104</v>
      </c>
      <c r="Q3170" s="8">
        <v>-127493.55763168093</v>
      </c>
      <c r="R3170" s="8">
        <v>-1428.1544482743311</v>
      </c>
      <c r="S3170" s="8">
        <v>-5.957112290016483</v>
      </c>
      <c r="T3170" s="8">
        <v>-0.8943991576369277</v>
      </c>
      <c r="U3170" s="8">
        <v>-2700.8312281487815</v>
      </c>
      <c r="V3170" s="8">
        <v>-7.1004582228865045</v>
      </c>
      <c r="W3170" s="8">
        <v>85.11987744998106</v>
      </c>
      <c r="X3170" s="8">
        <v>85.11987744998106</v>
      </c>
      <c r="Y3170" s="8">
        <v>-969.5107060460476</v>
      </c>
      <c r="Z3170" s="15">
        <v>0.011719362959310328</v>
      </c>
    </row>
    <row r="3171" ht="15.75" hidden="1" customHeight="1">
      <c r="A3171" s="1">
        <v>2018.0</v>
      </c>
      <c r="B3171" s="1" t="s">
        <v>1892</v>
      </c>
      <c r="C3171" s="1" t="s">
        <v>232</v>
      </c>
      <c r="D3171" s="1" t="s">
        <v>1891</v>
      </c>
      <c r="E3171" s="1" t="s">
        <v>1886</v>
      </c>
      <c r="F3171" s="14">
        <v>-0.0335599262746687</v>
      </c>
      <c r="G3171" s="14">
        <v>-0.12571192051412663</v>
      </c>
      <c r="H3171" s="8">
        <v>-2.2366678017217834E7</v>
      </c>
      <c r="I3171" s="8">
        <v>-4679637.495831317</v>
      </c>
      <c r="J3171" s="8">
        <v>-2672611.098642583</v>
      </c>
      <c r="K3171" s="8">
        <v>-2660975.654516614</v>
      </c>
      <c r="L3171" s="8">
        <v>-36839.967240785285</v>
      </c>
      <c r="M3171" s="8">
        <v>-36839.967240785285</v>
      </c>
      <c r="N3171" s="8">
        <v>-428643.01846539334</v>
      </c>
      <c r="O3171" s="8">
        <v>-529962.1653095804</v>
      </c>
      <c r="P3171" s="8">
        <v>-396.81266381409387</v>
      </c>
      <c r="Q3171" s="8">
        <v>-1.1316531664286867E7</v>
      </c>
      <c r="R3171" s="8">
        <v>-2585.725377294585</v>
      </c>
      <c r="S3171" s="8">
        <v>-3.7009020771204852</v>
      </c>
      <c r="T3171" s="8">
        <v>-7.6036505391918165</v>
      </c>
      <c r="U3171" s="8">
        <v>-1176.338777042903</v>
      </c>
      <c r="V3171" s="8">
        <v>-4.411214579524937</v>
      </c>
      <c r="W3171" s="8">
        <v>-13.07808076580179</v>
      </c>
      <c r="X3171" s="8">
        <v>-13.07808076580179</v>
      </c>
      <c r="Y3171" s="8">
        <v>-436.2369370242008</v>
      </c>
      <c r="Z3171" s="15">
        <v>0.04289418224866986</v>
      </c>
    </row>
    <row r="3172" ht="15.75" hidden="1" customHeight="1">
      <c r="A3172" s="1">
        <v>2018.0</v>
      </c>
      <c r="B3172" s="1" t="s">
        <v>2340</v>
      </c>
      <c r="C3172" s="1" t="s">
        <v>137</v>
      </c>
      <c r="D3172" s="1" t="s">
        <v>1002</v>
      </c>
      <c r="E3172" s="1" t="s">
        <v>1886</v>
      </c>
      <c r="F3172" s="14">
        <v>-0.020860164812430224</v>
      </c>
      <c r="G3172" s="14">
        <v>-0.23811405231039576</v>
      </c>
      <c r="H3172" s="8">
        <v>-1.683869132190525E7</v>
      </c>
      <c r="I3172" s="8">
        <v>-6745116.634271235</v>
      </c>
      <c r="J3172" s="8">
        <v>-4143813.1898052734</v>
      </c>
      <c r="K3172" s="8">
        <v>-4137504.4913854674</v>
      </c>
      <c r="L3172" s="8">
        <v>-50946.68789881466</v>
      </c>
      <c r="M3172" s="8">
        <v>-50946.68789881466</v>
      </c>
      <c r="N3172" s="8">
        <v>-670703.6214875383</v>
      </c>
      <c r="O3172" s="8">
        <v>366356.51329772495</v>
      </c>
      <c r="P3172" s="8">
        <v>-1092.4999088037107</v>
      </c>
      <c r="Q3172" s="8">
        <v>-1399776.7024359962</v>
      </c>
      <c r="R3172" s="8">
        <v>-3657.3529949792237</v>
      </c>
      <c r="S3172" s="8">
        <v>-38.57509</v>
      </c>
      <c r="T3172" s="8">
        <v>-6.809372155569926</v>
      </c>
      <c r="U3172" s="8">
        <v>-1837.811913151963</v>
      </c>
      <c r="V3172" s="8">
        <v>-45.978790000000004</v>
      </c>
      <c r="W3172" s="8">
        <v>533.8067809173831</v>
      </c>
      <c r="X3172" s="8">
        <v>533.8067809173831</v>
      </c>
      <c r="Y3172" s="8">
        <v>-628.405512574929</v>
      </c>
      <c r="Z3172" s="15">
        <v>0.009554385115738247</v>
      </c>
    </row>
    <row r="3173" ht="15.75" hidden="1" customHeight="1">
      <c r="A3173" s="1">
        <v>2018.0</v>
      </c>
      <c r="B3173" s="1" t="s">
        <v>1893</v>
      </c>
      <c r="C3173" s="1" t="s">
        <v>190</v>
      </c>
      <c r="D3173" s="1" t="s">
        <v>1891</v>
      </c>
      <c r="E3173" s="1" t="s">
        <v>1886</v>
      </c>
      <c r="F3173" s="14">
        <v>-0.01792564331375601</v>
      </c>
      <c r="G3173" s="14">
        <v>-0.08090279891770907</v>
      </c>
      <c r="H3173" s="8">
        <v>-9.208115287493159E7</v>
      </c>
      <c r="I3173" s="8">
        <v>-2.9705090569119133E7</v>
      </c>
      <c r="J3173" s="8">
        <v>-1.7546638830044065E7</v>
      </c>
      <c r="K3173" s="8">
        <v>-1.7537757909650113E7</v>
      </c>
      <c r="L3173" s="8">
        <v>-220897.0263872768</v>
      </c>
      <c r="M3173" s="8">
        <v>-220897.0263872768</v>
      </c>
      <c r="N3173" s="8">
        <v>-2831806.529301177</v>
      </c>
      <c r="O3173" s="8">
        <v>-337523.73780825484</v>
      </c>
      <c r="P3173" s="8">
        <v>-250.57816711253577</v>
      </c>
      <c r="Q3173" s="8">
        <v>-2.366790977180085E7</v>
      </c>
      <c r="R3173" s="8">
        <v>-2654.674723599768</v>
      </c>
      <c r="S3173" s="8">
        <v>-69.330905</v>
      </c>
      <c r="T3173" s="8">
        <v>-58.780034770376204</v>
      </c>
      <c r="U3173" s="8">
        <v>-7725.524666829982</v>
      </c>
      <c r="V3173" s="8">
        <v>-82.637555</v>
      </c>
      <c r="W3173" s="8">
        <v>486.2040248304573</v>
      </c>
      <c r="X3173" s="8">
        <v>486.2040248304573</v>
      </c>
      <c r="Y3173" s="8">
        <v>-2762.356430765348</v>
      </c>
      <c r="Z3173" s="15">
        <v>0.020177431586176443</v>
      </c>
    </row>
    <row r="3174" ht="15.75" hidden="1" customHeight="1">
      <c r="A3174" s="1">
        <v>2018.0</v>
      </c>
      <c r="B3174" s="1" t="s">
        <v>1894</v>
      </c>
      <c r="C3174" s="1" t="s">
        <v>127</v>
      </c>
      <c r="D3174" s="1" t="s">
        <v>1891</v>
      </c>
      <c r="E3174" s="1" t="s">
        <v>1886</v>
      </c>
      <c r="F3174" s="14">
        <v>-0.01193616613523045</v>
      </c>
      <c r="G3174" s="14">
        <v>-0.039583755505208915</v>
      </c>
      <c r="H3174" s="8">
        <v>-1.2229077689883292E8</v>
      </c>
      <c r="I3174" s="8">
        <v>-4.151629190009868E7</v>
      </c>
      <c r="J3174" s="8">
        <v>-2.4862833446996912E7</v>
      </c>
      <c r="K3174" s="8">
        <v>-2.4844061343333762E7</v>
      </c>
      <c r="L3174" s="8">
        <v>-310090.60536764684</v>
      </c>
      <c r="M3174" s="8">
        <v>-310090.60536764684</v>
      </c>
      <c r="N3174" s="8">
        <v>-4016990.245517144</v>
      </c>
      <c r="O3174" s="8">
        <v>867993.5251120111</v>
      </c>
      <c r="P3174" s="8">
        <v>-3738.7745107321534</v>
      </c>
      <c r="Q3174" s="8">
        <v>-2.726769551099567E7</v>
      </c>
      <c r="R3174" s="8">
        <v>-16194.20397873509</v>
      </c>
      <c r="S3174" s="8">
        <v>-133.51138290334208</v>
      </c>
      <c r="T3174" s="8">
        <v>-104.67747597938695</v>
      </c>
      <c r="U3174" s="8">
        <v>-11010.33132008026</v>
      </c>
      <c r="V3174" s="8">
        <v>-159.13616370363243</v>
      </c>
      <c r="W3174" s="8">
        <v>2266.4939863310487</v>
      </c>
      <c r="X3174" s="8">
        <v>2266.4939863310487</v>
      </c>
      <c r="Y3174" s="8">
        <v>-3909.1194079599068</v>
      </c>
      <c r="Z3174" s="15">
        <v>0.047763920041580976</v>
      </c>
    </row>
    <row r="3175" ht="15.75" hidden="1" customHeight="1">
      <c r="A3175" s="1">
        <v>2018.0</v>
      </c>
      <c r="B3175" s="1" t="s">
        <v>1896</v>
      </c>
      <c r="C3175" s="1" t="s">
        <v>685</v>
      </c>
      <c r="D3175" s="1" t="s">
        <v>1891</v>
      </c>
      <c r="E3175" s="1" t="s">
        <v>1886</v>
      </c>
      <c r="F3175" s="14">
        <v>-0.010376806924977597</v>
      </c>
      <c r="G3175" s="14" t="s">
        <v>122</v>
      </c>
      <c r="H3175" s="8">
        <v>-796753.2273589452</v>
      </c>
      <c r="I3175" s="8">
        <v>-332985.16801630484</v>
      </c>
      <c r="J3175" s="8">
        <v>-190496.6015686397</v>
      </c>
      <c r="K3175" s="8">
        <v>-190070.15275607636</v>
      </c>
      <c r="L3175" s="8">
        <v>-2542.572984715409</v>
      </c>
      <c r="M3175" s="8">
        <v>-2542.572984715409</v>
      </c>
      <c r="N3175" s="8">
        <v>-30607.246031490857</v>
      </c>
      <c r="O3175" s="8">
        <v>-34015.238650387684</v>
      </c>
      <c r="P3175" s="8">
        <v>-8.35929751278069</v>
      </c>
      <c r="Q3175" s="8">
        <v>-13321.903614833533</v>
      </c>
      <c r="R3175" s="8">
        <v>-37.706471414147664</v>
      </c>
      <c r="S3175" s="8">
        <v>-0.2148312267378222</v>
      </c>
      <c r="T3175" s="8">
        <v>-0.9597344870361898</v>
      </c>
      <c r="U3175" s="8">
        <v>-83.58488325322966</v>
      </c>
      <c r="V3175" s="8">
        <v>-0.25606368927773626</v>
      </c>
      <c r="W3175" s="8">
        <v>-4.813407913213956</v>
      </c>
      <c r="X3175" s="8">
        <v>-4.813407913213956</v>
      </c>
      <c r="Y3175" s="8">
        <v>-31.06265437156591</v>
      </c>
      <c r="Z3175" s="15">
        <v>0.0687638218783739</v>
      </c>
    </row>
    <row r="3176" ht="15.75" hidden="1" customHeight="1">
      <c r="A3176" s="1">
        <v>2018.0</v>
      </c>
      <c r="B3176" s="1" t="s">
        <v>1895</v>
      </c>
      <c r="C3176" s="1" t="s">
        <v>124</v>
      </c>
      <c r="D3176" s="1" t="s">
        <v>1002</v>
      </c>
      <c r="E3176" s="1" t="s">
        <v>1886</v>
      </c>
      <c r="F3176" s="14">
        <v>-0.008677855091530488</v>
      </c>
      <c r="G3176" s="14">
        <v>-0.037431869604037035</v>
      </c>
      <c r="H3176" s="8">
        <v>-1.2043039723968891E7</v>
      </c>
      <c r="I3176" s="8">
        <v>-5144001.732962423</v>
      </c>
      <c r="J3176" s="8">
        <v>-3108057.2338524177</v>
      </c>
      <c r="K3176" s="8">
        <v>-3105351.6527748415</v>
      </c>
      <c r="L3176" s="8">
        <v>-38457.80760434051</v>
      </c>
      <c r="M3176" s="8">
        <v>-38457.80760434051</v>
      </c>
      <c r="N3176" s="8">
        <v>-502537.32130879053</v>
      </c>
      <c r="O3176" s="8">
        <v>214721.12604948218</v>
      </c>
      <c r="P3176" s="8">
        <v>-532.4522093268602</v>
      </c>
      <c r="Q3176" s="8">
        <v>-316717.1622888487</v>
      </c>
      <c r="R3176" s="8">
        <v>-2333.2778822830383</v>
      </c>
      <c r="S3176" s="8">
        <v>-18.44779607975204</v>
      </c>
      <c r="T3176" s="8">
        <v>-6.6962889731347435</v>
      </c>
      <c r="U3176" s="8">
        <v>-1380.6061484891673</v>
      </c>
      <c r="V3176" s="8">
        <v>-21.98847344008121</v>
      </c>
      <c r="W3176" s="8">
        <v>297.7979805333855</v>
      </c>
      <c r="X3176" s="8">
        <v>297.7979805333855</v>
      </c>
      <c r="Y3176" s="8">
        <v>-482.25878483880535</v>
      </c>
      <c r="Z3176" s="15">
        <v>0.05894988202472462</v>
      </c>
    </row>
    <row r="3177" ht="15.75" hidden="1" customHeight="1">
      <c r="A3177" s="1">
        <v>2018.0</v>
      </c>
      <c r="B3177" s="1" t="s">
        <v>1898</v>
      </c>
      <c r="C3177" s="1" t="s">
        <v>184</v>
      </c>
      <c r="D3177" s="1" t="s">
        <v>1002</v>
      </c>
      <c r="E3177" s="1" t="s">
        <v>1886</v>
      </c>
      <c r="F3177" s="14">
        <v>-0.008177681270551697</v>
      </c>
      <c r="G3177" s="14">
        <v>-0.03514927450440608</v>
      </c>
      <c r="H3177" s="8">
        <v>-2.400628665029377E7</v>
      </c>
      <c r="I3177" s="8">
        <v>-9421396.86052262</v>
      </c>
      <c r="J3177" s="8">
        <v>-5428458.396684741</v>
      </c>
      <c r="K3177" s="8">
        <v>-5418558.48396856</v>
      </c>
      <c r="L3177" s="8">
        <v>-71552.79437635028</v>
      </c>
      <c r="M3177" s="8">
        <v>-71552.79437635028</v>
      </c>
      <c r="N3177" s="8">
        <v>-873043.4239250978</v>
      </c>
      <c r="O3177" s="8">
        <v>-2248609.42389487</v>
      </c>
      <c r="P3177" s="8">
        <v>-613.6434240229811</v>
      </c>
      <c r="Q3177" s="8">
        <v>-464468.19773156964</v>
      </c>
      <c r="R3177" s="8">
        <v>-3871.9141435820698</v>
      </c>
      <c r="S3177" s="8">
        <v>-44.67393098321224</v>
      </c>
      <c r="T3177" s="8">
        <v>-104.02855870241446</v>
      </c>
      <c r="U3177" s="8">
        <v>-2391.4169317553387</v>
      </c>
      <c r="V3177" s="8">
        <v>-53.24817884162056</v>
      </c>
      <c r="W3177" s="8">
        <v>-344.5154480549735</v>
      </c>
      <c r="X3177" s="8">
        <v>-344.5154480549735</v>
      </c>
      <c r="Y3177" s="8">
        <v>-878.3187496057702</v>
      </c>
      <c r="Z3177" s="15">
        <v>0.19653267121262583</v>
      </c>
    </row>
    <row r="3178" ht="15.75" hidden="1" customHeight="1">
      <c r="A3178" s="1">
        <v>2018.0</v>
      </c>
      <c r="B3178" s="1" t="s">
        <v>1899</v>
      </c>
      <c r="C3178" s="1" t="s">
        <v>267</v>
      </c>
      <c r="D3178" s="1" t="s">
        <v>1002</v>
      </c>
      <c r="E3178" s="1" t="s">
        <v>1886</v>
      </c>
      <c r="F3178" s="14">
        <v>-0.007434226346774322</v>
      </c>
      <c r="G3178" s="14">
        <v>-0.03803506072434847</v>
      </c>
      <c r="H3178" s="8">
        <v>-9475913.324300893</v>
      </c>
      <c r="I3178" s="8">
        <v>-4130989.623515553</v>
      </c>
      <c r="J3178" s="8">
        <v>-2455122.10194793</v>
      </c>
      <c r="K3178" s="8">
        <v>-2452964.2632803745</v>
      </c>
      <c r="L3178" s="8">
        <v>-30889.93699210637</v>
      </c>
      <c r="M3178" s="8">
        <v>-30889.93699210637</v>
      </c>
      <c r="N3178" s="8">
        <v>-396348.1328792165</v>
      </c>
      <c r="O3178" s="8">
        <v>106282.95066475896</v>
      </c>
      <c r="P3178" s="8">
        <v>-72.58799927220069</v>
      </c>
      <c r="Q3178" s="8">
        <v>-82750.47508690075</v>
      </c>
      <c r="R3178" s="8">
        <v>-946.2068476086567</v>
      </c>
      <c r="S3178" s="8">
        <v>-8.967712399213317</v>
      </c>
      <c r="T3178" s="8">
        <v>-0.8582998439302332</v>
      </c>
      <c r="U3178" s="8">
        <v>-1082.802151308358</v>
      </c>
      <c r="V3178" s="8">
        <v>-10.68888148242364</v>
      </c>
      <c r="W3178" s="8">
        <v>132.31275106811444</v>
      </c>
      <c r="X3178" s="8">
        <v>132.31275106811444</v>
      </c>
      <c r="Y3178" s="8">
        <v>-384.31788168097637</v>
      </c>
      <c r="Z3178" s="15">
        <v>0.036454823133718006</v>
      </c>
    </row>
    <row r="3179" ht="15.75" hidden="1" customHeight="1">
      <c r="A3179" s="1">
        <v>2018.0</v>
      </c>
      <c r="B3179" s="1" t="s">
        <v>1897</v>
      </c>
      <c r="C3179" s="1" t="s">
        <v>184</v>
      </c>
      <c r="D3179" s="1" t="s">
        <v>1891</v>
      </c>
      <c r="E3179" s="1" t="s">
        <v>1886</v>
      </c>
      <c r="F3179" s="14">
        <v>-0.007255215373425956</v>
      </c>
      <c r="G3179" s="14">
        <v>-0.034103052400376054</v>
      </c>
      <c r="H3179" s="8">
        <v>-2.3763006912582034E8</v>
      </c>
      <c r="I3179" s="8">
        <v>-8.828340924544393E7</v>
      </c>
      <c r="J3179" s="8">
        <v>-5.078008152404064E7</v>
      </c>
      <c r="K3179" s="8">
        <v>-5.067392610114235E7</v>
      </c>
      <c r="L3179" s="8">
        <v>-673289.5943450511</v>
      </c>
      <c r="M3179" s="8">
        <v>-673289.5943450511</v>
      </c>
      <c r="N3179" s="8">
        <v>-8163648.245869902</v>
      </c>
      <c r="O3179" s="8">
        <v>-2.5088246251627002E7</v>
      </c>
      <c r="P3179" s="8">
        <v>-6846.559108479431</v>
      </c>
      <c r="Q3179" s="8">
        <v>-1.3203575530920025E7</v>
      </c>
      <c r="R3179" s="8">
        <v>-43199.82584218058</v>
      </c>
      <c r="S3179" s="8">
        <v>-498.437198396896</v>
      </c>
      <c r="T3179" s="8">
        <v>-1160.6702658958657</v>
      </c>
      <c r="U3179" s="8">
        <v>-22381.429417172105</v>
      </c>
      <c r="V3179" s="8">
        <v>-594.1020299182508</v>
      </c>
      <c r="W3179" s="8">
        <v>-3843.8371317156284</v>
      </c>
      <c r="X3179" s="8">
        <v>-3843.8371317156284</v>
      </c>
      <c r="Y3179" s="8">
        <v>-8234.339960886851</v>
      </c>
      <c r="Z3179" s="15">
        <v>0.21851403433660413</v>
      </c>
    </row>
    <row r="3180" ht="15.75" hidden="1" customHeight="1">
      <c r="A3180" s="1">
        <v>2018.0</v>
      </c>
      <c r="B3180" s="1" t="s">
        <v>1900</v>
      </c>
      <c r="C3180" s="1" t="s">
        <v>137</v>
      </c>
      <c r="D3180" s="1" t="s">
        <v>1891</v>
      </c>
      <c r="E3180" s="1" t="s">
        <v>1886</v>
      </c>
      <c r="F3180" s="14">
        <v>-0.005371667167341746</v>
      </c>
      <c r="G3180" s="14" t="s">
        <v>122</v>
      </c>
      <c r="H3180" s="8">
        <v>-330916.46556554275</v>
      </c>
      <c r="I3180" s="8">
        <v>-134633.9403993712</v>
      </c>
      <c r="J3180" s="8">
        <v>-93859.460961039</v>
      </c>
      <c r="K3180" s="8">
        <v>-93582.8496437496</v>
      </c>
      <c r="L3180" s="8">
        <v>-1036.4331141567382</v>
      </c>
      <c r="M3180" s="8">
        <v>-1036.4331141567382</v>
      </c>
      <c r="N3180" s="8">
        <v>-15341.772216458443</v>
      </c>
      <c r="O3180" s="8">
        <v>21198.496408465224</v>
      </c>
      <c r="P3180" s="8">
        <v>-83.3758146787201</v>
      </c>
      <c r="Q3180" s="8">
        <v>-12248.121481433904</v>
      </c>
      <c r="R3180" s="8">
        <v>-279.1165317880473</v>
      </c>
      <c r="S3180" s="8">
        <v>-1.8797387555500042</v>
      </c>
      <c r="T3180" s="8">
        <v>-0.519483365204643</v>
      </c>
      <c r="U3180" s="8">
        <v>-45.850579047985676</v>
      </c>
      <c r="V3180" s="8">
        <v>-2.240516185349016</v>
      </c>
      <c r="W3180" s="8">
        <v>25.01093529444693</v>
      </c>
      <c r="X3180" s="8">
        <v>25.01093529444693</v>
      </c>
      <c r="Y3180" s="8">
        <v>-12.990250410349818</v>
      </c>
      <c r="Z3180" s="15">
        <v>0.21754687634238923</v>
      </c>
    </row>
    <row r="3181" ht="15.75" hidden="1" customHeight="1">
      <c r="A3181" s="1">
        <v>2018.0</v>
      </c>
      <c r="B3181" s="1" t="s">
        <v>1901</v>
      </c>
      <c r="C3181" s="1" t="s">
        <v>184</v>
      </c>
      <c r="D3181" s="1" t="s">
        <v>1002</v>
      </c>
      <c r="E3181" s="1" t="s">
        <v>1886</v>
      </c>
      <c r="F3181" s="14">
        <v>0.0013192161626341802</v>
      </c>
      <c r="G3181" s="14">
        <v>0.006773906189325352</v>
      </c>
      <c r="H3181" s="8">
        <v>6482628.223184362</v>
      </c>
      <c r="I3181" s="8">
        <v>3374479.885803199</v>
      </c>
      <c r="J3181" s="8">
        <v>-4369274.536216441</v>
      </c>
      <c r="K3181" s="8">
        <v>-4353335.52469851</v>
      </c>
      <c r="L3181" s="8">
        <v>23370.47459255434</v>
      </c>
      <c r="M3181" s="8">
        <v>23370.47459255434</v>
      </c>
      <c r="N3181" s="8">
        <v>-801427.4735620661</v>
      </c>
      <c r="O3181" s="8">
        <v>1.3272623908366844E7</v>
      </c>
      <c r="P3181" s="8">
        <v>-1027.2033541681044</v>
      </c>
      <c r="Q3181" s="8">
        <v>-703066.2817331763</v>
      </c>
      <c r="R3181" s="8">
        <v>-6481.358782049748</v>
      </c>
      <c r="S3181" s="8">
        <v>-1052.9957</v>
      </c>
      <c r="T3181" s="8">
        <v>-174.1377488050647</v>
      </c>
      <c r="U3181" s="8">
        <v>-2216.4029319557985</v>
      </c>
      <c r="V3181" s="8">
        <v>-1255.0967</v>
      </c>
      <c r="W3181" s="8">
        <v>13880.194735147483</v>
      </c>
      <c r="X3181" s="8">
        <v>13880.194735147483</v>
      </c>
      <c r="Y3181" s="8">
        <v>334.10178608855875</v>
      </c>
      <c r="Z3181" s="15">
        <v>0.108614560696025</v>
      </c>
    </row>
    <row r="3182" ht="15.75" hidden="1" customHeight="1">
      <c r="A3182" s="1">
        <v>2018.0</v>
      </c>
      <c r="B3182" s="1" t="s">
        <v>2341</v>
      </c>
      <c r="C3182" s="1" t="s">
        <v>232</v>
      </c>
      <c r="D3182" s="1" t="s">
        <v>1910</v>
      </c>
      <c r="E3182" s="1" t="s">
        <v>1904</v>
      </c>
      <c r="F3182" s="14">
        <v>-0.1381120489491439</v>
      </c>
      <c r="G3182" s="14">
        <v>-11.759283983201495</v>
      </c>
      <c r="H3182" s="8">
        <v>-9.253093627363499E7</v>
      </c>
      <c r="I3182" s="8">
        <v>-3.2426103897439007E7</v>
      </c>
      <c r="J3182" s="8">
        <v>-1.9061402413999476E7</v>
      </c>
      <c r="K3182" s="8">
        <v>-1.9051734653284837E7</v>
      </c>
      <c r="L3182" s="8">
        <v>-241135.36962473538</v>
      </c>
      <c r="M3182" s="8">
        <v>-241135.36962473538</v>
      </c>
      <c r="N3182" s="8">
        <v>-3074865.014046846</v>
      </c>
      <c r="O3182" s="8">
        <v>240714.35336852501</v>
      </c>
      <c r="P3182" s="8">
        <v>-645.5854651226057</v>
      </c>
      <c r="Q3182" s="8">
        <v>-1.8661367477159448E7</v>
      </c>
      <c r="R3182" s="8">
        <v>-2750.6847431208853</v>
      </c>
      <c r="S3182" s="8">
        <v>-41.206851755232265</v>
      </c>
      <c r="T3182" s="8">
        <v>-21.260637315238366</v>
      </c>
      <c r="U3182" s="8">
        <v>-8387.034225249192</v>
      </c>
      <c r="V3182" s="8">
        <v>-49.11566462748254</v>
      </c>
      <c r="W3182" s="8">
        <v>502.88743631026756</v>
      </c>
      <c r="X3182" s="8">
        <v>502.88743631026756</v>
      </c>
      <c r="Y3182" s="8">
        <v>-3017.3191098220277</v>
      </c>
      <c r="Z3182" s="15">
        <v>0.020121565961867233</v>
      </c>
    </row>
    <row r="3183" ht="15.75" hidden="1" customHeight="1">
      <c r="A3183" s="1">
        <v>2018.0</v>
      </c>
      <c r="B3183" s="1" t="s">
        <v>1908</v>
      </c>
      <c r="C3183" s="1" t="s">
        <v>232</v>
      </c>
      <c r="D3183" s="1" t="s">
        <v>1903</v>
      </c>
      <c r="E3183" s="1" t="s">
        <v>1904</v>
      </c>
      <c r="F3183" s="14">
        <v>-0.11267010377856272</v>
      </c>
      <c r="G3183" s="14">
        <v>-2.730222063367398</v>
      </c>
      <c r="H3183" s="8">
        <v>-4.562667767382841E7</v>
      </c>
      <c r="I3183" s="8">
        <v>-1.8276648894684065E7</v>
      </c>
      <c r="J3183" s="8">
        <v>-1.0752321734056836E7</v>
      </c>
      <c r="K3183" s="8">
        <v>-1.0746816114009459E7</v>
      </c>
      <c r="L3183" s="8">
        <v>-135924.43248821938</v>
      </c>
      <c r="M3183" s="8">
        <v>-135924.43248821938</v>
      </c>
      <c r="N3183" s="8">
        <v>-1734621.9491076404</v>
      </c>
      <c r="O3183" s="8">
        <v>145497.9087264139</v>
      </c>
      <c r="P3183" s="8">
        <v>-390.2190865025105</v>
      </c>
      <c r="Q3183" s="8">
        <v>-3981973.4001264204</v>
      </c>
      <c r="R3183" s="8">
        <v>-1662.6298851278764</v>
      </c>
      <c r="S3183" s="8">
        <v>-24.90715934336803</v>
      </c>
      <c r="T3183" s="8">
        <v>-12.8508259863594</v>
      </c>
      <c r="U3183" s="8">
        <v>-4731.494934982439</v>
      </c>
      <c r="V3183" s="8">
        <v>-29.687579444280143</v>
      </c>
      <c r="W3183" s="8">
        <v>303.96637875562146</v>
      </c>
      <c r="X3183" s="8">
        <v>303.96637875562146</v>
      </c>
      <c r="Y3183" s="8">
        <v>-1700.7688800637125</v>
      </c>
      <c r="Z3183" s="15">
        <v>0.02451411780413569</v>
      </c>
    </row>
    <row r="3184" ht="15.75" hidden="1" customHeight="1">
      <c r="A3184" s="1">
        <v>2018.0</v>
      </c>
      <c r="B3184" s="1" t="s">
        <v>1905</v>
      </c>
      <c r="C3184" s="1" t="s">
        <v>232</v>
      </c>
      <c r="D3184" s="1" t="s">
        <v>1903</v>
      </c>
      <c r="E3184" s="1" t="s">
        <v>1904</v>
      </c>
      <c r="F3184" s="14">
        <v>-0.10997833968329578</v>
      </c>
      <c r="G3184" s="14" t="s">
        <v>122</v>
      </c>
      <c r="H3184" s="8">
        <v>-6.99167919304464E7</v>
      </c>
      <c r="I3184" s="8">
        <v>-2.834050681315252E7</v>
      </c>
      <c r="J3184" s="8">
        <v>-1.6675419238559242E7</v>
      </c>
      <c r="K3184" s="8">
        <v>-1.6666865910793655E7</v>
      </c>
      <c r="L3184" s="8">
        <v>-210772.9954729219</v>
      </c>
      <c r="M3184" s="8">
        <v>-210772.9954729219</v>
      </c>
      <c r="N3184" s="8">
        <v>-2690203.3415285335</v>
      </c>
      <c r="O3184" s="8">
        <v>228413.06043899583</v>
      </c>
      <c r="P3184" s="8">
        <v>-612.5939305240796</v>
      </c>
      <c r="Q3184" s="8">
        <v>-5338314.125774149</v>
      </c>
      <c r="R3184" s="8">
        <v>-2610.11573130914</v>
      </c>
      <c r="S3184" s="8">
        <v>-39.1010464841658</v>
      </c>
      <c r="T3184" s="8">
        <v>-20.1741490197821</v>
      </c>
      <c r="U3184" s="8">
        <v>-7338.050600210166</v>
      </c>
      <c r="V3184" s="8">
        <v>-46.60569308006014</v>
      </c>
      <c r="W3184" s="8">
        <v>477.1882389916855</v>
      </c>
      <c r="X3184" s="8">
        <v>477.1882389916855</v>
      </c>
      <c r="Y3184" s="8">
        <v>-2637.3054587854504</v>
      </c>
      <c r="Z3184" s="15">
        <v>0.025093688345187177</v>
      </c>
    </row>
    <row r="3185" ht="15.75" hidden="1" customHeight="1">
      <c r="A3185" s="1">
        <v>2018.0</v>
      </c>
      <c r="B3185" s="1" t="s">
        <v>1902</v>
      </c>
      <c r="C3185" s="1" t="s">
        <v>232</v>
      </c>
      <c r="D3185" s="1" t="s">
        <v>1903</v>
      </c>
      <c r="E3185" s="1" t="s">
        <v>1904</v>
      </c>
      <c r="F3185" s="14">
        <v>-0.10806262767611025</v>
      </c>
      <c r="G3185" s="14">
        <v>-0.3859123351301006</v>
      </c>
      <c r="H3185" s="8">
        <v>-1.0321613743556711E8</v>
      </c>
      <c r="I3185" s="8">
        <v>-4.106382025788725E7</v>
      </c>
      <c r="J3185" s="8">
        <v>-2.417239749765541E7</v>
      </c>
      <c r="K3185" s="8">
        <v>-2.4159933927288566E7</v>
      </c>
      <c r="L3185" s="8">
        <v>-305411.9184625263</v>
      </c>
      <c r="M3185" s="8">
        <v>-305411.9184625263</v>
      </c>
      <c r="N3185" s="8">
        <v>-3899827.731297381</v>
      </c>
      <c r="O3185" s="8">
        <v>343177.3987445028</v>
      </c>
      <c r="P3185" s="8">
        <v>-920.3869129019082</v>
      </c>
      <c r="Q3185" s="8">
        <v>-9634485.35971546</v>
      </c>
      <c r="R3185" s="8">
        <v>-3921.547766888782</v>
      </c>
      <c r="S3185" s="8">
        <v>-58.74705848621</v>
      </c>
      <c r="T3185" s="8">
        <v>-30.310490867670193</v>
      </c>
      <c r="U3185" s="8">
        <v>-10637.686787471946</v>
      </c>
      <c r="V3185" s="8">
        <v>-70.02235549561044</v>
      </c>
      <c r="W3185" s="8">
        <v>716.9477010373215</v>
      </c>
      <c r="X3185" s="8">
        <v>716.9477010373215</v>
      </c>
      <c r="Y3185" s="8">
        <v>-3821.4175724317315</v>
      </c>
      <c r="Z3185" s="15">
        <v>0.025523143099169702</v>
      </c>
    </row>
    <row r="3186" ht="15.75" hidden="1" customHeight="1">
      <c r="A3186" s="1">
        <v>2018.0</v>
      </c>
      <c r="B3186" s="1" t="s">
        <v>1911</v>
      </c>
      <c r="C3186" s="1" t="s">
        <v>121</v>
      </c>
      <c r="D3186" s="1" t="s">
        <v>1910</v>
      </c>
      <c r="E3186" s="1" t="s">
        <v>1904</v>
      </c>
      <c r="F3186" s="14">
        <v>-0.06546173048618549</v>
      </c>
      <c r="G3186" s="14">
        <v>-2.0773055710909962</v>
      </c>
      <c r="H3186" s="8">
        <v>-6.61141459686849E8</v>
      </c>
      <c r="I3186" s="8">
        <v>-2.8925837507199603E8</v>
      </c>
      <c r="J3186" s="8">
        <v>-1.6809442952198073E8</v>
      </c>
      <c r="K3186" s="8">
        <v>-1.680180270395182E8</v>
      </c>
      <c r="L3186" s="8">
        <v>-2149336.0980614442</v>
      </c>
      <c r="M3186" s="8">
        <v>-2149336.0980614442</v>
      </c>
      <c r="N3186" s="8">
        <v>-2.70870341336814E7</v>
      </c>
      <c r="O3186" s="8">
        <v>-697172.7281355943</v>
      </c>
      <c r="P3186" s="8">
        <v>-10212.739488789219</v>
      </c>
      <c r="Q3186" s="8">
        <v>-3543292.528356522</v>
      </c>
      <c r="R3186" s="8">
        <v>-33234.81879579827</v>
      </c>
      <c r="S3186" s="8">
        <v>-8.131867234373487</v>
      </c>
      <c r="T3186" s="8">
        <v>-37.4707664740254</v>
      </c>
      <c r="U3186" s="8">
        <v>-73857.57430993985</v>
      </c>
      <c r="V3186" s="8">
        <v>-9.692612923965681</v>
      </c>
      <c r="W3186" s="8">
        <v>-99.26201387264426</v>
      </c>
      <c r="X3186" s="8">
        <v>-99.26201387264426</v>
      </c>
      <c r="Y3186" s="8">
        <v>-26897.51518848546</v>
      </c>
      <c r="Z3186" s="15">
        <v>0.0021593649658135103</v>
      </c>
    </row>
    <row r="3187" ht="15.75" hidden="1" customHeight="1">
      <c r="A3187" s="1">
        <v>2018.0</v>
      </c>
      <c r="B3187" s="1" t="s">
        <v>1912</v>
      </c>
      <c r="C3187" s="1" t="s">
        <v>131</v>
      </c>
      <c r="D3187" s="1" t="s">
        <v>1913</v>
      </c>
      <c r="E3187" s="1" t="s">
        <v>1904</v>
      </c>
      <c r="F3187" s="14">
        <v>-0.051894492636273375</v>
      </c>
      <c r="G3187" s="14">
        <v>-2.1019913957796517</v>
      </c>
      <c r="H3187" s="8">
        <v>-7.496814627829299E8</v>
      </c>
      <c r="I3187" s="8">
        <v>-3.26076775432303E8</v>
      </c>
      <c r="J3187" s="8">
        <v>-1.940934215676269E8</v>
      </c>
      <c r="K3187" s="8">
        <v>-1.9398027379424423E8</v>
      </c>
      <c r="L3187" s="8">
        <v>-2427928.8325787582</v>
      </c>
      <c r="M3187" s="8">
        <v>-2427928.8325787582</v>
      </c>
      <c r="N3187" s="8">
        <v>-3.134527045901256E7</v>
      </c>
      <c r="O3187" s="8">
        <v>5190415.2105057025</v>
      </c>
      <c r="P3187" s="8">
        <v>-13920.468683991314</v>
      </c>
      <c r="Q3187" s="8">
        <v>-4350429.107808836</v>
      </c>
      <c r="R3187" s="8">
        <v>-59311.7765110697</v>
      </c>
      <c r="S3187" s="8">
        <v>-888.5247893795828</v>
      </c>
      <c r="T3187" s="8">
        <v>-458.4335489837372</v>
      </c>
      <c r="U3187" s="8">
        <v>-85532.04478971486</v>
      </c>
      <c r="V3187" s="8">
        <v>-1059.058960087405</v>
      </c>
      <c r="W3187" s="8">
        <v>10843.535344155054</v>
      </c>
      <c r="X3187" s="8">
        <v>10843.535344155054</v>
      </c>
      <c r="Y3187" s="8">
        <v>-30366.730687372044</v>
      </c>
      <c r="Z3187" s="15">
        <v>0.051228583062482846</v>
      </c>
    </row>
    <row r="3188" ht="15.75" hidden="1" customHeight="1">
      <c r="A3188" s="1">
        <v>2018.0</v>
      </c>
      <c r="B3188" s="1" t="s">
        <v>1915</v>
      </c>
      <c r="C3188" s="1" t="s">
        <v>153</v>
      </c>
      <c r="D3188" s="1" t="s">
        <v>1910</v>
      </c>
      <c r="E3188" s="1" t="s">
        <v>1904</v>
      </c>
      <c r="F3188" s="14">
        <v>-0.040684520717222804</v>
      </c>
      <c r="G3188" s="14">
        <v>-0.9296689837857837</v>
      </c>
      <c r="H3188" s="8">
        <v>-1.4381358727902812E8</v>
      </c>
      <c r="I3188" s="8">
        <v>-6.0520538902866766E7</v>
      </c>
      <c r="J3188" s="8">
        <v>-3.586364366347782E7</v>
      </c>
      <c r="K3188" s="8">
        <v>-3.584736781750098E7</v>
      </c>
      <c r="L3188" s="8">
        <v>-449554.5733989396</v>
      </c>
      <c r="M3188" s="8">
        <v>-461484.44389652245</v>
      </c>
      <c r="N3188" s="8">
        <v>-5790001.326998516</v>
      </c>
      <c r="O3188" s="8">
        <v>1453254.3045618916</v>
      </c>
      <c r="P3188" s="8">
        <v>-820.6652689932223</v>
      </c>
      <c r="Q3188" s="8">
        <v>-6306333.829829244</v>
      </c>
      <c r="R3188" s="8">
        <v>-5737.579881610217</v>
      </c>
      <c r="S3188" s="8">
        <v>-110.9693588931123</v>
      </c>
      <c r="T3188" s="8">
        <v>-20.94838379156596</v>
      </c>
      <c r="U3188" s="8">
        <v>-15796.207804504831</v>
      </c>
      <c r="V3188" s="8">
        <v>-132.2676589732141</v>
      </c>
      <c r="W3188" s="8">
        <v>1496.1607159693676</v>
      </c>
      <c r="X3188" s="8">
        <v>-1166.7803894863553</v>
      </c>
      <c r="Y3188" s="8">
        <v>-5627.767590892209</v>
      </c>
      <c r="Z3188" s="15">
        <v>0.027587004694827735</v>
      </c>
    </row>
    <row r="3189" ht="15.75" hidden="1" customHeight="1">
      <c r="A3189" s="1">
        <v>2018.0</v>
      </c>
      <c r="B3189" s="1" t="s">
        <v>1916</v>
      </c>
      <c r="C3189" s="1" t="s">
        <v>121</v>
      </c>
      <c r="D3189" s="1" t="s">
        <v>1910</v>
      </c>
      <c r="E3189" s="1" t="s">
        <v>1904</v>
      </c>
      <c r="F3189" s="14">
        <v>-0.03794290732365417</v>
      </c>
      <c r="G3189" s="14">
        <v>-52.185958104687465</v>
      </c>
      <c r="H3189" s="8">
        <v>-2.1509569461466902E8</v>
      </c>
      <c r="I3189" s="8">
        <v>-9.100310870247261E7</v>
      </c>
      <c r="J3189" s="8">
        <v>-5.286575036034049E7</v>
      </c>
      <c r="K3189" s="8">
        <v>-5.28410943656865E7</v>
      </c>
      <c r="L3189" s="8">
        <v>-676362.0176537664</v>
      </c>
      <c r="M3189" s="8">
        <v>-676362.0176537664</v>
      </c>
      <c r="N3189" s="8">
        <v>-8518508.709240654</v>
      </c>
      <c r="O3189" s="8">
        <v>-391322.29518403835</v>
      </c>
      <c r="P3189" s="8">
        <v>-5732.399584185081</v>
      </c>
      <c r="Q3189" s="8">
        <v>-8066966.7743877135</v>
      </c>
      <c r="R3189" s="8">
        <v>-18654.667697598074</v>
      </c>
      <c r="S3189" s="8">
        <v>-4.564408247575633</v>
      </c>
      <c r="T3189" s="8">
        <v>-21.032300529215302</v>
      </c>
      <c r="U3189" s="8">
        <v>-23227.540471690274</v>
      </c>
      <c r="V3189" s="8">
        <v>-5.440453108198789</v>
      </c>
      <c r="W3189" s="8">
        <v>-55.71566058975026</v>
      </c>
      <c r="X3189" s="8">
        <v>-55.71566058975026</v>
      </c>
      <c r="Y3189" s="8">
        <v>-8462.295812922555</v>
      </c>
      <c r="Z3189" s="15">
        <v>0.0037233486360479535</v>
      </c>
    </row>
    <row r="3190" ht="15.75" hidden="1" customHeight="1">
      <c r="A3190" s="1">
        <v>2018.0</v>
      </c>
      <c r="B3190" s="1" t="s">
        <v>1917</v>
      </c>
      <c r="C3190" s="1" t="s">
        <v>121</v>
      </c>
      <c r="D3190" s="1" t="s">
        <v>1918</v>
      </c>
      <c r="E3190" s="1" t="s">
        <v>1904</v>
      </c>
      <c r="F3190" s="14">
        <v>-0.037167402177788786</v>
      </c>
      <c r="G3190" s="14">
        <v>-0.5445078313249057</v>
      </c>
      <c r="H3190" s="8">
        <v>-1.4355235976088779E7</v>
      </c>
      <c r="I3190" s="8">
        <v>-6276419.769599823</v>
      </c>
      <c r="J3190" s="8">
        <v>-3646147.887186967</v>
      </c>
      <c r="K3190" s="8">
        <v>-3644448.561169437</v>
      </c>
      <c r="L3190" s="8">
        <v>-46647.897428030956</v>
      </c>
      <c r="M3190" s="8">
        <v>-46647.897428030956</v>
      </c>
      <c r="N3190" s="8">
        <v>-587521.7853334178</v>
      </c>
      <c r="O3190" s="8">
        <v>-26661.31760356675</v>
      </c>
      <c r="P3190" s="8">
        <v>-390.55614215038554</v>
      </c>
      <c r="Q3190" s="8">
        <v>-76883.98804991883</v>
      </c>
      <c r="R3190" s="8">
        <v>-1270.9677582790234</v>
      </c>
      <c r="S3190" s="8">
        <v>-0.310979311576718</v>
      </c>
      <c r="T3190" s="8">
        <v>-1.4329591010891796</v>
      </c>
      <c r="U3190" s="8">
        <v>-1602.0035007569304</v>
      </c>
      <c r="V3190" s="8">
        <v>-0.37066543360833343</v>
      </c>
      <c r="W3190" s="8">
        <v>-3.7959833639870997</v>
      </c>
      <c r="X3190" s="8">
        <v>-3.7959833639870997</v>
      </c>
      <c r="Y3190" s="8">
        <v>-583.6383178205913</v>
      </c>
      <c r="Z3190" s="15">
        <v>0.003800928805657759</v>
      </c>
    </row>
    <row r="3191" ht="15.75" hidden="1" customHeight="1">
      <c r="A3191" s="1">
        <v>2018.0</v>
      </c>
      <c r="B3191" s="1" t="s">
        <v>1921</v>
      </c>
      <c r="C3191" s="1" t="s">
        <v>121</v>
      </c>
      <c r="D3191" s="1" t="s">
        <v>1903</v>
      </c>
      <c r="E3191" s="1" t="s">
        <v>1904</v>
      </c>
      <c r="F3191" s="14">
        <v>-0.034033153141494854</v>
      </c>
      <c r="G3191" s="14">
        <v>-0.6833729626116555</v>
      </c>
      <c r="H3191" s="8">
        <v>-1.6225534681729057E8</v>
      </c>
      <c r="I3191" s="8">
        <v>-7.020104246407616E7</v>
      </c>
      <c r="J3191" s="8">
        <v>-4.077848655716111E7</v>
      </c>
      <c r="K3191" s="8">
        <v>-4.075936855854991E7</v>
      </c>
      <c r="L3191" s="8">
        <v>-521780.69645608467</v>
      </c>
      <c r="M3191" s="8">
        <v>-521780.69645608467</v>
      </c>
      <c r="N3191" s="8">
        <v>-6570771.740701275</v>
      </c>
      <c r="O3191" s="8">
        <v>-329101.8386596333</v>
      </c>
      <c r="P3191" s="8">
        <v>-4820.9449507592935</v>
      </c>
      <c r="Q3191" s="8">
        <v>-2527940.3210370797</v>
      </c>
      <c r="R3191" s="8">
        <v>-15688.56544699733</v>
      </c>
      <c r="S3191" s="8">
        <v>-3.838664868210164</v>
      </c>
      <c r="T3191" s="8">
        <v>-17.688153372788115</v>
      </c>
      <c r="U3191" s="8">
        <v>-17916.669416245782</v>
      </c>
      <c r="V3191" s="8">
        <v>-4.575418122311906</v>
      </c>
      <c r="W3191" s="8">
        <v>-46.856840430212195</v>
      </c>
      <c r="X3191" s="8">
        <v>-46.856840430212195</v>
      </c>
      <c r="Y3191" s="8">
        <v>-6527.948461960164</v>
      </c>
      <c r="Z3191" s="15">
        <v>0.00415043902307553</v>
      </c>
    </row>
    <row r="3192" ht="15.75" hidden="1" customHeight="1">
      <c r="A3192" s="1">
        <v>2018.0</v>
      </c>
      <c r="B3192" s="1" t="s">
        <v>1924</v>
      </c>
      <c r="C3192" s="1" t="s">
        <v>127</v>
      </c>
      <c r="D3192" s="1" t="s">
        <v>1925</v>
      </c>
      <c r="E3192" s="1" t="s">
        <v>1904</v>
      </c>
      <c r="F3192" s="14">
        <v>-0.027031134823287874</v>
      </c>
      <c r="G3192" s="14">
        <v>-0.44074192842173643</v>
      </c>
      <c r="H3192" s="8">
        <v>-1.2742346015984864E9</v>
      </c>
      <c r="I3192" s="8">
        <v>-5.344659294658185E8</v>
      </c>
      <c r="J3192" s="8">
        <v>-3.169183068488177E8</v>
      </c>
      <c r="K3192" s="8">
        <v>-3.163856121154976E8</v>
      </c>
      <c r="L3192" s="8">
        <v>-4045614.6769040907</v>
      </c>
      <c r="M3192" s="8">
        <v>-4045614.6769040907</v>
      </c>
      <c r="N3192" s="8">
        <v>-5.111996509880476E7</v>
      </c>
      <c r="O3192" s="8">
        <v>-1986751.006540952</v>
      </c>
      <c r="P3192" s="8">
        <v>-15292.321749286015</v>
      </c>
      <c r="Q3192" s="8">
        <v>-4.502074053010718E7</v>
      </c>
      <c r="R3192" s="8">
        <v>-68253.61511535403</v>
      </c>
      <c r="S3192" s="8">
        <v>-1229.1118755447335</v>
      </c>
      <c r="T3192" s="8">
        <v>-471.1063563797357</v>
      </c>
      <c r="U3192" s="8">
        <v>-140514.99041567347</v>
      </c>
      <c r="V3192" s="8">
        <v>-1465.0147753946246</v>
      </c>
      <c r="W3192" s="8">
        <v>15509.886022595227</v>
      </c>
      <c r="X3192" s="8">
        <v>15509.886022595227</v>
      </c>
      <c r="Y3192" s="8">
        <v>-49860.79084857895</v>
      </c>
      <c r="Z3192" s="15">
        <v>0.05759945261292756</v>
      </c>
    </row>
    <row r="3193" ht="15.75" hidden="1" customHeight="1">
      <c r="A3193" s="1">
        <v>2018.0</v>
      </c>
      <c r="B3193" s="1" t="s">
        <v>1931</v>
      </c>
      <c r="C3193" s="1" t="s">
        <v>121</v>
      </c>
      <c r="D3193" s="1" t="s">
        <v>1929</v>
      </c>
      <c r="E3193" s="1" t="s">
        <v>1904</v>
      </c>
      <c r="F3193" s="14">
        <v>-0.026892833892774425</v>
      </c>
      <c r="G3193" s="14">
        <v>-0.6023868386181741</v>
      </c>
      <c r="H3193" s="8">
        <v>-5.3446547545530975E7</v>
      </c>
      <c r="I3193" s="8">
        <v>-2.323797681744506E7</v>
      </c>
      <c r="J3193" s="8">
        <v>-1.34955270061683E7</v>
      </c>
      <c r="K3193" s="8">
        <v>-1.3489096865927858E7</v>
      </c>
      <c r="L3193" s="8">
        <v>-172746.80381865194</v>
      </c>
      <c r="M3193" s="8">
        <v>-172746.80381865194</v>
      </c>
      <c r="N3193" s="8">
        <v>-2174517.5621040105</v>
      </c>
      <c r="O3193" s="8">
        <v>-137188.13961970631</v>
      </c>
      <c r="P3193" s="8">
        <v>-2009.6407595209425</v>
      </c>
      <c r="Q3193" s="8">
        <v>-550057.8229697824</v>
      </c>
      <c r="R3193" s="8">
        <v>-6539.8756680953275</v>
      </c>
      <c r="S3193" s="8">
        <v>-1.6001712237102463</v>
      </c>
      <c r="T3193" s="8">
        <v>-7.373416278693297</v>
      </c>
      <c r="U3193" s="8">
        <v>-5929.358725528453</v>
      </c>
      <c r="V3193" s="8">
        <v>-1.9072913805001215</v>
      </c>
      <c r="W3193" s="8">
        <v>-19.532564124403105</v>
      </c>
      <c r="X3193" s="8">
        <v>-19.532564124403105</v>
      </c>
      <c r="Y3193" s="8">
        <v>-2160.9024986615473</v>
      </c>
      <c r="Z3193" s="15">
        <v>0.005250301909435617</v>
      </c>
    </row>
    <row r="3194" ht="15.75" hidden="1" customHeight="1">
      <c r="A3194" s="1">
        <v>2018.0</v>
      </c>
      <c r="B3194" s="1" t="s">
        <v>1928</v>
      </c>
      <c r="C3194" s="1" t="s">
        <v>121</v>
      </c>
      <c r="D3194" s="1" t="s">
        <v>1929</v>
      </c>
      <c r="E3194" s="1" t="s">
        <v>1904</v>
      </c>
      <c r="F3194" s="14">
        <v>-0.026047624577337482</v>
      </c>
      <c r="G3194" s="14">
        <v>-0.14786144873282278</v>
      </c>
      <c r="H3194" s="8">
        <v>-3.8354820541768126E7</v>
      </c>
      <c r="I3194" s="8">
        <v>-1.6758497474355327E7</v>
      </c>
      <c r="J3194" s="8">
        <v>-9732263.169365732</v>
      </c>
      <c r="K3194" s="8">
        <v>-9727616.202223873</v>
      </c>
      <c r="L3194" s="8">
        <v>-124582.1232552749</v>
      </c>
      <c r="M3194" s="8">
        <v>-124582.1232552749</v>
      </c>
      <c r="N3194" s="8">
        <v>-1568141.655596264</v>
      </c>
      <c r="O3194" s="8">
        <v>-101644.83397487072</v>
      </c>
      <c r="P3194" s="8">
        <v>-1488.974206639778</v>
      </c>
      <c r="Q3194" s="8">
        <v>-205287.17686126305</v>
      </c>
      <c r="R3194" s="8">
        <v>-4845.495961550013</v>
      </c>
      <c r="S3194" s="8">
        <v>-1.1855918362641757</v>
      </c>
      <c r="T3194" s="8">
        <v>-5.463079210440231</v>
      </c>
      <c r="U3194" s="8">
        <v>-4275.930300902887</v>
      </c>
      <c r="V3194" s="8">
        <v>-1.4131419541809214</v>
      </c>
      <c r="W3194" s="8">
        <v>-14.4719816380051</v>
      </c>
      <c r="X3194" s="8">
        <v>-14.4719816380051</v>
      </c>
      <c r="Y3194" s="8">
        <v>-1558.3766348663162</v>
      </c>
      <c r="Z3194" s="15">
        <v>0.0054203284662449275</v>
      </c>
    </row>
    <row r="3195" ht="15.75" hidden="1" customHeight="1">
      <c r="A3195" s="1">
        <v>2018.0</v>
      </c>
      <c r="B3195" s="1" t="s">
        <v>1927</v>
      </c>
      <c r="C3195" s="1" t="s">
        <v>184</v>
      </c>
      <c r="D3195" s="1" t="s">
        <v>1910</v>
      </c>
      <c r="E3195" s="1" t="s">
        <v>1904</v>
      </c>
      <c r="F3195" s="14">
        <v>-0.025699215818344476</v>
      </c>
      <c r="G3195" s="14">
        <v>-1.078902824438829</v>
      </c>
      <c r="H3195" s="8">
        <v>-9.018548709484172E7</v>
      </c>
      <c r="I3195" s="8">
        <v>-3.9504618228142284E7</v>
      </c>
      <c r="J3195" s="8">
        <v>-2.329219002700467E7</v>
      </c>
      <c r="K3195" s="8">
        <v>-2.328179223476143E7</v>
      </c>
      <c r="L3195" s="8">
        <v>-293423.31684305606</v>
      </c>
      <c r="M3195" s="8">
        <v>-293423.31684305606</v>
      </c>
      <c r="N3195" s="8">
        <v>-3758621.813207999</v>
      </c>
      <c r="O3195" s="8">
        <v>737827.021268617</v>
      </c>
      <c r="P3195" s="8">
        <v>-121.26888121717259</v>
      </c>
      <c r="Q3195" s="8">
        <v>-483769.03990786197</v>
      </c>
      <c r="R3195" s="8">
        <v>-2728.230673755066</v>
      </c>
      <c r="S3195" s="8">
        <v>-51.682521740580704</v>
      </c>
      <c r="T3195" s="8">
        <v>-7.474608982325427</v>
      </c>
      <c r="U3195" s="8">
        <v>-10254.552211169916</v>
      </c>
      <c r="V3195" s="8">
        <v>-61.601925330066486</v>
      </c>
      <c r="W3195" s="8">
        <v>710.962172738323</v>
      </c>
      <c r="X3195" s="8">
        <v>710.962172738323</v>
      </c>
      <c r="Y3195" s="8">
        <v>-3673.252923228956</v>
      </c>
      <c r="Z3195" s="15">
        <v>0.02005613487446483</v>
      </c>
    </row>
    <row r="3196" ht="15.75" hidden="1" customHeight="1">
      <c r="A3196" s="1">
        <v>2018.0</v>
      </c>
      <c r="B3196" s="1" t="s">
        <v>1936</v>
      </c>
      <c r="C3196" s="1" t="s">
        <v>179</v>
      </c>
      <c r="D3196" s="1" t="s">
        <v>1910</v>
      </c>
      <c r="E3196" s="1" t="s">
        <v>1904</v>
      </c>
      <c r="F3196" s="14">
        <v>-0.023349047024778476</v>
      </c>
      <c r="G3196" s="14">
        <v>-0.44549874587248245</v>
      </c>
      <c r="H3196" s="8">
        <v>-1.8679569723385927E8</v>
      </c>
      <c r="I3196" s="8">
        <v>-7.9735339046064E7</v>
      </c>
      <c r="J3196" s="8">
        <v>-4.823369889146095E7</v>
      </c>
      <c r="K3196" s="8">
        <v>-4.8192124343001015E7</v>
      </c>
      <c r="L3196" s="8">
        <v>-596646.6162638655</v>
      </c>
      <c r="M3196" s="8">
        <v>-596646.6162638655</v>
      </c>
      <c r="N3196" s="8">
        <v>-7799563.186743929</v>
      </c>
      <c r="O3196" s="8">
        <v>1246830.372298868</v>
      </c>
      <c r="P3196" s="8">
        <v>-7776.053920731956</v>
      </c>
      <c r="Q3196" s="8">
        <v>-2827345.5883091977</v>
      </c>
      <c r="R3196" s="8">
        <v>-33142.51483486898</v>
      </c>
      <c r="S3196" s="8">
        <v>-398.8278934289657</v>
      </c>
      <c r="T3196" s="8">
        <v>-257.31868861664543</v>
      </c>
      <c r="U3196" s="8">
        <v>-21305.88811391378</v>
      </c>
      <c r="V3196" s="8">
        <v>-475.374755006736</v>
      </c>
      <c r="W3196" s="8">
        <v>4820.891875095229</v>
      </c>
      <c r="X3196" s="8">
        <v>4820.891875095229</v>
      </c>
      <c r="Y3196" s="8">
        <v>-7449.123594875667</v>
      </c>
      <c r="Z3196" s="15">
        <v>0.09422749921975244</v>
      </c>
    </row>
    <row r="3197" ht="15.75" hidden="1" customHeight="1">
      <c r="A3197" s="1">
        <v>2018.0</v>
      </c>
      <c r="B3197" s="1" t="s">
        <v>2342</v>
      </c>
      <c r="C3197" s="1" t="s">
        <v>226</v>
      </c>
      <c r="D3197" s="1" t="s">
        <v>1910</v>
      </c>
      <c r="E3197" s="1" t="s">
        <v>1904</v>
      </c>
      <c r="F3197" s="14">
        <v>-0.021660091683138608</v>
      </c>
      <c r="G3197" s="14">
        <v>-4.308709776931307</v>
      </c>
      <c r="H3197" s="8">
        <v>-1.4756884888996732E8</v>
      </c>
      <c r="I3197" s="8">
        <v>-3.3050169446400534E7</v>
      </c>
      <c r="J3197" s="8">
        <v>-1.9689516743674614E7</v>
      </c>
      <c r="K3197" s="8">
        <v>-1.9665694680614557E7</v>
      </c>
      <c r="L3197" s="8">
        <v>-249146.90769627437</v>
      </c>
      <c r="M3197" s="8">
        <v>-249146.90769627437</v>
      </c>
      <c r="N3197" s="8">
        <v>-3178001.080529627</v>
      </c>
      <c r="O3197" s="8">
        <v>-1.5839103120299287E7</v>
      </c>
      <c r="P3197" s="8">
        <v>-4567951.418775049</v>
      </c>
      <c r="Q3197" s="8">
        <v>-4.2065484049862266E7</v>
      </c>
      <c r="R3197" s="8">
        <v>-8998506.03537797</v>
      </c>
      <c r="S3197" s="8">
        <v>-465.9662383453369</v>
      </c>
      <c r="T3197" s="8">
        <v>-946.2967868628775</v>
      </c>
      <c r="U3197" s="8">
        <v>-8832.67540957381</v>
      </c>
      <c r="V3197" s="8">
        <v>-555.3989328338623</v>
      </c>
      <c r="W3197" s="8">
        <v>-1094.2327356805886</v>
      </c>
      <c r="X3197" s="8">
        <v>-1094.2327356805886</v>
      </c>
      <c r="Y3197" s="8">
        <v>-3139.6962018675954</v>
      </c>
      <c r="Z3197" s="15">
        <v>0.24935607119557024</v>
      </c>
    </row>
    <row r="3198" ht="15.75" hidden="1" customHeight="1">
      <c r="A3198" s="1">
        <v>2018.0</v>
      </c>
      <c r="B3198" s="1" t="s">
        <v>1930</v>
      </c>
      <c r="C3198" s="1" t="s">
        <v>121</v>
      </c>
      <c r="D3198" s="1" t="s">
        <v>1929</v>
      </c>
      <c r="E3198" s="1" t="s">
        <v>1904</v>
      </c>
      <c r="F3198" s="14">
        <v>-0.019447346695515164</v>
      </c>
      <c r="G3198" s="14">
        <v>-0.24696167479869724</v>
      </c>
      <c r="H3198" s="8">
        <v>-8.673656578758644E7</v>
      </c>
      <c r="I3198" s="8">
        <v>-3.7869719175147936E7</v>
      </c>
      <c r="J3198" s="8">
        <v>-2.1984051865311574E7</v>
      </c>
      <c r="K3198" s="8">
        <v>-2.1973269502540153E7</v>
      </c>
      <c r="L3198" s="8">
        <v>-281596.29790851165</v>
      </c>
      <c r="M3198" s="8">
        <v>-281596.29790851165</v>
      </c>
      <c r="N3198" s="8">
        <v>-3542080.6206849637</v>
      </c>
      <c r="O3198" s="8">
        <v>-307875.6528911732</v>
      </c>
      <c r="P3198" s="8">
        <v>-4510.006933757907</v>
      </c>
      <c r="Q3198" s="8">
        <v>-463897.5038977468</v>
      </c>
      <c r="R3198" s="8">
        <v>-14676.695060691112</v>
      </c>
      <c r="S3198" s="8">
        <v>-3.591081281538807</v>
      </c>
      <c r="T3198" s="8">
        <v>-16.547314929220143</v>
      </c>
      <c r="U3198" s="8">
        <v>-9658.516086952115</v>
      </c>
      <c r="V3198" s="8">
        <v>-4.280315927112644</v>
      </c>
      <c r="W3198" s="8">
        <v>-43.83469991727689</v>
      </c>
      <c r="X3198" s="8">
        <v>-43.83469991727689</v>
      </c>
      <c r="Y3198" s="8">
        <v>-3521.5651024613912</v>
      </c>
      <c r="Z3198" s="15">
        <v>0.007255053843021093</v>
      </c>
    </row>
    <row r="3199" ht="15.75" hidden="1" customHeight="1">
      <c r="A3199" s="1">
        <v>2018.0</v>
      </c>
      <c r="B3199" s="1" t="s">
        <v>1939</v>
      </c>
      <c r="C3199" s="1" t="s">
        <v>184</v>
      </c>
      <c r="D3199" s="1" t="s">
        <v>1910</v>
      </c>
      <c r="E3199" s="1" t="s">
        <v>1904</v>
      </c>
      <c r="F3199" s="14">
        <v>-0.017973537778277038</v>
      </c>
      <c r="G3199" s="14">
        <v>-0.8236421271904699</v>
      </c>
      <c r="H3199" s="8">
        <v>-2.1777097842916026E9</v>
      </c>
      <c r="I3199" s="8">
        <v>-9.22696473751509E8</v>
      </c>
      <c r="J3199" s="8">
        <v>-5.476596182694666E8</v>
      </c>
      <c r="K3199" s="8">
        <v>-5.474133413157684E8</v>
      </c>
      <c r="L3199" s="8">
        <v>-6853104.250961082</v>
      </c>
      <c r="M3199" s="8">
        <v>-6853104.250961082</v>
      </c>
      <c r="N3199" s="8">
        <v>-8.843073793167894E7</v>
      </c>
      <c r="O3199" s="8">
        <v>2.5474414208923273E7</v>
      </c>
      <c r="P3199" s="8">
        <v>-4186.9620137621405</v>
      </c>
      <c r="Q3199" s="8">
        <v>-8.289723564903572E7</v>
      </c>
      <c r="R3199" s="8">
        <v>-94195.6261255222</v>
      </c>
      <c r="S3199" s="8">
        <v>-1784.4046480129027</v>
      </c>
      <c r="T3199" s="8">
        <v>-258.07036036455264</v>
      </c>
      <c r="U3199" s="8">
        <v>-241331.4098198749</v>
      </c>
      <c r="V3199" s="8">
        <v>-2126.8846446245275</v>
      </c>
      <c r="W3199" s="8">
        <v>24546.871222026428</v>
      </c>
      <c r="X3199" s="8">
        <v>24546.871222026428</v>
      </c>
      <c r="Y3199" s="8">
        <v>-85793.46597627345</v>
      </c>
      <c r="Z3199" s="15">
        <v>0.028247767493061886</v>
      </c>
    </row>
    <row r="3200" ht="15.75" hidden="1" customHeight="1">
      <c r="A3200" s="1">
        <v>2018.0</v>
      </c>
      <c r="B3200" s="1" t="s">
        <v>1937</v>
      </c>
      <c r="C3200" s="1" t="s">
        <v>187</v>
      </c>
      <c r="D3200" s="1" t="s">
        <v>1910</v>
      </c>
      <c r="E3200" s="1" t="s">
        <v>1904</v>
      </c>
      <c r="F3200" s="14">
        <v>-0.017875921397612803</v>
      </c>
      <c r="G3200" s="14">
        <v>-0.27557660492044705</v>
      </c>
      <c r="H3200" s="8">
        <v>-9.837304505902464E8</v>
      </c>
      <c r="I3200" s="8">
        <v>-4.189562442235152E8</v>
      </c>
      <c r="J3200" s="8">
        <v>-2.5681267297175628E8</v>
      </c>
      <c r="K3200" s="8">
        <v>-2.5668809056843978E8</v>
      </c>
      <c r="L3200" s="8">
        <v>-3112522.2858961117</v>
      </c>
      <c r="M3200" s="8">
        <v>-3112522.2858961117</v>
      </c>
      <c r="N3200" s="8">
        <v>-4.159101367103923E7</v>
      </c>
      <c r="O3200" s="8">
        <v>2.067941037530079E7</v>
      </c>
      <c r="P3200" s="8">
        <v>-26072.30001449941</v>
      </c>
      <c r="Q3200" s="8">
        <v>-2.3881439521185517E7</v>
      </c>
      <c r="R3200" s="8">
        <v>-126454.72223743028</v>
      </c>
      <c r="S3200" s="8">
        <v>-2356.811749167111</v>
      </c>
      <c r="T3200" s="8">
        <v>-797.3173532972106</v>
      </c>
      <c r="U3200" s="8">
        <v>-113552.71205159911</v>
      </c>
      <c r="V3200" s="8">
        <v>-2809.1535880924</v>
      </c>
      <c r="W3200" s="8">
        <v>27819.5486312897</v>
      </c>
      <c r="X3200" s="8">
        <v>27819.5486312897</v>
      </c>
      <c r="Y3200" s="8">
        <v>-38951.51808728051</v>
      </c>
      <c r="Z3200" s="15">
        <v>0.08862186846068615</v>
      </c>
    </row>
    <row r="3201" ht="15.75" hidden="1" customHeight="1">
      <c r="A3201" s="1">
        <v>2018.0</v>
      </c>
      <c r="B3201" s="1" t="s">
        <v>1941</v>
      </c>
      <c r="C3201" s="1" t="s">
        <v>112</v>
      </c>
      <c r="D3201" s="1" t="s">
        <v>1910</v>
      </c>
      <c r="E3201" s="1" t="s">
        <v>1904</v>
      </c>
      <c r="F3201" s="14">
        <v>-0.017213410209940074</v>
      </c>
      <c r="G3201" s="14" t="s">
        <v>122</v>
      </c>
      <c r="H3201" s="8">
        <v>-3.507526002865635E7</v>
      </c>
      <c r="I3201" s="8">
        <v>-1.5341550159341553E7</v>
      </c>
      <c r="J3201" s="8">
        <v>-9051691.255274298</v>
      </c>
      <c r="K3201" s="8">
        <v>-9047635.354297452</v>
      </c>
      <c r="L3201" s="8">
        <v>-113941.15116548269</v>
      </c>
      <c r="M3201" s="8">
        <v>-113941.15116548269</v>
      </c>
      <c r="N3201" s="8">
        <v>-1460751.574200306</v>
      </c>
      <c r="O3201" s="8">
        <v>250507.29946434085</v>
      </c>
      <c r="P3201" s="8">
        <v>-607.3535359568244</v>
      </c>
      <c r="Q3201" s="8">
        <v>-187868.68791358056</v>
      </c>
      <c r="R3201" s="8">
        <v>-2838.8689277663725</v>
      </c>
      <c r="S3201" s="8">
        <v>-20.664667198417455</v>
      </c>
      <c r="T3201" s="8">
        <v>-5.144784761086282</v>
      </c>
      <c r="U3201" s="8">
        <v>-3991.390453954033</v>
      </c>
      <c r="V3201" s="8">
        <v>-24.630827654217384</v>
      </c>
      <c r="W3201" s="8">
        <v>263.64227762843643</v>
      </c>
      <c r="X3201" s="8">
        <v>263.64227762843643</v>
      </c>
      <c r="Y3201" s="8">
        <v>-1427.2261204890283</v>
      </c>
      <c r="Z3201" s="15">
        <v>0.023459057191407513</v>
      </c>
    </row>
    <row r="3202" ht="15.75" hidden="1" customHeight="1">
      <c r="A3202" s="1">
        <v>2018.0</v>
      </c>
      <c r="B3202" s="1" t="s">
        <v>1938</v>
      </c>
      <c r="C3202" s="1" t="s">
        <v>187</v>
      </c>
      <c r="D3202" s="1" t="s">
        <v>615</v>
      </c>
      <c r="E3202" s="1" t="s">
        <v>1904</v>
      </c>
      <c r="F3202" s="14">
        <v>-0.016731012434264347</v>
      </c>
      <c r="G3202" s="14">
        <v>-0.11346069406057217</v>
      </c>
      <c r="H3202" s="8">
        <v>-3.6445690455807365E7</v>
      </c>
      <c r="I3202" s="8">
        <v>-1.5699647390229212E7</v>
      </c>
      <c r="J3202" s="8">
        <v>-9097716.502410432</v>
      </c>
      <c r="K3202" s="8">
        <v>-9093708.226446152</v>
      </c>
      <c r="L3202" s="8">
        <v>-116660.0249416962</v>
      </c>
      <c r="M3202" s="8">
        <v>-116660.0249416962</v>
      </c>
      <c r="N3202" s="8">
        <v>-1465617.7204451857</v>
      </c>
      <c r="O3202" s="8">
        <v>-638080.8031553882</v>
      </c>
      <c r="P3202" s="8">
        <v>-1032.0378532905272</v>
      </c>
      <c r="Q3202" s="8">
        <v>-205773.82617103486</v>
      </c>
      <c r="R3202" s="8">
        <v>-5005.544581942905</v>
      </c>
      <c r="S3202" s="8">
        <v>-9.383130000000001</v>
      </c>
      <c r="T3202" s="8">
        <v>-31.560211899667866</v>
      </c>
      <c r="U3202" s="8">
        <v>-3997.208367279473</v>
      </c>
      <c r="V3202" s="8">
        <v>-11.18403</v>
      </c>
      <c r="W3202" s="8">
        <v>-138.86711156937085</v>
      </c>
      <c r="X3202" s="8">
        <v>-138.86711156937085</v>
      </c>
      <c r="Y3202" s="8">
        <v>-1461.2846689992102</v>
      </c>
      <c r="Z3202" s="15">
        <v>0.027091324748497084</v>
      </c>
    </row>
    <row r="3203" ht="15.75" hidden="1" customHeight="1">
      <c r="A3203" s="1">
        <v>2018.0</v>
      </c>
      <c r="B3203" s="1" t="s">
        <v>1940</v>
      </c>
      <c r="C3203" s="1" t="s">
        <v>267</v>
      </c>
      <c r="D3203" s="1" t="s">
        <v>1910</v>
      </c>
      <c r="E3203" s="1" t="s">
        <v>1904</v>
      </c>
      <c r="F3203" s="14">
        <v>-0.016407456723364945</v>
      </c>
      <c r="G3203" s="14">
        <v>-0.4301630960821746</v>
      </c>
      <c r="H3203" s="8">
        <v>-1.1795200016560476E9</v>
      </c>
      <c r="I3203" s="8">
        <v>-5.149252192417183E8</v>
      </c>
      <c r="J3203" s="8">
        <v>-3.02542399469378E8</v>
      </c>
      <c r="K3203" s="8">
        <v>-3.023732378641212E8</v>
      </c>
      <c r="L3203" s="8">
        <v>-3831573.7866098657</v>
      </c>
      <c r="M3203" s="8">
        <v>-3831573.7866098657</v>
      </c>
      <c r="N3203" s="8">
        <v>-4.880018883825526E7</v>
      </c>
      <c r="O3203" s="8">
        <v>7188061.1194691975</v>
      </c>
      <c r="P3203" s="8">
        <v>-1841.9853200811988</v>
      </c>
      <c r="Q3203" s="8">
        <v>-1.018877373780917E7</v>
      </c>
      <c r="R3203" s="8">
        <v>-46107.14438596507</v>
      </c>
      <c r="S3203" s="8">
        <v>-508.75551867668867</v>
      </c>
      <c r="T3203" s="8">
        <v>-37.10698297112971</v>
      </c>
      <c r="U3203" s="8">
        <v>-133161.00899995593</v>
      </c>
      <c r="V3203" s="8">
        <v>-606.4007408557322</v>
      </c>
      <c r="W3203" s="8">
        <v>7526.35686475779</v>
      </c>
      <c r="X3203" s="8">
        <v>7526.35686475779</v>
      </c>
      <c r="Y3203" s="8">
        <v>-47886.36279551682</v>
      </c>
      <c r="Z3203" s="15">
        <v>0.015749453336284497</v>
      </c>
    </row>
    <row r="3204" ht="15.75" hidden="1" customHeight="1">
      <c r="A3204" s="1">
        <v>2018.0</v>
      </c>
      <c r="B3204" s="1" t="s">
        <v>2343</v>
      </c>
      <c r="C3204" s="1" t="s">
        <v>224</v>
      </c>
      <c r="D3204" s="1" t="s">
        <v>1970</v>
      </c>
      <c r="E3204" s="1" t="s">
        <v>1904</v>
      </c>
      <c r="F3204" s="14">
        <v>-0.01607809025120618</v>
      </c>
      <c r="G3204" s="14" t="s">
        <v>122</v>
      </c>
      <c r="H3204" s="8">
        <v>-1.5044300669009697E8</v>
      </c>
      <c r="I3204" s="8">
        <v>-5.3602016025631554E7</v>
      </c>
      <c r="J3204" s="8">
        <v>-3.409061702703061E7</v>
      </c>
      <c r="K3204" s="8">
        <v>-3.405759014965361E7</v>
      </c>
      <c r="L3204" s="8">
        <v>-401897.05613050977</v>
      </c>
      <c r="M3204" s="8">
        <v>-401897.05613050977</v>
      </c>
      <c r="N3204" s="8">
        <v>-5537106.962084884</v>
      </c>
      <c r="O3204" s="8">
        <v>3361894.9686508165</v>
      </c>
      <c r="P3204" s="8">
        <v>-9016.456628604094</v>
      </c>
      <c r="Q3204" s="8">
        <v>-2.565867861703039E7</v>
      </c>
      <c r="R3204" s="8">
        <v>-38416.95797875858</v>
      </c>
      <c r="S3204" s="8">
        <v>-575.5082970800925</v>
      </c>
      <c r="T3204" s="8">
        <v>-296.93297728275655</v>
      </c>
      <c r="U3204" s="8">
        <v>-15139.834578510974</v>
      </c>
      <c r="V3204" s="8">
        <v>-685.9653505592128</v>
      </c>
      <c r="W3204" s="8">
        <v>7023.4895355029585</v>
      </c>
      <c r="X3204" s="8">
        <v>7023.4895355029585</v>
      </c>
      <c r="Y3204" s="8">
        <v>-5014.088315890066</v>
      </c>
      <c r="Z3204" s="15">
        <v>0.1431840090542506</v>
      </c>
    </row>
    <row r="3205" ht="15.75" hidden="1" customHeight="1">
      <c r="A3205" s="1">
        <v>2018.0</v>
      </c>
      <c r="B3205" s="1" t="s">
        <v>1934</v>
      </c>
      <c r="C3205" s="1" t="s">
        <v>121</v>
      </c>
      <c r="D3205" s="1" t="s">
        <v>1935</v>
      </c>
      <c r="E3205" s="1" t="s">
        <v>1904</v>
      </c>
      <c r="F3205" s="14">
        <v>-0.0154282748376242</v>
      </c>
      <c r="G3205" s="14">
        <v>-1.390048323535846</v>
      </c>
      <c r="H3205" s="8">
        <v>-3.1355480750081662E7</v>
      </c>
      <c r="I3205" s="8">
        <v>-1.3627474696671627E7</v>
      </c>
      <c r="J3205" s="8">
        <v>-7907877.676575052</v>
      </c>
      <c r="K3205" s="8">
        <v>-7903891.424945871</v>
      </c>
      <c r="L3205" s="8">
        <v>-101360.78387193079</v>
      </c>
      <c r="M3205" s="8">
        <v>-101360.78387193079</v>
      </c>
      <c r="N3205" s="8">
        <v>-1274057.0462264447</v>
      </c>
      <c r="O3205" s="8">
        <v>-140290.92434444273</v>
      </c>
      <c r="P3205" s="8">
        <v>-2055.0928129428667</v>
      </c>
      <c r="Q3205" s="8">
        <v>-285632.05345626554</v>
      </c>
      <c r="R3205" s="8">
        <v>-6687.788063298672</v>
      </c>
      <c r="S3205" s="8">
        <v>-1.6363623029365861</v>
      </c>
      <c r="T3205" s="8">
        <v>-7.540180865355612</v>
      </c>
      <c r="U3205" s="8">
        <v>-3474.143936659331</v>
      </c>
      <c r="V3205" s="8">
        <v>-1.9504285975907683</v>
      </c>
      <c r="W3205" s="8">
        <v>-19.97433220849647</v>
      </c>
      <c r="X3205" s="8">
        <v>-19.97433220849647</v>
      </c>
      <c r="Y3205" s="8">
        <v>-1267.2596690049527</v>
      </c>
      <c r="Z3205" s="15">
        <v>0.009138667823379163</v>
      </c>
    </row>
    <row r="3206" ht="15.75" hidden="1" customHeight="1">
      <c r="A3206" s="1">
        <v>2018.0</v>
      </c>
      <c r="B3206" s="1" t="s">
        <v>1952</v>
      </c>
      <c r="C3206" s="1" t="s">
        <v>112</v>
      </c>
      <c r="D3206" s="1" t="s">
        <v>1910</v>
      </c>
      <c r="E3206" s="1" t="s">
        <v>1904</v>
      </c>
      <c r="F3206" s="14">
        <v>-0.014173159100983233</v>
      </c>
      <c r="G3206" s="14">
        <v>-0.650683703194608</v>
      </c>
      <c r="H3206" s="8">
        <v>-3.118154398253836E8</v>
      </c>
      <c r="I3206" s="8">
        <v>-1.363508441526148E8</v>
      </c>
      <c r="J3206" s="8">
        <v>-8.070147912185146E7</v>
      </c>
      <c r="K3206" s="8">
        <v>-8.066517035820027E7</v>
      </c>
      <c r="L3206" s="8">
        <v>-1012636.0315470683</v>
      </c>
      <c r="M3206" s="8">
        <v>-1012636.0315470683</v>
      </c>
      <c r="N3206" s="8">
        <v>-1.3027396784446228E7</v>
      </c>
      <c r="O3206" s="8">
        <v>2704689.143953873</v>
      </c>
      <c r="P3206" s="8">
        <v>-6557.503588745749</v>
      </c>
      <c r="Q3206" s="8">
        <v>-1669608.293908099</v>
      </c>
      <c r="R3206" s="8">
        <v>-30650.835270892625</v>
      </c>
      <c r="S3206" s="8">
        <v>-223.1132631843146</v>
      </c>
      <c r="T3206" s="8">
        <v>-55.54745718405766</v>
      </c>
      <c r="U3206" s="8">
        <v>-35612.253364635064</v>
      </c>
      <c r="V3206" s="8">
        <v>-265.93529332443114</v>
      </c>
      <c r="W3206" s="8">
        <v>2846.5055018902112</v>
      </c>
      <c r="X3206" s="8">
        <v>2846.5055018902112</v>
      </c>
      <c r="Y3206" s="8">
        <v>-12686.017988131976</v>
      </c>
      <c r="Z3206" s="15">
        <v>0.028260845116401805</v>
      </c>
    </row>
    <row r="3207" ht="15.75" hidden="1" customHeight="1">
      <c r="A3207" s="1">
        <v>2018.0</v>
      </c>
      <c r="B3207" s="1" t="s">
        <v>1944</v>
      </c>
      <c r="C3207" s="1" t="s">
        <v>187</v>
      </c>
      <c r="D3207" s="1" t="s">
        <v>1903</v>
      </c>
      <c r="E3207" s="1" t="s">
        <v>1904</v>
      </c>
      <c r="F3207" s="14">
        <v>-0.013501002257749237</v>
      </c>
      <c r="G3207" s="14">
        <v>-0.14172825207645057</v>
      </c>
      <c r="H3207" s="8">
        <v>-5.782467420824973E7</v>
      </c>
      <c r="I3207" s="8">
        <v>-2.4909623167692516E7</v>
      </c>
      <c r="J3207" s="8">
        <v>-1.5512425361425195E7</v>
      </c>
      <c r="K3207" s="8">
        <v>-1.5504695569191104E7</v>
      </c>
      <c r="L3207" s="8">
        <v>-185067.0655078187</v>
      </c>
      <c r="M3207" s="8">
        <v>-185067.0655078187</v>
      </c>
      <c r="N3207" s="8">
        <v>-2515829.6210400984</v>
      </c>
      <c r="O3207" s="8">
        <v>1609450.6251863423</v>
      </c>
      <c r="P3207" s="8">
        <v>-2029.1719539789624</v>
      </c>
      <c r="Q3207" s="8">
        <v>-604225.0337066113</v>
      </c>
      <c r="R3207" s="8">
        <v>-9841.800518929786</v>
      </c>
      <c r="S3207" s="8">
        <v>-183.42748048919398</v>
      </c>
      <c r="T3207" s="8">
        <v>-62.05413449644595</v>
      </c>
      <c r="U3207" s="8">
        <v>-6871.366235491002</v>
      </c>
      <c r="V3207" s="8">
        <v>-218.6326358704995</v>
      </c>
      <c r="W3207" s="8">
        <v>2165.1579578162796</v>
      </c>
      <c r="X3207" s="8">
        <v>2165.1579578162796</v>
      </c>
      <c r="Y3207" s="8">
        <v>-2315.81232127902</v>
      </c>
      <c r="Z3207" s="15">
        <v>0.11253660689482659</v>
      </c>
    </row>
    <row r="3208" ht="15.75" hidden="1" customHeight="1">
      <c r="A3208" s="1">
        <v>2018.0</v>
      </c>
      <c r="B3208" s="1" t="s">
        <v>1943</v>
      </c>
      <c r="C3208" s="1" t="s">
        <v>112</v>
      </c>
      <c r="D3208" s="1" t="s">
        <v>1907</v>
      </c>
      <c r="E3208" s="1" t="s">
        <v>1904</v>
      </c>
      <c r="F3208" s="14">
        <v>-0.012946383412434323</v>
      </c>
      <c r="G3208" s="14">
        <v>-0.1911047613947215</v>
      </c>
      <c r="H3208" s="8">
        <v>-3578671.441367291</v>
      </c>
      <c r="I3208" s="8">
        <v>-1564674.5524109155</v>
      </c>
      <c r="J3208" s="8">
        <v>-927635.912290592</v>
      </c>
      <c r="K3208" s="8">
        <v>-927217.6475712284</v>
      </c>
      <c r="L3208" s="8">
        <v>-11620.132423529501</v>
      </c>
      <c r="M3208" s="8">
        <v>-11620.132423529501</v>
      </c>
      <c r="N3208" s="8">
        <v>-149769.32140865846</v>
      </c>
      <c r="O3208" s="8">
        <v>33982.84754748718</v>
      </c>
      <c r="P3208" s="8">
        <v>-82.39122238745796</v>
      </c>
      <c r="Q3208" s="8">
        <v>-19158.67811259801</v>
      </c>
      <c r="R3208" s="8">
        <v>-385.10993566203734</v>
      </c>
      <c r="S3208" s="8">
        <v>-2.8032885130492664</v>
      </c>
      <c r="T3208" s="8">
        <v>-0.6979215239415313</v>
      </c>
      <c r="U3208" s="8">
        <v>-409.5134723165452</v>
      </c>
      <c r="V3208" s="8">
        <v>-3.3413224402303268</v>
      </c>
      <c r="W3208" s="8">
        <v>35.76468768326163</v>
      </c>
      <c r="X3208" s="8">
        <v>35.76468768326163</v>
      </c>
      <c r="Y3208" s="8">
        <v>-145.5844862490137</v>
      </c>
      <c r="Z3208" s="15">
        <v>0.03080516470502031</v>
      </c>
    </row>
    <row r="3209" ht="15.75" hidden="1" customHeight="1">
      <c r="A3209" s="1">
        <v>2018.0</v>
      </c>
      <c r="B3209" s="1" t="s">
        <v>1946</v>
      </c>
      <c r="C3209" s="1" t="s">
        <v>184</v>
      </c>
      <c r="D3209" s="1" t="s">
        <v>1947</v>
      </c>
      <c r="E3209" s="1" t="s">
        <v>1904</v>
      </c>
      <c r="F3209" s="14">
        <v>-0.012734470188990083</v>
      </c>
      <c r="G3209" s="14">
        <v>-0.23876439569304675</v>
      </c>
      <c r="H3209" s="8">
        <v>-2.9656925589033337E9</v>
      </c>
      <c r="I3209" s="8">
        <v>-1.299507982575191E9</v>
      </c>
      <c r="J3209" s="8">
        <v>-7.770801401969877E8</v>
      </c>
      <c r="K3209" s="8">
        <v>-7.767278589382604E8</v>
      </c>
      <c r="L3209" s="8">
        <v>-9651322.375851791</v>
      </c>
      <c r="M3209" s="8">
        <v>-9651322.375851791</v>
      </c>
      <c r="N3209" s="8">
        <v>-1.2556338162076153E8</v>
      </c>
      <c r="O3209" s="8">
        <v>4.896469109022229E7</v>
      </c>
      <c r="P3209" s="8">
        <v>-8047.81220596411</v>
      </c>
      <c r="Q3209" s="8">
        <v>-1.5908886375690632E7</v>
      </c>
      <c r="R3209" s="8">
        <v>-181054.59452216447</v>
      </c>
      <c r="S3209" s="8">
        <v>-3429.8265566908835</v>
      </c>
      <c r="T3209" s="8">
        <v>-496.0402767717565</v>
      </c>
      <c r="U3209" s="8">
        <v>-342775.3668042892</v>
      </c>
      <c r="V3209" s="8">
        <v>-4088.111654088512</v>
      </c>
      <c r="W3209" s="8">
        <v>47181.84908043833</v>
      </c>
      <c r="X3209" s="8">
        <v>47181.84908043833</v>
      </c>
      <c r="Y3209" s="8">
        <v>-120827.48110051209</v>
      </c>
      <c r="Z3209" s="15">
        <v>0.039068868627733316</v>
      </c>
    </row>
    <row r="3210" ht="15.75" hidden="1" customHeight="1">
      <c r="A3210" s="1">
        <v>2018.0</v>
      </c>
      <c r="B3210" s="1" t="s">
        <v>1950</v>
      </c>
      <c r="C3210" s="1" t="s">
        <v>184</v>
      </c>
      <c r="D3210" s="1" t="s">
        <v>1925</v>
      </c>
      <c r="E3210" s="1" t="s">
        <v>1904</v>
      </c>
      <c r="F3210" s="14">
        <v>-0.011883915272861877</v>
      </c>
      <c r="G3210" s="14">
        <v>-0.213118590980909</v>
      </c>
      <c r="H3210" s="8">
        <v>-8.955243193017796E8</v>
      </c>
      <c r="I3210" s="8">
        <v>-3.8693282111116904E8</v>
      </c>
      <c r="J3210" s="8">
        <v>-2.3193529875508735E8</v>
      </c>
      <c r="K3210" s="8">
        <v>-2.3182988132264328E8</v>
      </c>
      <c r="L3210" s="8">
        <v>-2873669.075646732</v>
      </c>
      <c r="M3210" s="8">
        <v>-2873669.075646732</v>
      </c>
      <c r="N3210" s="8">
        <v>-3.748537634712651E7</v>
      </c>
      <c r="O3210" s="8">
        <v>1.584366350116061E7</v>
      </c>
      <c r="P3210" s="8">
        <v>-2604.056630866607</v>
      </c>
      <c r="Q3210" s="8">
        <v>-1.726570096257497E7</v>
      </c>
      <c r="R3210" s="8">
        <v>-58584.42087713022</v>
      </c>
      <c r="S3210" s="8">
        <v>-1109.8000747401022</v>
      </c>
      <c r="T3210" s="8">
        <v>-160.50535708911397</v>
      </c>
      <c r="U3210" s="8">
        <v>-102341.58024210771</v>
      </c>
      <c r="V3210" s="8">
        <v>-1322.8035133154444</v>
      </c>
      <c r="W3210" s="8">
        <v>15266.783544403552</v>
      </c>
      <c r="X3210" s="8">
        <v>15266.783544403552</v>
      </c>
      <c r="Y3210" s="8">
        <v>-35976.553438727686</v>
      </c>
      <c r="Z3210" s="15">
        <v>0.04165978062842799</v>
      </c>
    </row>
    <row r="3211" ht="15.75" hidden="1" customHeight="1">
      <c r="A3211" s="1">
        <v>2018.0</v>
      </c>
      <c r="B3211" s="1" t="s">
        <v>1957</v>
      </c>
      <c r="C3211" s="1" t="s">
        <v>184</v>
      </c>
      <c r="D3211" s="1" t="s">
        <v>1913</v>
      </c>
      <c r="E3211" s="1" t="s">
        <v>1904</v>
      </c>
      <c r="F3211" s="14">
        <v>-0.011062247627765892</v>
      </c>
      <c r="G3211" s="14">
        <v>-0.2591645257075609</v>
      </c>
      <c r="H3211" s="8">
        <v>-5.690475490960914E9</v>
      </c>
      <c r="I3211" s="8">
        <v>-2.493697701753209E9</v>
      </c>
      <c r="J3211" s="8">
        <v>-1.4974362690086646E9</v>
      </c>
      <c r="K3211" s="8">
        <v>-1.4967543686321328E9</v>
      </c>
      <c r="L3211" s="8">
        <v>-1.8519959349729653E7</v>
      </c>
      <c r="M3211" s="8">
        <v>-1.8519959349729653E7</v>
      </c>
      <c r="N3211" s="8">
        <v>-2.420558817160589E8</v>
      </c>
      <c r="O3211" s="8">
        <v>1.0815409155627319E8</v>
      </c>
      <c r="P3211" s="8">
        <v>-17776.152545264307</v>
      </c>
      <c r="Q3211" s="8">
        <v>-3.0525717187577397E7</v>
      </c>
      <c r="R3211" s="8">
        <v>-399916.64925553603</v>
      </c>
      <c r="S3211" s="8">
        <v>-7575.862671143404</v>
      </c>
      <c r="T3211" s="8">
        <v>-1095.6626972427634</v>
      </c>
      <c r="U3211" s="8">
        <v>-660903.5912467436</v>
      </c>
      <c r="V3211" s="8">
        <v>-9029.894650287055</v>
      </c>
      <c r="W3211" s="8">
        <v>104216.11801527298</v>
      </c>
      <c r="X3211" s="8">
        <v>104216.11801527298</v>
      </c>
      <c r="Y3211" s="8">
        <v>-231859.94304683348</v>
      </c>
      <c r="Z3211" s="15">
        <v>0.04451136739551855</v>
      </c>
    </row>
    <row r="3212" ht="15.75" hidden="1" customHeight="1">
      <c r="A3212" s="1">
        <v>2018.0</v>
      </c>
      <c r="B3212" s="1" t="s">
        <v>1949</v>
      </c>
      <c r="C3212" s="1" t="s">
        <v>124</v>
      </c>
      <c r="D3212" s="1" t="s">
        <v>1910</v>
      </c>
      <c r="E3212" s="1" t="s">
        <v>1904</v>
      </c>
      <c r="F3212" s="14">
        <v>-0.010518050913003046</v>
      </c>
      <c r="G3212" s="14">
        <v>-0.3230755489704558</v>
      </c>
      <c r="H3212" s="8">
        <v>-4.471950982676668E8</v>
      </c>
      <c r="I3212" s="8">
        <v>-1.930694385861258E8</v>
      </c>
      <c r="J3212" s="8">
        <v>-1.1380517814452896E8</v>
      </c>
      <c r="K3212" s="8">
        <v>-1.1375414462397426E8</v>
      </c>
      <c r="L3212" s="8">
        <v>-1434103.57400703</v>
      </c>
      <c r="M3212" s="8">
        <v>-1434103.57400703</v>
      </c>
      <c r="N3212" s="8">
        <v>-1.8364068102449067E7</v>
      </c>
      <c r="O3212" s="8">
        <v>3864132.656702631</v>
      </c>
      <c r="P3212" s="8">
        <v>-1743.2255876576942</v>
      </c>
      <c r="Q3212" s="8">
        <v>-9113547.950965416</v>
      </c>
      <c r="R3212" s="8">
        <v>-21200.412440740918</v>
      </c>
      <c r="S3212" s="8">
        <v>-236.89084885060655</v>
      </c>
      <c r="T3212" s="8">
        <v>-25.762813059823394</v>
      </c>
      <c r="U3212" s="8">
        <v>-50129.46944176399</v>
      </c>
      <c r="V3212" s="8">
        <v>-282.35720492742286</v>
      </c>
      <c r="W3212" s="8">
        <v>3463.696786389312</v>
      </c>
      <c r="X3212" s="8">
        <v>3463.696786389312</v>
      </c>
      <c r="Y3212" s="8">
        <v>-17955.64354744994</v>
      </c>
      <c r="Z3212" s="15">
        <v>0.0179081504256983</v>
      </c>
    </row>
    <row r="3213" ht="15.75" hidden="1" customHeight="1">
      <c r="A3213" s="1">
        <v>2018.0</v>
      </c>
      <c r="B3213" s="1" t="s">
        <v>1906</v>
      </c>
      <c r="C3213" s="1" t="s">
        <v>184</v>
      </c>
      <c r="D3213" s="1" t="s">
        <v>1907</v>
      </c>
      <c r="E3213" s="1" t="s">
        <v>1904</v>
      </c>
      <c r="F3213" s="14">
        <v>-0.01032033502091598</v>
      </c>
      <c r="G3213" s="14">
        <v>-0.14301064321929607</v>
      </c>
      <c r="H3213" s="8">
        <v>-7.359327700064976E8</v>
      </c>
      <c r="I3213" s="8">
        <v>-3.225199716270003E8</v>
      </c>
      <c r="J3213" s="8">
        <v>-1.9411222483901298E8</v>
      </c>
      <c r="K3213" s="8">
        <v>-1.9402361505603185E8</v>
      </c>
      <c r="L3213" s="8">
        <v>-2395225.8048267844</v>
      </c>
      <c r="M3213" s="8">
        <v>-2395225.8048267844</v>
      </c>
      <c r="N3213" s="8">
        <v>-3.1384315273541167E7</v>
      </c>
      <c r="O3213" s="8">
        <v>1.4992778287120627E7</v>
      </c>
      <c r="P3213" s="8">
        <v>-2464.2055614744263</v>
      </c>
      <c r="Q3213" s="8">
        <v>-3947821.1395354965</v>
      </c>
      <c r="R3213" s="8">
        <v>-55438.13987376292</v>
      </c>
      <c r="S3213" s="8">
        <v>-1050.1981730670677</v>
      </c>
      <c r="T3213" s="8">
        <v>-151.8854040642766</v>
      </c>
      <c r="U3213" s="8">
        <v>-85699.11966737114</v>
      </c>
      <c r="V3213" s="8">
        <v>-1251.7622449574158</v>
      </c>
      <c r="W3213" s="8">
        <v>14446.879714526685</v>
      </c>
      <c r="X3213" s="8">
        <v>14446.879714526685</v>
      </c>
      <c r="Y3213" s="8">
        <v>-29987.197346910798</v>
      </c>
      <c r="Z3213" s="15">
        <v>0.04744363881769839</v>
      </c>
    </row>
    <row r="3214" ht="15.75" hidden="1" customHeight="1">
      <c r="A3214" s="1">
        <v>2018.0</v>
      </c>
      <c r="B3214" s="1" t="s">
        <v>1945</v>
      </c>
      <c r="C3214" s="1" t="s">
        <v>124</v>
      </c>
      <c r="D3214" s="1" t="s">
        <v>1910</v>
      </c>
      <c r="E3214" s="1" t="s">
        <v>1904</v>
      </c>
      <c r="F3214" s="14">
        <v>-0.01026708173662836</v>
      </c>
      <c r="G3214" s="14">
        <v>-0.446224972985417</v>
      </c>
      <c r="H3214" s="8">
        <v>-4.4702166077307284E8</v>
      </c>
      <c r="I3214" s="8">
        <v>-1.9299828740546536E8</v>
      </c>
      <c r="J3214" s="8">
        <v>-1.1380130411016233E8</v>
      </c>
      <c r="K3214" s="8">
        <v>-1.1375024757793932E8</v>
      </c>
      <c r="L3214" s="8">
        <v>-1433573.6192720414</v>
      </c>
      <c r="M3214" s="8">
        <v>-1433573.6192720414</v>
      </c>
      <c r="N3214" s="8">
        <v>-1.836402764798429E7</v>
      </c>
      <c r="O3214" s="8">
        <v>3957052.477427412</v>
      </c>
      <c r="P3214" s="8">
        <v>-1785.1444924880018</v>
      </c>
      <c r="Q3214" s="8">
        <v>-9112659.933519602</v>
      </c>
      <c r="R3214" s="8">
        <v>-21710.213396944644</v>
      </c>
      <c r="S3214" s="8">
        <v>-242.58730318127195</v>
      </c>
      <c r="T3214" s="8">
        <v>-26.38232490984553</v>
      </c>
      <c r="U3214" s="8">
        <v>-50130.741621632566</v>
      </c>
      <c r="V3214" s="8">
        <v>-289.1469772238518</v>
      </c>
      <c r="W3214" s="8">
        <v>3546.987427014195</v>
      </c>
      <c r="X3214" s="8">
        <v>3546.987427014195</v>
      </c>
      <c r="Y3214" s="8">
        <v>-17949.095622765613</v>
      </c>
      <c r="Z3214" s="15">
        <v>0.018330926835284627</v>
      </c>
    </row>
    <row r="3215" ht="15.75" hidden="1" customHeight="1">
      <c r="A3215" s="1">
        <v>2018.0</v>
      </c>
      <c r="B3215" s="1" t="s">
        <v>1956</v>
      </c>
      <c r="C3215" s="1" t="s">
        <v>184</v>
      </c>
      <c r="D3215" s="1" t="s">
        <v>1954</v>
      </c>
      <c r="E3215" s="1" t="s">
        <v>1904</v>
      </c>
      <c r="F3215" s="14">
        <v>-0.010204570169051737</v>
      </c>
      <c r="G3215" s="14">
        <v>-0.11504142437636332</v>
      </c>
      <c r="H3215" s="8">
        <v>-8.072882401759607E7</v>
      </c>
      <c r="I3215" s="8">
        <v>-3.5379445771504276E7</v>
      </c>
      <c r="J3215" s="8">
        <v>-2.1301727129534088E7</v>
      </c>
      <c r="K3215" s="8">
        <v>-2.1291999175284673E7</v>
      </c>
      <c r="L3215" s="8">
        <v>-262748.2280953157</v>
      </c>
      <c r="M3215" s="8">
        <v>-262748.2280953157</v>
      </c>
      <c r="N3215" s="8">
        <v>-3444214.46089585</v>
      </c>
      <c r="O3215" s="8">
        <v>1663304.1929800236</v>
      </c>
      <c r="P3215" s="8">
        <v>-273.37984756875034</v>
      </c>
      <c r="Q3215" s="8">
        <v>-433060.219868111</v>
      </c>
      <c r="R3215" s="8">
        <v>-6150.327093294994</v>
      </c>
      <c r="S3215" s="8">
        <v>-116.50936145857514</v>
      </c>
      <c r="T3215" s="8">
        <v>-16.8502211261002</v>
      </c>
      <c r="U3215" s="8">
        <v>-9405.04421891371</v>
      </c>
      <c r="V3215" s="8">
        <v>-138.87095178618947</v>
      </c>
      <c r="W3215" s="8">
        <v>1602.74200981766</v>
      </c>
      <c r="X3215" s="8">
        <v>1602.74200981766</v>
      </c>
      <c r="Y3215" s="8">
        <v>-3289.4996239078137</v>
      </c>
      <c r="Z3215" s="15">
        <v>0.047936384097603216</v>
      </c>
    </row>
    <row r="3216" ht="15.75" hidden="1" customHeight="1">
      <c r="A3216" s="1">
        <v>2018.0</v>
      </c>
      <c r="B3216" s="1" t="s">
        <v>1953</v>
      </c>
      <c r="C3216" s="1" t="s">
        <v>232</v>
      </c>
      <c r="D3216" s="1" t="s">
        <v>1954</v>
      </c>
      <c r="E3216" s="1" t="s">
        <v>1904</v>
      </c>
      <c r="F3216" s="14">
        <v>-0.010156631836269525</v>
      </c>
      <c r="G3216" s="14">
        <v>-0.39466977931822156</v>
      </c>
      <c r="H3216" s="8">
        <v>-4697726.761311242</v>
      </c>
      <c r="I3216" s="8">
        <v>-1371832.9570496648</v>
      </c>
      <c r="J3216" s="8">
        <v>-762271.2470653417</v>
      </c>
      <c r="K3216" s="8">
        <v>-761084.8796179646</v>
      </c>
      <c r="L3216" s="8">
        <v>-10401.42023087682</v>
      </c>
      <c r="M3216" s="8">
        <v>-10401.42023087682</v>
      </c>
      <c r="N3216" s="8">
        <v>-122170.77219536089</v>
      </c>
      <c r="O3216" s="8">
        <v>-311371.7433811006</v>
      </c>
      <c r="P3216" s="8">
        <v>-445.69360055204197</v>
      </c>
      <c r="Q3216" s="8">
        <v>-1345251.6817633521</v>
      </c>
      <c r="R3216" s="8">
        <v>-1898.993477048447</v>
      </c>
      <c r="S3216" s="8">
        <v>-1.0735343715548515</v>
      </c>
      <c r="T3216" s="8">
        <v>-14.677731310540135</v>
      </c>
      <c r="U3216" s="8">
        <v>-334.47956589972557</v>
      </c>
      <c r="V3216" s="8">
        <v>-1.2795773497223855</v>
      </c>
      <c r="W3216" s="8">
        <v>-57.384843664226985</v>
      </c>
      <c r="X3216" s="8">
        <v>-57.384843664226985</v>
      </c>
      <c r="Y3216" s="8">
        <v>-129.6726028427701</v>
      </c>
      <c r="Z3216" s="15">
        <v>0.08923480097826123</v>
      </c>
    </row>
    <row r="3217" ht="15.75" hidden="1" customHeight="1">
      <c r="A3217" s="1">
        <v>2018.0</v>
      </c>
      <c r="B3217" s="1" t="s">
        <v>1951</v>
      </c>
      <c r="C3217" s="1" t="s">
        <v>232</v>
      </c>
      <c r="D3217" s="1" t="s">
        <v>1903</v>
      </c>
      <c r="E3217" s="1" t="s">
        <v>1904</v>
      </c>
      <c r="F3217" s="14">
        <v>-0.009646680947738422</v>
      </c>
      <c r="G3217" s="14">
        <v>-0.017845254357409742</v>
      </c>
      <c r="H3217" s="8">
        <v>-5368132.394712253</v>
      </c>
      <c r="I3217" s="8">
        <v>-2152466.0856204713</v>
      </c>
      <c r="J3217" s="8">
        <v>-1425505.1849645127</v>
      </c>
      <c r="K3217" s="8">
        <v>-1423805.5100905672</v>
      </c>
      <c r="L3217" s="8">
        <v>-16210.785646949735</v>
      </c>
      <c r="M3217" s="8">
        <v>-16210.785646949735</v>
      </c>
      <c r="N3217" s="8">
        <v>-232301.0127852233</v>
      </c>
      <c r="O3217" s="8">
        <v>199936.41574081685</v>
      </c>
      <c r="P3217" s="8">
        <v>-536.2208033908602</v>
      </c>
      <c r="Q3217" s="8">
        <v>-298653.3963380488</v>
      </c>
      <c r="R3217" s="8">
        <v>-2284.70816416405</v>
      </c>
      <c r="S3217" s="8">
        <v>-34.226252521348805</v>
      </c>
      <c r="T3217" s="8">
        <v>-17.65900355209162</v>
      </c>
      <c r="U3217" s="8">
        <v>-635.9083795490383</v>
      </c>
      <c r="V3217" s="8">
        <v>-40.79528206327106</v>
      </c>
      <c r="W3217" s="8">
        <v>417.6963697010274</v>
      </c>
      <c r="X3217" s="8">
        <v>417.6963697010274</v>
      </c>
      <c r="Y3217" s="8">
        <v>-201.9242145057227</v>
      </c>
      <c r="Z3217" s="15">
        <v>0.21128602741048577</v>
      </c>
    </row>
    <row r="3218" ht="15.75" hidden="1" customHeight="1">
      <c r="A3218" s="1">
        <v>2018.0</v>
      </c>
      <c r="B3218" s="1" t="s">
        <v>1965</v>
      </c>
      <c r="C3218" s="1" t="s">
        <v>124</v>
      </c>
      <c r="D3218" s="1" t="s">
        <v>1913</v>
      </c>
      <c r="E3218" s="1" t="s">
        <v>1904</v>
      </c>
      <c r="F3218" s="14">
        <v>-0.009554196995046638</v>
      </c>
      <c r="G3218" s="14">
        <v>-0.3875243973258974</v>
      </c>
      <c r="H3218" s="8">
        <v>-8.523011160915787E8</v>
      </c>
      <c r="I3218" s="8">
        <v>-3.651341303323424E8</v>
      </c>
      <c r="J3218" s="8">
        <v>-2.1555171800148606E8</v>
      </c>
      <c r="K3218" s="8">
        <v>-2.1545484862688154E8</v>
      </c>
      <c r="L3218" s="8">
        <v>-2712173.364505652</v>
      </c>
      <c r="M3218" s="8">
        <v>-2712173.364505652</v>
      </c>
      <c r="N3218" s="8">
        <v>-3.478726087958777E7</v>
      </c>
      <c r="O3218" s="8">
        <v>8107540.505501373</v>
      </c>
      <c r="P3218" s="8">
        <v>-3657.5535360169256</v>
      </c>
      <c r="Q3218" s="8">
        <v>-2.3892673035311077E7</v>
      </c>
      <c r="R3218" s="8">
        <v>-44481.70336453065</v>
      </c>
      <c r="S3218" s="8">
        <v>-497.03318262313417</v>
      </c>
      <c r="T3218" s="8">
        <v>-54.054316705683405</v>
      </c>
      <c r="U3218" s="8">
        <v>-94972.53728863542</v>
      </c>
      <c r="V3218" s="8">
        <v>-592.4285420166417</v>
      </c>
      <c r="W3218" s="8">
        <v>7267.364888655107</v>
      </c>
      <c r="X3218" s="8">
        <v>7267.364888655107</v>
      </c>
      <c r="Y3218" s="8">
        <v>-33958.412006300896</v>
      </c>
      <c r="Z3218" s="15">
        <v>0.019648544248039024</v>
      </c>
    </row>
    <row r="3219" ht="15.75" hidden="1" customHeight="1">
      <c r="A3219" s="1">
        <v>2018.0</v>
      </c>
      <c r="B3219" s="1" t="s">
        <v>1961</v>
      </c>
      <c r="C3219" s="1" t="s">
        <v>325</v>
      </c>
      <c r="D3219" s="1" t="s">
        <v>1925</v>
      </c>
      <c r="E3219" s="1" t="s">
        <v>1904</v>
      </c>
      <c r="F3219" s="14">
        <v>-0.00919572404613185</v>
      </c>
      <c r="G3219" s="14">
        <v>-0.11435969226204859</v>
      </c>
      <c r="H3219" s="8">
        <v>-3.550912896871298E7</v>
      </c>
      <c r="I3219" s="8">
        <v>-1.5515604094333347E7</v>
      </c>
      <c r="J3219" s="8">
        <v>-9271450.975430481</v>
      </c>
      <c r="K3219" s="8">
        <v>-9267228.156999217</v>
      </c>
      <c r="L3219" s="8">
        <v>-115216.77649413991</v>
      </c>
      <c r="M3219" s="8">
        <v>-115216.77649413991</v>
      </c>
      <c r="N3219" s="8">
        <v>-1498014.1591928112</v>
      </c>
      <c r="O3219" s="8">
        <v>474723.2405126714</v>
      </c>
      <c r="P3219" s="8">
        <v>-1150.96382158435</v>
      </c>
      <c r="Q3219" s="8">
        <v>-189949.5769406089</v>
      </c>
      <c r="R3219" s="8">
        <v>-5379.791565601959</v>
      </c>
      <c r="S3219" s="8">
        <v>-39.16052664942433</v>
      </c>
      <c r="T3219" s="8">
        <v>-9.749611682955177</v>
      </c>
      <c r="U3219" s="8">
        <v>-4100.5679238318635</v>
      </c>
      <c r="V3219" s="8">
        <v>-46.67658924718736</v>
      </c>
      <c r="W3219" s="8">
        <v>499.6146485133801</v>
      </c>
      <c r="X3219" s="8">
        <v>499.6146485133801</v>
      </c>
      <c r="Y3219" s="8">
        <v>-1444.012599324447</v>
      </c>
      <c r="Z3219" s="15">
        <v>0.042504600480301725</v>
      </c>
    </row>
    <row r="3220" ht="15.75" hidden="1" customHeight="1">
      <c r="A3220" s="1">
        <v>2018.0</v>
      </c>
      <c r="B3220" s="1" t="s">
        <v>1972</v>
      </c>
      <c r="C3220" s="1" t="s">
        <v>112</v>
      </c>
      <c r="D3220" s="1" t="s">
        <v>1954</v>
      </c>
      <c r="E3220" s="1" t="s">
        <v>1904</v>
      </c>
      <c r="F3220" s="14">
        <v>-0.009175097926265547</v>
      </c>
      <c r="G3220" s="14">
        <v>-0.04632546452962545</v>
      </c>
      <c r="H3220" s="8">
        <v>-4935894.876417866</v>
      </c>
      <c r="I3220" s="8">
        <v>-2156713.4589316426</v>
      </c>
      <c r="J3220" s="8">
        <v>-1288836.8885233258</v>
      </c>
      <c r="K3220" s="8">
        <v>-1288249.8234586797</v>
      </c>
      <c r="L3220" s="8">
        <v>-16015.450846339154</v>
      </c>
      <c r="M3220" s="8">
        <v>-16015.450846339154</v>
      </c>
      <c r="N3220" s="8">
        <v>-208242.1583019035</v>
      </c>
      <c r="O3220" s="8">
        <v>66136.55935945602</v>
      </c>
      <c r="P3220" s="8">
        <v>-160.34771549122817</v>
      </c>
      <c r="Q3220" s="8">
        <v>-26403.50192586879</v>
      </c>
      <c r="R3220" s="8">
        <v>-749.4912274269363</v>
      </c>
      <c r="S3220" s="8">
        <v>-5.4556892822441885</v>
      </c>
      <c r="T3220" s="8">
        <v>-1.3582772377123589</v>
      </c>
      <c r="U3220" s="8">
        <v>-570.0336087335203</v>
      </c>
      <c r="V3220" s="8">
        <v>-6.5027973185171115</v>
      </c>
      <c r="W3220" s="8">
        <v>69.60433161556355</v>
      </c>
      <c r="X3220" s="8">
        <v>69.60433161556355</v>
      </c>
      <c r="Y3220" s="8">
        <v>-200.72229096346246</v>
      </c>
      <c r="Z3220" s="15">
        <v>0.04259356057620735</v>
      </c>
    </row>
    <row r="3221" ht="15.75" hidden="1" customHeight="1">
      <c r="A3221" s="1">
        <v>2018.0</v>
      </c>
      <c r="B3221" s="1" t="s">
        <v>1959</v>
      </c>
      <c r="C3221" s="1" t="s">
        <v>139</v>
      </c>
      <c r="D3221" s="1" t="s">
        <v>1929</v>
      </c>
      <c r="E3221" s="1" t="s">
        <v>1904</v>
      </c>
      <c r="F3221" s="14">
        <v>-0.009058644869092702</v>
      </c>
      <c r="G3221" s="14">
        <v>-0.12301935586762437</v>
      </c>
      <c r="H3221" s="8">
        <v>-2.1446335034722495E8</v>
      </c>
      <c r="I3221" s="8">
        <v>-8.612734688816608E7</v>
      </c>
      <c r="J3221" s="8">
        <v>-5.3874996902843304E7</v>
      </c>
      <c r="K3221" s="8">
        <v>-5.38463968586254E7</v>
      </c>
      <c r="L3221" s="8">
        <v>-640127.8307275756</v>
      </c>
      <c r="M3221" s="8">
        <v>-640127.8307275756</v>
      </c>
      <c r="N3221" s="8">
        <v>-8740838.060614757</v>
      </c>
      <c r="O3221" s="8">
        <v>6595492.050387303</v>
      </c>
      <c r="P3221" s="8">
        <v>-12823.460852113065</v>
      </c>
      <c r="Q3221" s="8">
        <v>-1.711443727360826E7</v>
      </c>
      <c r="R3221" s="8">
        <v>-44427.72078365073</v>
      </c>
      <c r="S3221" s="8">
        <v>-657.3331723415956</v>
      </c>
      <c r="T3221" s="8">
        <v>-188.36117842885506</v>
      </c>
      <c r="U3221" s="8">
        <v>-23881.013877681882</v>
      </c>
      <c r="V3221" s="8">
        <v>-783.494838019251</v>
      </c>
      <c r="W3221" s="8">
        <v>8100.043839133129</v>
      </c>
      <c r="X3221" s="8">
        <v>8100.043839133129</v>
      </c>
      <c r="Y3221" s="8">
        <v>-8009.455275232397</v>
      </c>
      <c r="Z3221" s="15">
        <v>0.16816144214448325</v>
      </c>
    </row>
    <row r="3222" ht="15.75" hidden="1" customHeight="1">
      <c r="A3222" s="1">
        <v>2018.0</v>
      </c>
      <c r="B3222" s="1" t="s">
        <v>1960</v>
      </c>
      <c r="C3222" s="1" t="s">
        <v>112</v>
      </c>
      <c r="D3222" s="1" t="s">
        <v>1947</v>
      </c>
      <c r="E3222" s="1" t="s">
        <v>1904</v>
      </c>
      <c r="F3222" s="14">
        <v>-0.009029430517019037</v>
      </c>
      <c r="G3222" s="14" t="s">
        <v>122</v>
      </c>
      <c r="H3222" s="8">
        <v>-9169581.756612055</v>
      </c>
      <c r="I3222" s="8">
        <v>-4006459.9282500893</v>
      </c>
      <c r="J3222" s="8">
        <v>-2395282.9030870306</v>
      </c>
      <c r="K3222" s="8">
        <v>-2394191.24558551</v>
      </c>
      <c r="L3222" s="8">
        <v>-29751.254850563306</v>
      </c>
      <c r="M3222" s="8">
        <v>-29751.254850563306</v>
      </c>
      <c r="N3222" s="8">
        <v>-387030.6755466218</v>
      </c>
      <c r="O3222" s="8">
        <v>124846.26983561846</v>
      </c>
      <c r="P3222" s="8">
        <v>-302.6890777147847</v>
      </c>
      <c r="Q3222" s="8">
        <v>-49048.515968479485</v>
      </c>
      <c r="R3222" s="8">
        <v>-1414.817839407209</v>
      </c>
      <c r="S3222" s="8">
        <v>-10.298728311045178</v>
      </c>
      <c r="T3222" s="8">
        <v>-2.5640258303937635</v>
      </c>
      <c r="U3222" s="8">
        <v>-1059.5071483543743</v>
      </c>
      <c r="V3222" s="8">
        <v>-12.275358690818374</v>
      </c>
      <c r="W3222" s="8">
        <v>131.39239855787977</v>
      </c>
      <c r="X3222" s="8">
        <v>131.39239855787977</v>
      </c>
      <c r="Y3222" s="8">
        <v>-372.8809276205513</v>
      </c>
      <c r="Z3222" s="15">
        <v>0.04323258187799139</v>
      </c>
    </row>
    <row r="3223" ht="15.75" hidden="1" customHeight="1">
      <c r="A3223" s="1">
        <v>2018.0</v>
      </c>
      <c r="B3223" s="1" t="s">
        <v>1963</v>
      </c>
      <c r="C3223" s="1" t="s">
        <v>112</v>
      </c>
      <c r="D3223" s="1" t="s">
        <v>1910</v>
      </c>
      <c r="E3223" s="1" t="s">
        <v>1904</v>
      </c>
      <c r="F3223" s="14">
        <v>-0.0088811516243239</v>
      </c>
      <c r="G3223" s="14">
        <v>-0.3744030379581642</v>
      </c>
      <c r="H3223" s="8">
        <v>-3.2209425460213894E8</v>
      </c>
      <c r="I3223" s="8">
        <v>-1.401594338563414E8</v>
      </c>
      <c r="J3223" s="8">
        <v>-8.384320782031575E7</v>
      </c>
      <c r="K3223" s="8">
        <v>-8.380496823221228E7</v>
      </c>
      <c r="L3223" s="8">
        <v>-1040791.8660807991</v>
      </c>
      <c r="M3223" s="8">
        <v>-1040791.8660807991</v>
      </c>
      <c r="N3223" s="8">
        <v>-1.3548145770349279E7</v>
      </c>
      <c r="O3223" s="8">
        <v>4458616.283185692</v>
      </c>
      <c r="P3223" s="8">
        <v>-10809.890054533022</v>
      </c>
      <c r="Q3223" s="8">
        <v>-3012545.165476821</v>
      </c>
      <c r="R3223" s="8">
        <v>-50527.17926477352</v>
      </c>
      <c r="S3223" s="8">
        <v>-367.79695383923394</v>
      </c>
      <c r="T3223" s="8">
        <v>-91.56867348103027</v>
      </c>
      <c r="U3223" s="8">
        <v>-37091.407318214966</v>
      </c>
      <c r="V3223" s="8">
        <v>-438.38806087591314</v>
      </c>
      <c r="W3223" s="8">
        <v>4692.3972055258855</v>
      </c>
      <c r="X3223" s="8">
        <v>4692.3972055258855</v>
      </c>
      <c r="Y3223" s="8">
        <v>-13044.872552837383</v>
      </c>
      <c r="Z3223" s="15">
        <v>0.043903057660077516</v>
      </c>
    </row>
    <row r="3224" ht="15.75" hidden="1" customHeight="1">
      <c r="A3224" s="1">
        <v>2018.0</v>
      </c>
      <c r="B3224" s="1" t="s">
        <v>1962</v>
      </c>
      <c r="C3224" s="1" t="s">
        <v>184</v>
      </c>
      <c r="D3224" s="1" t="s">
        <v>1903</v>
      </c>
      <c r="E3224" s="1" t="s">
        <v>1904</v>
      </c>
      <c r="F3224" s="14">
        <v>-0.008456806504379499</v>
      </c>
      <c r="G3224" s="14">
        <v>-0.11677320053043883</v>
      </c>
      <c r="H3224" s="8">
        <v>-1.7107273877709287E8</v>
      </c>
      <c r="I3224" s="8">
        <v>-7.498520337525886E7</v>
      </c>
      <c r="J3224" s="8">
        <v>-4.5468824854976304E7</v>
      </c>
      <c r="K3224" s="8">
        <v>-4.5447904901850104E7</v>
      </c>
      <c r="L3224" s="8">
        <v>-556858.0220418993</v>
      </c>
      <c r="M3224" s="8">
        <v>-556858.0220418993</v>
      </c>
      <c r="N3224" s="8">
        <v>-7356550.128331745</v>
      </c>
      <c r="O3224" s="8">
        <v>4253164.565064203</v>
      </c>
      <c r="P3224" s="8">
        <v>-699.0480066059848</v>
      </c>
      <c r="Q3224" s="8">
        <v>-917712.6744426523</v>
      </c>
      <c r="R3224" s="8">
        <v>-15726.74040452608</v>
      </c>
      <c r="S3224" s="8">
        <v>-297.92114379634717</v>
      </c>
      <c r="T3224" s="8">
        <v>-43.086985356914994</v>
      </c>
      <c r="U3224" s="8">
        <v>-20094.253590758177</v>
      </c>
      <c r="V3224" s="8">
        <v>-355.10101744861896</v>
      </c>
      <c r="W3224" s="8">
        <v>4098.303576619507</v>
      </c>
      <c r="X3224" s="8">
        <v>4098.303576619507</v>
      </c>
      <c r="Y3224" s="8">
        <v>-6971.819218246573</v>
      </c>
      <c r="Z3224" s="15">
        <v>0.05685065773563025</v>
      </c>
    </row>
    <row r="3225" ht="15.75" hidden="1" customHeight="1">
      <c r="A3225" s="1">
        <v>2018.0</v>
      </c>
      <c r="B3225" s="1" t="s">
        <v>1973</v>
      </c>
      <c r="C3225" s="1" t="s">
        <v>112</v>
      </c>
      <c r="D3225" s="1" t="s">
        <v>1954</v>
      </c>
      <c r="E3225" s="1" t="s">
        <v>1904</v>
      </c>
      <c r="F3225" s="14">
        <v>-0.008350380523928573</v>
      </c>
      <c r="G3225" s="14">
        <v>-0.08452819681871072</v>
      </c>
      <c r="H3225" s="8">
        <v>-9566852.617654145</v>
      </c>
      <c r="I3225" s="8">
        <v>-4179286.4082145705</v>
      </c>
      <c r="J3225" s="8">
        <v>-2504221.893524436</v>
      </c>
      <c r="K3225" s="8">
        <v>-2503077.347496521</v>
      </c>
      <c r="L3225" s="8">
        <v>-31033.81494378656</v>
      </c>
      <c r="M3225" s="8">
        <v>-31033.81494378656</v>
      </c>
      <c r="N3225" s="8">
        <v>-404718.16766526125</v>
      </c>
      <c r="O3225" s="8">
        <v>140847.5254338773</v>
      </c>
      <c r="P3225" s="8">
        <v>-341.48403174659273</v>
      </c>
      <c r="Q3225" s="8">
        <v>-51161.89641837653</v>
      </c>
      <c r="R3225" s="8">
        <v>-1596.1517463244052</v>
      </c>
      <c r="S3225" s="8">
        <v>-11.618692329666134</v>
      </c>
      <c r="T3225" s="8">
        <v>-2.8926510486456873</v>
      </c>
      <c r="U3225" s="8">
        <v>-1108.2750388723437</v>
      </c>
      <c r="V3225" s="8">
        <v>-13.848662821015582</v>
      </c>
      <c r="W3225" s="8">
        <v>148.23265622646022</v>
      </c>
      <c r="X3225" s="8">
        <v>148.23265622646022</v>
      </c>
      <c r="Y3225" s="8">
        <v>-388.9943705898439</v>
      </c>
      <c r="Z3225" s="15">
        <v>0.04648352842746717</v>
      </c>
    </row>
    <row r="3226" ht="15.75" hidden="1" customHeight="1">
      <c r="A3226" s="1">
        <v>2018.0</v>
      </c>
      <c r="B3226" s="1" t="s">
        <v>1967</v>
      </c>
      <c r="C3226" s="1" t="s">
        <v>112</v>
      </c>
      <c r="D3226" s="1" t="s">
        <v>1954</v>
      </c>
      <c r="E3226" s="1" t="s">
        <v>1904</v>
      </c>
      <c r="F3226" s="14">
        <v>-0.00833972847343748</v>
      </c>
      <c r="G3226" s="14">
        <v>-0.15652132852800676</v>
      </c>
      <c r="H3226" s="8">
        <v>-3.570807166465382E7</v>
      </c>
      <c r="I3226" s="8">
        <v>-1.5599048920564856E7</v>
      </c>
      <c r="J3226" s="8">
        <v>-9347281.704178302</v>
      </c>
      <c r="K3226" s="8">
        <v>-9343009.35621265</v>
      </c>
      <c r="L3226" s="8">
        <v>-115832.64063380199</v>
      </c>
      <c r="M3226" s="8">
        <v>-115832.64063380199</v>
      </c>
      <c r="N3226" s="8">
        <v>-1510660.1431509962</v>
      </c>
      <c r="O3226" s="8">
        <v>526381.8317178215</v>
      </c>
      <c r="P3226" s="8">
        <v>-1276.2097848679957</v>
      </c>
      <c r="Q3226" s="8">
        <v>-190959.94029889908</v>
      </c>
      <c r="R3226" s="8">
        <v>-5965.211510402258</v>
      </c>
      <c r="S3226" s="8">
        <v>-43.42190984055757</v>
      </c>
      <c r="T3226" s="8">
        <v>-10.810548164166475</v>
      </c>
      <c r="U3226" s="8">
        <v>-4136.7943619102925</v>
      </c>
      <c r="V3226" s="8">
        <v>-51.75585783358976</v>
      </c>
      <c r="W3226" s="8">
        <v>553.9818812188716</v>
      </c>
      <c r="X3226" s="8">
        <v>553.9818812188716</v>
      </c>
      <c r="Y3226" s="8">
        <v>-1451.9104877567295</v>
      </c>
      <c r="Z3226" s="15">
        <v>0.0465384245665428</v>
      </c>
    </row>
    <row r="3227" ht="15.75" hidden="1" customHeight="1">
      <c r="A3227" s="1">
        <v>2018.0</v>
      </c>
      <c r="B3227" s="1" t="s">
        <v>2344</v>
      </c>
      <c r="C3227" s="1" t="s">
        <v>112</v>
      </c>
      <c r="D3227" s="1" t="s">
        <v>1903</v>
      </c>
      <c r="E3227" s="1" t="s">
        <v>1904</v>
      </c>
      <c r="F3227" s="14">
        <v>-0.008177240400516527</v>
      </c>
      <c r="G3227" s="14">
        <v>-0.043515022233689506</v>
      </c>
      <c r="H3227" s="8">
        <v>-4.226598675959127E7</v>
      </c>
      <c r="I3227" s="8">
        <v>-1.8431943365665957E7</v>
      </c>
      <c r="J3227" s="8">
        <v>-1.1051929022775935E7</v>
      </c>
      <c r="K3227" s="8">
        <v>-1.1046873437103484E7</v>
      </c>
      <c r="L3227" s="8">
        <v>-136867.60635646273</v>
      </c>
      <c r="M3227" s="8">
        <v>-136867.60635646273</v>
      </c>
      <c r="N3227" s="8">
        <v>-1786264.2015898756</v>
      </c>
      <c r="O3227" s="8">
        <v>635434.2963332714</v>
      </c>
      <c r="P3227" s="8">
        <v>-1540.6068708236814</v>
      </c>
      <c r="Q3227" s="8">
        <v>-296536.14876932563</v>
      </c>
      <c r="R3227" s="8">
        <v>-7201.046370125423</v>
      </c>
      <c r="S3227" s="8">
        <v>-52.41778697972355</v>
      </c>
      <c r="T3227" s="8">
        <v>-13.050209281076695</v>
      </c>
      <c r="U3227" s="8">
        <v>-4891.948928894536</v>
      </c>
      <c r="V3227" s="8">
        <v>-62.4783097020757</v>
      </c>
      <c r="W3227" s="8">
        <v>668.7523498387066</v>
      </c>
      <c r="X3227" s="8">
        <v>668.7523498387066</v>
      </c>
      <c r="Y3227" s="8">
        <v>-1715.623530886729</v>
      </c>
      <c r="Z3227" s="15">
        <v>0.04739218839152633</v>
      </c>
    </row>
    <row r="3228" ht="15.75" hidden="1" customHeight="1">
      <c r="A3228" s="1">
        <v>2018.0</v>
      </c>
      <c r="B3228" s="1" t="s">
        <v>1968</v>
      </c>
      <c r="C3228" s="1" t="s">
        <v>187</v>
      </c>
      <c r="D3228" s="1" t="s">
        <v>1903</v>
      </c>
      <c r="E3228" s="1" t="s">
        <v>1904</v>
      </c>
      <c r="F3228" s="14">
        <v>-0.007880001032569382</v>
      </c>
      <c r="G3228" s="14">
        <v>-0.3191014466020544</v>
      </c>
      <c r="H3228" s="8">
        <v>-6.6210109194971465E7</v>
      </c>
      <c r="I3228" s="8">
        <v>-2.828665982729481E7</v>
      </c>
      <c r="J3228" s="8">
        <v>-1.8466922376574393E7</v>
      </c>
      <c r="K3228" s="8">
        <v>-1.8457015639572352E7</v>
      </c>
      <c r="L3228" s="8">
        <v>-210184.01046478926</v>
      </c>
      <c r="M3228" s="8">
        <v>-210184.01046478926</v>
      </c>
      <c r="N3228" s="8">
        <v>-3007328.70109153</v>
      </c>
      <c r="O3228" s="8">
        <v>3157391.9906603503</v>
      </c>
      <c r="P3228" s="8">
        <v>-3980.7939273837615</v>
      </c>
      <c r="Q3228" s="8">
        <v>-702650.9029893965</v>
      </c>
      <c r="R3228" s="8">
        <v>-19307.471534610137</v>
      </c>
      <c r="S3228" s="8">
        <v>-359.8448120746385</v>
      </c>
      <c r="T3228" s="8">
        <v>-121.7367120061567</v>
      </c>
      <c r="U3228" s="8">
        <v>-8222.691943350814</v>
      </c>
      <c r="V3228" s="8">
        <v>-428.90966805182484</v>
      </c>
      <c r="W3228" s="8">
        <v>4247.568883159832</v>
      </c>
      <c r="X3228" s="8">
        <v>4247.568883159832</v>
      </c>
      <c r="Y3228" s="8">
        <v>-2629.406348563667</v>
      </c>
      <c r="Z3228" s="15">
        <v>0.1722617580455992</v>
      </c>
    </row>
    <row r="3229" ht="15.75" hidden="1" customHeight="1">
      <c r="A3229" s="1">
        <v>2018.0</v>
      </c>
      <c r="B3229" s="1" t="s">
        <v>1964</v>
      </c>
      <c r="C3229" s="1" t="s">
        <v>184</v>
      </c>
      <c r="D3229" s="1" t="s">
        <v>1929</v>
      </c>
      <c r="E3229" s="1" t="s">
        <v>1904</v>
      </c>
      <c r="F3229" s="14">
        <v>-0.007317394762374559</v>
      </c>
      <c r="G3229" s="14">
        <v>-0.08610532658635216</v>
      </c>
      <c r="H3229" s="8">
        <v>-1.2132240516017018E8</v>
      </c>
      <c r="I3229" s="8">
        <v>-5.318651792097673E7</v>
      </c>
      <c r="J3229" s="8">
        <v>-3.245750513139172E7</v>
      </c>
      <c r="K3229" s="8">
        <v>-3.244247207604233E7</v>
      </c>
      <c r="L3229" s="8">
        <v>-394959.360230276</v>
      </c>
      <c r="M3229" s="8">
        <v>-394959.360230276</v>
      </c>
      <c r="N3229" s="8">
        <v>-5254496.339914797</v>
      </c>
      <c r="O3229" s="8">
        <v>3485959.1916933353</v>
      </c>
      <c r="P3229" s="8">
        <v>-572.9505140900307</v>
      </c>
      <c r="Q3229" s="8">
        <v>-650837.5777894862</v>
      </c>
      <c r="R3229" s="8">
        <v>-12889.878684415562</v>
      </c>
      <c r="S3229" s="8">
        <v>-244.18075852209378</v>
      </c>
      <c r="T3229" s="8">
        <v>-35.31475689444118</v>
      </c>
      <c r="U3229" s="8">
        <v>-14356.299291362626</v>
      </c>
      <c r="V3229" s="8">
        <v>-291.0462637450246</v>
      </c>
      <c r="W3229" s="8">
        <v>3359.0327401429345</v>
      </c>
      <c r="X3229" s="8">
        <v>3359.0327401429345</v>
      </c>
      <c r="Y3229" s="8">
        <v>-4944.980499110705</v>
      </c>
      <c r="Z3229" s="15">
        <v>0.06469362004009786</v>
      </c>
    </row>
    <row r="3230" ht="15.75" hidden="1" customHeight="1">
      <c r="A3230" s="1">
        <v>2018.0</v>
      </c>
      <c r="B3230" s="1" t="s">
        <v>1971</v>
      </c>
      <c r="C3230" s="1" t="s">
        <v>112</v>
      </c>
      <c r="D3230" s="1" t="s">
        <v>1907</v>
      </c>
      <c r="E3230" s="1" t="s">
        <v>1904</v>
      </c>
      <c r="F3230" s="14">
        <v>-0.007038625163086652</v>
      </c>
      <c r="G3230" s="14">
        <v>-0.12467352017594975</v>
      </c>
      <c r="H3230" s="8">
        <v>-1.0455383251557717E8</v>
      </c>
      <c r="I3230" s="8">
        <v>-4.535000873594612E7</v>
      </c>
      <c r="J3230" s="8">
        <v>-2.73311372264416E7</v>
      </c>
      <c r="K3230" s="8">
        <v>-2.7318554957330316E7</v>
      </c>
      <c r="L3230" s="8">
        <v>-336729.21332561166</v>
      </c>
      <c r="M3230" s="8">
        <v>-336729.21332561166</v>
      </c>
      <c r="N3230" s="8">
        <v>-4419485.384963252</v>
      </c>
      <c r="O3230" s="8">
        <v>1826158.728581994</v>
      </c>
      <c r="P3230" s="8">
        <v>-4427.511547145853</v>
      </c>
      <c r="Q3230" s="8">
        <v>-1249366.3857720958</v>
      </c>
      <c r="R3230" s="8">
        <v>-20694.90702596765</v>
      </c>
      <c r="S3230" s="8">
        <v>-150.64216674853358</v>
      </c>
      <c r="T3230" s="8">
        <v>-37.504669996535284</v>
      </c>
      <c r="U3230" s="8">
        <v>-12111.997567421478</v>
      </c>
      <c r="V3230" s="8">
        <v>-179.55485133218892</v>
      </c>
      <c r="W3230" s="8">
        <v>1921.9106490864563</v>
      </c>
      <c r="X3230" s="8">
        <v>1921.9106490864563</v>
      </c>
      <c r="Y3230" s="8">
        <v>-4221.8305240825375</v>
      </c>
      <c r="Z3230" s="15">
        <v>0.05438331657184692</v>
      </c>
    </row>
    <row r="3231" ht="15.75" hidden="1" customHeight="1">
      <c r="A3231" s="1">
        <v>2018.0</v>
      </c>
      <c r="B3231" s="1" t="s">
        <v>1966</v>
      </c>
      <c r="C3231" s="1" t="s">
        <v>184</v>
      </c>
      <c r="D3231" s="1" t="s">
        <v>1903</v>
      </c>
      <c r="E3231" s="1" t="s">
        <v>1904</v>
      </c>
      <c r="F3231" s="14">
        <v>-0.006927709689544461</v>
      </c>
      <c r="G3231" s="14">
        <v>-0.12007563616106727</v>
      </c>
      <c r="H3231" s="8">
        <v>-1.783123196991849E8</v>
      </c>
      <c r="I3231" s="8">
        <v>-7.817526411524086E7</v>
      </c>
      <c r="J3231" s="8">
        <v>-4.7833942605880246E7</v>
      </c>
      <c r="K3231" s="8">
        <v>-4.781172710318771E7</v>
      </c>
      <c r="L3231" s="8">
        <v>-580513.967254105</v>
      </c>
      <c r="M3231" s="8">
        <v>-580513.967254105</v>
      </c>
      <c r="N3231" s="8">
        <v>-7745648.347200644</v>
      </c>
      <c r="O3231" s="8">
        <v>5411646.781362771</v>
      </c>
      <c r="P3231" s="8">
        <v>-889.455565872334</v>
      </c>
      <c r="Q3231" s="8">
        <v>-956566.8646672524</v>
      </c>
      <c r="R3231" s="8">
        <v>-20010.40937624681</v>
      </c>
      <c r="S3231" s="8">
        <v>-379.069272834751</v>
      </c>
      <c r="T3231" s="8">
        <v>-54.82307163486257</v>
      </c>
      <c r="U3231" s="8">
        <v>-21164.898097977</v>
      </c>
      <c r="V3231" s="8">
        <v>-451.8238710816156</v>
      </c>
      <c r="W3231" s="8">
        <v>5214.604565653739</v>
      </c>
      <c r="X3231" s="8">
        <v>5214.604565653739</v>
      </c>
      <c r="Y3231" s="8">
        <v>-7268.239738322629</v>
      </c>
      <c r="Z3231" s="15">
        <v>0.0678971536277322</v>
      </c>
    </row>
    <row r="3232" ht="15.75" hidden="1" customHeight="1">
      <c r="A3232" s="1">
        <v>2018.0</v>
      </c>
      <c r="B3232" s="1" t="s">
        <v>2345</v>
      </c>
      <c r="C3232" s="1" t="s">
        <v>184</v>
      </c>
      <c r="D3232" s="1" t="s">
        <v>1954</v>
      </c>
      <c r="E3232" s="1" t="s">
        <v>1904</v>
      </c>
      <c r="F3232" s="14">
        <v>-0.006801399538972807</v>
      </c>
      <c r="G3232" s="14">
        <v>-0.20926652492118847</v>
      </c>
      <c r="H3232" s="8">
        <v>-7.491741592178547E7</v>
      </c>
      <c r="I3232" s="8">
        <v>-3.222304717019932E7</v>
      </c>
      <c r="J3232" s="8">
        <v>-1.9754246026707035E7</v>
      </c>
      <c r="K3232" s="8">
        <v>-1.9745053638884258E7</v>
      </c>
      <c r="L3232" s="8">
        <v>-239278.95668704557</v>
      </c>
      <c r="M3232" s="8">
        <v>-239278.95668704557</v>
      </c>
      <c r="N3232" s="8">
        <v>-3199319.587860178</v>
      </c>
      <c r="O3232" s="8">
        <v>2315913.178317376</v>
      </c>
      <c r="P3232" s="8">
        <v>-380.64233490359993</v>
      </c>
      <c r="Q3232" s="8">
        <v>-1816506.1453171792</v>
      </c>
      <c r="R3232" s="8">
        <v>-8563.450766516129</v>
      </c>
      <c r="S3232" s="8">
        <v>-162.22262093611963</v>
      </c>
      <c r="T3232" s="8">
        <v>-23.461522749835318</v>
      </c>
      <c r="U3232" s="8">
        <v>-8742.781792667025</v>
      </c>
      <c r="V3232" s="8">
        <v>-193.35793698138994</v>
      </c>
      <c r="W3232" s="8">
        <v>2231.58900076444</v>
      </c>
      <c r="X3232" s="8">
        <v>2231.58900076444</v>
      </c>
      <c r="Y3232" s="8">
        <v>-2995.8787875038556</v>
      </c>
      <c r="Z3232" s="15">
        <v>0.06900472349287357</v>
      </c>
    </row>
    <row r="3233" ht="15.75" hidden="1" customHeight="1">
      <c r="A3233" s="1">
        <v>2018.0</v>
      </c>
      <c r="B3233" s="1" t="s">
        <v>1969</v>
      </c>
      <c r="C3233" s="1" t="s">
        <v>187</v>
      </c>
      <c r="D3233" s="1" t="s">
        <v>1970</v>
      </c>
      <c r="E3233" s="1" t="s">
        <v>1904</v>
      </c>
      <c r="F3233" s="14">
        <v>-0.006555326747292923</v>
      </c>
      <c r="G3233" s="14">
        <v>-0.26616236549653416</v>
      </c>
      <c r="H3233" s="8">
        <v>-9.40355145513401E7</v>
      </c>
      <c r="I3233" s="8">
        <v>-4.023851953616593E7</v>
      </c>
      <c r="J3233" s="8">
        <v>-2.684533428376663E7</v>
      </c>
      <c r="K3233" s="8">
        <v>-2.6830478391960982E7</v>
      </c>
      <c r="L3233" s="8">
        <v>-299010.62793700706</v>
      </c>
      <c r="M3233" s="8">
        <v>-299010.62793700706</v>
      </c>
      <c r="N3233" s="8">
        <v>-4379703.072767796</v>
      </c>
      <c r="O3233" s="8">
        <v>5390487.394132773</v>
      </c>
      <c r="P3233" s="8">
        <v>-6796.248152803659</v>
      </c>
      <c r="Q3233" s="8">
        <v>-491414.3092810061</v>
      </c>
      <c r="R3233" s="8">
        <v>-32962.863726694355</v>
      </c>
      <c r="S3233" s="8">
        <v>-614.3484651478867</v>
      </c>
      <c r="T3233" s="8">
        <v>-207.8361550968257</v>
      </c>
      <c r="U3233" s="8">
        <v>-11980.789921918189</v>
      </c>
      <c r="V3233" s="8">
        <v>-732.2600949435763</v>
      </c>
      <c r="W3233" s="8">
        <v>7251.702223896195</v>
      </c>
      <c r="X3233" s="8">
        <v>7251.702223896195</v>
      </c>
      <c r="Y3233" s="8">
        <v>-3740.153587654484</v>
      </c>
      <c r="Z3233" s="15">
        <v>0.19688670202546252</v>
      </c>
    </row>
    <row r="3234" ht="15.75" hidden="1" customHeight="1">
      <c r="A3234" s="1">
        <v>2018.0</v>
      </c>
      <c r="B3234" s="1" t="s">
        <v>1986</v>
      </c>
      <c r="C3234" s="1" t="s">
        <v>112</v>
      </c>
      <c r="D3234" s="1" t="s">
        <v>1910</v>
      </c>
      <c r="E3234" s="1" t="s">
        <v>1904</v>
      </c>
      <c r="F3234" s="14">
        <v>-0.006082753383768939</v>
      </c>
      <c r="G3234" s="14">
        <v>-0.10477300313997243</v>
      </c>
      <c r="H3234" s="8">
        <v>-8.293746614223228E7</v>
      </c>
      <c r="I3234" s="8">
        <v>-3.6085964636733174E7</v>
      </c>
      <c r="J3234" s="8">
        <v>-2.1865960457297686E7</v>
      </c>
      <c r="K3234" s="8">
        <v>-2.185582661756691E7</v>
      </c>
      <c r="L3234" s="8">
        <v>-267925.38063409185</v>
      </c>
      <c r="M3234" s="8">
        <v>-267925.38063409185</v>
      </c>
      <c r="N3234" s="8">
        <v>-3537532.4093135227</v>
      </c>
      <c r="O3234" s="8">
        <v>1676242.9266508706</v>
      </c>
      <c r="P3234" s="8">
        <v>-4064.0415301309104</v>
      </c>
      <c r="Q3234" s="8">
        <v>-699642.7351250325</v>
      </c>
      <c r="R3234" s="8">
        <v>-18995.989218807987</v>
      </c>
      <c r="S3234" s="8">
        <v>-138.2754207043468</v>
      </c>
      <c r="T3234" s="8">
        <v>-34.42577954156446</v>
      </c>
      <c r="U3234" s="8">
        <v>-9702.174434289118</v>
      </c>
      <c r="V3234" s="8">
        <v>-164.8145611773508</v>
      </c>
      <c r="W3234" s="8">
        <v>1764.134234753902</v>
      </c>
      <c r="X3234" s="8">
        <v>1764.134234753902</v>
      </c>
      <c r="Y3234" s="8">
        <v>-3359.999103464284</v>
      </c>
      <c r="Z3234" s="15">
        <v>0.06207011919111119</v>
      </c>
    </row>
    <row r="3235" ht="15.75" hidden="1" customHeight="1">
      <c r="A3235" s="1">
        <v>2018.0</v>
      </c>
      <c r="B3235" s="1" t="s">
        <v>1976</v>
      </c>
      <c r="C3235" s="1" t="s">
        <v>184</v>
      </c>
      <c r="D3235" s="1" t="s">
        <v>1929</v>
      </c>
      <c r="E3235" s="1" t="s">
        <v>1904</v>
      </c>
      <c r="F3235" s="14">
        <v>-0.0059162121486777556</v>
      </c>
      <c r="G3235" s="14">
        <v>-0.053655631555002005</v>
      </c>
      <c r="H3235" s="8">
        <v>-2.3057214560041636E8</v>
      </c>
      <c r="I3235" s="8">
        <v>-1.0110741251463969E8</v>
      </c>
      <c r="J3235" s="8">
        <v>-6.239225692363207E7</v>
      </c>
      <c r="K3235" s="8">
        <v>-6.236302889222958E7</v>
      </c>
      <c r="L3235" s="8">
        <v>-750761.7252678091</v>
      </c>
      <c r="M3235" s="8">
        <v>-750761.7252678091</v>
      </c>
      <c r="N3235" s="8">
        <v>-1.0110844378061315E7</v>
      </c>
      <c r="O3235" s="8">
        <v>8194092.73248237</v>
      </c>
      <c r="P3235" s="8">
        <v>-1346.7769946258645</v>
      </c>
      <c r="Q3235" s="8">
        <v>-1236939.4664101228</v>
      </c>
      <c r="R3235" s="8">
        <v>-30298.93795149183</v>
      </c>
      <c r="S3235" s="8">
        <v>-573.9710847980397</v>
      </c>
      <c r="T3235" s="8">
        <v>-83.01083773661647</v>
      </c>
      <c r="U3235" s="8">
        <v>-27637.24918393523</v>
      </c>
      <c r="V3235" s="8">
        <v>-684.1331018022579</v>
      </c>
      <c r="W3235" s="8">
        <v>7895.739522643529</v>
      </c>
      <c r="X3235" s="8">
        <v>7895.739522643529</v>
      </c>
      <c r="Y3235" s="8">
        <v>-9400.107281159748</v>
      </c>
      <c r="Z3235" s="15">
        <v>0.07791144302032847</v>
      </c>
    </row>
    <row r="3236" ht="15.75" hidden="1" customHeight="1">
      <c r="A3236" s="1">
        <v>2018.0</v>
      </c>
      <c r="B3236" s="1" t="s">
        <v>2346</v>
      </c>
      <c r="C3236" s="1" t="e">
        <v>#N/A</v>
      </c>
      <c r="D3236" s="1" t="s">
        <v>1954</v>
      </c>
      <c r="E3236" s="1" t="s">
        <v>1904</v>
      </c>
      <c r="F3236" s="14">
        <v>-0.005799732470781</v>
      </c>
      <c r="G3236" s="14">
        <v>-0.5139221094782409</v>
      </c>
      <c r="H3236" s="8">
        <v>-3.623150871821599E7</v>
      </c>
      <c r="I3236" s="8">
        <v>-1.5444757891854566E7</v>
      </c>
      <c r="J3236" s="8">
        <v>-9558003.520228637</v>
      </c>
      <c r="K3236" s="8">
        <v>-9553513.14112835</v>
      </c>
      <c r="L3236" s="8">
        <v>-114681.15219748457</v>
      </c>
      <c r="M3236" s="8">
        <v>-114681.15219748457</v>
      </c>
      <c r="N3236" s="8">
        <v>-1549301.6105838006</v>
      </c>
      <c r="O3236" s="8">
        <v>1313458.1222211963</v>
      </c>
      <c r="P3236" s="8">
        <v>-215.8793218680235</v>
      </c>
      <c r="Q3236" s="8">
        <v>-1201600.774453937</v>
      </c>
      <c r="R3236" s="8">
        <v>-4856.716594053827</v>
      </c>
      <c r="S3236" s="8">
        <v>-92.00371631865936</v>
      </c>
      <c r="T3236" s="8">
        <v>-13.306080687289715</v>
      </c>
      <c r="U3236" s="8">
        <v>-4235.387377123031</v>
      </c>
      <c r="V3236" s="8">
        <v>-109.6619489892366</v>
      </c>
      <c r="W3236" s="8">
        <v>1265.6341031934212</v>
      </c>
      <c r="X3236" s="8">
        <v>1265.6341031934212</v>
      </c>
      <c r="Y3236" s="8">
        <v>-1435.910960257679</v>
      </c>
      <c r="Z3236" s="15">
        <v>0.07925759719046158</v>
      </c>
    </row>
    <row r="3237" ht="15.75" hidden="1" customHeight="1">
      <c r="A3237" s="1">
        <v>2018.0</v>
      </c>
      <c r="B3237" s="1" t="s">
        <v>1974</v>
      </c>
      <c r="C3237" s="1" t="s">
        <v>184</v>
      </c>
      <c r="D3237" s="1" t="s">
        <v>1907</v>
      </c>
      <c r="E3237" s="1" t="s">
        <v>1904</v>
      </c>
      <c r="F3237" s="14">
        <v>-0.005767119379639543</v>
      </c>
      <c r="G3237" s="14">
        <v>-0.03955248895449943</v>
      </c>
      <c r="H3237" s="8">
        <v>-6.240196182351375E8</v>
      </c>
      <c r="I3237" s="8">
        <v>-2.736465672580922E8</v>
      </c>
      <c r="J3237" s="8">
        <v>-1.6911652647481054E8</v>
      </c>
      <c r="K3237" s="8">
        <v>-1.690371834702305E8</v>
      </c>
      <c r="L3237" s="8">
        <v>-2031911.7880441796</v>
      </c>
      <c r="M3237" s="8">
        <v>-2031911.7880441796</v>
      </c>
      <c r="N3237" s="8">
        <v>-2.7409523762448285E7</v>
      </c>
      <c r="O3237" s="8">
        <v>2.2749773366634134E7</v>
      </c>
      <c r="P3237" s="8">
        <v>-3739.1414038651133</v>
      </c>
      <c r="Q3237" s="8">
        <v>-3347658.8871603003</v>
      </c>
      <c r="R3237" s="8">
        <v>-84120.84097043528</v>
      </c>
      <c r="S3237" s="8">
        <v>-1593.5519067772082</v>
      </c>
      <c r="T3237" s="8">
        <v>-230.46819301865008</v>
      </c>
      <c r="U3237" s="8">
        <v>-74926.41617559239</v>
      </c>
      <c r="V3237" s="8">
        <v>-1899.401620989318</v>
      </c>
      <c r="W3237" s="8">
        <v>21921.436645457532</v>
      </c>
      <c r="X3237" s="8">
        <v>21921.436645457532</v>
      </c>
      <c r="Y3237" s="8">
        <v>-25441.2259614884</v>
      </c>
      <c r="Z3237" s="15">
        <v>0.07964288238919415</v>
      </c>
    </row>
    <row r="3238" ht="15.75" hidden="1" customHeight="1">
      <c r="A3238" s="1">
        <v>2018.0</v>
      </c>
      <c r="B3238" s="1" t="s">
        <v>1984</v>
      </c>
      <c r="C3238" s="1" t="s">
        <v>112</v>
      </c>
      <c r="D3238" s="1" t="s">
        <v>1918</v>
      </c>
      <c r="E3238" s="1" t="s">
        <v>1904</v>
      </c>
      <c r="F3238" s="14">
        <v>-0.005613220768943542</v>
      </c>
      <c r="G3238" s="14">
        <v>-0.05629840620312907</v>
      </c>
      <c r="H3238" s="8">
        <v>-7512467.793805929</v>
      </c>
      <c r="I3238" s="8">
        <v>-3277993.705475789</v>
      </c>
      <c r="J3238" s="8">
        <v>-1992757.3750430357</v>
      </c>
      <c r="K3238" s="8">
        <v>-1991830.1329456563</v>
      </c>
      <c r="L3238" s="8">
        <v>-24336.98507948497</v>
      </c>
      <c r="M3238" s="8">
        <v>-24336.98507948497</v>
      </c>
      <c r="N3238" s="8">
        <v>-322490.5278094811</v>
      </c>
      <c r="O3238" s="8">
        <v>164534.47283431594</v>
      </c>
      <c r="P3238" s="8">
        <v>-398.9129022443466</v>
      </c>
      <c r="Q3238" s="8">
        <v>-40116.13110602496</v>
      </c>
      <c r="R3238" s="8">
        <v>-1864.583600855309</v>
      </c>
      <c r="S3238" s="8">
        <v>-13.572658884824977</v>
      </c>
      <c r="T3238" s="8">
        <v>-3.3791208891773223</v>
      </c>
      <c r="U3238" s="8">
        <v>-884.8712566925873</v>
      </c>
      <c r="V3238" s="8">
        <v>-16.177653314794643</v>
      </c>
      <c r="W3238" s="8">
        <v>173.16159353116151</v>
      </c>
      <c r="X3238" s="8">
        <v>173.16159353116151</v>
      </c>
      <c r="Y3238" s="8">
        <v>-305.2500954677009</v>
      </c>
      <c r="Z3238" s="15">
        <v>0.06670117081181946</v>
      </c>
    </row>
    <row r="3239" ht="15.75" hidden="1" customHeight="1">
      <c r="A3239" s="1">
        <v>2018.0</v>
      </c>
      <c r="B3239" s="1" t="s">
        <v>1975</v>
      </c>
      <c r="C3239" s="1" t="s">
        <v>190</v>
      </c>
      <c r="D3239" s="1" t="s">
        <v>1929</v>
      </c>
      <c r="E3239" s="1" t="s">
        <v>1904</v>
      </c>
      <c r="F3239" s="14">
        <v>-0.00558475234902482</v>
      </c>
      <c r="G3239" s="14">
        <v>-0.03486823201451277</v>
      </c>
      <c r="H3239" s="8">
        <v>-1.6199761197138074E8</v>
      </c>
      <c r="I3239" s="8">
        <v>-6.604066062732187E7</v>
      </c>
      <c r="J3239" s="8">
        <v>-3.935007296722588E7</v>
      </c>
      <c r="K3239" s="8">
        <v>-3.93257650075959E7</v>
      </c>
      <c r="L3239" s="8">
        <v>-491750.18274107174</v>
      </c>
      <c r="M3239" s="8">
        <v>-512669.43506441155</v>
      </c>
      <c r="N3239" s="8">
        <v>-6355391.927844209</v>
      </c>
      <c r="O3239" s="8">
        <v>2205929.8888792507</v>
      </c>
      <c r="P3239" s="8">
        <v>-1836.5045516859373</v>
      </c>
      <c r="Q3239" s="8">
        <v>-1.2089668111123197E7</v>
      </c>
      <c r="R3239" s="8">
        <v>-16204.187180801327</v>
      </c>
      <c r="S3239" s="8">
        <v>-147.82026991148416</v>
      </c>
      <c r="T3239" s="8">
        <v>-11.760656213549531</v>
      </c>
      <c r="U3239" s="8">
        <v>-17368.784130721728</v>
      </c>
      <c r="V3239" s="8">
        <v>-176.19134908054522</v>
      </c>
      <c r="W3239" s="8">
        <v>2162.4610396107096</v>
      </c>
      <c r="X3239" s="8">
        <v>2162.4610396107096</v>
      </c>
      <c r="Y3239" s="8">
        <v>-6143.2752842385635</v>
      </c>
      <c r="Z3239" s="15">
        <v>0.03200502446022408</v>
      </c>
    </row>
    <row r="3240" ht="15.75" hidden="1" customHeight="1">
      <c r="A3240" s="1">
        <v>2018.0</v>
      </c>
      <c r="B3240" s="1" t="s">
        <v>1977</v>
      </c>
      <c r="C3240" s="1" t="s">
        <v>184</v>
      </c>
      <c r="D3240" s="1" t="s">
        <v>1947</v>
      </c>
      <c r="E3240" s="1" t="s">
        <v>1904</v>
      </c>
      <c r="F3240" s="14">
        <v>-0.005375981903088333</v>
      </c>
      <c r="G3240" s="14">
        <v>-0.025925250845655574</v>
      </c>
      <c r="H3240" s="8">
        <v>-5.781330938581193E7</v>
      </c>
      <c r="I3240" s="8">
        <v>-2.3567199311348088E7</v>
      </c>
      <c r="J3240" s="8">
        <v>-1.4697756980314653E7</v>
      </c>
      <c r="K3240" s="8">
        <v>-1.469079854557864E7</v>
      </c>
      <c r="L3240" s="8">
        <v>-174983.30396354632</v>
      </c>
      <c r="M3240" s="8">
        <v>-174983.30396354632</v>
      </c>
      <c r="N3240" s="8">
        <v>-2384085.70450674</v>
      </c>
      <c r="O3240" s="8">
        <v>2261037.704913759</v>
      </c>
      <c r="P3240" s="8">
        <v>-371.6230294646676</v>
      </c>
      <c r="Q3240" s="8">
        <v>-4371084.644567929</v>
      </c>
      <c r="R3240" s="8">
        <v>-8360.540131013568</v>
      </c>
      <c r="S3240" s="8">
        <v>-158.3787621921952</v>
      </c>
      <c r="T3240" s="8">
        <v>-22.905602873511484</v>
      </c>
      <c r="U3240" s="8">
        <v>-6519.482103440871</v>
      </c>
      <c r="V3240" s="8">
        <v>-188.77632812509012</v>
      </c>
      <c r="W3240" s="8">
        <v>2178.7115854943977</v>
      </c>
      <c r="X3240" s="8">
        <v>2178.7115854943977</v>
      </c>
      <c r="Y3240" s="8">
        <v>-2191.0136964049893</v>
      </c>
      <c r="Z3240" s="15">
        <v>0.08457364310823678</v>
      </c>
    </row>
    <row r="3241" ht="15.75" hidden="1" customHeight="1">
      <c r="A3241" s="1">
        <v>2018.0</v>
      </c>
      <c r="B3241" s="1" t="s">
        <v>1987</v>
      </c>
      <c r="C3241" s="1" t="s">
        <v>260</v>
      </c>
      <c r="D3241" s="1" t="s">
        <v>1910</v>
      </c>
      <c r="E3241" s="1" t="s">
        <v>1904</v>
      </c>
      <c r="F3241" s="14">
        <v>-0.0051896091699068884</v>
      </c>
      <c r="G3241" s="14" t="s">
        <v>122</v>
      </c>
      <c r="H3241" s="8">
        <v>-6.169014393190894E7</v>
      </c>
      <c r="I3241" s="8">
        <v>-2.6401086912689067E7</v>
      </c>
      <c r="J3241" s="8">
        <v>-1.6520627828674283E7</v>
      </c>
      <c r="K3241" s="8">
        <v>-1.651228861223565E7</v>
      </c>
      <c r="L3241" s="8">
        <v>-195666.27205835606</v>
      </c>
      <c r="M3241" s="8">
        <v>-195666.27205835606</v>
      </c>
      <c r="N3241" s="8">
        <v>-2680598.950193135</v>
      </c>
      <c r="O3241" s="8">
        <v>1977832.5356439569</v>
      </c>
      <c r="P3241" s="8">
        <v>-407.59623357260506</v>
      </c>
      <c r="Q3241" s="8">
        <v>-1152975.7231425263</v>
      </c>
      <c r="R3241" s="8">
        <v>-1847.7381292595815</v>
      </c>
      <c r="S3241" s="8">
        <v>-143.87465999999998</v>
      </c>
      <c r="T3241" s="8">
        <v>-42.026430928317794</v>
      </c>
      <c r="U3241" s="8">
        <v>-7548.852809850463</v>
      </c>
      <c r="V3241" s="8">
        <v>-171.48845999999998</v>
      </c>
      <c r="W3241" s="8">
        <v>1787.6001629063628</v>
      </c>
      <c r="X3241" s="8">
        <v>1787.6001629063628</v>
      </c>
      <c r="Y3241" s="8">
        <v>-2479.5201037009965</v>
      </c>
      <c r="Z3241" s="15">
        <v>0.01796003605731706</v>
      </c>
    </row>
    <row r="3242" ht="15.75" hidden="1" customHeight="1">
      <c r="A3242" s="1">
        <v>2018.0</v>
      </c>
      <c r="B3242" s="1" t="s">
        <v>2347</v>
      </c>
      <c r="C3242" s="1" t="s">
        <v>184</v>
      </c>
      <c r="D3242" s="1" t="s">
        <v>1913</v>
      </c>
      <c r="E3242" s="1" t="s">
        <v>1904</v>
      </c>
      <c r="F3242" s="14">
        <v>-0.00518871819488689</v>
      </c>
      <c r="G3242" s="14">
        <v>-0.16397276052663087</v>
      </c>
      <c r="H3242" s="8">
        <v>-7.345979671593063E8</v>
      </c>
      <c r="I3242" s="8">
        <v>-3.2218885008432245E8</v>
      </c>
      <c r="J3242" s="8">
        <v>-2.0042982087211436E8</v>
      </c>
      <c r="K3242" s="8">
        <v>-2.003351663774536E8</v>
      </c>
      <c r="L3242" s="8">
        <v>-2392249.1793305185</v>
      </c>
      <c r="M3242" s="8">
        <v>-2392249.1793305185</v>
      </c>
      <c r="N3242" s="8">
        <v>-3.2503882783071674E7</v>
      </c>
      <c r="O3242" s="8">
        <v>2.9766475182338703E7</v>
      </c>
      <c r="P3242" s="8">
        <v>-4892.403014644763</v>
      </c>
      <c r="Q3242" s="8">
        <v>-3940929.333816895</v>
      </c>
      <c r="R3242" s="8">
        <v>-110066.19207628573</v>
      </c>
      <c r="S3242" s="8">
        <v>-2085.0503660147133</v>
      </c>
      <c r="T3242" s="8">
        <v>-301.5513885456818</v>
      </c>
      <c r="U3242" s="8">
        <v>-88875.69998814589</v>
      </c>
      <c r="V3242" s="8">
        <v>-2485.233162603474</v>
      </c>
      <c r="W3242" s="8">
        <v>28682.65495889481</v>
      </c>
      <c r="X3242" s="8">
        <v>28682.65495889481</v>
      </c>
      <c r="Y3242" s="8">
        <v>-29953.71212640543</v>
      </c>
      <c r="Z3242" s="15">
        <v>0.08715705524807474</v>
      </c>
    </row>
    <row r="3243" ht="15.75" hidden="1" customHeight="1">
      <c r="A3243" s="1">
        <v>2018.0</v>
      </c>
      <c r="B3243" s="1" t="s">
        <v>1981</v>
      </c>
      <c r="C3243" s="1" t="s">
        <v>232</v>
      </c>
      <c r="D3243" s="1" t="s">
        <v>1954</v>
      </c>
      <c r="E3243" s="1" t="s">
        <v>1904</v>
      </c>
      <c r="F3243" s="14">
        <v>-0.0046239159614661195</v>
      </c>
      <c r="G3243" s="14">
        <v>-0.051802780558467196</v>
      </c>
      <c r="H3243" s="8">
        <v>-3.4927600425898544E7</v>
      </c>
      <c r="I3243" s="8">
        <v>-1.237666866586788E7</v>
      </c>
      <c r="J3243" s="8">
        <v>-6511335.992561831</v>
      </c>
      <c r="K3243" s="8">
        <v>-6494593.87557635</v>
      </c>
      <c r="L3243" s="8">
        <v>-95399.44818160094</v>
      </c>
      <c r="M3243" s="8">
        <v>-95399.44818160094</v>
      </c>
      <c r="N3243" s="8">
        <v>-1036679.7306659899</v>
      </c>
      <c r="O3243" s="8">
        <v>-5372926.696715768</v>
      </c>
      <c r="P3243" s="8">
        <v>-7278.756206092019</v>
      </c>
      <c r="Q3243" s="8">
        <v>-2899663.1457419856</v>
      </c>
      <c r="R3243" s="8">
        <v>-31013.033481463837</v>
      </c>
      <c r="S3243" s="8">
        <v>-0.9383129751431942</v>
      </c>
      <c r="T3243" s="8">
        <v>-239.70644347510742</v>
      </c>
      <c r="U3243" s="8">
        <v>-2849.2526889397254</v>
      </c>
      <c r="V3243" s="8">
        <v>-1.1184029703724383</v>
      </c>
      <c r="W3243" s="8">
        <v>-1182.4081192038852</v>
      </c>
      <c r="X3243" s="8">
        <v>-1182.4081192038852</v>
      </c>
      <c r="Y3243" s="8">
        <v>-1185.8006312054683</v>
      </c>
      <c r="Z3243" s="15">
        <v>0.19845472885606796</v>
      </c>
    </row>
    <row r="3244" ht="15.75" hidden="1" customHeight="1">
      <c r="A3244" s="1">
        <v>2018.0</v>
      </c>
      <c r="B3244" s="1" t="s">
        <v>1982</v>
      </c>
      <c r="C3244" s="1" t="s">
        <v>184</v>
      </c>
      <c r="D3244" s="1" t="s">
        <v>1935</v>
      </c>
      <c r="E3244" s="1" t="s">
        <v>1904</v>
      </c>
      <c r="F3244" s="14">
        <v>-0.004416603366243222</v>
      </c>
      <c r="G3244" s="14">
        <v>-0.08414640164912147</v>
      </c>
      <c r="H3244" s="8">
        <v>-5.809467569855347E8</v>
      </c>
      <c r="I3244" s="8">
        <v>-2.548692290712804E8</v>
      </c>
      <c r="J3244" s="8">
        <v>-1.603616705671596E8</v>
      </c>
      <c r="K3244" s="8">
        <v>-1.6028508894789094E8</v>
      </c>
      <c r="L3244" s="8">
        <v>-1892257.8451452942</v>
      </c>
      <c r="M3244" s="8">
        <v>-1892257.8451452942</v>
      </c>
      <c r="N3244" s="8">
        <v>-2.603237212201859E7</v>
      </c>
      <c r="O3244" s="8">
        <v>2.7655766839431014E7</v>
      </c>
      <c r="P3244" s="8">
        <v>-4545.488044141155</v>
      </c>
      <c r="Q3244" s="8">
        <v>-3116704.7512350553</v>
      </c>
      <c r="R3244" s="8">
        <v>-102261.51824559527</v>
      </c>
      <c r="S3244" s="8">
        <v>-1937.2017149409317</v>
      </c>
      <c r="T3244" s="8">
        <v>-280.16870793872795</v>
      </c>
      <c r="U3244" s="8">
        <v>-71212.5926339031</v>
      </c>
      <c r="V3244" s="8">
        <v>-2309.0079851766764</v>
      </c>
      <c r="W3244" s="8">
        <v>26648.799127875816</v>
      </c>
      <c r="X3244" s="8">
        <v>26648.799127875816</v>
      </c>
      <c r="Y3244" s="8">
        <v>-23694.29601440078</v>
      </c>
      <c r="Z3244" s="15">
        <v>0.09971595469111856</v>
      </c>
    </row>
    <row r="3245" ht="15.75" hidden="1" customHeight="1">
      <c r="A3245" s="1">
        <v>2018.0</v>
      </c>
      <c r="B3245" s="1" t="s">
        <v>1985</v>
      </c>
      <c r="C3245" s="1" t="s">
        <v>184</v>
      </c>
      <c r="D3245" s="1" t="s">
        <v>1929</v>
      </c>
      <c r="E3245" s="1" t="s">
        <v>1904</v>
      </c>
      <c r="F3245" s="14">
        <v>-0.003990391278425009</v>
      </c>
      <c r="G3245" s="14">
        <v>-0.09983319282681669</v>
      </c>
      <c r="H3245" s="8">
        <v>-1.0413700176958075E7</v>
      </c>
      <c r="I3245" s="8">
        <v>-4569539.788050648</v>
      </c>
      <c r="J3245" s="8">
        <v>-2898406.898128225</v>
      </c>
      <c r="K3245" s="8">
        <v>-2897011.94256326</v>
      </c>
      <c r="L3245" s="8">
        <v>-33924.362615957376</v>
      </c>
      <c r="M3245" s="8">
        <v>-33924.362615957376</v>
      </c>
      <c r="N3245" s="8">
        <v>-470849.426751688</v>
      </c>
      <c r="O3245" s="8">
        <v>548690.3972742427</v>
      </c>
      <c r="P3245" s="8">
        <v>-90.18248003122245</v>
      </c>
      <c r="Q3245" s="8">
        <v>-55869.12505584492</v>
      </c>
      <c r="R3245" s="8">
        <v>-2028.8684597977797</v>
      </c>
      <c r="S3245" s="8">
        <v>-38.43408084623384</v>
      </c>
      <c r="T3245" s="8">
        <v>-5.558546995107466</v>
      </c>
      <c r="U3245" s="8">
        <v>-1288.434079796385</v>
      </c>
      <c r="V3245" s="8">
        <v>-45.81071702158071</v>
      </c>
      <c r="W3245" s="8">
        <v>528.7121584894195</v>
      </c>
      <c r="X3245" s="8">
        <v>528.7121584894195</v>
      </c>
      <c r="Y3245" s="8">
        <v>-424.8044032252242</v>
      </c>
      <c r="Z3245" s="15">
        <v>0.10833289863322593</v>
      </c>
    </row>
    <row r="3246" ht="15.75" hidden="1" customHeight="1">
      <c r="A3246" s="1">
        <v>2018.0</v>
      </c>
      <c r="B3246" s="1" t="s">
        <v>1989</v>
      </c>
      <c r="C3246" s="1" t="s">
        <v>112</v>
      </c>
      <c r="D3246" s="1" t="s">
        <v>1954</v>
      </c>
      <c r="E3246" s="1" t="s">
        <v>1904</v>
      </c>
      <c r="F3246" s="14">
        <v>-0.003927667773642493</v>
      </c>
      <c r="G3246" s="14">
        <v>-0.03349132925903261</v>
      </c>
      <c r="H3246" s="8">
        <v>-6317335.4940889375</v>
      </c>
      <c r="I3246" s="8">
        <v>-2752288.9568637274</v>
      </c>
      <c r="J3246" s="8">
        <v>-1704682.3469153042</v>
      </c>
      <c r="K3246" s="8">
        <v>-1703871.2663308862</v>
      </c>
      <c r="L3246" s="8">
        <v>-20429.372971419296</v>
      </c>
      <c r="M3246" s="8">
        <v>-20429.372971419296</v>
      </c>
      <c r="N3246" s="8">
        <v>-276340.6942582798</v>
      </c>
      <c r="O3246" s="8">
        <v>197735.93440330133</v>
      </c>
      <c r="P3246" s="8">
        <v>-479.40965872999277</v>
      </c>
      <c r="Q3246" s="8">
        <v>-33668.947638550584</v>
      </c>
      <c r="R3246" s="8">
        <v>-2240.838495647462</v>
      </c>
      <c r="S3246" s="8">
        <v>-16.311489870154386</v>
      </c>
      <c r="T3246" s="8">
        <v>-4.060994726351568</v>
      </c>
      <c r="U3246" s="8">
        <v>-760.1597188363711</v>
      </c>
      <c r="V3246" s="8">
        <v>-19.442146922455805</v>
      </c>
      <c r="W3246" s="8">
        <v>208.10392442274627</v>
      </c>
      <c r="X3246" s="8">
        <v>208.10392442274627</v>
      </c>
      <c r="Y3246" s="8">
        <v>-256.4558867618672</v>
      </c>
      <c r="Z3246" s="15">
        <v>0.09110177101938238</v>
      </c>
    </row>
    <row r="3247" ht="15.75" hidden="1" customHeight="1">
      <c r="A3247" s="1">
        <v>2018.0</v>
      </c>
      <c r="B3247" s="1" t="s">
        <v>1988</v>
      </c>
      <c r="C3247" s="1" t="s">
        <v>184</v>
      </c>
      <c r="D3247" s="1" t="s">
        <v>1970</v>
      </c>
      <c r="E3247" s="1" t="s">
        <v>1904</v>
      </c>
      <c r="F3247" s="14">
        <v>-0.003360034913766224</v>
      </c>
      <c r="G3247" s="14">
        <v>-0.07418894802645824</v>
      </c>
      <c r="H3247" s="8">
        <v>-1.4407493706738192E8</v>
      </c>
      <c r="I3247" s="8">
        <v>-6.184585649791904E7</v>
      </c>
      <c r="J3247" s="8">
        <v>-3.992839420736317E7</v>
      </c>
      <c r="K3247" s="8">
        <v>-3.990885504648652E7</v>
      </c>
      <c r="L3247" s="8">
        <v>-459089.3714643601</v>
      </c>
      <c r="M3247" s="8">
        <v>-459089.3714643601</v>
      </c>
      <c r="N3247" s="8">
        <v>-6496417.629530891</v>
      </c>
      <c r="O3247" s="8">
        <v>9015346.452389535</v>
      </c>
      <c r="P3247" s="8">
        <v>-1481.7578464213764</v>
      </c>
      <c r="Q3247" s="8">
        <v>-3950124.5252288063</v>
      </c>
      <c r="R3247" s="8">
        <v>-33335.65187630005</v>
      </c>
      <c r="S3247" s="8">
        <v>-631.497391113924</v>
      </c>
      <c r="T3247" s="8">
        <v>-91.33060680800622</v>
      </c>
      <c r="U3247" s="8">
        <v>-17788.94235964861</v>
      </c>
      <c r="V3247" s="8">
        <v>-752.700406702226</v>
      </c>
      <c r="W3247" s="8">
        <v>8687.090763847336</v>
      </c>
      <c r="X3247" s="8">
        <v>8687.090763847336</v>
      </c>
      <c r="Y3247" s="8">
        <v>-5749.171354937794</v>
      </c>
      <c r="Z3247" s="15">
        <v>0.1242072480407367</v>
      </c>
    </row>
    <row r="3248" ht="15.75" hidden="1" customHeight="1">
      <c r="A3248" s="1">
        <v>2018.0</v>
      </c>
      <c r="B3248" s="1" t="s">
        <v>1990</v>
      </c>
      <c r="C3248" s="1" t="s">
        <v>184</v>
      </c>
      <c r="D3248" s="1" t="s">
        <v>1954</v>
      </c>
      <c r="E3248" s="1" t="s">
        <v>1904</v>
      </c>
      <c r="F3248" s="14">
        <v>-0.002673113496766911</v>
      </c>
      <c r="G3248" s="14">
        <v>-0.015024974647587366</v>
      </c>
      <c r="H3248" s="8">
        <v>-1.1874237463988295E7</v>
      </c>
      <c r="I3248" s="8">
        <v>-5215712.544727334</v>
      </c>
      <c r="J3248" s="8">
        <v>-3443845.546439047</v>
      </c>
      <c r="K3248" s="8">
        <v>-3442125.6839251695</v>
      </c>
      <c r="L3248" s="8">
        <v>-38710.79661339992</v>
      </c>
      <c r="M3248" s="8">
        <v>-38710.79661339992</v>
      </c>
      <c r="N3248" s="8">
        <v>-561393.6968652051</v>
      </c>
      <c r="O3248" s="8">
        <v>933955.3272268376</v>
      </c>
      <c r="P3248" s="8">
        <v>-153.50443176352985</v>
      </c>
      <c r="Q3248" s="8">
        <v>-63710.44948393787</v>
      </c>
      <c r="R3248" s="8">
        <v>-3453.4457240073802</v>
      </c>
      <c r="S3248" s="8">
        <v>-65.42070853021669</v>
      </c>
      <c r="T3248" s="8">
        <v>-9.461500699686198</v>
      </c>
      <c r="U3248" s="8">
        <v>-1538.5465859306582</v>
      </c>
      <c r="V3248" s="8">
        <v>-77.97687624739287</v>
      </c>
      <c r="W3248" s="8">
        <v>899.949296440828</v>
      </c>
      <c r="X3248" s="8">
        <v>899.949296440828</v>
      </c>
      <c r="Y3248" s="8">
        <v>-484.8193133379369</v>
      </c>
      <c r="Z3248" s="15">
        <v>0.14780984873418207</v>
      </c>
    </row>
    <row r="3249" ht="15.75" hidden="1" customHeight="1">
      <c r="A3249" s="1">
        <v>2018.0</v>
      </c>
      <c r="B3249" s="1" t="s">
        <v>2348</v>
      </c>
      <c r="C3249" s="1" t="s">
        <v>149</v>
      </c>
      <c r="D3249" s="1" t="s">
        <v>1947</v>
      </c>
      <c r="E3249" s="1" t="s">
        <v>1904</v>
      </c>
      <c r="F3249" s="14">
        <v>-0.00242445508063237</v>
      </c>
      <c r="G3249" s="14">
        <v>-0.12997732864616066</v>
      </c>
      <c r="H3249" s="8">
        <v>-1.4955478451701175E7</v>
      </c>
      <c r="I3249" s="8">
        <v>-6125235.005510393</v>
      </c>
      <c r="J3249" s="8">
        <v>-3770132.6125707575</v>
      </c>
      <c r="K3249" s="8">
        <v>-3768053.0818353333</v>
      </c>
      <c r="L3249" s="8">
        <v>-45544.92328219203</v>
      </c>
      <c r="M3249" s="8">
        <v>-45544.92328219203</v>
      </c>
      <c r="N3249" s="8">
        <v>-610772.7035578447</v>
      </c>
      <c r="O3249" s="8">
        <v>162743.9200874933</v>
      </c>
      <c r="P3249" s="8">
        <v>-12725.87173956357</v>
      </c>
      <c r="Q3249" s="8">
        <v>-687283.9291358801</v>
      </c>
      <c r="R3249" s="8">
        <v>-51352.68469280088</v>
      </c>
      <c r="S3249" s="8">
        <v>-38.54367440292443</v>
      </c>
      <c r="T3249" s="8">
        <v>-21.30885373357209</v>
      </c>
      <c r="U3249" s="8">
        <v>-1680.2392576799427</v>
      </c>
      <c r="V3249" s="8">
        <v>-45.94134482124183</v>
      </c>
      <c r="W3249" s="8">
        <v>390.22947090399015</v>
      </c>
      <c r="X3249" s="8">
        <v>390.22947090399015</v>
      </c>
      <c r="Y3249" s="8">
        <v>-571.0619928807482</v>
      </c>
      <c r="Z3249" s="15">
        <v>0.15066034611959828</v>
      </c>
    </row>
    <row r="3250" ht="15.75" hidden="1" customHeight="1">
      <c r="A3250" s="1">
        <v>2018.0</v>
      </c>
      <c r="B3250" s="1" t="s">
        <v>1992</v>
      </c>
      <c r="C3250" s="1" t="s">
        <v>112</v>
      </c>
      <c r="D3250" s="1" t="s">
        <v>1929</v>
      </c>
      <c r="E3250" s="1" t="s">
        <v>1904</v>
      </c>
      <c r="F3250" s="14">
        <v>-0.0024067554555107706</v>
      </c>
      <c r="G3250" s="14">
        <v>-0.023660549686644782</v>
      </c>
      <c r="H3250" s="8">
        <v>-2674781.3790660333</v>
      </c>
      <c r="I3250" s="8">
        <v>-1161568.1988822736</v>
      </c>
      <c r="J3250" s="8">
        <v>-747560.1194634051</v>
      </c>
      <c r="K3250" s="8">
        <v>-747188.7709585205</v>
      </c>
      <c r="L3250" s="8">
        <v>-8617.854679712862</v>
      </c>
      <c r="M3250" s="8">
        <v>-8617.854679712862</v>
      </c>
      <c r="N3250" s="8">
        <v>-121596.05537985486</v>
      </c>
      <c r="O3250" s="8">
        <v>136628.9499205062</v>
      </c>
      <c r="P3250" s="8">
        <v>-331.2561191858587</v>
      </c>
      <c r="Q3250" s="8">
        <v>-14197.408651930358</v>
      </c>
      <c r="R3250" s="8">
        <v>-1548.3448242508614</v>
      </c>
      <c r="S3250" s="8">
        <v>-11.270696645621733</v>
      </c>
      <c r="T3250" s="8">
        <v>-2.8060122039449817</v>
      </c>
      <c r="U3250" s="8">
        <v>-336.1638814400283</v>
      </c>
      <c r="V3250" s="8">
        <v>-13.433876478907656</v>
      </c>
      <c r="W3250" s="8">
        <v>143.79288597197683</v>
      </c>
      <c r="X3250" s="8">
        <v>143.79288597197683</v>
      </c>
      <c r="Y3250" s="8">
        <v>-108.3766528674708</v>
      </c>
      <c r="Z3250" s="15">
        <v>0.13599051230013495</v>
      </c>
    </row>
    <row r="3251" ht="15.75" hidden="1" customHeight="1">
      <c r="A3251" s="1">
        <v>2018.0</v>
      </c>
      <c r="B3251" s="1" t="s">
        <v>1994</v>
      </c>
      <c r="C3251" s="1" t="s">
        <v>112</v>
      </c>
      <c r="D3251" s="1" t="s">
        <v>1947</v>
      </c>
      <c r="E3251" s="1" t="s">
        <v>1904</v>
      </c>
      <c r="F3251" s="14">
        <v>-0.0021848855810563004</v>
      </c>
      <c r="G3251" s="14">
        <v>-0.02226410478287426</v>
      </c>
      <c r="H3251" s="8">
        <v>-2567991.9485406084</v>
      </c>
      <c r="I3251" s="8">
        <v>-1114246.37590864</v>
      </c>
      <c r="J3251" s="8">
        <v>-724207.7478414525</v>
      </c>
      <c r="K3251" s="8">
        <v>-723844.1922321428</v>
      </c>
      <c r="L3251" s="8">
        <v>-8265.731193639716</v>
      </c>
      <c r="M3251" s="8">
        <v>-8265.731193639716</v>
      </c>
      <c r="N3251" s="8">
        <v>-117897.63695397822</v>
      </c>
      <c r="O3251" s="8">
        <v>144494.51561547106</v>
      </c>
      <c r="P3251" s="8">
        <v>-350.3261388912832</v>
      </c>
      <c r="Q3251" s="8">
        <v>-13615.945974792096</v>
      </c>
      <c r="R3251" s="8">
        <v>-1637.4811891331933</v>
      </c>
      <c r="S3251" s="8">
        <v>-11.919537209394909</v>
      </c>
      <c r="T3251" s="8">
        <v>-2.967550979906035</v>
      </c>
      <c r="U3251" s="8">
        <v>-326.3454490564653</v>
      </c>
      <c r="V3251" s="8">
        <v>-14.207248725743854</v>
      </c>
      <c r="W3251" s="8">
        <v>152.07087092128103</v>
      </c>
      <c r="X3251" s="8">
        <v>152.07087092128103</v>
      </c>
      <c r="Y3251" s="8">
        <v>-103.9974856404331</v>
      </c>
      <c r="Z3251" s="15">
        <v>0.14652246720776133</v>
      </c>
    </row>
    <row r="3252" ht="15.75" hidden="1" customHeight="1">
      <c r="A3252" s="1">
        <v>2018.0</v>
      </c>
      <c r="B3252" s="1" t="s">
        <v>1996</v>
      </c>
      <c r="C3252" s="1" t="s">
        <v>112</v>
      </c>
      <c r="D3252" s="1" t="s">
        <v>1970</v>
      </c>
      <c r="E3252" s="1" t="s">
        <v>1904</v>
      </c>
      <c r="F3252" s="14">
        <v>-0.0019413332171812276</v>
      </c>
      <c r="G3252" s="14">
        <v>-0.05644345886970281</v>
      </c>
      <c r="H3252" s="8">
        <v>-2.6041262262954097E7</v>
      </c>
      <c r="I3252" s="8">
        <v>-1.1286184161703546E7</v>
      </c>
      <c r="J3252" s="8">
        <v>-7433596.103027123</v>
      </c>
      <c r="K3252" s="8">
        <v>-7429812.331802692</v>
      </c>
      <c r="L3252" s="8">
        <v>-83709.1592432315</v>
      </c>
      <c r="M3252" s="8">
        <v>-83709.1592432315</v>
      </c>
      <c r="N3252" s="8">
        <v>-1211522.5661361779</v>
      </c>
      <c r="O3252" s="8">
        <v>1649105.158157485</v>
      </c>
      <c r="P3252" s="8">
        <v>-3998.2461633384896</v>
      </c>
      <c r="Q3252" s="8">
        <v>-137873.35702968694</v>
      </c>
      <c r="R3252" s="8">
        <v>-18688.451003715956</v>
      </c>
      <c r="S3252" s="8">
        <v>-136.036791508221</v>
      </c>
      <c r="T3252" s="8">
        <v>-33.868438585459785</v>
      </c>
      <c r="U3252" s="8">
        <v>-3359.094433426947</v>
      </c>
      <c r="V3252" s="8">
        <v>-162.1462728675494</v>
      </c>
      <c r="W3252" s="8">
        <v>1735.5735376778161</v>
      </c>
      <c r="X3252" s="8">
        <v>1735.5735376778161</v>
      </c>
      <c r="Y3252" s="8">
        <v>-1053.8868977987731</v>
      </c>
      <c r="Z3252" s="15">
        <v>0.1601364291667123</v>
      </c>
    </row>
    <row r="3253" ht="15.75" hidden="1" customHeight="1">
      <c r="A3253" s="1">
        <v>2018.0</v>
      </c>
      <c r="B3253" s="1" t="s">
        <v>2349</v>
      </c>
      <c r="C3253" s="1" t="s">
        <v>149</v>
      </c>
      <c r="D3253" s="1" t="s">
        <v>1970</v>
      </c>
      <c r="E3253" s="1" t="s">
        <v>1904</v>
      </c>
      <c r="F3253" s="14">
        <v>-0.0017395797430949543</v>
      </c>
      <c r="G3253" s="14">
        <v>-0.16413356360179618</v>
      </c>
      <c r="H3253" s="8">
        <v>-4.265695971421777E7</v>
      </c>
      <c r="I3253" s="8">
        <v>-1.6994963150213294E7</v>
      </c>
      <c r="J3253" s="8">
        <v>-1.0711546689912211E7</v>
      </c>
      <c r="K3253" s="8">
        <v>-1.0705158777410805E7</v>
      </c>
      <c r="L3253" s="8">
        <v>-126422.4954090163</v>
      </c>
      <c r="M3253" s="8">
        <v>-126422.4954090163</v>
      </c>
      <c r="N3253" s="8">
        <v>-1738946.1887160123</v>
      </c>
      <c r="O3253" s="8">
        <v>646940.2328242785</v>
      </c>
      <c r="P3253" s="8">
        <v>-50587.93238886627</v>
      </c>
      <c r="Q3253" s="8">
        <v>-2642009.8611439103</v>
      </c>
      <c r="R3253" s="8">
        <v>-204137.38205059656</v>
      </c>
      <c r="S3253" s="8">
        <v>-153.2189569891489</v>
      </c>
      <c r="T3253" s="8">
        <v>-84.70703414422076</v>
      </c>
      <c r="U3253" s="8">
        <v>-4800.647542825407</v>
      </c>
      <c r="V3253" s="8">
        <v>-182.62620378651377</v>
      </c>
      <c r="W3253" s="8">
        <v>1551.2416354835204</v>
      </c>
      <c r="X3253" s="8">
        <v>1551.2416354835204</v>
      </c>
      <c r="Y3253" s="8">
        <v>-1586.257921526915</v>
      </c>
      <c r="Z3253" s="15">
        <v>0.19850401463602638</v>
      </c>
    </row>
    <row r="3254" ht="15.75" hidden="1" customHeight="1">
      <c r="A3254" s="1">
        <v>2018.0</v>
      </c>
      <c r="B3254" s="1" t="s">
        <v>1995</v>
      </c>
      <c r="C3254" s="1" t="s">
        <v>124</v>
      </c>
      <c r="D3254" s="1" t="s">
        <v>1970</v>
      </c>
      <c r="E3254" s="1" t="s">
        <v>1904</v>
      </c>
      <c r="F3254" s="14">
        <v>-0.0014423204083231376</v>
      </c>
      <c r="G3254" s="14">
        <v>-0.0366323899289601</v>
      </c>
      <c r="H3254" s="8">
        <v>-1.2343040619370941E7</v>
      </c>
      <c r="I3254" s="8">
        <v>-5445130.819944034</v>
      </c>
      <c r="J3254" s="8">
        <v>-3479488.8350552903</v>
      </c>
      <c r="K3254" s="8">
        <v>-3477753.090897359</v>
      </c>
      <c r="L3254" s="8">
        <v>-40435.6974057683</v>
      </c>
      <c r="M3254" s="8">
        <v>-40435.6974057683</v>
      </c>
      <c r="N3254" s="8">
        <v>-565609.196716234</v>
      </c>
      <c r="O3254" s="8">
        <v>777769.0749960999</v>
      </c>
      <c r="P3254" s="8">
        <v>-350.87484651187435</v>
      </c>
      <c r="Q3254" s="8">
        <v>-66562.2521113989</v>
      </c>
      <c r="R3254" s="8">
        <v>-4267.19956028668</v>
      </c>
      <c r="S3254" s="8">
        <v>-47.68117266005032</v>
      </c>
      <c r="T3254" s="8">
        <v>-5.185515369944579</v>
      </c>
      <c r="U3254" s="8">
        <v>-1553.7775795798495</v>
      </c>
      <c r="V3254" s="8">
        <v>-56.83259908635846</v>
      </c>
      <c r="W3254" s="8">
        <v>697.1697105025902</v>
      </c>
      <c r="X3254" s="8">
        <v>697.1697105025902</v>
      </c>
      <c r="Y3254" s="8">
        <v>-506.8929786950768</v>
      </c>
      <c r="Z3254" s="15">
        <v>0.10790723570138985</v>
      </c>
    </row>
    <row r="3255" ht="15.75" hidden="1" customHeight="1">
      <c r="A3255" s="1">
        <v>2018.0</v>
      </c>
      <c r="B3255" s="1" t="s">
        <v>2350</v>
      </c>
      <c r="C3255" s="1" t="s">
        <v>184</v>
      </c>
      <c r="D3255" s="1" t="s">
        <v>1947</v>
      </c>
      <c r="E3255" s="1" t="s">
        <v>1904</v>
      </c>
      <c r="F3255" s="14">
        <v>-0.001316476807172524</v>
      </c>
      <c r="G3255" s="14">
        <v>-0.010662460699416431</v>
      </c>
      <c r="H3255" s="8">
        <v>-794747.8331524025</v>
      </c>
      <c r="I3255" s="8">
        <v>-350194.70903987373</v>
      </c>
      <c r="J3255" s="8">
        <v>-259526.02457004975</v>
      </c>
      <c r="K3255" s="8">
        <v>-259383.90595467718</v>
      </c>
      <c r="L3255" s="8">
        <v>-2596.8829926986914</v>
      </c>
      <c r="M3255" s="8">
        <v>-2596.8829926986914</v>
      </c>
      <c r="N3255" s="8">
        <v>-42694.68637393592</v>
      </c>
      <c r="O3255" s="8">
        <v>126926.9699825648</v>
      </c>
      <c r="P3255" s="8">
        <v>-20.86165348025047</v>
      </c>
      <c r="Q3255" s="8">
        <v>-4265.336778689673</v>
      </c>
      <c r="R3255" s="8">
        <v>-469.3322999174236</v>
      </c>
      <c r="S3255" s="8">
        <v>-8.890845274697126</v>
      </c>
      <c r="T3255" s="8">
        <v>-1.2858426739370254</v>
      </c>
      <c r="U3255" s="8">
        <v>-117.4773068720958</v>
      </c>
      <c r="V3255" s="8">
        <v>-10.597261284621537</v>
      </c>
      <c r="W3255" s="8">
        <v>122.30546151960843</v>
      </c>
      <c r="X3255" s="8">
        <v>122.30546151960843</v>
      </c>
      <c r="Y3255" s="8">
        <v>-32.54014587957646</v>
      </c>
      <c r="Z3255" s="15">
        <v>0.23660633768335348</v>
      </c>
    </row>
    <row r="3256" ht="15.75" hidden="1" customHeight="1">
      <c r="A3256" s="1">
        <v>2018.0</v>
      </c>
      <c r="B3256" s="1" t="s">
        <v>2351</v>
      </c>
      <c r="C3256" s="1" t="s">
        <v>137</v>
      </c>
      <c r="D3256" s="1" t="s">
        <v>1954</v>
      </c>
      <c r="E3256" s="1" t="s">
        <v>1904</v>
      </c>
      <c r="F3256" s="14">
        <v>0.0011335120327157552</v>
      </c>
      <c r="G3256" s="14">
        <v>0.008525812141898504</v>
      </c>
      <c r="H3256" s="8">
        <v>7642899.207534543</v>
      </c>
      <c r="I3256" s="8">
        <v>3559338.0035077385</v>
      </c>
      <c r="J3256" s="8">
        <v>967313.1231432873</v>
      </c>
      <c r="K3256" s="8">
        <v>974649.9222979654</v>
      </c>
      <c r="L3256" s="8">
        <v>25156.88433396557</v>
      </c>
      <c r="M3256" s="8">
        <v>24883.469997879114</v>
      </c>
      <c r="N3256" s="8">
        <v>139592.35210102022</v>
      </c>
      <c r="O3256" s="8">
        <v>2000958.2455473149</v>
      </c>
      <c r="P3256" s="8">
        <v>-16472.816302582</v>
      </c>
      <c r="Q3256" s="8">
        <v>-10258.613793868062</v>
      </c>
      <c r="R3256" s="8">
        <v>-27166.74871451547</v>
      </c>
      <c r="S3256" s="8">
        <v>-181.59483496398929</v>
      </c>
      <c r="T3256" s="8">
        <v>-37.97369315561392</v>
      </c>
      <c r="U3256" s="8">
        <v>331.68107685176363</v>
      </c>
      <c r="V3256" s="8">
        <v>-216.44825149841307</v>
      </c>
      <c r="W3256" s="8">
        <v>2340.1152403734736</v>
      </c>
      <c r="X3256" s="8">
        <v>2340.1152403734736</v>
      </c>
      <c r="Y3256" s="8">
        <v>329.4906383561343</v>
      </c>
      <c r="Z3256" s="15">
        <v>0.17255122986015684</v>
      </c>
    </row>
    <row r="3257" ht="15.75" hidden="1" customHeight="1">
      <c r="A3257" s="1">
        <v>2018.0</v>
      </c>
      <c r="B3257" s="1" t="s">
        <v>1997</v>
      </c>
      <c r="C3257" s="1" t="s">
        <v>129</v>
      </c>
      <c r="D3257" s="1" t="s">
        <v>1913</v>
      </c>
      <c r="E3257" s="1" t="s">
        <v>1904</v>
      </c>
      <c r="F3257" s="14">
        <v>0.012992527599430329</v>
      </c>
      <c r="G3257" s="14">
        <v>0.16595356628952665</v>
      </c>
      <c r="H3257" s="8">
        <v>4.078835980668448E8</v>
      </c>
      <c r="I3257" s="8">
        <v>1.6442097737559402E8</v>
      </c>
      <c r="J3257" s="8">
        <v>-7.683956666735312E7</v>
      </c>
      <c r="K3257" s="8">
        <v>-7.670480547990863E7</v>
      </c>
      <c r="L3257" s="8">
        <v>1236627.0976777775</v>
      </c>
      <c r="M3257" s="8">
        <v>1236627.0976777775</v>
      </c>
      <c r="N3257" s="8">
        <v>-1.5071209667421322E7</v>
      </c>
      <c r="O3257" s="8">
        <v>4.5435829521042216E8</v>
      </c>
      <c r="P3257" s="8">
        <v>-143.4854179624404</v>
      </c>
      <c r="Q3257" s="8">
        <v>-4.54375688715518E7</v>
      </c>
      <c r="R3257" s="8">
        <v>-2165.811948866435</v>
      </c>
      <c r="S3257" s="8">
        <v>-26070.505420000005</v>
      </c>
      <c r="T3257" s="8">
        <v>-1.9732181316007127</v>
      </c>
      <c r="U3257" s="8">
        <v>-42701.31897127907</v>
      </c>
      <c r="V3257" s="8">
        <v>-31074.20602</v>
      </c>
      <c r="W3257" s="8">
        <v>385292.0088400612</v>
      </c>
      <c r="X3257" s="8">
        <v>385292.0088400612</v>
      </c>
      <c r="Y3257" s="8">
        <v>15795.255024207732</v>
      </c>
      <c r="Z3257" s="15">
        <v>0.0027280746877786127</v>
      </c>
    </row>
    <row r="3258" ht="15.75" hidden="1" customHeight="1">
      <c r="A3258" s="1">
        <v>2018.0</v>
      </c>
      <c r="B3258" s="1" t="s">
        <v>2352</v>
      </c>
      <c r="C3258" s="1" t="s">
        <v>179</v>
      </c>
      <c r="D3258" s="1" t="s">
        <v>2007</v>
      </c>
      <c r="E3258" s="1" t="s">
        <v>2000</v>
      </c>
      <c r="F3258" s="14">
        <v>-0.06963778545254896</v>
      </c>
      <c r="G3258" s="14">
        <v>-3.589217290116214</v>
      </c>
      <c r="H3258" s="8">
        <v>-1.2401486647041006E9</v>
      </c>
      <c r="I3258" s="8">
        <v>-5.42829569329863E8</v>
      </c>
      <c r="J3258" s="8">
        <v>-3.162512523900765E8</v>
      </c>
      <c r="K3258" s="8">
        <v>-3.161077349489202E8</v>
      </c>
      <c r="L3258" s="8">
        <v>-4033193.5348568093</v>
      </c>
      <c r="M3258" s="8">
        <v>-4033193.5348568093</v>
      </c>
      <c r="N3258" s="8">
        <v>-5.097389083292091E7</v>
      </c>
      <c r="O3258" s="8">
        <v>953015.8552160074</v>
      </c>
      <c r="P3258" s="8">
        <v>-1626.576814142335</v>
      </c>
      <c r="Q3258" s="8">
        <v>-6673893.85395237</v>
      </c>
      <c r="R3258" s="8">
        <v>-10744.20418130485</v>
      </c>
      <c r="S3258" s="8">
        <v>-124.77053725255413</v>
      </c>
      <c r="T3258" s="8">
        <v>-57.81497355751215</v>
      </c>
      <c r="U3258" s="8">
        <v>-139004.26934169777</v>
      </c>
      <c r="V3258" s="8">
        <v>-148.71769140454015</v>
      </c>
      <c r="W3258" s="8">
        <v>1618.5248485980335</v>
      </c>
      <c r="X3258" s="8">
        <v>1618.5248485980335</v>
      </c>
      <c r="Y3258" s="8">
        <v>-50482.83002753427</v>
      </c>
      <c r="Z3258" s="15">
        <v>0.0044912233463555015</v>
      </c>
    </row>
    <row r="3259" ht="15.75" hidden="1" customHeight="1">
      <c r="A3259" s="1">
        <v>2018.0</v>
      </c>
      <c r="B3259" s="1" t="s">
        <v>1998</v>
      </c>
      <c r="C3259" s="1" t="s">
        <v>121</v>
      </c>
      <c r="D3259" s="1" t="s">
        <v>1999</v>
      </c>
      <c r="E3259" s="1" t="s">
        <v>2000</v>
      </c>
      <c r="F3259" s="14">
        <v>-0.043621912042896165</v>
      </c>
      <c r="G3259" s="14">
        <v>-0.6248755185621035</v>
      </c>
      <c r="H3259" s="8">
        <v>-1.0812949647904605E8</v>
      </c>
      <c r="I3259" s="8">
        <v>-4.5956497252551235E7</v>
      </c>
      <c r="J3259" s="8">
        <v>-2.7886479105218574E7</v>
      </c>
      <c r="K3259" s="8">
        <v>-2.7867927585905995E7</v>
      </c>
      <c r="L3259" s="8">
        <v>-342630.9617602683</v>
      </c>
      <c r="M3259" s="8">
        <v>-342630.9617602683</v>
      </c>
      <c r="N3259" s="8">
        <v>-4511363.206969197</v>
      </c>
      <c r="O3259" s="8">
        <v>1413489.9452072156</v>
      </c>
      <c r="P3259" s="8">
        <v>-3469.8391149460413</v>
      </c>
      <c r="Q3259" s="8">
        <v>-2606214.684177406</v>
      </c>
      <c r="R3259" s="8">
        <v>-14004.966684339171</v>
      </c>
      <c r="S3259" s="8">
        <v>-226.50305721466182</v>
      </c>
      <c r="T3259" s="8">
        <v>-107.58415535623674</v>
      </c>
      <c r="U3259" s="8">
        <v>-12313.29718139074</v>
      </c>
      <c r="V3259" s="8">
        <v>-269.9756890270617</v>
      </c>
      <c r="W3259" s="8">
        <v>2715.194337373646</v>
      </c>
      <c r="X3259" s="8">
        <v>2715.194337373646</v>
      </c>
      <c r="Y3259" s="8">
        <v>-4280.8887027755845</v>
      </c>
      <c r="Z3259" s="15">
        <v>0.08479605763886973</v>
      </c>
    </row>
    <row r="3260" ht="15.75" hidden="1" customHeight="1">
      <c r="A3260" s="1">
        <v>2018.0</v>
      </c>
      <c r="B3260" s="1" t="s">
        <v>2353</v>
      </c>
      <c r="C3260" s="1" t="s">
        <v>131</v>
      </c>
      <c r="D3260" s="1" t="s">
        <v>2004</v>
      </c>
      <c r="E3260" s="1" t="s">
        <v>2000</v>
      </c>
      <c r="F3260" s="14">
        <v>-0.026782203520187446</v>
      </c>
      <c r="G3260" s="14">
        <v>-1.4875818239084027</v>
      </c>
      <c r="H3260" s="8">
        <v>-1.7399365764402857E8</v>
      </c>
      <c r="I3260" s="8">
        <v>-8640752.392516842</v>
      </c>
      <c r="J3260" s="8">
        <v>-5450785.716927602</v>
      </c>
      <c r="K3260" s="8">
        <v>-5448087.857499269</v>
      </c>
      <c r="L3260" s="8">
        <v>-64177.305730445885</v>
      </c>
      <c r="M3260" s="8">
        <v>-64177.305730445885</v>
      </c>
      <c r="N3260" s="8">
        <v>-885048.2859944368</v>
      </c>
      <c r="O3260" s="8">
        <v>1086078.627249391</v>
      </c>
      <c r="P3260" s="8">
        <v>-171.29387449503955</v>
      </c>
      <c r="Q3260" s="8">
        <v>-1.5452302853664792E8</v>
      </c>
      <c r="R3260" s="8">
        <v>-2094.040887976724</v>
      </c>
      <c r="S3260" s="8">
        <v>-66.72448000000001</v>
      </c>
      <c r="T3260" s="8">
        <v>-4.093585677733968</v>
      </c>
      <c r="U3260" s="8">
        <v>-2414.7588741306904</v>
      </c>
      <c r="V3260" s="8">
        <v>-79.53088000000001</v>
      </c>
      <c r="W3260" s="8">
        <v>977.1807887727414</v>
      </c>
      <c r="X3260" s="8">
        <v>977.1807887727414</v>
      </c>
      <c r="Y3260" s="8">
        <v>-802.7892262537044</v>
      </c>
      <c r="Z3260" s="15">
        <v>5.663307759425844E-4</v>
      </c>
    </row>
    <row r="3261" ht="15.75" hidden="1" customHeight="1">
      <c r="A3261" s="1">
        <v>2018.0</v>
      </c>
      <c r="B3261" s="1" t="s">
        <v>2354</v>
      </c>
      <c r="C3261" s="1" t="s">
        <v>112</v>
      </c>
      <c r="D3261" s="1" t="s">
        <v>2004</v>
      </c>
      <c r="E3261" s="1" t="s">
        <v>2000</v>
      </c>
      <c r="F3261" s="14">
        <v>-0.006660066524675547</v>
      </c>
      <c r="G3261" s="14">
        <v>-0.3885376452018894</v>
      </c>
      <c r="H3261" s="8">
        <v>-1.3023529361556802E7</v>
      </c>
      <c r="I3261" s="8">
        <v>-5623144.94176488</v>
      </c>
      <c r="J3261" s="8">
        <v>-3649075.1738210623</v>
      </c>
      <c r="K3261" s="8">
        <v>-3647178.427456027</v>
      </c>
      <c r="L3261" s="8">
        <v>-41746.104289643205</v>
      </c>
      <c r="M3261" s="8">
        <v>-41746.104289643205</v>
      </c>
      <c r="N3261" s="8">
        <v>-593958.8089530622</v>
      </c>
      <c r="O3261" s="8">
        <v>649516.4236208354</v>
      </c>
      <c r="P3261" s="8">
        <v>-1269.794071798484</v>
      </c>
      <c r="Q3261" s="8">
        <v>-68716.96043350967</v>
      </c>
      <c r="R3261" s="8">
        <v>-5432.771289373299</v>
      </c>
      <c r="S3261" s="8">
        <v>-63.21728521033325</v>
      </c>
      <c r="T3261" s="8">
        <v>-18.679853785036403</v>
      </c>
      <c r="U3261" s="8">
        <v>-1634.7625767773977</v>
      </c>
      <c r="V3261" s="8">
        <v>-75.35055086212418</v>
      </c>
      <c r="W3261" s="8">
        <v>769.5328149736335</v>
      </c>
      <c r="X3261" s="8">
        <v>769.5328149736335</v>
      </c>
      <c r="Y3261" s="8">
        <v>-523.7541719452049</v>
      </c>
      <c r="Z3261" s="15">
        <v>0.155710346244394</v>
      </c>
    </row>
    <row r="3262" ht="15.75" hidden="1" customHeight="1">
      <c r="A3262" s="1">
        <v>2018.0</v>
      </c>
      <c r="B3262" s="1" t="s">
        <v>2005</v>
      </c>
      <c r="C3262" s="1" t="s">
        <v>112</v>
      </c>
      <c r="D3262" s="1" t="s">
        <v>1999</v>
      </c>
      <c r="E3262" s="1" t="s">
        <v>2000</v>
      </c>
      <c r="F3262" s="14">
        <v>-0.00628753675337995</v>
      </c>
      <c r="G3262" s="14">
        <v>-0.09068593352937206</v>
      </c>
      <c r="H3262" s="8">
        <v>-9096084.824319178</v>
      </c>
      <c r="I3262" s="8">
        <v>-3924096.444024835</v>
      </c>
      <c r="J3262" s="8">
        <v>-2562441.6204654467</v>
      </c>
      <c r="K3262" s="8">
        <v>-2561098.663645802</v>
      </c>
      <c r="L3262" s="8">
        <v>-29131.403693479708</v>
      </c>
      <c r="M3262" s="8">
        <v>-29131.403693479708</v>
      </c>
      <c r="N3262" s="8">
        <v>-417309.9347633718</v>
      </c>
      <c r="O3262" s="8">
        <v>480522.77419801196</v>
      </c>
      <c r="P3262" s="8">
        <v>-939.4142285722867</v>
      </c>
      <c r="Q3262" s="8">
        <v>-47947.078797393915</v>
      </c>
      <c r="R3262" s="8">
        <v>-4019.252226140671</v>
      </c>
      <c r="S3262" s="8">
        <v>-46.76917189744462</v>
      </c>
      <c r="T3262" s="8">
        <v>-13.819658496640049</v>
      </c>
      <c r="U3262" s="8">
        <v>-1149.1369682125494</v>
      </c>
      <c r="V3262" s="8">
        <v>-55.74555841986389</v>
      </c>
      <c r="W3262" s="8">
        <v>569.3128451258369</v>
      </c>
      <c r="X3262" s="8">
        <v>569.3128451258369</v>
      </c>
      <c r="Y3262" s="8">
        <v>-365.53731188977497</v>
      </c>
      <c r="Z3262" s="15">
        <v>0.16261857420234804</v>
      </c>
    </row>
    <row r="3263" ht="15.75" hidden="1" customHeight="1">
      <c r="A3263" s="1">
        <v>2018.0</v>
      </c>
      <c r="B3263" s="1" t="s">
        <v>2355</v>
      </c>
      <c r="C3263" s="1" t="s">
        <v>187</v>
      </c>
      <c r="D3263" s="1" t="s">
        <v>1999</v>
      </c>
      <c r="E3263" s="1" t="s">
        <v>2000</v>
      </c>
      <c r="F3263" s="14">
        <v>-4.8409754212485473E-4</v>
      </c>
      <c r="G3263" s="14">
        <v>-0.014065014118600084</v>
      </c>
      <c r="H3263" s="8">
        <v>-933765.8485496042</v>
      </c>
      <c r="I3263" s="8">
        <v>-417949.1818768874</v>
      </c>
      <c r="J3263" s="8">
        <v>-322453.17201070633</v>
      </c>
      <c r="K3263" s="8">
        <v>-322266.6523655862</v>
      </c>
      <c r="L3263" s="8">
        <v>-3096.304620028612</v>
      </c>
      <c r="M3263" s="8">
        <v>-3096.304620028612</v>
      </c>
      <c r="N3263" s="8">
        <v>-53202.73674387431</v>
      </c>
      <c r="O3263" s="8">
        <v>194302.52074616915</v>
      </c>
      <c r="P3263" s="8">
        <v>-71.21910320974247</v>
      </c>
      <c r="Q3263" s="8">
        <v>-5084.928773090941</v>
      </c>
      <c r="R3263" s="8">
        <v>-978.2825144903175</v>
      </c>
      <c r="S3263" s="8">
        <v>-11.876658557595304</v>
      </c>
      <c r="T3263" s="8">
        <v>-1.0900571647276451</v>
      </c>
      <c r="U3263" s="8">
        <v>-148.32846428961662</v>
      </c>
      <c r="V3263" s="8">
        <v>-14.15614039322727</v>
      </c>
      <c r="W3263" s="8">
        <v>172.46703758325677</v>
      </c>
      <c r="X3263" s="8">
        <v>172.46703758325677</v>
      </c>
      <c r="Y3263" s="8">
        <v>-39.06942263179399</v>
      </c>
      <c r="Z3263" s="15">
        <v>0.24278745942776078</v>
      </c>
    </row>
    <row r="3264" ht="15.75" hidden="1" customHeight="1">
      <c r="A3264" s="1">
        <v>2018.0</v>
      </c>
      <c r="B3264" s="1" t="s">
        <v>2356</v>
      </c>
      <c r="C3264" s="1" t="s">
        <v>121</v>
      </c>
      <c r="D3264" s="1" t="s">
        <v>2357</v>
      </c>
      <c r="E3264" s="1" t="s">
        <v>2358</v>
      </c>
      <c r="F3264" s="14">
        <v>0.44597652770654406</v>
      </c>
      <c r="G3264" s="14">
        <v>3.3770369302753394</v>
      </c>
      <c r="H3264" s="8">
        <v>1.0612312010624981E8</v>
      </c>
      <c r="I3264" s="8">
        <v>6.078943731920174E7</v>
      </c>
      <c r="J3264" s="8">
        <v>-2.1118417159045428E7</v>
      </c>
      <c r="K3264" s="8">
        <v>-2.1085797323206432E7</v>
      </c>
      <c r="L3264" s="8">
        <v>471998.8369536259</v>
      </c>
      <c r="M3264" s="8">
        <v>471998.8369536259</v>
      </c>
      <c r="N3264" s="8">
        <v>-4287091.634227119</v>
      </c>
      <c r="O3264" s="8">
        <v>1.2084009618656239E8</v>
      </c>
      <c r="P3264" s="8">
        <v>-2824654.0301071536</v>
      </c>
      <c r="Q3264" s="8">
        <v>-319844.5349631915</v>
      </c>
      <c r="R3264" s="8">
        <v>-2.6984858752542254E7</v>
      </c>
      <c r="S3264" s="8">
        <v>-7407.45985</v>
      </c>
      <c r="T3264" s="8">
        <v>-867.1904975767138</v>
      </c>
      <c r="U3264" s="8">
        <v>-18902.365792035165</v>
      </c>
      <c r="V3264" s="8">
        <v>-8829.170349999999</v>
      </c>
      <c r="W3264" s="8">
        <v>100596.17765891428</v>
      </c>
      <c r="X3264" s="8">
        <v>100596.17765891428</v>
      </c>
      <c r="Y3264" s="8">
        <v>5066.191841847095</v>
      </c>
      <c r="Z3264" s="15">
        <v>0.13622123720950496</v>
      </c>
    </row>
    <row r="3265" ht="15.75" hidden="1" customHeight="1">
      <c r="A3265" s="1">
        <v>2018.0</v>
      </c>
      <c r="B3265" s="1" t="s">
        <v>2010</v>
      </c>
      <c r="C3265" s="1" t="s">
        <v>382</v>
      </c>
      <c r="D3265" s="1" t="s">
        <v>2011</v>
      </c>
      <c r="E3265" s="1" t="s">
        <v>2012</v>
      </c>
      <c r="F3265" s="14">
        <v>-1.8266034715988617</v>
      </c>
      <c r="G3265" s="14" t="s">
        <v>122</v>
      </c>
      <c r="H3265" s="8">
        <v>-9.301911855875791E8</v>
      </c>
      <c r="I3265" s="8">
        <v>-4.0713426459477985E8</v>
      </c>
      <c r="J3265" s="8">
        <v>-2.3676375494797206E8</v>
      </c>
      <c r="K3265" s="8">
        <v>-2.3665913987095448E8</v>
      </c>
      <c r="L3265" s="8">
        <v>-3024391.87597211</v>
      </c>
      <c r="M3265" s="8">
        <v>-3024391.87597211</v>
      </c>
      <c r="N3265" s="8">
        <v>-3.8155603025952965E7</v>
      </c>
      <c r="O3265" s="8">
        <v>82645.6748659214</v>
      </c>
      <c r="P3265" s="8">
        <v>-133.41367397277634</v>
      </c>
      <c r="Q3265" s="8">
        <v>-5369934.436248626</v>
      </c>
      <c r="R3265" s="8">
        <v>-581.2289721214656</v>
      </c>
      <c r="S3265" s="8">
        <v>-12.392465430410166</v>
      </c>
      <c r="T3265" s="8">
        <v>-4.389154069442477</v>
      </c>
      <c r="U3265" s="8">
        <v>-104036.4911048376</v>
      </c>
      <c r="V3265" s="8">
        <v>-14.77094585150906</v>
      </c>
      <c r="W3265" s="8">
        <v>144.94783223433055</v>
      </c>
      <c r="X3265" s="8">
        <v>144.94783223433055</v>
      </c>
      <c r="Y3265" s="8">
        <v>-37857.84394064338</v>
      </c>
      <c r="Z3265" s="15">
        <v>0.0010122457105299553</v>
      </c>
    </row>
    <row r="3266" ht="15.75" hidden="1" customHeight="1">
      <c r="A3266" s="1">
        <v>2018.0</v>
      </c>
      <c r="B3266" s="1" t="s">
        <v>2013</v>
      </c>
      <c r="C3266" s="1" t="s">
        <v>294</v>
      </c>
      <c r="D3266" s="1" t="s">
        <v>2011</v>
      </c>
      <c r="E3266" s="1" t="s">
        <v>2012</v>
      </c>
      <c r="F3266" s="14">
        <v>-0.7230248082025615</v>
      </c>
      <c r="G3266" s="14">
        <v>-5.469226272179896</v>
      </c>
      <c r="H3266" s="8">
        <v>-3.1563098504572755E8</v>
      </c>
      <c r="I3266" s="8">
        <v>-1.3821147628748763E8</v>
      </c>
      <c r="J3266" s="8">
        <v>-8.03562951937434E7</v>
      </c>
      <c r="K3266" s="8">
        <v>-8.032086553693579E7</v>
      </c>
      <c r="L3266" s="8">
        <v>-1026689.368357756</v>
      </c>
      <c r="M3266" s="8">
        <v>-1026689.368357756</v>
      </c>
      <c r="N3266" s="8">
        <v>-1.2949513802509742E7</v>
      </c>
      <c r="O3266" s="8">
        <v>1746.7055597209987</v>
      </c>
      <c r="P3266" s="8">
        <v>-8.384830641850826</v>
      </c>
      <c r="Q3266" s="8">
        <v>-1693015.9807804322</v>
      </c>
      <c r="R3266" s="8">
        <v>-32.92373405775574</v>
      </c>
      <c r="S3266" s="8">
        <v>-0.7231920585709573</v>
      </c>
      <c r="T3266" s="8">
        <v>-0.23707033933952168</v>
      </c>
      <c r="U3266" s="8">
        <v>-35308.52478262246</v>
      </c>
      <c r="V3266" s="8">
        <v>-0.8619939912182121</v>
      </c>
      <c r="W3266" s="8">
        <v>8.606145205788096</v>
      </c>
      <c r="X3266" s="8">
        <v>8.606145205788096</v>
      </c>
      <c r="Y3266" s="8">
        <v>-12851.769801327242</v>
      </c>
      <c r="Z3266" s="15">
        <v>1.1682719154703925E-4</v>
      </c>
    </row>
    <row r="3267" ht="15.75" hidden="1" customHeight="1">
      <c r="A3267" s="1">
        <v>2018.0</v>
      </c>
      <c r="B3267" s="1" t="s">
        <v>2014</v>
      </c>
      <c r="C3267" s="1" t="s">
        <v>184</v>
      </c>
      <c r="D3267" s="1" t="s">
        <v>2011</v>
      </c>
      <c r="E3267" s="1" t="s">
        <v>2012</v>
      </c>
      <c r="F3267" s="14">
        <v>-0.4440764919353083</v>
      </c>
      <c r="G3267" s="14">
        <v>-1.9540265496201055</v>
      </c>
      <c r="H3267" s="8">
        <v>-3.857248408950088E9</v>
      </c>
      <c r="I3267" s="8">
        <v>-1.4515318981845002E9</v>
      </c>
      <c r="J3267" s="8">
        <v>-9.236169797344693E8</v>
      </c>
      <c r="K3267" s="8">
        <v>-9.227542528015747E8</v>
      </c>
      <c r="L3267" s="8">
        <v>-1.09596207118229E7</v>
      </c>
      <c r="M3267" s="8">
        <v>-1.09596207118229E7</v>
      </c>
      <c r="N3267" s="8">
        <v>-1.4999998481282243E8</v>
      </c>
      <c r="O3267" s="8">
        <v>-3.609355892416981E8</v>
      </c>
      <c r="P3267" s="8">
        <v>-1341488.3997409</v>
      </c>
      <c r="Q3267" s="8">
        <v>-1.774497022168831E7</v>
      </c>
      <c r="R3267" s="8">
        <v>-7209343.421704278</v>
      </c>
      <c r="S3267" s="8">
        <v>-28143.34227949219</v>
      </c>
      <c r="T3267" s="8">
        <v>-43158.228219279976</v>
      </c>
      <c r="U3267" s="8">
        <v>-415412.24375918385</v>
      </c>
      <c r="V3267" s="8">
        <v>-33544.88154316407</v>
      </c>
      <c r="W3267" s="8">
        <v>233934.31056070977</v>
      </c>
      <c r="X3267" s="8">
        <v>233934.31056070977</v>
      </c>
      <c r="Y3267" s="8">
        <v>-142270.63356332388</v>
      </c>
      <c r="Z3267" s="15">
        <v>0.18947814991884784</v>
      </c>
    </row>
    <row r="3268" ht="15.75" hidden="1" customHeight="1">
      <c r="A3268" s="1">
        <v>2018.0</v>
      </c>
      <c r="B3268" s="1" t="s">
        <v>2016</v>
      </c>
      <c r="C3268" s="1" t="s">
        <v>224</v>
      </c>
      <c r="D3268" s="1" t="s">
        <v>2011</v>
      </c>
      <c r="E3268" s="1" t="s">
        <v>2012</v>
      </c>
      <c r="F3268" s="14">
        <v>-0.2720781631860132</v>
      </c>
      <c r="G3268" s="14">
        <v>-0.8551731195505802</v>
      </c>
      <c r="H3268" s="8">
        <v>-5.751946554165886E7</v>
      </c>
      <c r="I3268" s="8">
        <v>-2.4369310839878775E7</v>
      </c>
      <c r="J3268" s="8">
        <v>-1.406293414012514E7</v>
      </c>
      <c r="K3268" s="8">
        <v>-1.4053821452575702E7</v>
      </c>
      <c r="L3268" s="8">
        <v>-181692.97396693134</v>
      </c>
      <c r="M3268" s="8">
        <v>-181692.97396693134</v>
      </c>
      <c r="N3268" s="8">
        <v>-2264217.6086424496</v>
      </c>
      <c r="O3268" s="8">
        <v>-1034133.8838198805</v>
      </c>
      <c r="P3268" s="8">
        <v>-1536.703309179483</v>
      </c>
      <c r="Q3268" s="8">
        <v>-1354776.195482566</v>
      </c>
      <c r="R3268" s="8">
        <v>-6470.656421403194</v>
      </c>
      <c r="S3268" s="8">
        <v>-0.25125936652004727</v>
      </c>
      <c r="T3268" s="8">
        <v>-49.54266672894356</v>
      </c>
      <c r="U3268" s="8">
        <v>-6194.573233271</v>
      </c>
      <c r="V3268" s="8">
        <v>-0.2994834658521414</v>
      </c>
      <c r="W3268" s="8">
        <v>-177.135004413948</v>
      </c>
      <c r="X3268" s="8">
        <v>-177.135004413948</v>
      </c>
      <c r="Y3268" s="8">
        <v>-2279.1768182173546</v>
      </c>
      <c r="Z3268" s="15">
        <v>0.024691115724943324</v>
      </c>
    </row>
    <row r="3269" ht="15.75" hidden="1" customHeight="1">
      <c r="A3269" s="1">
        <v>2018.0</v>
      </c>
      <c r="B3269" s="1" t="s">
        <v>2359</v>
      </c>
      <c r="C3269" s="1" t="s">
        <v>224</v>
      </c>
      <c r="D3269" s="1" t="s">
        <v>2011</v>
      </c>
      <c r="E3269" s="1" t="s">
        <v>2012</v>
      </c>
      <c r="F3269" s="14">
        <v>-0.08707330667533196</v>
      </c>
      <c r="G3269" s="14">
        <v>-0.2195428924092193</v>
      </c>
      <c r="H3269" s="8">
        <v>-2.3637009444017234E8</v>
      </c>
      <c r="I3269" s="8">
        <v>-1.0032787895575869E8</v>
      </c>
      <c r="J3269" s="8">
        <v>-7.089777088247164E7</v>
      </c>
      <c r="K3269" s="8">
        <v>-7.085671345291004E7</v>
      </c>
      <c r="L3269" s="8">
        <v>-740276.7302378681</v>
      </c>
      <c r="M3269" s="8">
        <v>-740510.5996932619</v>
      </c>
      <c r="N3269" s="8">
        <v>-1.1621576631316267E7</v>
      </c>
      <c r="O3269" s="8">
        <v>2.067124026107324E7</v>
      </c>
      <c r="P3269" s="8">
        <v>-17754.889779434077</v>
      </c>
      <c r="Q3269" s="8">
        <v>-1757502.587652814</v>
      </c>
      <c r="R3269" s="8">
        <v>-72324.01481625953</v>
      </c>
      <c r="S3269" s="8">
        <v>-1583.0432329741866</v>
      </c>
      <c r="T3269" s="8">
        <v>-476.9078311102235</v>
      </c>
      <c r="U3269" s="8">
        <v>-34133.88031761033</v>
      </c>
      <c r="V3269" s="8">
        <v>-1886.8760220608997</v>
      </c>
      <c r="W3269" s="8">
        <v>19316.618262366756</v>
      </c>
      <c r="X3269" s="8">
        <v>19316.618262366756</v>
      </c>
      <c r="Y3269" s="8">
        <v>-9578.48573024103</v>
      </c>
      <c r="Z3269" s="15">
        <v>0.18124929261209052</v>
      </c>
    </row>
    <row r="3270" ht="15.75" hidden="1" customHeight="1">
      <c r="A3270" s="1">
        <v>2018.0</v>
      </c>
      <c r="B3270" s="1" t="s">
        <v>2017</v>
      </c>
      <c r="C3270" s="1" t="s">
        <v>267</v>
      </c>
      <c r="D3270" s="1" t="s">
        <v>2011</v>
      </c>
      <c r="E3270" s="1" t="s">
        <v>2012</v>
      </c>
      <c r="F3270" s="14">
        <v>-0.08051499215780948</v>
      </c>
      <c r="G3270" s="14">
        <v>-0.28637952271610995</v>
      </c>
      <c r="H3270" s="8">
        <v>-1.1564159241306181E8</v>
      </c>
      <c r="I3270" s="8">
        <v>-5.132731649943789E7</v>
      </c>
      <c r="J3270" s="8">
        <v>-3.3203913133070108E7</v>
      </c>
      <c r="K3270" s="8">
        <v>-3.3188425902767196E7</v>
      </c>
      <c r="L3270" s="8">
        <v>-380803.3059276646</v>
      </c>
      <c r="M3270" s="8">
        <v>-380803.3059276646</v>
      </c>
      <c r="N3270" s="8">
        <v>-5403399.042742748</v>
      </c>
      <c r="O3270" s="8">
        <v>8876580.493588168</v>
      </c>
      <c r="P3270" s="8">
        <v>-83.06354419576701</v>
      </c>
      <c r="Q3270" s="8">
        <v>-627537.773958481</v>
      </c>
      <c r="R3270" s="8">
        <v>-383.2574455841064</v>
      </c>
      <c r="S3270" s="8">
        <v>-512.94444</v>
      </c>
      <c r="T3270" s="8">
        <v>-2.903784293641935</v>
      </c>
      <c r="U3270" s="8">
        <v>-14745.919846096185</v>
      </c>
      <c r="V3270" s="8">
        <v>-611.39364</v>
      </c>
      <c r="W3270" s="8">
        <v>7563.364985655348</v>
      </c>
      <c r="X3270" s="8">
        <v>7563.364985655348</v>
      </c>
      <c r="Y3270" s="8">
        <v>-4761.190089313576</v>
      </c>
      <c r="Z3270" s="15">
        <v>5.94466140694877E-4</v>
      </c>
    </row>
    <row r="3271" ht="15.75" hidden="1" customHeight="1">
      <c r="A3271" s="1">
        <v>2018.0</v>
      </c>
      <c r="B3271" s="1" t="s">
        <v>2018</v>
      </c>
      <c r="C3271" s="1" t="s">
        <v>224</v>
      </c>
      <c r="D3271" s="1" t="s">
        <v>2011</v>
      </c>
      <c r="E3271" s="1" t="s">
        <v>2012</v>
      </c>
      <c r="F3271" s="14">
        <v>1.1019217548670606</v>
      </c>
      <c r="G3271" s="14">
        <v>8.47370818341504</v>
      </c>
      <c r="H3271" s="8">
        <v>1.8818156922482617E9</v>
      </c>
      <c r="I3271" s="8">
        <v>7.714445082983564E8</v>
      </c>
      <c r="J3271" s="8">
        <v>-3.470442951842115E8</v>
      </c>
      <c r="K3271" s="8">
        <v>-3.4661098606795114E8</v>
      </c>
      <c r="L3271" s="8">
        <v>5963927.40097927</v>
      </c>
      <c r="M3271" s="8">
        <v>5963927.40097927</v>
      </c>
      <c r="N3271" s="8">
        <v>-6.837536472112504E7</v>
      </c>
      <c r="O3271" s="8">
        <v>1.8495742641256223E9</v>
      </c>
      <c r="P3271" s="8">
        <v>-295589.0351209941</v>
      </c>
      <c r="Q3271" s="8">
        <v>9793972.069120297</v>
      </c>
      <c r="R3271" s="8">
        <v>-1242014.2314683506</v>
      </c>
      <c r="S3271" s="8">
        <v>-109120.58905</v>
      </c>
      <c r="T3271" s="8">
        <v>-7820.874400282309</v>
      </c>
      <c r="U3271" s="8">
        <v>-257678.37938668433</v>
      </c>
      <c r="V3271" s="8">
        <v>-130064.05554999999</v>
      </c>
      <c r="W3271" s="8">
        <v>1540669.3912813116</v>
      </c>
      <c r="X3271" s="8">
        <v>1540669.3912813116</v>
      </c>
      <c r="Y3271" s="8">
        <v>66687.30890597461</v>
      </c>
      <c r="Z3271" s="15">
        <v>0.044733740939687794</v>
      </c>
    </row>
    <row r="3272" ht="15.75" hidden="1" customHeight="1">
      <c r="A3272" s="1">
        <v>2018.0</v>
      </c>
      <c r="B3272" s="1" t="s">
        <v>2024</v>
      </c>
      <c r="C3272" s="1" t="s">
        <v>187</v>
      </c>
      <c r="D3272" s="1" t="s">
        <v>2022</v>
      </c>
      <c r="E3272" s="1" t="s">
        <v>2023</v>
      </c>
      <c r="F3272" s="14">
        <v>-0.043011298805524456</v>
      </c>
      <c r="G3272" s="14">
        <v>-0.3372408132953003</v>
      </c>
      <c r="H3272" s="8">
        <v>-5.882074410427785E8</v>
      </c>
      <c r="I3272" s="8">
        <v>-2.483958818103946E8</v>
      </c>
      <c r="J3272" s="8">
        <v>-1.5278215612985617E8</v>
      </c>
      <c r="K3272" s="8">
        <v>-1.5270007873590064E8</v>
      </c>
      <c r="L3272" s="8">
        <v>-1846748.419219012</v>
      </c>
      <c r="M3272" s="8">
        <v>-1846748.419219012</v>
      </c>
      <c r="N3272" s="8">
        <v>-2.474967847402836E7</v>
      </c>
      <c r="O3272" s="8">
        <v>1738308.072509009</v>
      </c>
      <c r="P3272" s="8">
        <v>-3482.2442964884726</v>
      </c>
      <c r="Q3272" s="8">
        <v>-7520922.573107761</v>
      </c>
      <c r="R3272" s="8">
        <v>-34444.8999788695</v>
      </c>
      <c r="S3272" s="8">
        <v>-1729.341609426831</v>
      </c>
      <c r="T3272" s="8">
        <v>-1037.3001775633186</v>
      </c>
      <c r="U3272" s="8">
        <v>-67676.71153118103</v>
      </c>
      <c r="V3272" s="8">
        <v>-2061.253381342682</v>
      </c>
      <c r="W3272" s="8">
        <v>14992.623300605614</v>
      </c>
      <c r="X3272" s="8">
        <v>14992.623300605614</v>
      </c>
      <c r="Y3272" s="8">
        <v>-23088.04918813443</v>
      </c>
      <c r="Z3272" s="15">
        <v>0.1302291303388112</v>
      </c>
    </row>
    <row r="3273" ht="15.75" hidden="1" customHeight="1">
      <c r="A3273" s="1">
        <v>2018.0</v>
      </c>
      <c r="B3273" s="1" t="s">
        <v>2025</v>
      </c>
      <c r="C3273" s="1" t="s">
        <v>187</v>
      </c>
      <c r="D3273" s="1" t="s">
        <v>2022</v>
      </c>
      <c r="E3273" s="1" t="s">
        <v>2023</v>
      </c>
      <c r="F3273" s="14">
        <v>-0.031307344012897656</v>
      </c>
      <c r="G3273" s="14">
        <v>-0.19190215727093382</v>
      </c>
      <c r="H3273" s="8">
        <v>-8.418196972511253E8</v>
      </c>
      <c r="I3273" s="8">
        <v>-3.451845616350642E8</v>
      </c>
      <c r="J3273" s="8">
        <v>-2.1714039221208164E8</v>
      </c>
      <c r="K3273" s="8">
        <v>-2.1701559606122485E8</v>
      </c>
      <c r="L3273" s="8">
        <v>-2567270.2686491553</v>
      </c>
      <c r="M3273" s="8">
        <v>-2567270.2686491553</v>
      </c>
      <c r="N3273" s="8">
        <v>-3.5245424639705986E7</v>
      </c>
      <c r="O3273" s="8">
        <v>3417839.3676281986</v>
      </c>
      <c r="P3273" s="8">
        <v>-6846.744735562614</v>
      </c>
      <c r="Q3273" s="8">
        <v>-2.5363352992060706E7</v>
      </c>
      <c r="R3273" s="8">
        <v>-67725.12710699941</v>
      </c>
      <c r="S3273" s="8">
        <v>-3400.209621212522</v>
      </c>
      <c r="T3273" s="8">
        <v>-2039.5265022306642</v>
      </c>
      <c r="U3273" s="8">
        <v>-96481.71103510149</v>
      </c>
      <c r="V3273" s="8">
        <v>-4052.8103532541354</v>
      </c>
      <c r="W3273" s="8">
        <v>29478.306493088017</v>
      </c>
      <c r="X3273" s="8">
        <v>29478.306493088017</v>
      </c>
      <c r="Y3273" s="8">
        <v>-32079.024949442264</v>
      </c>
      <c r="Z3273" s="15">
        <v>0.16892344522670935</v>
      </c>
    </row>
    <row r="3274" ht="15.75" hidden="1" customHeight="1">
      <c r="A3274" s="1">
        <v>2018.0</v>
      </c>
      <c r="B3274" s="1" t="s">
        <v>2027</v>
      </c>
      <c r="C3274" s="1" t="s">
        <v>187</v>
      </c>
      <c r="D3274" s="1" t="s">
        <v>2022</v>
      </c>
      <c r="E3274" s="1" t="s">
        <v>2023</v>
      </c>
      <c r="F3274" s="14">
        <v>-0.029172211561798143</v>
      </c>
      <c r="G3274" s="14">
        <v>-0.1885300293218276</v>
      </c>
      <c r="H3274" s="8">
        <v>-1.0991000722793135E8</v>
      </c>
      <c r="I3274" s="8">
        <v>-4.58602558224852E7</v>
      </c>
      <c r="J3274" s="8">
        <v>-2.896817049012168E7</v>
      </c>
      <c r="K3274" s="8">
        <v>-2.8951324542684168E7</v>
      </c>
      <c r="L3274" s="8">
        <v>-341103.3115718051</v>
      </c>
      <c r="M3274" s="8">
        <v>-341103.3115718051</v>
      </c>
      <c r="N3274" s="8">
        <v>-4703704.634120408</v>
      </c>
      <c r="O3274" s="8">
        <v>478902.0232271896</v>
      </c>
      <c r="P3274" s="8">
        <v>-959.3545961922871</v>
      </c>
      <c r="Q3274" s="8">
        <v>-1202588.7035707426</v>
      </c>
      <c r="R3274" s="8">
        <v>-9489.533271239707</v>
      </c>
      <c r="S3274" s="8">
        <v>-476.43177219450126</v>
      </c>
      <c r="T3274" s="8">
        <v>-285.77509452164287</v>
      </c>
      <c r="U3274" s="8">
        <v>-12878.57476179122</v>
      </c>
      <c r="V3274" s="8">
        <v>-567.8731119761176</v>
      </c>
      <c r="W3274" s="8">
        <v>4130.451756908546</v>
      </c>
      <c r="X3274" s="8">
        <v>4130.451756908546</v>
      </c>
      <c r="Y3274" s="8">
        <v>-4261.795938592095</v>
      </c>
      <c r="Z3274" s="15">
        <v>0.1786045218352037</v>
      </c>
    </row>
    <row r="3275" ht="15.75" hidden="1" customHeight="1">
      <c r="A3275" s="1">
        <v>2018.0</v>
      </c>
      <c r="B3275" s="1" t="s">
        <v>2026</v>
      </c>
      <c r="C3275" s="1" t="s">
        <v>187</v>
      </c>
      <c r="D3275" s="1" t="s">
        <v>2022</v>
      </c>
      <c r="E3275" s="1" t="s">
        <v>2023</v>
      </c>
      <c r="F3275" s="14">
        <v>-0.02683325790248822</v>
      </c>
      <c r="G3275" s="14">
        <v>-0.07385127464663876</v>
      </c>
      <c r="H3275" s="8">
        <v>-4.45614126370922E8</v>
      </c>
      <c r="I3275" s="8">
        <v>-1.8498828213458467E8</v>
      </c>
      <c r="J3275" s="8">
        <v>-1.1771254620936565E8</v>
      </c>
      <c r="K3275" s="8">
        <v>-1.1764267509176461E8</v>
      </c>
      <c r="L3275" s="8">
        <v>-1376087.2994583198</v>
      </c>
      <c r="M3275" s="8">
        <v>-1376087.2994583198</v>
      </c>
      <c r="N3275" s="8">
        <v>-1.9125774148957465E7</v>
      </c>
      <c r="O3275" s="8">
        <v>2110883.8392118644</v>
      </c>
      <c r="P3275" s="8">
        <v>-4228.602125189234</v>
      </c>
      <c r="Q3275" s="8">
        <v>-5418477.34491317</v>
      </c>
      <c r="R3275" s="8">
        <v>-41827.558566025014</v>
      </c>
      <c r="S3275" s="8">
        <v>-2099.9955724458105</v>
      </c>
      <c r="T3275" s="8">
        <v>-1259.6272294068035</v>
      </c>
      <c r="U3275" s="8">
        <v>-52383.90213911309</v>
      </c>
      <c r="V3275" s="8">
        <v>-2503.046795909373</v>
      </c>
      <c r="W3275" s="8">
        <v>18206.028455566284</v>
      </c>
      <c r="X3275" s="8">
        <v>18206.028455566284</v>
      </c>
      <c r="Y3275" s="8">
        <v>-17190.006114583513</v>
      </c>
      <c r="Z3275" s="15">
        <v>0.19056867713784048</v>
      </c>
    </row>
    <row r="3276" ht="15.75" hidden="1" customHeight="1">
      <c r="A3276" s="1">
        <v>2018.0</v>
      </c>
      <c r="B3276" s="1" t="s">
        <v>2028</v>
      </c>
      <c r="C3276" s="1" t="s">
        <v>187</v>
      </c>
      <c r="D3276" s="1" t="s">
        <v>2022</v>
      </c>
      <c r="E3276" s="1" t="s">
        <v>2023</v>
      </c>
      <c r="F3276" s="14">
        <v>-0.024771921320976498</v>
      </c>
      <c r="G3276" s="14">
        <v>-0.16616751932813867</v>
      </c>
      <c r="H3276" s="8">
        <v>-5.1449640468490794E7</v>
      </c>
      <c r="I3276" s="8">
        <v>-2.1077374623031795E7</v>
      </c>
      <c r="J3276" s="8">
        <v>-1.3525142806869933E7</v>
      </c>
      <c r="K3276" s="8">
        <v>-1.3516930142184354E7</v>
      </c>
      <c r="L3276" s="8">
        <v>-156811.70141637456</v>
      </c>
      <c r="M3276" s="8">
        <v>-156811.70141637456</v>
      </c>
      <c r="N3276" s="8">
        <v>-2199135.772395479</v>
      </c>
      <c r="O3276" s="8">
        <v>263998.48959136714</v>
      </c>
      <c r="P3276" s="8">
        <v>-528.8517318648895</v>
      </c>
      <c r="Q3276" s="8">
        <v>-1071508.7456720013</v>
      </c>
      <c r="R3276" s="8">
        <v>-5231.179508602387</v>
      </c>
      <c r="S3276" s="8">
        <v>-262.63674437018994</v>
      </c>
      <c r="T3276" s="8">
        <v>-157.53575816645304</v>
      </c>
      <c r="U3276" s="8">
        <v>-6025.619437830405</v>
      </c>
      <c r="V3276" s="8">
        <v>-313.0444988120739</v>
      </c>
      <c r="W3276" s="8">
        <v>2276.943867987299</v>
      </c>
      <c r="X3276" s="8">
        <v>2276.943867987299</v>
      </c>
      <c r="Y3276" s="8">
        <v>-1958.4851521663916</v>
      </c>
      <c r="Z3276" s="15">
        <v>0.20252493832024754</v>
      </c>
    </row>
    <row r="3277" ht="15.75" hidden="1" customHeight="1">
      <c r="A3277" s="1">
        <v>2018.0</v>
      </c>
      <c r="B3277" s="1" t="s">
        <v>2029</v>
      </c>
      <c r="C3277" s="1" t="s">
        <v>121</v>
      </c>
      <c r="D3277" s="1" t="s">
        <v>1920</v>
      </c>
      <c r="E3277" s="1" t="s">
        <v>2030</v>
      </c>
      <c r="F3277" s="14">
        <v>-0.018489592239472344</v>
      </c>
      <c r="G3277" s="14">
        <v>-0.3765649071717694</v>
      </c>
      <c r="H3277" s="8">
        <v>-1.5339393148158827E8</v>
      </c>
      <c r="I3277" s="8">
        <v>-6.385636149195421E7</v>
      </c>
      <c r="J3277" s="8">
        <v>-3.783554820707165E7</v>
      </c>
      <c r="K3277" s="8">
        <v>-3.7813224814046405E7</v>
      </c>
      <c r="L3277" s="8">
        <v>-475567.93285325577</v>
      </c>
      <c r="M3277" s="8">
        <v>-475567.93285325577</v>
      </c>
      <c r="N3277" s="8">
        <v>-6107577.993264652</v>
      </c>
      <c r="O3277" s="8">
        <v>482524.8053839145</v>
      </c>
      <c r="P3277" s="8">
        <v>-9320.645584229509</v>
      </c>
      <c r="Q3277" s="8">
        <v>-7251582.211480803</v>
      </c>
      <c r="R3277" s="8">
        <v>-32055.91242191661</v>
      </c>
      <c r="S3277" s="8">
        <v>-151.28313158857588</v>
      </c>
      <c r="T3277" s="8">
        <v>-92.83683516665225</v>
      </c>
      <c r="U3277" s="8">
        <v>-16664.11952830421</v>
      </c>
      <c r="V3277" s="8">
        <v>-180.31883627111424</v>
      </c>
      <c r="W3277" s="8">
        <v>1691.2474733061533</v>
      </c>
      <c r="X3277" s="8">
        <v>1691.2474733061533</v>
      </c>
      <c r="Y3277" s="8">
        <v>-5943.0820570459555</v>
      </c>
      <c r="Z3277" s="15">
        <v>0.04668079752583543</v>
      </c>
    </row>
    <row r="3278" ht="15.75" hidden="1" customHeight="1">
      <c r="A3278" s="1">
        <v>2018.0</v>
      </c>
      <c r="B3278" s="1" t="s">
        <v>2032</v>
      </c>
      <c r="C3278" s="1" t="s">
        <v>184</v>
      </c>
      <c r="D3278" s="1" t="s">
        <v>1920</v>
      </c>
      <c r="E3278" s="1" t="s">
        <v>2030</v>
      </c>
      <c r="F3278" s="14">
        <v>-0.007563521528287121</v>
      </c>
      <c r="G3278" s="14">
        <v>-0.1907214848137819</v>
      </c>
      <c r="H3278" s="8">
        <v>-4.441853793726929E8</v>
      </c>
      <c r="I3278" s="8">
        <v>-1.913069876869738E8</v>
      </c>
      <c r="J3278" s="8">
        <v>-1.1656893264609051E8</v>
      </c>
      <c r="K3278" s="8">
        <v>-1.1651499735352035E8</v>
      </c>
      <c r="L3278" s="8">
        <v>-1420656.0337254857</v>
      </c>
      <c r="M3278" s="8">
        <v>-1420656.0337254857</v>
      </c>
      <c r="N3278" s="8">
        <v>-1.886852413734531E7</v>
      </c>
      <c r="O3278" s="8">
        <v>1.2128090145708067E7</v>
      </c>
      <c r="P3278" s="8">
        <v>-2023.7502764944663</v>
      </c>
      <c r="Q3278" s="8">
        <v>-1.0117721001475219E7</v>
      </c>
      <c r="R3278" s="8">
        <v>-45042.65425545932</v>
      </c>
      <c r="S3278" s="8">
        <v>-850.4732931688187</v>
      </c>
      <c r="T3278" s="8">
        <v>-123.63536454114113</v>
      </c>
      <c r="U3278" s="8">
        <v>-51548.72212039047</v>
      </c>
      <c r="V3278" s="8">
        <v>-1013.7042570015403</v>
      </c>
      <c r="W3278" s="8">
        <v>11697.531862809881</v>
      </c>
      <c r="X3278" s="8">
        <v>11697.531862809881</v>
      </c>
      <c r="Y3278" s="8">
        <v>-17786.749703231715</v>
      </c>
      <c r="Z3278" s="15">
        <v>0.06191362929522937</v>
      </c>
    </row>
    <row r="3279" ht="15.75" hidden="1" customHeight="1">
      <c r="A3279" s="1">
        <v>2018.0</v>
      </c>
      <c r="B3279" s="1" t="s">
        <v>2033</v>
      </c>
      <c r="C3279" s="1" t="s">
        <v>121</v>
      </c>
      <c r="D3279" s="1" t="s">
        <v>1920</v>
      </c>
      <c r="E3279" s="1" t="s">
        <v>2030</v>
      </c>
      <c r="F3279" s="14">
        <v>-0.0034212794876877202</v>
      </c>
      <c r="G3279" s="14">
        <v>-0.4375928225971614</v>
      </c>
      <c r="H3279" s="8">
        <v>-2.4022084063315764E7</v>
      </c>
      <c r="I3279" s="8">
        <v>-1.0111826955795115E7</v>
      </c>
      <c r="J3279" s="8">
        <v>-6480480.774139076</v>
      </c>
      <c r="K3279" s="8">
        <v>-6472810.412651151</v>
      </c>
      <c r="L3279" s="8">
        <v>-76152.71931909563</v>
      </c>
      <c r="M3279" s="8">
        <v>-76152.71931909563</v>
      </c>
      <c r="N3279" s="8">
        <v>-1053095.0774023985</v>
      </c>
      <c r="O3279" s="8">
        <v>408376.6743277344</v>
      </c>
      <c r="P3279" s="8">
        <v>-7888.370097878538</v>
      </c>
      <c r="Q3279" s="8">
        <v>-123601.74026253921</v>
      </c>
      <c r="R3279" s="8">
        <v>-27129.977073381404</v>
      </c>
      <c r="S3279" s="8">
        <v>-128.0359091816489</v>
      </c>
      <c r="T3279" s="8">
        <v>-78.57087879721547</v>
      </c>
      <c r="U3279" s="8">
        <v>-2880.731475114901</v>
      </c>
      <c r="V3279" s="8">
        <v>-152.609784726934</v>
      </c>
      <c r="W3279" s="8">
        <v>1431.3585766112726</v>
      </c>
      <c r="X3279" s="8">
        <v>1431.3585766112726</v>
      </c>
      <c r="Y3279" s="8">
        <v>-944.7606891642819</v>
      </c>
      <c r="Z3279" s="15">
        <v>0.20050502673183127</v>
      </c>
    </row>
    <row r="3280" ht="15.75" hidden="1" customHeight="1">
      <c r="A3280" s="1">
        <v>2018.0</v>
      </c>
      <c r="B3280" s="1" t="s">
        <v>2034</v>
      </c>
      <c r="C3280" s="1" t="s">
        <v>284</v>
      </c>
      <c r="D3280" s="1" t="s">
        <v>2035</v>
      </c>
      <c r="E3280" s="1" t="s">
        <v>2030</v>
      </c>
      <c r="F3280" s="14">
        <v>-7.556768586411414E-4</v>
      </c>
      <c r="G3280" s="14">
        <v>-0.016921248245419608</v>
      </c>
      <c r="H3280" s="8">
        <v>-3.785351289640436E7</v>
      </c>
      <c r="I3280" s="8">
        <v>-1.5709043903435666E7</v>
      </c>
      <c r="J3280" s="8">
        <v>-9556308.921341604</v>
      </c>
      <c r="K3280" s="8">
        <v>-9551698.666355383</v>
      </c>
      <c r="L3280" s="8">
        <v>-116747.89503584329</v>
      </c>
      <c r="M3280" s="8">
        <v>-116747.89503584329</v>
      </c>
      <c r="N3280" s="8">
        <v>-1546573.9976626015</v>
      </c>
      <c r="O3280" s="8">
        <v>1052979.0913587392</v>
      </c>
      <c r="P3280" s="8">
        <v>-569.427092459942</v>
      </c>
      <c r="Q3280" s="8">
        <v>-2291534.32528669</v>
      </c>
      <c r="R3280" s="8">
        <v>-13453.329153197541</v>
      </c>
      <c r="S3280" s="8">
        <v>-68.58025332733155</v>
      </c>
      <c r="T3280" s="8">
        <v>-10.603626219513764</v>
      </c>
      <c r="U3280" s="8">
        <v>-4219.576209462774</v>
      </c>
      <c r="V3280" s="8">
        <v>-81.74283108306884</v>
      </c>
      <c r="W3280" s="8">
        <v>1014.0279478622239</v>
      </c>
      <c r="X3280" s="8">
        <v>1014.0279478622239</v>
      </c>
      <c r="Y3280" s="8">
        <v>-1461.1803394375877</v>
      </c>
      <c r="Z3280" s="15">
        <v>0.005084559569574794</v>
      </c>
    </row>
    <row r="3281" ht="15.75" hidden="1" customHeight="1">
      <c r="A3281" s="1">
        <v>2018.0</v>
      </c>
      <c r="B3281" s="1" t="s">
        <v>2037</v>
      </c>
      <c r="C3281" s="1" t="s">
        <v>260</v>
      </c>
      <c r="D3281" s="1" t="s">
        <v>2035</v>
      </c>
      <c r="E3281" s="1" t="s">
        <v>2030</v>
      </c>
      <c r="F3281" s="14">
        <v>-4.036646206413359E-4</v>
      </c>
      <c r="G3281" s="14">
        <v>-0.02400644537009508</v>
      </c>
      <c r="H3281" s="8">
        <v>-717356.4524190549</v>
      </c>
      <c r="I3281" s="8">
        <v>-293632.491776758</v>
      </c>
      <c r="J3281" s="8">
        <v>-171985.95735919455</v>
      </c>
      <c r="K3281" s="8">
        <v>-171876.29082982265</v>
      </c>
      <c r="L3281" s="8">
        <v>-2188.0883541780986</v>
      </c>
      <c r="M3281" s="8">
        <v>-2188.0883541780986</v>
      </c>
      <c r="N3281" s="8">
        <v>-27730.346867913937</v>
      </c>
      <c r="O3281" s="8">
        <v>-40801.723739858855</v>
      </c>
      <c r="P3281" s="8">
        <v>-168.74257991234765</v>
      </c>
      <c r="Q3281" s="8">
        <v>-6088.060926292732</v>
      </c>
      <c r="R3281" s="8">
        <v>-575.5905684857574</v>
      </c>
      <c r="S3281" s="8">
        <v>-1.0222978982178177</v>
      </c>
      <c r="T3281" s="8">
        <v>-2.3668414562538835</v>
      </c>
      <c r="U3281" s="8">
        <v>-76.85799484565305</v>
      </c>
      <c r="V3281" s="8">
        <v>-1.2185070826691116</v>
      </c>
      <c r="W3281" s="8">
        <v>-6.061767553039892</v>
      </c>
      <c r="X3281" s="8">
        <v>-6.061767553039892</v>
      </c>
      <c r="Y3281" s="8">
        <v>-27.481886070818025</v>
      </c>
      <c r="Z3281" s="15">
        <v>0.14934048602530636</v>
      </c>
    </row>
    <row r="3282" ht="15.75" hidden="1" customHeight="1">
      <c r="A3282" s="1">
        <v>2017.0</v>
      </c>
      <c r="B3282" s="1" t="s">
        <v>2038</v>
      </c>
      <c r="C3282" s="1" t="s">
        <v>190</v>
      </c>
      <c r="D3282" s="1" t="s">
        <v>119</v>
      </c>
      <c r="E3282" s="1" t="s">
        <v>114</v>
      </c>
      <c r="F3282" s="14">
        <v>-0.02214200559764373</v>
      </c>
      <c r="G3282" s="14">
        <v>-0.43294932511883455</v>
      </c>
      <c r="H3282" s="8">
        <v>-4.209394275994069E7</v>
      </c>
      <c r="I3282" s="8">
        <v>-8089934.653643438</v>
      </c>
      <c r="J3282" s="8">
        <v>-4895171.832898619</v>
      </c>
      <c r="K3282" s="8">
        <v>-4892804.481024803</v>
      </c>
      <c r="L3282" s="8">
        <v>-60026.64599671907</v>
      </c>
      <c r="M3282" s="8">
        <v>-60026.64599671907</v>
      </c>
      <c r="N3282" s="8">
        <v>-791850.3027282765</v>
      </c>
      <c r="O3282" s="8">
        <v>294098.8678290931</v>
      </c>
      <c r="P3282" s="8">
        <v>-973.543325605795</v>
      </c>
      <c r="Q3282" s="8">
        <v>-2.3590992479437176E7</v>
      </c>
      <c r="R3282" s="8">
        <v>-3814.3828787432158</v>
      </c>
      <c r="S3282" s="8">
        <v>-23.540801083502313</v>
      </c>
      <c r="T3282" s="8">
        <v>-8.775221288453503</v>
      </c>
      <c r="U3282" s="8">
        <v>-2201.731046714131</v>
      </c>
      <c r="V3282" s="8">
        <v>-28.058976646590462</v>
      </c>
      <c r="W3282" s="8">
        <v>286.2415092597221</v>
      </c>
      <c r="X3282" s="8">
        <v>286.2415092597221</v>
      </c>
      <c r="Y3282" s="8">
        <v>-757.0368124754708</v>
      </c>
      <c r="Z3282" s="15">
        <v>0.0279624652609194</v>
      </c>
    </row>
    <row r="3283" ht="15.75" hidden="1" customHeight="1">
      <c r="A3283" s="1">
        <v>2017.0</v>
      </c>
      <c r="B3283" s="1" t="s">
        <v>115</v>
      </c>
      <c r="C3283" s="1" t="s">
        <v>116</v>
      </c>
      <c r="D3283" s="1" t="s">
        <v>117</v>
      </c>
      <c r="E3283" s="1" t="s">
        <v>114</v>
      </c>
      <c r="F3283" s="14">
        <v>-0.01797817588672938</v>
      </c>
      <c r="G3283" s="14">
        <v>-0.03449382622687931</v>
      </c>
      <c r="H3283" s="8">
        <v>-2314519.7664479245</v>
      </c>
      <c r="I3283" s="8">
        <v>-1003827.6484934668</v>
      </c>
      <c r="J3283" s="8">
        <v>-591280.1335927118</v>
      </c>
      <c r="K3283" s="8">
        <v>-590990.1376133446</v>
      </c>
      <c r="L3283" s="8">
        <v>-7460.535898126445</v>
      </c>
      <c r="M3283" s="8">
        <v>-7460.535898126445</v>
      </c>
      <c r="N3283" s="8">
        <v>-95401.32246388575</v>
      </c>
      <c r="O3283" s="8">
        <v>-5255.115332873209</v>
      </c>
      <c r="P3283" s="8">
        <v>-29.533912576128014</v>
      </c>
      <c r="Q3283" s="8">
        <v>-12293.175571420328</v>
      </c>
      <c r="R3283" s="8">
        <v>-184.4454782390073</v>
      </c>
      <c r="S3283" s="8">
        <v>-1.5475684019107827</v>
      </c>
      <c r="T3283" s="8">
        <v>-1.324117805476337</v>
      </c>
      <c r="U3283" s="8">
        <v>-261.24144402389766</v>
      </c>
      <c r="V3283" s="8">
        <v>-1.8445925223270112</v>
      </c>
      <c r="W3283" s="8">
        <v>11.12156964568161</v>
      </c>
      <c r="X3283" s="8">
        <v>11.12156964568161</v>
      </c>
      <c r="Y3283" s="8">
        <v>-93.46760969127472</v>
      </c>
      <c r="Z3283" s="15">
        <v>0.04044524577569815</v>
      </c>
    </row>
    <row r="3284" ht="15.75" hidden="1" customHeight="1">
      <c r="A3284" s="1">
        <v>2017.0</v>
      </c>
      <c r="B3284" s="1" t="s">
        <v>118</v>
      </c>
      <c r="C3284" s="1" t="s">
        <v>112</v>
      </c>
      <c r="D3284" s="1" t="s">
        <v>119</v>
      </c>
      <c r="E3284" s="1" t="s">
        <v>114</v>
      </c>
      <c r="F3284" s="14">
        <v>-0.015736163906866527</v>
      </c>
      <c r="G3284" s="14">
        <v>-0.09646892068741222</v>
      </c>
      <c r="H3284" s="8">
        <v>-5.895263481170391E7</v>
      </c>
      <c r="I3284" s="8">
        <v>-2.5812275736612994E7</v>
      </c>
      <c r="J3284" s="8">
        <v>-1.5131527318081811E7</v>
      </c>
      <c r="K3284" s="8">
        <v>-1.512473995130116E7</v>
      </c>
      <c r="L3284" s="8">
        <v>-191718.611214148</v>
      </c>
      <c r="M3284" s="8">
        <v>-191718.611214148</v>
      </c>
      <c r="N3284" s="8">
        <v>-2440399.5499861375</v>
      </c>
      <c r="O3284" s="8">
        <v>268774.03709791607</v>
      </c>
      <c r="P3284" s="8">
        <v>-665.0655207177456</v>
      </c>
      <c r="Q3284" s="8">
        <v>-316132.35768056085</v>
      </c>
      <c r="R3284" s="8">
        <v>-3597.3837167743804</v>
      </c>
      <c r="S3284" s="8">
        <v>-16.09914982552769</v>
      </c>
      <c r="T3284" s="8">
        <v>-3.489194763218065</v>
      </c>
      <c r="U3284" s="8">
        <v>-6672.709356022593</v>
      </c>
      <c r="V3284" s="8">
        <v>-19.18905254677239</v>
      </c>
      <c r="W3284" s="8">
        <v>240.0455563380755</v>
      </c>
      <c r="X3284" s="8">
        <v>240.0455563380755</v>
      </c>
      <c r="Y3284" s="8">
        <v>-2402.8678328792284</v>
      </c>
      <c r="Z3284" s="15">
        <v>0.011152944291459334</v>
      </c>
    </row>
    <row r="3285" ht="15.75" hidden="1" customHeight="1">
      <c r="A3285" s="1">
        <v>2017.0</v>
      </c>
      <c r="B3285" s="1" t="s">
        <v>120</v>
      </c>
      <c r="C3285" s="1" t="s">
        <v>121</v>
      </c>
      <c r="D3285" s="1" t="s">
        <v>117</v>
      </c>
      <c r="E3285" s="1" t="s">
        <v>114</v>
      </c>
      <c r="F3285" s="14">
        <v>-0.014808870275817168</v>
      </c>
      <c r="G3285" s="14" t="s">
        <v>122</v>
      </c>
      <c r="H3285" s="8">
        <v>-2685330.509346305</v>
      </c>
      <c r="I3285" s="8">
        <v>-1167841.6894092928</v>
      </c>
      <c r="J3285" s="8">
        <v>-676441.4941361938</v>
      </c>
      <c r="K3285" s="8">
        <v>-676064.2332087856</v>
      </c>
      <c r="L3285" s="8">
        <v>-8695.670115976109</v>
      </c>
      <c r="M3285" s="8">
        <v>-8695.670115976109</v>
      </c>
      <c r="N3285" s="8">
        <v>-108958.5535090443</v>
      </c>
      <c r="O3285" s="8">
        <v>-22546.787910623858</v>
      </c>
      <c r="P3285" s="8">
        <v>-321.3378332588403</v>
      </c>
      <c r="Q3285" s="8">
        <v>-14306.495427858623</v>
      </c>
      <c r="R3285" s="8">
        <v>-1043.8445704385686</v>
      </c>
      <c r="S3285" s="8">
        <v>-0.2196976912127431</v>
      </c>
      <c r="T3285" s="8">
        <v>-1.1691739306427276</v>
      </c>
      <c r="U3285" s="8">
        <v>-297.1312329213031</v>
      </c>
      <c r="V3285" s="8">
        <v>-0.2618641721316933</v>
      </c>
      <c r="W3285" s="8">
        <v>-3.6698473320878118</v>
      </c>
      <c r="X3285" s="8">
        <v>-3.6698473320878118</v>
      </c>
      <c r="Y3285" s="8">
        <v>-108.61144547606688</v>
      </c>
      <c r="Z3285" s="15">
        <v>0.016187471208053483</v>
      </c>
    </row>
    <row r="3286" ht="15.75" hidden="1" customHeight="1">
      <c r="A3286" s="1">
        <v>2017.0</v>
      </c>
      <c r="B3286" s="1" t="s">
        <v>125</v>
      </c>
      <c r="C3286" s="1" t="s">
        <v>112</v>
      </c>
      <c r="D3286" s="1" t="s">
        <v>119</v>
      </c>
      <c r="E3286" s="1" t="s">
        <v>114</v>
      </c>
      <c r="F3286" s="14">
        <v>-0.011992054291570168</v>
      </c>
      <c r="G3286" s="14">
        <v>-0.11631962303200706</v>
      </c>
      <c r="H3286" s="8">
        <v>-5712488.266641822</v>
      </c>
      <c r="I3286" s="8">
        <v>-2501111.7560311505</v>
      </c>
      <c r="J3286" s="8">
        <v>-1469965.9628015168</v>
      </c>
      <c r="K3286" s="8">
        <v>-1469302.4387927223</v>
      </c>
      <c r="L3286" s="8">
        <v>-18576.17966292894</v>
      </c>
      <c r="M3286" s="8">
        <v>-18576.17966292894</v>
      </c>
      <c r="N3286" s="8">
        <v>-237133.12776248335</v>
      </c>
      <c r="O3286" s="8">
        <v>34175.48606485004</v>
      </c>
      <c r="P3286" s="8">
        <v>-84.5652269129747</v>
      </c>
      <c r="Q3286" s="8">
        <v>-30630.383444247407</v>
      </c>
      <c r="R3286" s="8">
        <v>-457.41894719448896</v>
      </c>
      <c r="S3286" s="8">
        <v>-2.047058847123</v>
      </c>
      <c r="T3286" s="8">
        <v>-0.4436623726586547</v>
      </c>
      <c r="U3286" s="8">
        <v>-648.9449472895725</v>
      </c>
      <c r="V3286" s="8">
        <v>-2.4399499482570364</v>
      </c>
      <c r="W3286" s="8">
        <v>30.52256703861774</v>
      </c>
      <c r="X3286" s="8">
        <v>30.52256703861774</v>
      </c>
      <c r="Y3286" s="8">
        <v>-232.90989020262057</v>
      </c>
      <c r="Z3286" s="15">
        <v>0.01454431624140993</v>
      </c>
    </row>
    <row r="3287" ht="15.75" hidden="1" customHeight="1">
      <c r="A3287" s="1">
        <v>2017.0</v>
      </c>
      <c r="B3287" s="1" t="s">
        <v>2039</v>
      </c>
      <c r="C3287" s="1" t="s">
        <v>124</v>
      </c>
      <c r="D3287" s="1" t="s">
        <v>119</v>
      </c>
      <c r="E3287" s="1" t="s">
        <v>114</v>
      </c>
      <c r="F3287" s="14">
        <v>-0.010727167375478503</v>
      </c>
      <c r="G3287" s="14">
        <v>-0.10830811504710179</v>
      </c>
      <c r="H3287" s="8">
        <v>-5.384647596788091E7</v>
      </c>
      <c r="I3287" s="8">
        <v>-2.1247921773987103E7</v>
      </c>
      <c r="J3287" s="8">
        <v>-1.257051716544515E7</v>
      </c>
      <c r="K3287" s="8">
        <v>-1.2564515989164775E7</v>
      </c>
      <c r="L3287" s="8">
        <v>-157896.8729285974</v>
      </c>
      <c r="M3287" s="8">
        <v>-157896.8729285974</v>
      </c>
      <c r="N3287" s="8">
        <v>-2029091.6327477572</v>
      </c>
      <c r="O3287" s="8">
        <v>492724.98246188636</v>
      </c>
      <c r="P3287" s="8">
        <v>-506.4976596951286</v>
      </c>
      <c r="Q3287" s="8">
        <v>-5600664.351012287</v>
      </c>
      <c r="R3287" s="8">
        <v>-3614.089476919199</v>
      </c>
      <c r="S3287" s="8">
        <v>-33.204651681984885</v>
      </c>
      <c r="T3287" s="8">
        <v>-8.021771061073176</v>
      </c>
      <c r="U3287" s="8">
        <v>-5544.370729254399</v>
      </c>
      <c r="V3287" s="8">
        <v>-39.57760582565406</v>
      </c>
      <c r="W3287" s="8">
        <v>514.5304910940005</v>
      </c>
      <c r="X3287" s="8">
        <v>514.5304910940005</v>
      </c>
      <c r="Y3287" s="8">
        <v>-1979.5912162682496</v>
      </c>
      <c r="Z3287" s="15">
        <v>0.021962958384730693</v>
      </c>
    </row>
    <row r="3288" ht="15.75" hidden="1" customHeight="1">
      <c r="A3288" s="1">
        <v>2017.0</v>
      </c>
      <c r="B3288" s="1" t="s">
        <v>126</v>
      </c>
      <c r="C3288" s="1" t="s">
        <v>127</v>
      </c>
      <c r="D3288" s="1" t="s">
        <v>117</v>
      </c>
      <c r="E3288" s="1" t="s">
        <v>114</v>
      </c>
      <c r="F3288" s="14">
        <v>-0.006012371412285897</v>
      </c>
      <c r="G3288" s="14">
        <v>-0.00903795186492009</v>
      </c>
      <c r="H3288" s="8">
        <v>-4381836.895679776</v>
      </c>
      <c r="I3288" s="8">
        <v>-1910422.4962162178</v>
      </c>
      <c r="J3288" s="8">
        <v>-1147221.5730657254</v>
      </c>
      <c r="K3288" s="8">
        <v>-1146569.437402907</v>
      </c>
      <c r="L3288" s="8">
        <v>-14212.248196156208</v>
      </c>
      <c r="M3288" s="8">
        <v>-14212.248196156208</v>
      </c>
      <c r="N3288" s="8">
        <v>-185429.31509938458</v>
      </c>
      <c r="O3288" s="8">
        <v>62248.26718685633</v>
      </c>
      <c r="P3288" s="8">
        <v>-460.83325349707354</v>
      </c>
      <c r="Q3288" s="8">
        <v>-23385.717436756146</v>
      </c>
      <c r="R3288" s="8">
        <v>-1616.2083742238165</v>
      </c>
      <c r="S3288" s="8">
        <v>-5.588235569561149</v>
      </c>
      <c r="T3288" s="8">
        <v>-2.174862620603764</v>
      </c>
      <c r="U3288" s="8">
        <v>-510.1847041857129</v>
      </c>
      <c r="V3288" s="8">
        <v>-6.660783156264378</v>
      </c>
      <c r="W3288" s="8">
        <v>73.87407319591958</v>
      </c>
      <c r="X3288" s="8">
        <v>73.87407319591958</v>
      </c>
      <c r="Y3288" s="8">
        <v>-178.22518646581096</v>
      </c>
      <c r="Z3288" s="15">
        <v>0.05445636609498347</v>
      </c>
    </row>
    <row r="3289" ht="15.75" hidden="1" customHeight="1">
      <c r="A3289" s="1">
        <v>2017.0</v>
      </c>
      <c r="B3289" s="1" t="s">
        <v>150</v>
      </c>
      <c r="C3289" s="1" t="s">
        <v>112</v>
      </c>
      <c r="D3289" s="1" t="s">
        <v>151</v>
      </c>
      <c r="E3289" s="1" t="s">
        <v>114</v>
      </c>
      <c r="F3289" s="14">
        <v>-0.004086061109173789</v>
      </c>
      <c r="G3289" s="14">
        <v>-0.05270905012975994</v>
      </c>
      <c r="H3289" s="8">
        <v>-2.3040285582469553E7</v>
      </c>
      <c r="I3289" s="8">
        <v>-1.0084890804903198E7</v>
      </c>
      <c r="J3289" s="8">
        <v>-6051071.795474621</v>
      </c>
      <c r="K3289" s="8">
        <v>-6048204.34868884</v>
      </c>
      <c r="L3289" s="8">
        <v>-74881.60139975011</v>
      </c>
      <c r="M3289" s="8">
        <v>-74881.60139975011</v>
      </c>
      <c r="N3289" s="8">
        <v>-978058.830425898</v>
      </c>
      <c r="O3289" s="8">
        <v>404544.1873606603</v>
      </c>
      <c r="P3289" s="8">
        <v>-1001.0207590189924</v>
      </c>
      <c r="Q3289" s="8">
        <v>-123452.75904793166</v>
      </c>
      <c r="R3289" s="8">
        <v>-5414.587986401336</v>
      </c>
      <c r="S3289" s="8">
        <v>-24.231572192342945</v>
      </c>
      <c r="T3289" s="8">
        <v>-5.251747807452448</v>
      </c>
      <c r="U3289" s="8">
        <v>-2694.870612970773</v>
      </c>
      <c r="V3289" s="8">
        <v>-28.882327149504405</v>
      </c>
      <c r="W3289" s="8">
        <v>361.30362726570536</v>
      </c>
      <c r="X3289" s="8">
        <v>361.30362726570536</v>
      </c>
      <c r="Y3289" s="8">
        <v>-941.7907392127577</v>
      </c>
      <c r="Z3289" s="15">
        <v>0.04063643928172502</v>
      </c>
    </row>
    <row r="3290" ht="15.75" hidden="1" customHeight="1">
      <c r="A3290" s="1">
        <v>2017.0</v>
      </c>
      <c r="B3290" s="1" t="s">
        <v>130</v>
      </c>
      <c r="C3290" s="1" t="s">
        <v>131</v>
      </c>
      <c r="D3290" s="1" t="s">
        <v>117</v>
      </c>
      <c r="E3290" s="1" t="s">
        <v>114</v>
      </c>
      <c r="F3290" s="14">
        <v>-0.003809094438152782</v>
      </c>
      <c r="G3290" s="14">
        <v>-0.006098555682276982</v>
      </c>
      <c r="H3290" s="8">
        <v>-5639615.657665129</v>
      </c>
      <c r="I3290" s="8">
        <v>-2447219.544015406</v>
      </c>
      <c r="J3290" s="8">
        <v>-1483544.5720564814</v>
      </c>
      <c r="K3290" s="8">
        <v>-1482731.8971121374</v>
      </c>
      <c r="L3290" s="8">
        <v>-18184.903512733792</v>
      </c>
      <c r="M3290" s="8">
        <v>-18184.903512733792</v>
      </c>
      <c r="N3290" s="8">
        <v>-240007.93333030236</v>
      </c>
      <c r="O3290" s="8">
        <v>83594.6942798036</v>
      </c>
      <c r="P3290" s="8">
        <v>-543.686531554433</v>
      </c>
      <c r="Q3290" s="8">
        <v>-29951.068837430208</v>
      </c>
      <c r="R3290" s="8">
        <v>-2124.8628691458825</v>
      </c>
      <c r="S3290" s="8">
        <v>-8.485830136035036</v>
      </c>
      <c r="T3290" s="8">
        <v>-3.898082990323447</v>
      </c>
      <c r="U3290" s="8">
        <v>-666.1362993029023</v>
      </c>
      <c r="V3290" s="8">
        <v>-10.114511769134596</v>
      </c>
      <c r="W3290" s="8">
        <v>100.24288139031313</v>
      </c>
      <c r="X3290" s="8">
        <v>100.24288139031313</v>
      </c>
      <c r="Y3290" s="8">
        <v>-228.83120558663475</v>
      </c>
      <c r="Z3290" s="15">
        <v>0.07091146618365358</v>
      </c>
    </row>
    <row r="3291" ht="15.75" hidden="1" customHeight="1">
      <c r="A3291" s="1">
        <v>2017.0</v>
      </c>
      <c r="B3291" s="1" t="s">
        <v>133</v>
      </c>
      <c r="C3291" s="1" t="s">
        <v>134</v>
      </c>
      <c r="D3291" s="1" t="s">
        <v>119</v>
      </c>
      <c r="E3291" s="1" t="s">
        <v>114</v>
      </c>
      <c r="F3291" s="14">
        <v>-0.0037874895153346493</v>
      </c>
      <c r="G3291" s="14">
        <v>-0.01504928235469817</v>
      </c>
      <c r="H3291" s="8">
        <v>-1.2604194900487179E7</v>
      </c>
      <c r="I3291" s="8">
        <v>-5516753.397061896</v>
      </c>
      <c r="J3291" s="8">
        <v>-3318236.0023027705</v>
      </c>
      <c r="K3291" s="8">
        <v>-3316654.855004391</v>
      </c>
      <c r="L3291" s="8">
        <v>-40961.25107511362</v>
      </c>
      <c r="M3291" s="8">
        <v>-40961.25107511362</v>
      </c>
      <c r="N3291" s="8">
        <v>-536461.9375031907</v>
      </c>
      <c r="O3291" s="8">
        <v>238751.78976990833</v>
      </c>
      <c r="P3291" s="8">
        <v>-590.7772383824827</v>
      </c>
      <c r="Q3291" s="8">
        <v>-67529.02373284072</v>
      </c>
      <c r="R3291" s="8">
        <v>-3195.5534475828567</v>
      </c>
      <c r="S3291" s="8">
        <v>-14.300863565993758</v>
      </c>
      <c r="T3291" s="8">
        <v>-3.099449275566072</v>
      </c>
      <c r="U3291" s="8">
        <v>-1479.2971880157402</v>
      </c>
      <c r="V3291" s="8">
        <v>-17.045621999053747</v>
      </c>
      <c r="W3291" s="8">
        <v>213.23230033989486</v>
      </c>
      <c r="X3291" s="8">
        <v>213.23230033989486</v>
      </c>
      <c r="Y3291" s="8">
        <v>-515.3632936251486</v>
      </c>
      <c r="Z3291" s="15">
        <v>0.043589628888934785</v>
      </c>
    </row>
    <row r="3292" ht="15.75" hidden="1" customHeight="1">
      <c r="A3292" s="1">
        <v>2017.0</v>
      </c>
      <c r="B3292" s="1" t="s">
        <v>2040</v>
      </c>
      <c r="C3292" s="1" t="s">
        <v>112</v>
      </c>
      <c r="D3292" s="1" t="s">
        <v>119</v>
      </c>
      <c r="E3292" s="1" t="s">
        <v>114</v>
      </c>
      <c r="F3292" s="14">
        <v>-0.002881386347657528</v>
      </c>
      <c r="G3292" s="14">
        <v>-0.01134507311939032</v>
      </c>
      <c r="H3292" s="8">
        <v>-2.867146479209589E7</v>
      </c>
      <c r="I3292" s="8">
        <v>-1.2212314857559705E7</v>
      </c>
      <c r="J3292" s="8">
        <v>-7431628.934841534</v>
      </c>
      <c r="K3292" s="8">
        <v>-7427995.348771713</v>
      </c>
      <c r="L3292" s="8">
        <v>-90660.70804405518</v>
      </c>
      <c r="M3292" s="8">
        <v>-90660.70804405518</v>
      </c>
      <c r="N3292" s="8">
        <v>-1202772.663248162</v>
      </c>
      <c r="O3292" s="8">
        <v>713890.088062971</v>
      </c>
      <c r="P3292" s="8">
        <v>-1766.4789660463757</v>
      </c>
      <c r="Q3292" s="8">
        <v>-914700.6089303856</v>
      </c>
      <c r="R3292" s="8">
        <v>-9555.002432875508</v>
      </c>
      <c r="S3292" s="8">
        <v>-42.76091400337877</v>
      </c>
      <c r="T3292" s="8">
        <v>-9.267642007680788</v>
      </c>
      <c r="U3292" s="8">
        <v>-3329.044753808593</v>
      </c>
      <c r="V3292" s="8">
        <v>-50.967997357087484</v>
      </c>
      <c r="W3292" s="8">
        <v>637.5844378558178</v>
      </c>
      <c r="X3292" s="8">
        <v>637.5844378558178</v>
      </c>
      <c r="Y3292" s="8">
        <v>-1142.6968888468161</v>
      </c>
      <c r="Z3292" s="15">
        <v>0.055923492186114226</v>
      </c>
    </row>
    <row r="3293" ht="15.75" hidden="1" customHeight="1">
      <c r="A3293" s="1">
        <v>2017.0</v>
      </c>
      <c r="B3293" s="1" t="s">
        <v>135</v>
      </c>
      <c r="C3293" s="1" t="s">
        <v>112</v>
      </c>
      <c r="D3293" s="1" t="s">
        <v>117</v>
      </c>
      <c r="E3293" s="1" t="s">
        <v>114</v>
      </c>
      <c r="F3293" s="14">
        <v>-0.0027093843906968226</v>
      </c>
      <c r="G3293" s="14">
        <v>-0.008740670765366812</v>
      </c>
      <c r="H3293" s="8">
        <v>-7166103.825274952</v>
      </c>
      <c r="I3293" s="8">
        <v>-3135959.966530179</v>
      </c>
      <c r="J3293" s="8">
        <v>-1911334.7593679198</v>
      </c>
      <c r="K3293" s="8">
        <v>-1910397.0681928555</v>
      </c>
      <c r="L3293" s="8">
        <v>-23279.966642624455</v>
      </c>
      <c r="M3293" s="8">
        <v>-23279.966642624455</v>
      </c>
      <c r="N3293" s="8">
        <v>-309384.61059814255</v>
      </c>
      <c r="O3293" s="8">
        <v>189755.96494399832</v>
      </c>
      <c r="P3293" s="8">
        <v>-469.539956304645</v>
      </c>
      <c r="Q3293" s="8">
        <v>-38375.473355909315</v>
      </c>
      <c r="R3293" s="8">
        <v>-2539.772910438017</v>
      </c>
      <c r="S3293" s="8">
        <v>-11.366089310211487</v>
      </c>
      <c r="T3293" s="8">
        <v>-2.463390907548054</v>
      </c>
      <c r="U3293" s="8">
        <v>-856.7423956214549</v>
      </c>
      <c r="V3293" s="8">
        <v>-13.547577815514074</v>
      </c>
      <c r="W3293" s="8">
        <v>169.47349775773267</v>
      </c>
      <c r="X3293" s="8">
        <v>169.47349775773267</v>
      </c>
      <c r="Y3293" s="8">
        <v>-293.4935638107443</v>
      </c>
      <c r="Z3293" s="15">
        <v>0.05909775345782451</v>
      </c>
    </row>
    <row r="3294" ht="15.75" hidden="1" customHeight="1">
      <c r="A3294" s="1">
        <v>2017.0</v>
      </c>
      <c r="B3294" s="1" t="s">
        <v>2043</v>
      </c>
      <c r="C3294" s="1" t="s">
        <v>184</v>
      </c>
      <c r="D3294" s="1" t="s">
        <v>117</v>
      </c>
      <c r="E3294" s="1" t="s">
        <v>114</v>
      </c>
      <c r="F3294" s="14">
        <v>-0.001918021602700393</v>
      </c>
      <c r="G3294" s="14">
        <v>-0.0044555421368476945</v>
      </c>
      <c r="H3294" s="8">
        <v>-1.1628964977172483E7</v>
      </c>
      <c r="I3294" s="8">
        <v>-5095910.769831972</v>
      </c>
      <c r="J3294" s="8">
        <v>-3506754.5461320924</v>
      </c>
      <c r="K3294" s="8">
        <v>-3504724.638928325</v>
      </c>
      <c r="L3294" s="8">
        <v>-37861.32171592568</v>
      </c>
      <c r="M3294" s="8">
        <v>-37861.32171592568</v>
      </c>
      <c r="N3294" s="8">
        <v>-573568.7623450089</v>
      </c>
      <c r="O3294" s="8">
        <v>1194965.4973143875</v>
      </c>
      <c r="P3294" s="8">
        <v>-301.42100835210283</v>
      </c>
      <c r="Q3294" s="8">
        <v>-62185.00868664331</v>
      </c>
      <c r="R3294" s="8">
        <v>-4901.62574333336</v>
      </c>
      <c r="S3294" s="8">
        <v>-87.56159051730606</v>
      </c>
      <c r="T3294" s="8">
        <v>-15.590845571565835</v>
      </c>
      <c r="U3294" s="8">
        <v>-1575.5518531291857</v>
      </c>
      <c r="V3294" s="8">
        <v>-104.36724794319875</v>
      </c>
      <c r="W3294" s="8">
        <v>1198.1876989436714</v>
      </c>
      <c r="X3294" s="8">
        <v>1198.1876989436714</v>
      </c>
      <c r="Y3294" s="8">
        <v>-474.36224001408186</v>
      </c>
      <c r="Z3294" s="15">
        <v>0.18884556262165894</v>
      </c>
    </row>
    <row r="3295" ht="15.75" hidden="1" customHeight="1">
      <c r="A3295" s="1">
        <v>2017.0</v>
      </c>
      <c r="B3295" s="1" t="s">
        <v>136</v>
      </c>
      <c r="C3295" s="1" t="s">
        <v>137</v>
      </c>
      <c r="D3295" s="1" t="s">
        <v>119</v>
      </c>
      <c r="E3295" s="1" t="s">
        <v>114</v>
      </c>
      <c r="F3295" s="14">
        <v>-0.0019112064274523926</v>
      </c>
      <c r="G3295" s="14">
        <v>-0.08239523079949869</v>
      </c>
      <c r="H3295" s="8">
        <v>-2.1587598434481226E7</v>
      </c>
      <c r="I3295" s="8">
        <v>-8897296.098901683</v>
      </c>
      <c r="J3295" s="8">
        <v>-5323767.056419674</v>
      </c>
      <c r="K3295" s="8">
        <v>-5320111.746690509</v>
      </c>
      <c r="L3295" s="8">
        <v>-66379.98210943755</v>
      </c>
      <c r="M3295" s="8">
        <v>-66379.98210943755</v>
      </c>
      <c r="N3295" s="8">
        <v>-860115.5369380419</v>
      </c>
      <c r="O3295" s="8">
        <v>132410.33500296227</v>
      </c>
      <c r="P3295" s="8">
        <v>-1017.9878429011011</v>
      </c>
      <c r="Q3295" s="8">
        <v>-1176820.7167854412</v>
      </c>
      <c r="R3295" s="8">
        <v>-5782.247442602273</v>
      </c>
      <c r="S3295" s="8">
        <v>-28.160619013612806</v>
      </c>
      <c r="T3295" s="8">
        <v>-25.325831978537426</v>
      </c>
      <c r="U3295" s="8">
        <v>-2358.1685173437386</v>
      </c>
      <c r="V3295" s="8">
        <v>-33.56547419324</v>
      </c>
      <c r="W3295" s="8">
        <v>473.5399939401399</v>
      </c>
      <c r="X3295" s="8">
        <v>473.5399939401399</v>
      </c>
      <c r="Y3295" s="8">
        <v>-839.2737898018402</v>
      </c>
      <c r="Z3295" s="15">
        <v>0.10426210073563566</v>
      </c>
    </row>
    <row r="3296" ht="15.75" hidden="1" customHeight="1">
      <c r="A3296" s="1">
        <v>2017.0</v>
      </c>
      <c r="B3296" s="1" t="s">
        <v>2360</v>
      </c>
      <c r="C3296" s="1" t="s">
        <v>190</v>
      </c>
      <c r="D3296" s="1" t="s">
        <v>117</v>
      </c>
      <c r="E3296" s="1" t="s">
        <v>114</v>
      </c>
      <c r="F3296" s="14">
        <v>-0.0017584433900779638</v>
      </c>
      <c r="G3296" s="14">
        <v>-0.0028566779198355026</v>
      </c>
      <c r="H3296" s="8">
        <v>-677372.4982032815</v>
      </c>
      <c r="I3296" s="8">
        <v>-285083.63340764085</v>
      </c>
      <c r="J3296" s="8">
        <v>-204619.4806521697</v>
      </c>
      <c r="K3296" s="8">
        <v>-204485.71822435485</v>
      </c>
      <c r="L3296" s="8">
        <v>-2104.049020681828</v>
      </c>
      <c r="M3296" s="8">
        <v>-2104.049020681828</v>
      </c>
      <c r="N3296" s="8">
        <v>-33580.38377591403</v>
      </c>
      <c r="O3296" s="8">
        <v>59592.2620675797</v>
      </c>
      <c r="P3296" s="8">
        <v>-197.26580187774704</v>
      </c>
      <c r="Q3296" s="8">
        <v>-3993.370100939708</v>
      </c>
      <c r="R3296" s="8">
        <v>-772.8955429649865</v>
      </c>
      <c r="S3296" s="8">
        <v>-4.769993158436973</v>
      </c>
      <c r="T3296" s="8">
        <v>-1.7780935050263909</v>
      </c>
      <c r="U3296" s="8">
        <v>-100.20323799063972</v>
      </c>
      <c r="V3296" s="8">
        <v>-5.685495840274392</v>
      </c>
      <c r="W3296" s="8">
        <v>58.000151990852004</v>
      </c>
      <c r="X3296" s="8">
        <v>58.000151990852004</v>
      </c>
      <c r="Y3296" s="8">
        <v>-27.478207122950913</v>
      </c>
      <c r="Z3296" s="15">
        <v>0.23393090084874646</v>
      </c>
    </row>
    <row r="3297" ht="15.75" hidden="1" customHeight="1">
      <c r="A3297" s="1">
        <v>2017.0</v>
      </c>
      <c r="B3297" s="1" t="s">
        <v>2041</v>
      </c>
      <c r="C3297" s="1" t="s">
        <v>267</v>
      </c>
      <c r="D3297" s="1" t="s">
        <v>119</v>
      </c>
      <c r="E3297" s="1" t="s">
        <v>114</v>
      </c>
      <c r="F3297" s="14">
        <v>-0.0017292471491378474</v>
      </c>
      <c r="G3297" s="14">
        <v>-0.009302592327843749</v>
      </c>
      <c r="H3297" s="8">
        <v>-9182728.704100357</v>
      </c>
      <c r="I3297" s="8">
        <v>-3849074.2581428085</v>
      </c>
      <c r="J3297" s="8">
        <v>-2480932.0917639975</v>
      </c>
      <c r="K3297" s="8">
        <v>-2479109.1947482103</v>
      </c>
      <c r="L3297" s="8">
        <v>-28744.12241990702</v>
      </c>
      <c r="M3297" s="8">
        <v>-28744.12241990702</v>
      </c>
      <c r="N3297" s="8">
        <v>-403505.97341794096</v>
      </c>
      <c r="O3297" s="8">
        <v>404515.67558541603</v>
      </c>
      <c r="P3297" s="8">
        <v>-710.0151925472671</v>
      </c>
      <c r="Q3297" s="8">
        <v>-310087.23612844874</v>
      </c>
      <c r="R3297" s="8">
        <v>-5984.688782488293</v>
      </c>
      <c r="S3297" s="8">
        <v>-42.37480134052455</v>
      </c>
      <c r="T3297" s="8">
        <v>-21.83082833310621</v>
      </c>
      <c r="U3297" s="8">
        <v>-1112.2036438854598</v>
      </c>
      <c r="V3297" s="8">
        <v>-50.5077782612483</v>
      </c>
      <c r="W3297" s="8">
        <v>619.4834526051686</v>
      </c>
      <c r="X3297" s="8">
        <v>619.4834526051686</v>
      </c>
      <c r="Y3297" s="8">
        <v>-364.7265229053436</v>
      </c>
      <c r="Z3297" s="15">
        <v>0.152716850475048</v>
      </c>
    </row>
    <row r="3298" ht="15.75" hidden="1" customHeight="1">
      <c r="A3298" s="1">
        <v>2017.0</v>
      </c>
      <c r="B3298" s="1" t="s">
        <v>2042</v>
      </c>
      <c r="C3298" s="1" t="s">
        <v>127</v>
      </c>
      <c r="D3298" s="1" t="s">
        <v>145</v>
      </c>
      <c r="E3298" s="1" t="s">
        <v>114</v>
      </c>
      <c r="F3298" s="14">
        <v>-0.0014652502229885623</v>
      </c>
      <c r="G3298" s="14">
        <v>-0.005566813682279304</v>
      </c>
      <c r="H3298" s="8">
        <v>-587828.6446844604</v>
      </c>
      <c r="I3298" s="8">
        <v>-252800.4244755576</v>
      </c>
      <c r="J3298" s="8">
        <v>-167089.79587824785</v>
      </c>
      <c r="K3298" s="8">
        <v>-166934.88152802404</v>
      </c>
      <c r="L3298" s="8">
        <v>-1889.5294369590235</v>
      </c>
      <c r="M3298" s="8">
        <v>-1889.5294369590235</v>
      </c>
      <c r="N3298" s="8">
        <v>-27231.442533187925</v>
      </c>
      <c r="O3298" s="8">
        <v>34265.400226831836</v>
      </c>
      <c r="P3298" s="8">
        <v>-253.67189453659938</v>
      </c>
      <c r="Q3298" s="8">
        <v>-3087.893198555979</v>
      </c>
      <c r="R3298" s="8">
        <v>-889.6637496188766</v>
      </c>
      <c r="S3298" s="8">
        <v>-3.0761198183724194</v>
      </c>
      <c r="T3298" s="8">
        <v>-1.1971825321605043</v>
      </c>
      <c r="U3298" s="8">
        <v>-76.77552596487452</v>
      </c>
      <c r="V3298" s="8">
        <v>-3.666518137580071</v>
      </c>
      <c r="W3298" s="8">
        <v>40.66498231743456</v>
      </c>
      <c r="X3298" s="8">
        <v>40.66498231743456</v>
      </c>
      <c r="Y3298" s="8">
        <v>-23.827397826881533</v>
      </c>
      <c r="Z3298" s="15">
        <v>0.17754404225599807</v>
      </c>
    </row>
    <row r="3299" ht="15.75" hidden="1" customHeight="1">
      <c r="A3299" s="1">
        <v>2017.0</v>
      </c>
      <c r="B3299" s="1" t="s">
        <v>140</v>
      </c>
      <c r="C3299" s="1" t="s">
        <v>141</v>
      </c>
      <c r="D3299" s="1" t="s">
        <v>113</v>
      </c>
      <c r="E3299" s="1" t="s">
        <v>114</v>
      </c>
      <c r="F3299" s="14">
        <v>-0.0010968282881655656</v>
      </c>
      <c r="G3299" s="14">
        <v>-0.014865934850914064</v>
      </c>
      <c r="H3299" s="8">
        <v>-1.3132862931976704E7</v>
      </c>
      <c r="I3299" s="8">
        <v>-5447315.189567903</v>
      </c>
      <c r="J3299" s="8">
        <v>-3304236.2325004954</v>
      </c>
      <c r="K3299" s="8">
        <v>-3301818.5746518294</v>
      </c>
      <c r="L3299" s="8">
        <v>-40698.66859311684</v>
      </c>
      <c r="M3299" s="8">
        <v>-40698.66859311684</v>
      </c>
      <c r="N3299" s="8">
        <v>-534479.6947003531</v>
      </c>
      <c r="O3299" s="8">
        <v>-390602.09248830465</v>
      </c>
      <c r="P3299" s="8">
        <v>-518.4395501375247</v>
      </c>
      <c r="Q3299" s="8">
        <v>-66669.60964656765</v>
      </c>
      <c r="R3299" s="8">
        <v>-4194.277555339657</v>
      </c>
      <c r="S3299" s="8">
        <v>-40.126348380374075</v>
      </c>
      <c r="T3299" s="8">
        <v>-45.62023696359155</v>
      </c>
      <c r="U3299" s="8">
        <v>-1467.4242794799206</v>
      </c>
      <c r="V3299" s="8">
        <v>-47.82778071672833</v>
      </c>
      <c r="W3299" s="8">
        <v>239.0176186974393</v>
      </c>
      <c r="X3299" s="8">
        <v>239.0176186974393</v>
      </c>
      <c r="Y3299" s="8">
        <v>-508.5207213903006</v>
      </c>
      <c r="Z3299" s="15">
        <v>0.17269130826956083</v>
      </c>
    </row>
    <row r="3300" ht="15.75" hidden="1" customHeight="1">
      <c r="A3300" s="1">
        <v>2017.0</v>
      </c>
      <c r="B3300" s="1" t="s">
        <v>144</v>
      </c>
      <c r="C3300" s="1" t="s">
        <v>112</v>
      </c>
      <c r="D3300" s="1" t="s">
        <v>145</v>
      </c>
      <c r="E3300" s="1" t="s">
        <v>114</v>
      </c>
      <c r="F3300" s="14">
        <v>-9.773625586772514E-4</v>
      </c>
      <c r="G3300" s="14">
        <v>-0.011329135575403099</v>
      </c>
      <c r="H3300" s="8">
        <v>-1813543.536736095</v>
      </c>
      <c r="I3300" s="8">
        <v>-792702.9669906464</v>
      </c>
      <c r="J3300" s="8">
        <v>-522708.40451572323</v>
      </c>
      <c r="K3300" s="8">
        <v>-522410.07753333915</v>
      </c>
      <c r="L3300" s="8">
        <v>-5878.1005825307475</v>
      </c>
      <c r="M3300" s="8">
        <v>-5878.1005825307475</v>
      </c>
      <c r="N3300" s="8">
        <v>-85197.09693618481</v>
      </c>
      <c r="O3300" s="8">
        <v>133123.661188492</v>
      </c>
      <c r="P3300" s="8">
        <v>-329.40665699761377</v>
      </c>
      <c r="Q3300" s="8">
        <v>-9683.268792355617</v>
      </c>
      <c r="R3300" s="8">
        <v>-1781.7825570049592</v>
      </c>
      <c r="S3300" s="8">
        <v>-7.97390175754046</v>
      </c>
      <c r="T3300" s="8">
        <v>-1.7281966163647127</v>
      </c>
      <c r="U3300" s="8">
        <v>-241.53721089308866</v>
      </c>
      <c r="V3300" s="8">
        <v>-9.504329202876358</v>
      </c>
      <c r="W3300" s="8">
        <v>118.89445742897908</v>
      </c>
      <c r="X3300" s="8">
        <v>118.89445742897908</v>
      </c>
      <c r="Y3300" s="8">
        <v>-75.03805366069558</v>
      </c>
      <c r="Z3300" s="15">
        <v>0.1379398270471196</v>
      </c>
    </row>
    <row r="3301" ht="15.75" hidden="1" customHeight="1">
      <c r="A3301" s="1">
        <v>2017.0</v>
      </c>
      <c r="B3301" s="1" t="s">
        <v>2361</v>
      </c>
      <c r="C3301" s="1" t="s">
        <v>137</v>
      </c>
      <c r="D3301" s="1" t="s">
        <v>145</v>
      </c>
      <c r="E3301" s="1" t="s">
        <v>114</v>
      </c>
      <c r="F3301" s="14">
        <v>-9.74118300541827E-4</v>
      </c>
      <c r="G3301" s="14">
        <v>-0.020432304069875555</v>
      </c>
      <c r="H3301" s="8">
        <v>-3.0912404827354968E7</v>
      </c>
      <c r="I3301" s="8">
        <v>-1.1974806705846075E7</v>
      </c>
      <c r="J3301" s="8">
        <v>-7386346.854279893</v>
      </c>
      <c r="K3301" s="8">
        <v>-7379403.886136769</v>
      </c>
      <c r="L3301" s="8">
        <v>-89763.13418821213</v>
      </c>
      <c r="M3301" s="8">
        <v>-89763.13418821213</v>
      </c>
      <c r="N3301" s="8">
        <v>-1196458.2901794163</v>
      </c>
      <c r="O3301" s="8">
        <v>372002.82730554935</v>
      </c>
      <c r="P3301" s="8">
        <v>-2860.0060238002943</v>
      </c>
      <c r="Q3301" s="8">
        <v>-3146731.0699582575</v>
      </c>
      <c r="R3301" s="8">
        <v>-16245.049125358724</v>
      </c>
      <c r="S3301" s="8">
        <v>-79.11640652146988</v>
      </c>
      <c r="T3301" s="8">
        <v>-71.1521581730795</v>
      </c>
      <c r="U3301" s="8">
        <v>-3298.6891810552725</v>
      </c>
      <c r="V3301" s="8">
        <v>-94.30118351001369</v>
      </c>
      <c r="W3301" s="8">
        <v>1330.3962759707827</v>
      </c>
      <c r="X3301" s="8">
        <v>1330.3962759707827</v>
      </c>
      <c r="Y3301" s="8">
        <v>-1147.058357196054</v>
      </c>
      <c r="Z3301" s="15">
        <v>0.19033945587939616</v>
      </c>
    </row>
    <row r="3302" ht="15.75" hidden="1" customHeight="1">
      <c r="A3302" s="1">
        <v>2017.0</v>
      </c>
      <c r="B3302" s="1" t="s">
        <v>146</v>
      </c>
      <c r="C3302" s="1" t="s">
        <v>137</v>
      </c>
      <c r="D3302" s="1" t="s">
        <v>113</v>
      </c>
      <c r="E3302" s="1" t="s">
        <v>114</v>
      </c>
      <c r="F3302" s="14">
        <v>-4.914952925414895E-4</v>
      </c>
      <c r="G3302" s="14">
        <v>-0.008681072708434935</v>
      </c>
      <c r="H3302" s="8">
        <v>-4572946.27790016</v>
      </c>
      <c r="I3302" s="8">
        <v>-1921379.5134679629</v>
      </c>
      <c r="J3302" s="8">
        <v>-1241498.520591397</v>
      </c>
      <c r="K3302" s="8">
        <v>-1239868.9452963364</v>
      </c>
      <c r="L3302" s="8">
        <v>-14510.391046438584</v>
      </c>
      <c r="M3302" s="8">
        <v>-14510.391046438584</v>
      </c>
      <c r="N3302" s="8">
        <v>-201869.50943768024</v>
      </c>
      <c r="O3302" s="8">
        <v>109069.13970088823</v>
      </c>
      <c r="P3302" s="8">
        <v>-838.5377036369714</v>
      </c>
      <c r="Q3302" s="8">
        <v>-42735.47844426709</v>
      </c>
      <c r="R3302" s="8">
        <v>-4762.9571671137455</v>
      </c>
      <c r="S3302" s="8">
        <v>-23.19648605367935</v>
      </c>
      <c r="T3302" s="8">
        <v>-20.861413167231426</v>
      </c>
      <c r="U3302" s="8">
        <v>-561.0931706047576</v>
      </c>
      <c r="V3302" s="8">
        <v>-27.648577385044376</v>
      </c>
      <c r="W3302" s="8">
        <v>390.0647162614567</v>
      </c>
      <c r="X3302" s="8">
        <v>390.0647162614567</v>
      </c>
      <c r="Y3302" s="8">
        <v>-188.5031850874785</v>
      </c>
      <c r="Z3302" s="15">
        <v>0.18622871016589268</v>
      </c>
    </row>
    <row r="3303" ht="15.75" hidden="1" customHeight="1">
      <c r="A3303" s="1">
        <v>2017.0</v>
      </c>
      <c r="B3303" s="1" t="s">
        <v>2045</v>
      </c>
      <c r="C3303" s="1" t="s">
        <v>284</v>
      </c>
      <c r="D3303" s="1" t="s">
        <v>113</v>
      </c>
      <c r="E3303" s="1" t="s">
        <v>114</v>
      </c>
      <c r="F3303" s="14">
        <v>-4.7239716659295357E-4</v>
      </c>
      <c r="G3303" s="14">
        <v>-0.005928362094601869</v>
      </c>
      <c r="H3303" s="8">
        <v>-2.3132377091065835E7</v>
      </c>
      <c r="I3303" s="8">
        <v>-8755752.916723536</v>
      </c>
      <c r="J3303" s="8">
        <v>-4703759.325636686</v>
      </c>
      <c r="K3303" s="8">
        <v>-4697189.31733342</v>
      </c>
      <c r="L3303" s="8">
        <v>-66334.18299763733</v>
      </c>
      <c r="M3303" s="8">
        <v>-66334.18299763733</v>
      </c>
      <c r="N3303" s="8">
        <v>-751292.5782652018</v>
      </c>
      <c r="O3303" s="8">
        <v>-2947271.9478866844</v>
      </c>
      <c r="P3303" s="8">
        <v>-17981.825811745624</v>
      </c>
      <c r="Q3303" s="8">
        <v>-1051535.6000798568</v>
      </c>
      <c r="R3303" s="8">
        <v>-70277.47013998246</v>
      </c>
      <c r="S3303" s="8">
        <v>-0.8168536114054917</v>
      </c>
      <c r="T3303" s="8">
        <v>-128.9247484783554</v>
      </c>
      <c r="U3303" s="8">
        <v>-2053.4860801138693</v>
      </c>
      <c r="V3303" s="8">
        <v>-0.9736319645541905</v>
      </c>
      <c r="W3303" s="8">
        <v>-820.3328957112426</v>
      </c>
      <c r="X3303" s="8">
        <v>-820.3328957112426</v>
      </c>
      <c r="Y3303" s="8">
        <v>-822.8760878491286</v>
      </c>
      <c r="Z3303" s="15">
        <v>0.1683048267462049</v>
      </c>
    </row>
    <row r="3304" ht="15.75" hidden="1" customHeight="1">
      <c r="A3304" s="1">
        <v>2017.0</v>
      </c>
      <c r="B3304" s="1" t="s">
        <v>2362</v>
      </c>
      <c r="C3304" s="1" t="s">
        <v>137</v>
      </c>
      <c r="D3304" s="1" t="s">
        <v>119</v>
      </c>
      <c r="E3304" s="1" t="s">
        <v>114</v>
      </c>
      <c r="F3304" s="14">
        <v>-4.4500802046479554E-4</v>
      </c>
      <c r="G3304" s="14">
        <v>-0.0030088987454004123</v>
      </c>
      <c r="H3304" s="8">
        <v>-2899509.9736774587</v>
      </c>
      <c r="I3304" s="8">
        <v>163411.02892433075</v>
      </c>
      <c r="J3304" s="8">
        <v>7849.519059513665</v>
      </c>
      <c r="K3304" s="8">
        <v>8605.232322817663</v>
      </c>
      <c r="L3304" s="8">
        <v>1047.2157062723547</v>
      </c>
      <c r="M3304" s="8">
        <v>1047.2157062723547</v>
      </c>
      <c r="N3304" s="8">
        <v>3.6519866928309606</v>
      </c>
      <c r="O3304" s="8">
        <v>76380.3983985506</v>
      </c>
      <c r="P3304" s="8">
        <v>-587.2224173734455</v>
      </c>
      <c r="Q3304" s="8">
        <v>-3154428.490762389</v>
      </c>
      <c r="R3304" s="8">
        <v>-3335.4674564873008</v>
      </c>
      <c r="S3304" s="8">
        <v>-16.244346027531957</v>
      </c>
      <c r="T3304" s="8">
        <v>-14.609109902577963</v>
      </c>
      <c r="U3304" s="8">
        <v>-7.462286249763457</v>
      </c>
      <c r="V3304" s="8">
        <v>-19.362116191750324</v>
      </c>
      <c r="W3304" s="8">
        <v>273.1597453777755</v>
      </c>
      <c r="X3304" s="8">
        <v>273.1597453777755</v>
      </c>
      <c r="Y3304" s="8">
        <v>8.303221956663123</v>
      </c>
      <c r="Z3304" s="15">
        <v>0.20051586190947454</v>
      </c>
    </row>
    <row r="3305" ht="15.75" hidden="1" customHeight="1">
      <c r="A3305" s="1">
        <v>2017.0</v>
      </c>
      <c r="B3305" s="1" t="s">
        <v>2046</v>
      </c>
      <c r="C3305" s="1" t="s">
        <v>112</v>
      </c>
      <c r="D3305" s="1" t="s">
        <v>119</v>
      </c>
      <c r="E3305" s="1" t="s">
        <v>114</v>
      </c>
      <c r="F3305" s="14">
        <v>7.08785869540552E-4</v>
      </c>
      <c r="G3305" s="14">
        <v>0.003931910147303321</v>
      </c>
      <c r="H3305" s="8">
        <v>2551416.494585125</v>
      </c>
      <c r="I3305" s="8">
        <v>1189964.2956454293</v>
      </c>
      <c r="J3305" s="8">
        <v>571831.7534786826</v>
      </c>
      <c r="K3305" s="8">
        <v>571713.6701807975</v>
      </c>
      <c r="L3305" s="8">
        <v>8859.252552595242</v>
      </c>
      <c r="M3305" s="8">
        <v>8859.252552595242</v>
      </c>
      <c r="N3305" s="8">
        <v>90284.37243404423</v>
      </c>
      <c r="O3305" s="8">
        <v>258255.31790049546</v>
      </c>
      <c r="P3305" s="8">
        <v>-639.0375697450564</v>
      </c>
      <c r="Q3305" s="8">
        <v>-145016.15673834906</v>
      </c>
      <c r="R3305" s="8">
        <v>-3456.5967956465124</v>
      </c>
      <c r="S3305" s="8">
        <v>-15.469094786877372</v>
      </c>
      <c r="T3305" s="8">
        <v>-3.352641916314811</v>
      </c>
      <c r="U3305" s="8">
        <v>228.25349872669753</v>
      </c>
      <c r="V3305" s="8">
        <v>-18.438071322605587</v>
      </c>
      <c r="W3305" s="8">
        <v>230.6511526636277</v>
      </c>
      <c r="X3305" s="8">
        <v>230.6511526636277</v>
      </c>
      <c r="Y3305" s="8">
        <v>108.07494819615955</v>
      </c>
      <c r="Z3305" s="15">
        <v>0.21453802420765472</v>
      </c>
    </row>
    <row r="3306" ht="15.75" hidden="1" customHeight="1">
      <c r="A3306" s="1">
        <v>2017.0</v>
      </c>
      <c r="B3306" s="1" t="s">
        <v>2047</v>
      </c>
      <c r="C3306" s="1" t="s">
        <v>153</v>
      </c>
      <c r="D3306" s="1" t="s">
        <v>158</v>
      </c>
      <c r="E3306" s="1" t="s">
        <v>155</v>
      </c>
      <c r="F3306" s="14">
        <v>-1.3673737716921583</v>
      </c>
      <c r="G3306" s="14">
        <v>-6.528125591761656</v>
      </c>
      <c r="H3306" s="8">
        <v>-3.8081744070948024E9</v>
      </c>
      <c r="I3306" s="8">
        <v>-1.4048499745112517E9</v>
      </c>
      <c r="J3306" s="8">
        <v>-7.740417062928907E8</v>
      </c>
      <c r="K3306" s="8">
        <v>-7.73657842873109E8</v>
      </c>
      <c r="L3306" s="8">
        <v>-1.045356850148417E7</v>
      </c>
      <c r="M3306" s="8">
        <v>-1.045356850148417E7</v>
      </c>
      <c r="N3306" s="8">
        <v>-1.2405451796190734E8</v>
      </c>
      <c r="O3306" s="8">
        <v>-4.837907981381533E8</v>
      </c>
      <c r="P3306" s="8">
        <v>-368961.3944856688</v>
      </c>
      <c r="Q3306" s="8">
        <v>-2.2277190167495492E8</v>
      </c>
      <c r="R3306" s="8">
        <v>-2874762.426345507</v>
      </c>
      <c r="S3306" s="8">
        <v>-505.19042873521914</v>
      </c>
      <c r="T3306" s="8">
        <v>-19552.456900047975</v>
      </c>
      <c r="U3306" s="8">
        <v>-347259.3018840636</v>
      </c>
      <c r="V3306" s="8">
        <v>-602.151404775118</v>
      </c>
      <c r="W3306" s="8">
        <v>-178482.06675181419</v>
      </c>
      <c r="X3306" s="8">
        <v>-178482.06675181419</v>
      </c>
      <c r="Y3306" s="8">
        <v>-131921.5846147496</v>
      </c>
      <c r="Z3306" s="15">
        <v>0.17956502879184197</v>
      </c>
    </row>
    <row r="3307" ht="15.75" hidden="1" customHeight="1">
      <c r="A3307" s="1">
        <v>2017.0</v>
      </c>
      <c r="B3307" s="1" t="s">
        <v>152</v>
      </c>
      <c r="C3307" s="1" t="s">
        <v>153</v>
      </c>
      <c r="D3307" s="1" t="s">
        <v>154</v>
      </c>
      <c r="E3307" s="1" t="s">
        <v>155</v>
      </c>
      <c r="F3307" s="14">
        <v>-1.1720757203160295</v>
      </c>
      <c r="G3307" s="14" t="s">
        <v>122</v>
      </c>
      <c r="H3307" s="8">
        <v>-4.275113596444937E9</v>
      </c>
      <c r="I3307" s="8">
        <v>-1.584096075807434E9</v>
      </c>
      <c r="J3307" s="8">
        <v>-8.650265949408648E8</v>
      </c>
      <c r="K3307" s="8">
        <v>-8.645892044994535E8</v>
      </c>
      <c r="L3307" s="8">
        <v>-1.1790631628167069E7</v>
      </c>
      <c r="M3307" s="8">
        <v>-1.1790631628167069E7</v>
      </c>
      <c r="N3307" s="8">
        <v>-1.3850533328739968E8</v>
      </c>
      <c r="O3307" s="8">
        <v>-6.336070609284061E8</v>
      </c>
      <c r="P3307" s="8">
        <v>-483218.25395561295</v>
      </c>
      <c r="Q3307" s="8">
        <v>-1.6042684797823134E8</v>
      </c>
      <c r="R3307" s="8">
        <v>-3764994.660572366</v>
      </c>
      <c r="S3307" s="8">
        <v>-661.6335490297539</v>
      </c>
      <c r="T3307" s="8">
        <v>-25607.297199627596</v>
      </c>
      <c r="U3307" s="8">
        <v>-389451.06834304315</v>
      </c>
      <c r="V3307" s="8">
        <v>-788.6205841073541</v>
      </c>
      <c r="W3307" s="8">
        <v>-233752.89108072466</v>
      </c>
      <c r="X3307" s="8">
        <v>-233752.89108072466</v>
      </c>
      <c r="Y3307" s="8">
        <v>-148988.43044758175</v>
      </c>
      <c r="Z3307" s="15">
        <v>0.20835719134029657</v>
      </c>
    </row>
    <row r="3308" ht="15.75" hidden="1" customHeight="1">
      <c r="A3308" s="1">
        <v>2017.0</v>
      </c>
      <c r="B3308" s="1" t="s">
        <v>159</v>
      </c>
      <c r="C3308" s="1" t="s">
        <v>160</v>
      </c>
      <c r="D3308" s="1" t="s">
        <v>161</v>
      </c>
      <c r="E3308" s="1" t="s">
        <v>155</v>
      </c>
      <c r="F3308" s="14">
        <v>-1.1148313828617666</v>
      </c>
      <c r="G3308" s="14">
        <v>-17.68884318919817</v>
      </c>
      <c r="H3308" s="8">
        <v>-6.9620043726684475E9</v>
      </c>
      <c r="I3308" s="8">
        <v>-2.573130543213473E9</v>
      </c>
      <c r="J3308" s="8">
        <v>-1.778398493971812E9</v>
      </c>
      <c r="K3308" s="8">
        <v>-1.777480078947063E9</v>
      </c>
      <c r="L3308" s="8">
        <v>-1.8897275717773043E7</v>
      </c>
      <c r="M3308" s="8">
        <v>-1.8897279417815637E7</v>
      </c>
      <c r="N3308" s="8">
        <v>-2.9103408459889513E8</v>
      </c>
      <c r="O3308" s="8">
        <v>5.495560952920973E8</v>
      </c>
      <c r="P3308" s="8">
        <v>-131833.2390325304</v>
      </c>
      <c r="Q3308" s="8">
        <v>-1.0517257598361756E9</v>
      </c>
      <c r="R3308" s="8">
        <v>-1321268.5612351336</v>
      </c>
      <c r="S3308" s="8">
        <v>-23249.311</v>
      </c>
      <c r="T3308" s="8">
        <v>-2226.3195843390536</v>
      </c>
      <c r="U3308" s="8">
        <v>-886026.8052773498</v>
      </c>
      <c r="V3308" s="8">
        <v>-27711.540999999997</v>
      </c>
      <c r="W3308" s="8">
        <v>321955.34764994483</v>
      </c>
      <c r="X3308" s="8">
        <v>321939.65816170466</v>
      </c>
      <c r="Y3308" s="8">
        <v>-248531.48621802116</v>
      </c>
      <c r="Z3308" s="15">
        <v>0.007978794794320803</v>
      </c>
    </row>
    <row r="3309" ht="15.75" hidden="1" customHeight="1">
      <c r="A3309" s="1">
        <v>2017.0</v>
      </c>
      <c r="B3309" s="1" t="s">
        <v>167</v>
      </c>
      <c r="C3309" s="1" t="s">
        <v>168</v>
      </c>
      <c r="D3309" s="1" t="s">
        <v>158</v>
      </c>
      <c r="E3309" s="1" t="s">
        <v>155</v>
      </c>
      <c r="F3309" s="14">
        <v>-0.43093762943951813</v>
      </c>
      <c r="G3309" s="14">
        <v>-3.4836612082183716</v>
      </c>
      <c r="H3309" s="8">
        <v>-1.2739078800088881E8</v>
      </c>
      <c r="I3309" s="8">
        <v>-5.305492345222134E7</v>
      </c>
      <c r="J3309" s="8">
        <v>-3.0678721658426754E7</v>
      </c>
      <c r="K3309" s="8">
        <v>-3.0664953579860535E7</v>
      </c>
      <c r="L3309" s="8">
        <v>-394191.69443265867</v>
      </c>
      <c r="M3309" s="8">
        <v>-394191.8695806751</v>
      </c>
      <c r="N3309" s="8">
        <v>-4941214.490042083</v>
      </c>
      <c r="O3309" s="8">
        <v>-2469357.877716351</v>
      </c>
      <c r="P3309" s="8">
        <v>-6240.557975894311</v>
      </c>
      <c r="Q3309" s="8">
        <v>-4704206.701363309</v>
      </c>
      <c r="R3309" s="8">
        <v>-62544.56856726181</v>
      </c>
      <c r="S3309" s="8">
        <v>-13.530701277761837</v>
      </c>
      <c r="T3309" s="8">
        <v>-105.38674875088607</v>
      </c>
      <c r="U3309" s="8">
        <v>-13517.083608738067</v>
      </c>
      <c r="V3309" s="8">
        <v>-16.127642802724328</v>
      </c>
      <c r="W3309" s="8">
        <v>-824.5435148882876</v>
      </c>
      <c r="X3309" s="8">
        <v>-825.2862043776261</v>
      </c>
      <c r="Y3309" s="8">
        <v>-4939.59228107552</v>
      </c>
      <c r="Z3309" s="15">
        <v>0.03276411562309638</v>
      </c>
    </row>
    <row r="3310" ht="15.75" hidden="1" customHeight="1">
      <c r="A3310" s="1">
        <v>2017.0</v>
      </c>
      <c r="B3310" s="1" t="s">
        <v>169</v>
      </c>
      <c r="C3310" s="1" t="s">
        <v>166</v>
      </c>
      <c r="D3310" s="1" t="s">
        <v>158</v>
      </c>
      <c r="E3310" s="1" t="s">
        <v>155</v>
      </c>
      <c r="F3310" s="14">
        <v>-0.2720041418945324</v>
      </c>
      <c r="G3310" s="14">
        <v>-1.1186334893701018</v>
      </c>
      <c r="H3310" s="8">
        <v>-8.192022442638146E8</v>
      </c>
      <c r="I3310" s="8">
        <v>-3.470631885024886E8</v>
      </c>
      <c r="J3310" s="8">
        <v>-2.0008146000016558E8</v>
      </c>
      <c r="K3310" s="8">
        <v>-1.9999061137107247E8</v>
      </c>
      <c r="L3310" s="8">
        <v>-2578958.098725604</v>
      </c>
      <c r="M3310" s="8">
        <v>-2578959.883146227</v>
      </c>
      <c r="N3310" s="8">
        <v>-3.221592875855731E7</v>
      </c>
      <c r="O3310" s="8">
        <v>-2.515799613910086E7</v>
      </c>
      <c r="P3310" s="8">
        <v>-63579.25470429457</v>
      </c>
      <c r="Q3310" s="8">
        <v>-8695542.36704981</v>
      </c>
      <c r="R3310" s="8">
        <v>-637208.5750454537</v>
      </c>
      <c r="S3310" s="8">
        <v>-137.8517604018031</v>
      </c>
      <c r="T3310" s="8">
        <v>-1073.6877963752709</v>
      </c>
      <c r="U3310" s="8">
        <v>-88291.47436543583</v>
      </c>
      <c r="V3310" s="8">
        <v>-164.3095879399068</v>
      </c>
      <c r="W3310" s="8">
        <v>-8400.508792700395</v>
      </c>
      <c r="X3310" s="8">
        <v>-8408.075366777784</v>
      </c>
      <c r="Y3310" s="8">
        <v>-32335.40608812225</v>
      </c>
      <c r="Z3310" s="15">
        <v>0.05159901164543322</v>
      </c>
    </row>
    <row r="3311" ht="15.75" hidden="1" customHeight="1">
      <c r="A3311" s="1">
        <v>2017.0</v>
      </c>
      <c r="B3311" s="1" t="s">
        <v>165</v>
      </c>
      <c r="C3311" s="1" t="s">
        <v>166</v>
      </c>
      <c r="D3311" s="1" t="s">
        <v>158</v>
      </c>
      <c r="E3311" s="1" t="s">
        <v>155</v>
      </c>
      <c r="F3311" s="14">
        <v>-0.20676558149907442</v>
      </c>
      <c r="G3311" s="14">
        <v>-1.18364365183568</v>
      </c>
      <c r="H3311" s="8">
        <v>-1.0027838776865422E9</v>
      </c>
      <c r="I3311" s="8">
        <v>-4.132818799496852E8</v>
      </c>
      <c r="J3311" s="8">
        <v>-2.3754619593967682E8</v>
      </c>
      <c r="K3311" s="8">
        <v>-2.3743709516030365E8</v>
      </c>
      <c r="L3311" s="8">
        <v>-3071391.671859928</v>
      </c>
      <c r="M3311" s="8">
        <v>-3071394.5453566983</v>
      </c>
      <c r="N3311" s="8">
        <v>-3.8236708622574784E7</v>
      </c>
      <c r="O3311" s="8">
        <v>-4.051254493597187E7</v>
      </c>
      <c r="P3311" s="8">
        <v>-102383.25019853478</v>
      </c>
      <c r="Q3311" s="8">
        <v>-2.8325373606485616E7</v>
      </c>
      <c r="R3311" s="8">
        <v>-1026112.7669859866</v>
      </c>
      <c r="S3311" s="8">
        <v>-221.98610759388063</v>
      </c>
      <c r="T3311" s="8">
        <v>-1728.9860789132147</v>
      </c>
      <c r="U3311" s="8">
        <v>-104982.92971456195</v>
      </c>
      <c r="V3311" s="8">
        <v>-264.5918032589539</v>
      </c>
      <c r="W3311" s="8">
        <v>-13527.547586366109</v>
      </c>
      <c r="X3311" s="8">
        <v>-13539.732228204304</v>
      </c>
      <c r="Y3311" s="8">
        <v>-38531.463923754396</v>
      </c>
      <c r="Z3311" s="15">
        <v>0.06753517449354521</v>
      </c>
    </row>
    <row r="3312" ht="15.75" hidden="1" customHeight="1">
      <c r="A3312" s="1">
        <v>2017.0</v>
      </c>
      <c r="B3312" s="1" t="s">
        <v>174</v>
      </c>
      <c r="C3312" s="1" t="s">
        <v>121</v>
      </c>
      <c r="D3312" s="1" t="s">
        <v>175</v>
      </c>
      <c r="E3312" s="1" t="s">
        <v>155</v>
      </c>
      <c r="F3312" s="14">
        <v>-0.17768103248486097</v>
      </c>
      <c r="G3312" s="14">
        <v>-6.418843581913825</v>
      </c>
      <c r="H3312" s="8">
        <v>-3.9622190330583763E8</v>
      </c>
      <c r="I3312" s="8">
        <v>-1.1559743666776319E8</v>
      </c>
      <c r="J3312" s="8">
        <v>-6.622142034847712E7</v>
      </c>
      <c r="K3312" s="8">
        <v>-6.617140331201931E7</v>
      </c>
      <c r="L3312" s="8">
        <v>-864138.9470738668</v>
      </c>
      <c r="M3312" s="8">
        <v>-864138.9470738668</v>
      </c>
      <c r="N3312" s="8">
        <v>-1.0653258495139861E7</v>
      </c>
      <c r="O3312" s="8">
        <v>-9208446.722198162</v>
      </c>
      <c r="P3312" s="8">
        <v>-80301.66497620053</v>
      </c>
      <c r="Q3312" s="8">
        <v>-1.262321348963751E8</v>
      </c>
      <c r="R3312" s="8">
        <v>-284257.19445294654</v>
      </c>
      <c r="S3312" s="8">
        <v>-53.13916589207888</v>
      </c>
      <c r="T3312" s="8">
        <v>-432.19398478612845</v>
      </c>
      <c r="U3312" s="8">
        <v>-29116.394518521287</v>
      </c>
      <c r="V3312" s="8">
        <v>-63.33814255072529</v>
      </c>
      <c r="W3312" s="8">
        <v>-2269.7824706087354</v>
      </c>
      <c r="X3312" s="8">
        <v>-2269.7824706087354</v>
      </c>
      <c r="Y3312" s="8">
        <v>-10761.479534974864</v>
      </c>
      <c r="Z3312" s="15">
        <v>0.039480290666114165</v>
      </c>
    </row>
    <row r="3313" ht="15.75" hidden="1" customHeight="1">
      <c r="A3313" s="1">
        <v>2017.0</v>
      </c>
      <c r="B3313" s="1" t="s">
        <v>170</v>
      </c>
      <c r="C3313" s="1" t="s">
        <v>121</v>
      </c>
      <c r="D3313" s="1" t="s">
        <v>158</v>
      </c>
      <c r="E3313" s="1" t="s">
        <v>155</v>
      </c>
      <c r="F3313" s="14">
        <v>-0.1627033110957501</v>
      </c>
      <c r="G3313" s="14">
        <v>-1.5276504999559675</v>
      </c>
      <c r="H3313" s="8">
        <v>-2.6006198357498887E8</v>
      </c>
      <c r="I3313" s="8">
        <v>-1.1155046978589435E8</v>
      </c>
      <c r="J3313" s="8">
        <v>-6.414736674549558E7</v>
      </c>
      <c r="K3313" s="8">
        <v>-6.410418595404731E7</v>
      </c>
      <c r="L3313" s="8">
        <v>-832532.0843585649</v>
      </c>
      <c r="M3313" s="8">
        <v>-832532.0843585649</v>
      </c>
      <c r="N3313" s="8">
        <v>-1.032422669071141E7</v>
      </c>
      <c r="O3313" s="8">
        <v>-6600387.735697328</v>
      </c>
      <c r="P3313" s="8">
        <v>-57558.25500812227</v>
      </c>
      <c r="Q3313" s="8">
        <v>-1366747.2114963848</v>
      </c>
      <c r="R3313" s="8">
        <v>-203748.55354574788</v>
      </c>
      <c r="S3313" s="8">
        <v>-38.08884488561581</v>
      </c>
      <c r="T3313" s="8">
        <v>-309.78600003710073</v>
      </c>
      <c r="U3313" s="8">
        <v>-28199.726249545314</v>
      </c>
      <c r="V3313" s="8">
        <v>-45.39922007539849</v>
      </c>
      <c r="W3313" s="8">
        <v>-1626.9241527555296</v>
      </c>
      <c r="X3313" s="8">
        <v>-1626.9241527555296</v>
      </c>
      <c r="Y3313" s="8">
        <v>-10381.62575540346</v>
      </c>
      <c r="Z3313" s="15">
        <v>0.0430743930215056</v>
      </c>
    </row>
    <row r="3314" ht="15.75" hidden="1" customHeight="1">
      <c r="A3314" s="1">
        <v>2017.0</v>
      </c>
      <c r="B3314" s="1" t="s">
        <v>2363</v>
      </c>
      <c r="C3314" s="1" t="s">
        <v>116</v>
      </c>
      <c r="D3314" s="1" t="s">
        <v>158</v>
      </c>
      <c r="E3314" s="1" t="s">
        <v>155</v>
      </c>
      <c r="F3314" s="14">
        <v>-0.13796527949738632</v>
      </c>
      <c r="G3314" s="14">
        <v>-8.77081113238292</v>
      </c>
      <c r="H3314" s="8">
        <v>-1.0576131230307074E9</v>
      </c>
      <c r="I3314" s="8">
        <v>-4.2585199013494503E8</v>
      </c>
      <c r="J3314" s="8">
        <v>-2.4327124933364213E8</v>
      </c>
      <c r="K3314" s="8">
        <v>-2.431568904461608E8</v>
      </c>
      <c r="L3314" s="8">
        <v>-3165602.211657303</v>
      </c>
      <c r="M3314" s="8">
        <v>-3165606.75356855</v>
      </c>
      <c r="N3314" s="8">
        <v>-3.913373696229111E7</v>
      </c>
      <c r="O3314" s="8">
        <v>-6.403500618712392E7</v>
      </c>
      <c r="P3314" s="8">
        <v>-161829.183288353</v>
      </c>
      <c r="Q3314" s="8">
        <v>-3.38554210384895E7</v>
      </c>
      <c r="R3314" s="8">
        <v>-1621896.0691430632</v>
      </c>
      <c r="S3314" s="8">
        <v>-350.8760507565159</v>
      </c>
      <c r="T3314" s="8">
        <v>-2732.8728529802197</v>
      </c>
      <c r="U3314" s="8">
        <v>-107850.12510204717</v>
      </c>
      <c r="V3314" s="8">
        <v>-418.2195363319486</v>
      </c>
      <c r="W3314" s="8">
        <v>-21381.934774984195</v>
      </c>
      <c r="X3314" s="8">
        <v>-21401.194083840986</v>
      </c>
      <c r="Y3314" s="8">
        <v>-39759.48799641591</v>
      </c>
      <c r="Z3314" s="15">
        <v>0.10015715583964745</v>
      </c>
    </row>
    <row r="3315" ht="15.75" hidden="1" customHeight="1">
      <c r="A3315" s="1">
        <v>2017.0</v>
      </c>
      <c r="B3315" s="1" t="s">
        <v>172</v>
      </c>
      <c r="C3315" s="1" t="s">
        <v>121</v>
      </c>
      <c r="D3315" s="1" t="s">
        <v>158</v>
      </c>
      <c r="E3315" s="1" t="s">
        <v>155</v>
      </c>
      <c r="F3315" s="14">
        <v>-0.11809820674455979</v>
      </c>
      <c r="G3315" s="14">
        <v>-0.5396636640435455</v>
      </c>
      <c r="H3315" s="8">
        <v>-2.2552496551396254E8</v>
      </c>
      <c r="I3315" s="8">
        <v>-5.803277189006429E7</v>
      </c>
      <c r="J3315" s="8">
        <v>-3.289604765699185E7</v>
      </c>
      <c r="K3315" s="8">
        <v>-3.2863678699616443E7</v>
      </c>
      <c r="L3315" s="8">
        <v>-435752.1157657472</v>
      </c>
      <c r="M3315" s="8">
        <v>-435752.1157657472</v>
      </c>
      <c r="N3315" s="8">
        <v>-5285489.192992955</v>
      </c>
      <c r="O3315" s="8">
        <v>-7885700.727345506</v>
      </c>
      <c r="P3315" s="8">
        <v>-68766.74394861665</v>
      </c>
      <c r="Q3315" s="8">
        <v>-8.735334637879829E7</v>
      </c>
      <c r="R3315" s="8">
        <v>-243425.1109524479</v>
      </c>
      <c r="S3315" s="8">
        <v>-45.5059981088396</v>
      </c>
      <c r="T3315" s="8">
        <v>-370.1115424783345</v>
      </c>
      <c r="U3315" s="8">
        <v>-14470.585118401545</v>
      </c>
      <c r="V3315" s="8">
        <v>-54.239944243467306</v>
      </c>
      <c r="W3315" s="8">
        <v>-1943.7398965721252</v>
      </c>
      <c r="X3315" s="8">
        <v>-1943.7398965721252</v>
      </c>
      <c r="Y3315" s="8">
        <v>-5406.959324221197</v>
      </c>
      <c r="Z3315" s="15">
        <v>0.05909604675172345</v>
      </c>
    </row>
    <row r="3316" ht="15.75" hidden="1" customHeight="1">
      <c r="A3316" s="1">
        <v>2017.0</v>
      </c>
      <c r="B3316" s="1" t="s">
        <v>2049</v>
      </c>
      <c r="C3316" s="1" t="s">
        <v>129</v>
      </c>
      <c r="D3316" s="1" t="s">
        <v>158</v>
      </c>
      <c r="E3316" s="1" t="s">
        <v>155</v>
      </c>
      <c r="F3316" s="14">
        <v>-0.10278429109134912</v>
      </c>
      <c r="G3316" s="14">
        <v>-1.786139951114561</v>
      </c>
      <c r="H3316" s="8">
        <v>-1.6692132581323833E9</v>
      </c>
      <c r="I3316" s="8">
        <v>-5.906644123056885E8</v>
      </c>
      <c r="J3316" s="8">
        <v>-3.4481904704806346E8</v>
      </c>
      <c r="K3316" s="8">
        <v>-3.4466654077352834E8</v>
      </c>
      <c r="L3316" s="8">
        <v>-4385764.273846809</v>
      </c>
      <c r="M3316" s="8">
        <v>-4385764.273846809</v>
      </c>
      <c r="N3316" s="8">
        <v>-5.559032143211183E7</v>
      </c>
      <c r="O3316" s="8">
        <v>2280455.8956539207</v>
      </c>
      <c r="P3316" s="8">
        <v>-744.8183672215838</v>
      </c>
      <c r="Q3316" s="8">
        <v>-3.26771155277752E8</v>
      </c>
      <c r="R3316" s="8">
        <v>-3245.547045931081</v>
      </c>
      <c r="S3316" s="8">
        <v>-26.531516729611145</v>
      </c>
      <c r="T3316" s="8">
        <v>-2.8757758695950515</v>
      </c>
      <c r="U3316" s="8">
        <v>-152419.2404310134</v>
      </c>
      <c r="V3316" s="8">
        <v>-31.623699026814393</v>
      </c>
      <c r="W3316" s="8">
        <v>387.79106808125005</v>
      </c>
      <c r="X3316" s="8">
        <v>387.79106808125005</v>
      </c>
      <c r="Y3316" s="8">
        <v>-55013.5884992962</v>
      </c>
      <c r="Z3316" s="15">
        <v>5.357264831672069E-4</v>
      </c>
    </row>
    <row r="3317" ht="15.75" hidden="1" customHeight="1">
      <c r="A3317" s="1">
        <v>2017.0</v>
      </c>
      <c r="B3317" s="1" t="s">
        <v>2048</v>
      </c>
      <c r="C3317" s="1" t="s">
        <v>160</v>
      </c>
      <c r="D3317" s="1" t="s">
        <v>158</v>
      </c>
      <c r="E3317" s="1" t="s">
        <v>155</v>
      </c>
      <c r="F3317" s="14">
        <v>-0.10202509764471218</v>
      </c>
      <c r="G3317" s="14">
        <v>-0.8388761977881489</v>
      </c>
      <c r="H3317" s="8">
        <v>-4.5529764502419996E8</v>
      </c>
      <c r="I3317" s="8">
        <v>-1.836838133634892E8</v>
      </c>
      <c r="J3317" s="8">
        <v>-1.0428092598437054E8</v>
      </c>
      <c r="K3317" s="8">
        <v>-1.0423075886789815E8</v>
      </c>
      <c r="L3317" s="8">
        <v>-1365770.8045706565</v>
      </c>
      <c r="M3317" s="8">
        <v>-1365773.4486227199</v>
      </c>
      <c r="N3317" s="8">
        <v>-1.6764428340677427E7</v>
      </c>
      <c r="O3317" s="8">
        <v>-3.7277674755413935E7</v>
      </c>
      <c r="P3317" s="8">
        <v>-94208.09053924201</v>
      </c>
      <c r="Q3317" s="8">
        <v>-5199615.697788013</v>
      </c>
      <c r="R3317" s="8">
        <v>-944179.094414717</v>
      </c>
      <c r="S3317" s="8">
        <v>-204.2608266694537</v>
      </c>
      <c r="T3317" s="8">
        <v>-1590.9289531978172</v>
      </c>
      <c r="U3317" s="8">
        <v>-46378.071362854374</v>
      </c>
      <c r="V3317" s="8">
        <v>-243.46451698910386</v>
      </c>
      <c r="W3317" s="8">
        <v>-12447.39178839354</v>
      </c>
      <c r="X3317" s="8">
        <v>-12458.603503583816</v>
      </c>
      <c r="Y3317" s="8">
        <v>-17173.855463459255</v>
      </c>
      <c r="Z3317" s="15">
        <v>0.1339591807298219</v>
      </c>
    </row>
    <row r="3318" ht="15.75" hidden="1" customHeight="1">
      <c r="A3318" s="1">
        <v>2017.0</v>
      </c>
      <c r="B3318" s="1" t="s">
        <v>185</v>
      </c>
      <c r="C3318" s="1" t="s">
        <v>124</v>
      </c>
      <c r="D3318" s="1" t="s">
        <v>175</v>
      </c>
      <c r="E3318" s="1" t="s">
        <v>155</v>
      </c>
      <c r="F3318" s="14">
        <v>-0.08896238950569188</v>
      </c>
      <c r="G3318" s="14">
        <v>-4.7918011640103755</v>
      </c>
      <c r="H3318" s="8">
        <v>-3.715743266918905E8</v>
      </c>
      <c r="I3318" s="8">
        <v>-1.1138331531501101E8</v>
      </c>
      <c r="J3318" s="8">
        <v>-6.487071986275806E7</v>
      </c>
      <c r="K3318" s="8">
        <v>-6.482811882653516E7</v>
      </c>
      <c r="L3318" s="8">
        <v>-830150.6106773642</v>
      </c>
      <c r="M3318" s="8">
        <v>-830150.6106773642</v>
      </c>
      <c r="N3318" s="8">
        <v>-1.0454019640463281E7</v>
      </c>
      <c r="O3318" s="8">
        <v>-95254.49747725535</v>
      </c>
      <c r="P3318" s="8">
        <v>-611.8926145528346</v>
      </c>
      <c r="Q3318" s="8">
        <v>-1.1824045522166589E8</v>
      </c>
      <c r="R3318" s="8">
        <v>-3430.5740119819384</v>
      </c>
      <c r="S3318" s="8">
        <v>-29.011400837566764</v>
      </c>
      <c r="T3318" s="8">
        <v>-4.274908313825367</v>
      </c>
      <c r="U3318" s="8">
        <v>-28516.505859813366</v>
      </c>
      <c r="V3318" s="8">
        <v>-34.57954619720411</v>
      </c>
      <c r="W3318" s="8">
        <v>421.6473531551444</v>
      </c>
      <c r="X3318" s="8">
        <v>421.6473531551444</v>
      </c>
      <c r="Y3318" s="8">
        <v>-10358.562989650796</v>
      </c>
      <c r="Z3318" s="15">
        <v>0.004907363489512702</v>
      </c>
    </row>
    <row r="3319" ht="15.75" hidden="1" customHeight="1">
      <c r="A3319" s="1">
        <v>2017.0</v>
      </c>
      <c r="B3319" s="1" t="s">
        <v>178</v>
      </c>
      <c r="C3319" s="1" t="s">
        <v>179</v>
      </c>
      <c r="D3319" s="1" t="s">
        <v>158</v>
      </c>
      <c r="E3319" s="1" t="s">
        <v>155</v>
      </c>
      <c r="F3319" s="14">
        <v>-0.08189218997936505</v>
      </c>
      <c r="G3319" s="14">
        <v>-1.1559086589294618</v>
      </c>
      <c r="H3319" s="8">
        <v>-5.995565518366792E8</v>
      </c>
      <c r="I3319" s="8">
        <v>-2.4783707958933702E8</v>
      </c>
      <c r="J3319" s="8">
        <v>-1.5085226566854212E8</v>
      </c>
      <c r="K3319" s="8">
        <v>-1.5076238649070558E8</v>
      </c>
      <c r="L3319" s="8">
        <v>-1844617.8165666403</v>
      </c>
      <c r="M3319" s="8">
        <v>-1844617.8165666403</v>
      </c>
      <c r="N3319" s="8">
        <v>-2.4412833911212757E7</v>
      </c>
      <c r="O3319" s="8">
        <v>1.1837692020636234E7</v>
      </c>
      <c r="P3319" s="8">
        <v>-106491.76187965235</v>
      </c>
      <c r="Q3319" s="8">
        <v>-3.332182161663058E7</v>
      </c>
      <c r="R3319" s="8">
        <v>-346864.5639284615</v>
      </c>
      <c r="S3319" s="8">
        <v>-1094.6985000000002</v>
      </c>
      <c r="T3319" s="8">
        <v>-389.3892144370176</v>
      </c>
      <c r="U3319" s="8">
        <v>-67182.5566472126</v>
      </c>
      <c r="V3319" s="8">
        <v>-1304.8035</v>
      </c>
      <c r="W3319" s="8">
        <v>13897.865219306777</v>
      </c>
      <c r="X3319" s="8">
        <v>13897.865219306777</v>
      </c>
      <c r="Y3319" s="8">
        <v>-23088.90452279519</v>
      </c>
      <c r="Z3319" s="15">
        <v>0.015841582742864183</v>
      </c>
    </row>
    <row r="3320" ht="15.75" hidden="1" customHeight="1">
      <c r="A3320" s="1">
        <v>2017.0</v>
      </c>
      <c r="B3320" s="1" t="s">
        <v>183</v>
      </c>
      <c r="C3320" s="1" t="s">
        <v>184</v>
      </c>
      <c r="D3320" s="1" t="s">
        <v>158</v>
      </c>
      <c r="E3320" s="1" t="s">
        <v>155</v>
      </c>
      <c r="F3320" s="14">
        <v>-0.06598768439503488</v>
      </c>
      <c r="G3320" s="14">
        <v>-0.28905107581204087</v>
      </c>
      <c r="H3320" s="8">
        <v>-2.0889721248936195E9</v>
      </c>
      <c r="I3320" s="8">
        <v>-8.056402160627793E8</v>
      </c>
      <c r="J3320" s="8">
        <v>-4.69639339011155E8</v>
      </c>
      <c r="K3320" s="8">
        <v>-4.692159127178675E8</v>
      </c>
      <c r="L3320" s="8">
        <v>-6027382.857795002</v>
      </c>
      <c r="M3320" s="8">
        <v>-6027382.857795002</v>
      </c>
      <c r="N3320" s="8">
        <v>-7.56754388239147E7</v>
      </c>
      <c r="O3320" s="8">
        <v>-5887136.13469776</v>
      </c>
      <c r="P3320" s="8">
        <v>-3621.8515943702128</v>
      </c>
      <c r="Q3320" s="8">
        <v>-2.5055082742885613E8</v>
      </c>
      <c r="R3320" s="8">
        <v>-32156.55802517868</v>
      </c>
      <c r="S3320" s="8">
        <v>-463.3807321626992</v>
      </c>
      <c r="T3320" s="8">
        <v>-213.50996880159693</v>
      </c>
      <c r="U3320" s="8">
        <v>-206420.6093860843</v>
      </c>
      <c r="V3320" s="8">
        <v>-552.3171915906091</v>
      </c>
      <c r="W3320" s="8">
        <v>4930.270885507181</v>
      </c>
      <c r="X3320" s="8">
        <v>4930.270885507181</v>
      </c>
      <c r="Y3320" s="8">
        <v>-74921.31363098591</v>
      </c>
      <c r="Z3320" s="15">
        <v>0.010278258237752504</v>
      </c>
    </row>
    <row r="3321" ht="15.75" hidden="1" customHeight="1">
      <c r="A3321" s="1">
        <v>2017.0</v>
      </c>
      <c r="B3321" s="1" t="s">
        <v>176</v>
      </c>
      <c r="C3321" s="1" t="s">
        <v>129</v>
      </c>
      <c r="D3321" s="1" t="s">
        <v>158</v>
      </c>
      <c r="E3321" s="1" t="s">
        <v>155</v>
      </c>
      <c r="F3321" s="14">
        <v>-0.05861067696648245</v>
      </c>
      <c r="G3321" s="14">
        <v>-0.5364466712126926</v>
      </c>
      <c r="H3321" s="8">
        <v>-7.333924932896335E7</v>
      </c>
      <c r="I3321" s="8">
        <v>-3.211514116922392E7</v>
      </c>
      <c r="J3321" s="8">
        <v>-1.8688696366868675E7</v>
      </c>
      <c r="K3321" s="8">
        <v>-1.8680473840448428E7</v>
      </c>
      <c r="L3321" s="8">
        <v>-238551.160179302</v>
      </c>
      <c r="M3321" s="8">
        <v>-238551.160179302</v>
      </c>
      <c r="N3321" s="8">
        <v>-3011974.2845659778</v>
      </c>
      <c r="O3321" s="8">
        <v>38979.34717075852</v>
      </c>
      <c r="P3321" s="8">
        <v>-57.388519352662314</v>
      </c>
      <c r="Q3321" s="8">
        <v>-393385.84992829704</v>
      </c>
      <c r="R3321" s="8">
        <v>-250.07055095887597</v>
      </c>
      <c r="S3321" s="8">
        <v>-2.0442627737183576</v>
      </c>
      <c r="T3321" s="8">
        <v>-0.2215795506786643</v>
      </c>
      <c r="U3321" s="8">
        <v>-8215.820411657398</v>
      </c>
      <c r="V3321" s="8">
        <v>-2.4366172257177854</v>
      </c>
      <c r="W3321" s="8">
        <v>29.879439330138872</v>
      </c>
      <c r="X3321" s="8">
        <v>29.879439330138872</v>
      </c>
      <c r="Y3321" s="8">
        <v>-2986.6216773251945</v>
      </c>
      <c r="Z3321" s="15">
        <v>0.0011795345842300405</v>
      </c>
    </row>
    <row r="3322" ht="15.75" hidden="1" customHeight="1">
      <c r="A3322" s="1">
        <v>2017.0</v>
      </c>
      <c r="B3322" s="1" t="s">
        <v>186</v>
      </c>
      <c r="C3322" s="1" t="s">
        <v>187</v>
      </c>
      <c r="D3322" s="1" t="s">
        <v>158</v>
      </c>
      <c r="E3322" s="1" t="s">
        <v>155</v>
      </c>
      <c r="F3322" s="14">
        <v>-0.051627927394424344</v>
      </c>
      <c r="G3322" s="14">
        <v>-6.743141884807457</v>
      </c>
      <c r="H3322" s="8">
        <v>-2.4168228717001992E8</v>
      </c>
      <c r="I3322" s="8">
        <v>-1.0606598226617144E8</v>
      </c>
      <c r="J3322" s="8">
        <v>-6.4144701243429E7</v>
      </c>
      <c r="K3322" s="8">
        <v>-6.411224406504349E7</v>
      </c>
      <c r="L3322" s="8">
        <v>-787315.3262680396</v>
      </c>
      <c r="M3322" s="8">
        <v>-787315.3262680396</v>
      </c>
      <c r="N3322" s="8">
        <v>-1.037547058503757E7</v>
      </c>
      <c r="O3322" s="8">
        <v>5574387.68270768</v>
      </c>
      <c r="P3322" s="8">
        <v>-2961.2922180143264</v>
      </c>
      <c r="Q3322" s="8">
        <v>-938155.0258218364</v>
      </c>
      <c r="R3322" s="8">
        <v>-11450.932203354912</v>
      </c>
      <c r="S3322" s="8">
        <v>-279.40876</v>
      </c>
      <c r="T3322" s="8">
        <v>-10.647227188776363</v>
      </c>
      <c r="U3322" s="8">
        <v>-28760.468126343396</v>
      </c>
      <c r="V3322" s="8">
        <v>-333.0355599999999</v>
      </c>
      <c r="W3322" s="8">
        <v>4106.545781551347</v>
      </c>
      <c r="X3322" s="8">
        <v>4106.545781551347</v>
      </c>
      <c r="Y3322" s="8">
        <v>-9908.322156312099</v>
      </c>
      <c r="Z3322" s="15">
        <v>9.238683948645956E-4</v>
      </c>
    </row>
    <row r="3323" ht="15.75" hidden="1" customHeight="1">
      <c r="A3323" s="1">
        <v>2017.0</v>
      </c>
      <c r="B3323" s="1" t="s">
        <v>2364</v>
      </c>
      <c r="C3323" s="1" t="s">
        <v>121</v>
      </c>
      <c r="D3323" s="1" t="s">
        <v>295</v>
      </c>
      <c r="E3323" s="1" t="s">
        <v>155</v>
      </c>
      <c r="F3323" s="14">
        <v>-0.037649156896318446</v>
      </c>
      <c r="G3323" s="14">
        <v>-0.7184369335215054</v>
      </c>
      <c r="H3323" s="8">
        <v>-4.225794352947517E7</v>
      </c>
      <c r="I3323" s="8">
        <v>-1.5464283467490442E7</v>
      </c>
      <c r="J3323" s="8">
        <v>-8495177.152125983</v>
      </c>
      <c r="K3323" s="8">
        <v>-8480914.920121657</v>
      </c>
      <c r="L3323" s="8">
        <v>-117618.0115379463</v>
      </c>
      <c r="M3323" s="8">
        <v>-117618.0115379463</v>
      </c>
      <c r="N3323" s="8">
        <v>-1359756.714566076</v>
      </c>
      <c r="O3323" s="8">
        <v>-4634918.18350641</v>
      </c>
      <c r="P3323" s="8">
        <v>-40418.5047046876</v>
      </c>
      <c r="Q3323" s="8">
        <v>-3396414.8617617697</v>
      </c>
      <c r="R3323" s="8">
        <v>-143076.12120798312</v>
      </c>
      <c r="S3323" s="8">
        <v>-26.74671349901304</v>
      </c>
      <c r="T3323" s="8">
        <v>-217.53763900901805</v>
      </c>
      <c r="U3323" s="8">
        <v>-3742.242228215714</v>
      </c>
      <c r="V3323" s="8">
        <v>-31.880198417198393</v>
      </c>
      <c r="W3323" s="8">
        <v>-1142.4571768730639</v>
      </c>
      <c r="X3323" s="8">
        <v>-1142.4571768730639</v>
      </c>
      <c r="Y3323" s="8">
        <v>-1444.2597813593477</v>
      </c>
      <c r="Z3323" s="15">
        <v>0.17954063497289183</v>
      </c>
    </row>
    <row r="3324" ht="15.75" hidden="1" customHeight="1">
      <c r="A3324" s="1">
        <v>2017.0</v>
      </c>
      <c r="B3324" s="1" t="s">
        <v>188</v>
      </c>
      <c r="C3324" s="1" t="s">
        <v>121</v>
      </c>
      <c r="D3324" s="1" t="s">
        <v>158</v>
      </c>
      <c r="E3324" s="1" t="s">
        <v>155</v>
      </c>
      <c r="F3324" s="14">
        <v>-0.02951688070161151</v>
      </c>
      <c r="G3324" s="14">
        <v>-0.19677249324478124</v>
      </c>
      <c r="H3324" s="8">
        <v>-2.3307016700820617E7</v>
      </c>
      <c r="I3324" s="8">
        <v>-7280254.270647248</v>
      </c>
      <c r="J3324" s="8">
        <v>-3884059.3935424713</v>
      </c>
      <c r="K3324" s="8">
        <v>-3874945.2815962373</v>
      </c>
      <c r="L3324" s="8">
        <v>-56011.062167923556</v>
      </c>
      <c r="M3324" s="8">
        <v>-56011.062167923556</v>
      </c>
      <c r="N3324" s="8">
        <v>-619413.5412968732</v>
      </c>
      <c r="O3324" s="8">
        <v>-3260657.602030531</v>
      </c>
      <c r="P3324" s="8">
        <v>-28434.354051174192</v>
      </c>
      <c r="Q3324" s="8">
        <v>-4142379.8865924515</v>
      </c>
      <c r="R3324" s="8">
        <v>-100653.82468799445</v>
      </c>
      <c r="S3324" s="8">
        <v>-18.816270589249523</v>
      </c>
      <c r="T3324" s="8">
        <v>-153.03738454039254</v>
      </c>
      <c r="U3324" s="8">
        <v>-1713.3157986729177</v>
      </c>
      <c r="V3324" s="8">
        <v>-22.427669099573848</v>
      </c>
      <c r="W3324" s="8">
        <v>-803.7168146833034</v>
      </c>
      <c r="X3324" s="8">
        <v>-803.7168146833034</v>
      </c>
      <c r="Y3324" s="8">
        <v>-681.3912875134469</v>
      </c>
      <c r="Z3324" s="15">
        <v>0.22612884531022343</v>
      </c>
    </row>
    <row r="3325" ht="15.75" hidden="1" customHeight="1">
      <c r="A3325" s="1">
        <v>2017.0</v>
      </c>
      <c r="B3325" s="1" t="s">
        <v>191</v>
      </c>
      <c r="C3325" s="1" t="s">
        <v>184</v>
      </c>
      <c r="D3325" s="1" t="s">
        <v>158</v>
      </c>
      <c r="E3325" s="1" t="s">
        <v>155</v>
      </c>
      <c r="F3325" s="14">
        <v>-0.01988253263839433</v>
      </c>
      <c r="G3325" s="14">
        <v>-0.11772108939010746</v>
      </c>
      <c r="H3325" s="8">
        <v>-8.059185779646757E8</v>
      </c>
      <c r="I3325" s="8">
        <v>-3.513488621510171E8</v>
      </c>
      <c r="J3325" s="8">
        <v>-2.0746272654471156E8</v>
      </c>
      <c r="K3325" s="8">
        <v>-2.0736660533522317E8</v>
      </c>
      <c r="L3325" s="8">
        <v>-2610395.1620590417</v>
      </c>
      <c r="M3325" s="8">
        <v>-2610395.1620590417</v>
      </c>
      <c r="N3325" s="8">
        <v>-3.348208238099609E7</v>
      </c>
      <c r="O3325" s="8">
        <v>3423793.0945414663</v>
      </c>
      <c r="P3325" s="8">
        <v>-4637.461936576498</v>
      </c>
      <c r="Q3325" s="8">
        <v>-4302471.844888587</v>
      </c>
      <c r="R3325" s="8">
        <v>-41173.640047780675</v>
      </c>
      <c r="S3325" s="8">
        <v>-593.3182107427377</v>
      </c>
      <c r="T3325" s="8">
        <v>-272.9195064825047</v>
      </c>
      <c r="U3325" s="8">
        <v>-91398.18944376569</v>
      </c>
      <c r="V3325" s="8">
        <v>-707.1935130913779</v>
      </c>
      <c r="W3325" s="8">
        <v>6312.777587047038</v>
      </c>
      <c r="X3325" s="8">
        <v>6312.777587047038</v>
      </c>
      <c r="Y3325" s="8">
        <v>-32675.31077794587</v>
      </c>
      <c r="Z3325" s="15">
        <v>0.033292086718673675</v>
      </c>
    </row>
    <row r="3326" ht="15.75" hidden="1" customHeight="1">
      <c r="A3326" s="1">
        <v>2017.0</v>
      </c>
      <c r="B3326" s="1" t="s">
        <v>194</v>
      </c>
      <c r="C3326" s="1" t="s">
        <v>187</v>
      </c>
      <c r="D3326" s="1" t="s">
        <v>158</v>
      </c>
      <c r="E3326" s="1" t="s">
        <v>155</v>
      </c>
      <c r="F3326" s="14">
        <v>-0.019602245326275813</v>
      </c>
      <c r="G3326" s="14">
        <v>-0.3318645239678571</v>
      </c>
      <c r="H3326" s="8">
        <v>-8.476713112580378E8</v>
      </c>
      <c r="I3326" s="8">
        <v>-3.6619618837279946E8</v>
      </c>
      <c r="J3326" s="8">
        <v>-2.3504836938552997E8</v>
      </c>
      <c r="K3326" s="8">
        <v>-2.3493754998477632E8</v>
      </c>
      <c r="L3326" s="8">
        <v>-2710602.6521504363</v>
      </c>
      <c r="M3326" s="8">
        <v>-2710602.6521504363</v>
      </c>
      <c r="N3326" s="8">
        <v>-3.822554935882666E7</v>
      </c>
      <c r="O3326" s="8">
        <v>5.176136463243915E7</v>
      </c>
      <c r="P3326" s="8">
        <v>-27355.38293299934</v>
      </c>
      <c r="Q3326" s="8">
        <v>-1.9400243891891588E7</v>
      </c>
      <c r="R3326" s="8">
        <v>-105779.71111970553</v>
      </c>
      <c r="S3326" s="8">
        <v>-2636.65953</v>
      </c>
      <c r="T3326" s="8">
        <v>-98.30287255172475</v>
      </c>
      <c r="U3326" s="8">
        <v>-107692.08926662336</v>
      </c>
      <c r="V3326" s="8">
        <v>-3142.71243</v>
      </c>
      <c r="W3326" s="8">
        <v>38756.23002291068</v>
      </c>
      <c r="X3326" s="8">
        <v>38756.23002291068</v>
      </c>
      <c r="Y3326" s="8">
        <v>-34377.19424569522</v>
      </c>
      <c r="Z3326" s="15">
        <v>0.002153295048865329</v>
      </c>
    </row>
    <row r="3327" ht="15.75" hidden="1" customHeight="1">
      <c r="A3327" s="1">
        <v>2017.0</v>
      </c>
      <c r="B3327" s="1" t="s">
        <v>192</v>
      </c>
      <c r="C3327" s="1" t="s">
        <v>149</v>
      </c>
      <c r="D3327" s="1" t="s">
        <v>193</v>
      </c>
      <c r="E3327" s="1" t="s">
        <v>155</v>
      </c>
      <c r="F3327" s="14">
        <v>-0.018584004465232475</v>
      </c>
      <c r="G3327" s="14">
        <v>-0.37269146369731526</v>
      </c>
      <c r="H3327" s="8">
        <v>-1.3158086074247323E8</v>
      </c>
      <c r="I3327" s="8">
        <v>-5.732247591852843E7</v>
      </c>
      <c r="J3327" s="8">
        <v>-3.401812386904905E7</v>
      </c>
      <c r="K3327" s="8">
        <v>-3.3996001280233055E7</v>
      </c>
      <c r="L3327" s="8">
        <v>-427326.038031027</v>
      </c>
      <c r="M3327" s="8">
        <v>-427326.038031027</v>
      </c>
      <c r="N3327" s="8">
        <v>-5491937.815303661</v>
      </c>
      <c r="O3327" s="8">
        <v>879192.6636625385</v>
      </c>
      <c r="P3327" s="8">
        <v>-12507.303268141279</v>
      </c>
      <c r="Q3327" s="8">
        <v>-701857.6829696852</v>
      </c>
      <c r="R3327" s="8">
        <v>-44855.22152183676</v>
      </c>
      <c r="S3327" s="8">
        <v>-120.36092442021662</v>
      </c>
      <c r="T3327" s="8">
        <v>-85.24469956344103</v>
      </c>
      <c r="U3327" s="8">
        <v>-15105.53683338084</v>
      </c>
      <c r="V3327" s="8">
        <v>-143.46174352731288</v>
      </c>
      <c r="W3327" s="8">
        <v>1579.0734892720186</v>
      </c>
      <c r="X3327" s="8">
        <v>1579.0734892720186</v>
      </c>
      <c r="Y3327" s="8">
        <v>-5345.781977487266</v>
      </c>
      <c r="Z3327" s="15">
        <v>0.047316460079162584</v>
      </c>
    </row>
    <row r="3328" ht="15.75" hidden="1" customHeight="1">
      <c r="A3328" s="1">
        <v>2017.0</v>
      </c>
      <c r="B3328" s="1" t="s">
        <v>195</v>
      </c>
      <c r="C3328" s="1" t="s">
        <v>184</v>
      </c>
      <c r="D3328" s="1" t="s">
        <v>158</v>
      </c>
      <c r="E3328" s="1" t="s">
        <v>155</v>
      </c>
      <c r="F3328" s="14">
        <v>-0.010754132217423277</v>
      </c>
      <c r="G3328" s="14" t="s">
        <v>122</v>
      </c>
      <c r="H3328" s="8">
        <v>-1.29551804583633E9</v>
      </c>
      <c r="I3328" s="8">
        <v>-5.0490043575041234E8</v>
      </c>
      <c r="J3328" s="8">
        <v>-3.0303791453362113E8</v>
      </c>
      <c r="K3328" s="8">
        <v>-3.0289001175205E8</v>
      </c>
      <c r="L3328" s="8">
        <v>-3751991.1875068545</v>
      </c>
      <c r="M3328" s="8">
        <v>-3751991.1875068545</v>
      </c>
      <c r="N3328" s="8">
        <v>-4.898133573899783E7</v>
      </c>
      <c r="O3328" s="8">
        <v>1.0175509022552095E7</v>
      </c>
      <c r="P3328" s="8">
        <v>-13782.531383864434</v>
      </c>
      <c r="Q3328" s="8">
        <v>-1.3809574235291362E8</v>
      </c>
      <c r="R3328" s="8">
        <v>-122368.00946454813</v>
      </c>
      <c r="S3328" s="8">
        <v>-1763.341019725302</v>
      </c>
      <c r="T3328" s="8">
        <v>-811.1164500771671</v>
      </c>
      <c r="U3328" s="8">
        <v>-133865.97159154122</v>
      </c>
      <c r="V3328" s="8">
        <v>-2101.7782834553464</v>
      </c>
      <c r="W3328" s="8">
        <v>18761.567513169077</v>
      </c>
      <c r="X3328" s="8">
        <v>18761.567513169077</v>
      </c>
      <c r="Y3328" s="8">
        <v>-46962.74270603846</v>
      </c>
      <c r="Z3328" s="15">
        <v>0.059268705052455656</v>
      </c>
    </row>
    <row r="3329" ht="15.75" hidden="1" customHeight="1">
      <c r="A3329" s="1">
        <v>2017.0</v>
      </c>
      <c r="B3329" s="1" t="s">
        <v>197</v>
      </c>
      <c r="C3329" s="1" t="s">
        <v>149</v>
      </c>
      <c r="D3329" s="1" t="s">
        <v>158</v>
      </c>
      <c r="E3329" s="1" t="s">
        <v>155</v>
      </c>
      <c r="F3329" s="14">
        <v>-0.005561497449291639</v>
      </c>
      <c r="G3329" s="14">
        <v>-0.05907108347182777</v>
      </c>
      <c r="H3329" s="8">
        <v>-5.546539329676983E8</v>
      </c>
      <c r="I3329" s="8">
        <v>-2.2110919579343852E8</v>
      </c>
      <c r="J3329" s="8">
        <v>-1.2897458291305885E8</v>
      </c>
      <c r="K3329" s="8">
        <v>-1.2887449956712942E8</v>
      </c>
      <c r="L3329" s="8">
        <v>-1654216.9549043416</v>
      </c>
      <c r="M3329" s="8">
        <v>-1654216.9549043416</v>
      </c>
      <c r="N3329" s="8">
        <v>-2.0784822787810028E7</v>
      </c>
      <c r="O3329" s="8">
        <v>-1.101049836432941E7</v>
      </c>
      <c r="P3329" s="8">
        <v>-176173.5124009269</v>
      </c>
      <c r="Q3329" s="8">
        <v>-3.970390407317854E7</v>
      </c>
      <c r="R3329" s="8">
        <v>-631815.0088478664</v>
      </c>
      <c r="S3329" s="8">
        <v>-224.15255000000002</v>
      </c>
      <c r="T3329" s="8">
        <v>-1200.633362967801</v>
      </c>
      <c r="U3329" s="8">
        <v>-58499.31305964266</v>
      </c>
      <c r="V3329" s="8">
        <v>-267.17405</v>
      </c>
      <c r="W3329" s="8">
        <v>499.47434105757384</v>
      </c>
      <c r="X3329" s="8">
        <v>499.47434105757384</v>
      </c>
      <c r="Y3329" s="8">
        <v>-20814.71335547027</v>
      </c>
      <c r="Z3329" s="15">
        <v>0.059608141222829515</v>
      </c>
    </row>
    <row r="3330" ht="15.75" hidden="1" customHeight="1">
      <c r="A3330" s="1">
        <v>2017.0</v>
      </c>
      <c r="B3330" s="1" t="s">
        <v>196</v>
      </c>
      <c r="C3330" s="1" t="s">
        <v>112</v>
      </c>
      <c r="D3330" s="1" t="s">
        <v>158</v>
      </c>
      <c r="E3330" s="1" t="s">
        <v>155</v>
      </c>
      <c r="F3330" s="14">
        <v>-0.005098772341953674</v>
      </c>
      <c r="G3330" s="14">
        <v>-0.029705103519730106</v>
      </c>
      <c r="H3330" s="8">
        <v>-2.2625864138858568E7</v>
      </c>
      <c r="I3330" s="8">
        <v>-9718173.112057792</v>
      </c>
      <c r="J3330" s="8">
        <v>-5851004.310201497</v>
      </c>
      <c r="K3330" s="8">
        <v>-5847486.4062443655</v>
      </c>
      <c r="L3330" s="8">
        <v>-72287.74641217357</v>
      </c>
      <c r="M3330" s="8">
        <v>-72287.74641217357</v>
      </c>
      <c r="N3330" s="8">
        <v>-945935.0868222087</v>
      </c>
      <c r="O3330" s="8">
        <v>428859.6747894221</v>
      </c>
      <c r="P3330" s="8">
        <v>-837.8276686422915</v>
      </c>
      <c r="Q3330" s="8">
        <v>-539270.2733016517</v>
      </c>
      <c r="R3330" s="8">
        <v>-4614.341473439231</v>
      </c>
      <c r="S3330" s="8">
        <v>-25.76578027014544</v>
      </c>
      <c r="T3330" s="8">
        <v>-3.2648294547106507</v>
      </c>
      <c r="U3330" s="8">
        <v>-2610.1294034163484</v>
      </c>
      <c r="V3330" s="8">
        <v>-30.71099510661311</v>
      </c>
      <c r="W3330" s="8">
        <v>374.92882945798624</v>
      </c>
      <c r="X3330" s="8">
        <v>374.92882945798624</v>
      </c>
      <c r="Y3330" s="8">
        <v>-906.9497046988299</v>
      </c>
      <c r="Z3330" s="15">
        <v>0.04448486559658018</v>
      </c>
    </row>
    <row r="3331" ht="15.75" hidden="1" customHeight="1">
      <c r="A3331" s="1">
        <v>2017.0</v>
      </c>
      <c r="B3331" s="1" t="s">
        <v>198</v>
      </c>
      <c r="C3331" s="1" t="s">
        <v>164</v>
      </c>
      <c r="D3331" s="1" t="s">
        <v>158</v>
      </c>
      <c r="E3331" s="1" t="s">
        <v>155</v>
      </c>
      <c r="F3331" s="14">
        <v>-0.003834703438369764</v>
      </c>
      <c r="G3331" s="14">
        <v>-0.05715155375844628</v>
      </c>
      <c r="H3331" s="8">
        <v>-6.310119106051905E7</v>
      </c>
      <c r="I3331" s="8">
        <v>-2.6264232535550594E7</v>
      </c>
      <c r="J3331" s="8">
        <v>-1.526715871988222E7</v>
      </c>
      <c r="K3331" s="8">
        <v>-1.5254692107433973E7</v>
      </c>
      <c r="L3331" s="8">
        <v>-196610.92369208</v>
      </c>
      <c r="M3331" s="8">
        <v>-196610.92369208</v>
      </c>
      <c r="N3331" s="8">
        <v>-2459453.5504942704</v>
      </c>
      <c r="O3331" s="8">
        <v>-1709594.3155988553</v>
      </c>
      <c r="P3331" s="8">
        <v>-47981.527796893235</v>
      </c>
      <c r="Q3331" s="8">
        <v>-1531493.0077884686</v>
      </c>
      <c r="R3331" s="8">
        <v>-164193.58012935123</v>
      </c>
      <c r="S3331" s="8">
        <v>-57.75837959083558</v>
      </c>
      <c r="T3331" s="8">
        <v>-120.5233054683126</v>
      </c>
      <c r="U3331" s="8">
        <v>-6711.7515659604915</v>
      </c>
      <c r="V3331" s="8">
        <v>-68.84391989616394</v>
      </c>
      <c r="W3331" s="8">
        <v>117.92714271821433</v>
      </c>
      <c r="X3331" s="8">
        <v>117.92714271821433</v>
      </c>
      <c r="Y3331" s="8">
        <v>-2446.845574756818</v>
      </c>
      <c r="Z3331" s="15">
        <v>0.05646491893159489</v>
      </c>
    </row>
    <row r="3332" ht="15.75" hidden="1" customHeight="1">
      <c r="A3332" s="1">
        <v>2017.0</v>
      </c>
      <c r="B3332" s="1" t="s">
        <v>203</v>
      </c>
      <c r="C3332" s="1" t="s">
        <v>179</v>
      </c>
      <c r="D3332" s="1" t="s">
        <v>204</v>
      </c>
      <c r="E3332" s="1" t="s">
        <v>205</v>
      </c>
      <c r="F3332" s="14">
        <v>-0.47174968882859547</v>
      </c>
      <c r="G3332" s="14">
        <v>-8.344557938346334</v>
      </c>
      <c r="H3332" s="8">
        <v>-2.475205825582527E9</v>
      </c>
      <c r="I3332" s="8">
        <v>-1.0708493631455843E9</v>
      </c>
      <c r="J3332" s="8">
        <v>-6.20976498153237E8</v>
      </c>
      <c r="K3332" s="8">
        <v>-6.205236175606925E8</v>
      </c>
      <c r="L3332" s="8">
        <v>-8016222.121366689</v>
      </c>
      <c r="M3332" s="8">
        <v>-8016222.121366689</v>
      </c>
      <c r="N3332" s="8">
        <v>-1.0001792380648157E8</v>
      </c>
      <c r="O3332" s="8">
        <v>-3.2860681892506696E7</v>
      </c>
      <c r="P3332" s="8">
        <v>-16366.06009449255</v>
      </c>
      <c r="Q3332" s="8">
        <v>-1.3551697877048217E7</v>
      </c>
      <c r="R3332" s="8">
        <v>-65806.7814719239</v>
      </c>
      <c r="S3332" s="8">
        <v>-1156.1892582373048</v>
      </c>
      <c r="T3332" s="8">
        <v>-5223.440147952429</v>
      </c>
      <c r="U3332" s="8">
        <v>-274313.4774993738</v>
      </c>
      <c r="V3332" s="8">
        <v>-1378.0961523291016</v>
      </c>
      <c r="W3332" s="8">
        <v>36135.60727724318</v>
      </c>
      <c r="X3332" s="8">
        <v>36135.60727724318</v>
      </c>
      <c r="Y3332" s="8">
        <v>-101626.07417305373</v>
      </c>
      <c r="Z3332" s="15">
        <v>0.029146811447787326</v>
      </c>
    </row>
    <row r="3333" ht="15.75" hidden="1" customHeight="1">
      <c r="A3333" s="1">
        <v>2017.0</v>
      </c>
      <c r="B3333" s="1" t="s">
        <v>2052</v>
      </c>
      <c r="C3333" s="1" t="s">
        <v>179</v>
      </c>
      <c r="D3333" s="1" t="s">
        <v>204</v>
      </c>
      <c r="E3333" s="1" t="s">
        <v>205</v>
      </c>
      <c r="F3333" s="14">
        <v>-0.3734657388894404</v>
      </c>
      <c r="G3333" s="14">
        <v>-7.025337193898743</v>
      </c>
      <c r="H3333" s="8">
        <v>-2.0529040556510215E9</v>
      </c>
      <c r="I3333" s="8">
        <v>-8.845599784003975E8</v>
      </c>
      <c r="J3333" s="8">
        <v>-5.085571821782752E8</v>
      </c>
      <c r="K3333" s="8">
        <v>-5.081461035388628E8</v>
      </c>
      <c r="L3333" s="8">
        <v>-6636154.077378943</v>
      </c>
      <c r="M3333" s="8">
        <v>-6636154.077378943</v>
      </c>
      <c r="N3333" s="8">
        <v>-8.183576616348313E7</v>
      </c>
      <c r="O3333" s="8">
        <v>-4.497453195189844E7</v>
      </c>
      <c r="P3333" s="8">
        <v>-17145.98074000515</v>
      </c>
      <c r="Q3333" s="8">
        <v>-1.1214371849739887E7</v>
      </c>
      <c r="R3333" s="8">
        <v>-68942.78776716908</v>
      </c>
      <c r="S3333" s="8">
        <v>-619.0468092626953</v>
      </c>
      <c r="T3333" s="8">
        <v>-5472.361928055046</v>
      </c>
      <c r="U3333" s="8">
        <v>-224700.51141291248</v>
      </c>
      <c r="V3333" s="8">
        <v>-737.8601901708984</v>
      </c>
      <c r="W3333" s="8">
        <v>29105.001190049217</v>
      </c>
      <c r="X3333" s="8">
        <v>29105.001190049217</v>
      </c>
      <c r="Y3333" s="8">
        <v>-84404.8671379679</v>
      </c>
      <c r="Z3333" s="15">
        <v>0.03720466241339585</v>
      </c>
    </row>
    <row r="3334" ht="15.75" hidden="1" customHeight="1">
      <c r="A3334" s="1">
        <v>2017.0</v>
      </c>
      <c r="B3334" s="1" t="s">
        <v>2365</v>
      </c>
      <c r="C3334" s="1" t="s">
        <v>143</v>
      </c>
      <c r="D3334" s="1" t="s">
        <v>204</v>
      </c>
      <c r="E3334" s="1" t="s">
        <v>205</v>
      </c>
      <c r="F3334" s="14">
        <v>-0.33221838957742067</v>
      </c>
      <c r="G3334" s="14">
        <v>-3.526657583212171</v>
      </c>
      <c r="H3334" s="8">
        <v>-1.0604766539591168E9</v>
      </c>
      <c r="I3334" s="8">
        <v>-4.526701393446828E8</v>
      </c>
      <c r="J3334" s="8">
        <v>-2.6655380744535878E8</v>
      </c>
      <c r="K3334" s="8">
        <v>-2.6636108552741662E8</v>
      </c>
      <c r="L3334" s="8">
        <v>-3382161.484288182</v>
      </c>
      <c r="M3334" s="8">
        <v>-3382161.484288182</v>
      </c>
      <c r="N3334" s="8">
        <v>-4.299727118999531E7</v>
      </c>
      <c r="O3334" s="8">
        <v>-1.9122124647046234E7</v>
      </c>
      <c r="P3334" s="8">
        <v>-53769.80046754233</v>
      </c>
      <c r="Q3334" s="8">
        <v>-5543529.837376067</v>
      </c>
      <c r="R3334" s="8">
        <v>-212411.81131365348</v>
      </c>
      <c r="S3334" s="8">
        <v>-1309.46792</v>
      </c>
      <c r="T3334" s="8">
        <v>-2112.852443932405</v>
      </c>
      <c r="U3334" s="8">
        <v>-117663.35644169942</v>
      </c>
      <c r="V3334" s="8">
        <v>-1560.7935200000002</v>
      </c>
      <c r="W3334" s="8">
        <v>11619.122529847324</v>
      </c>
      <c r="X3334" s="8">
        <v>-44676.54511865759</v>
      </c>
      <c r="Y3334" s="8">
        <v>-42487.49396847906</v>
      </c>
      <c r="Z3334" s="15">
        <v>0.048164598878200765</v>
      </c>
    </row>
    <row r="3335" ht="15.75" hidden="1" customHeight="1">
      <c r="A3335" s="1">
        <v>2017.0</v>
      </c>
      <c r="B3335" s="1" t="s">
        <v>209</v>
      </c>
      <c r="C3335" s="1" t="s">
        <v>184</v>
      </c>
      <c r="D3335" s="1" t="s">
        <v>204</v>
      </c>
      <c r="E3335" s="1" t="s">
        <v>205</v>
      </c>
      <c r="F3335" s="14">
        <v>-0.31699559906563035</v>
      </c>
      <c r="G3335" s="14">
        <v>-1.9092784716410982</v>
      </c>
      <c r="H3335" s="8">
        <v>-6.71111382781846E9</v>
      </c>
      <c r="I3335" s="8">
        <v>-2.8637408288516293E9</v>
      </c>
      <c r="J3335" s="8">
        <v>-1.6286700058163428E9</v>
      </c>
      <c r="K3335" s="8">
        <v>-1.627021241073383E9</v>
      </c>
      <c r="L3335" s="8">
        <v>-2.1528703143063612E7</v>
      </c>
      <c r="M3335" s="8">
        <v>-2.1528703143063612E7</v>
      </c>
      <c r="N3335" s="8">
        <v>-2.617622788245098E8</v>
      </c>
      <c r="O3335" s="8">
        <v>-2.495294611988145E8</v>
      </c>
      <c r="P3335" s="8">
        <v>-245352.20026515634</v>
      </c>
      <c r="Q3335" s="8">
        <v>-3.5092736136131175E7</v>
      </c>
      <c r="R3335" s="8">
        <v>-1013547.7704234327</v>
      </c>
      <c r="S3335" s="8">
        <v>-6.715193354091644</v>
      </c>
      <c r="T3335" s="8">
        <v>-16467.53283953922</v>
      </c>
      <c r="U3335" s="8">
        <v>-717290.7288210291</v>
      </c>
      <c r="V3335" s="8">
        <v>-8.004037451038359</v>
      </c>
      <c r="W3335" s="8">
        <v>12224.356690381406</v>
      </c>
      <c r="X3335" s="8">
        <v>12224.356690381406</v>
      </c>
      <c r="Y3335" s="8">
        <v>-271645.3933219814</v>
      </c>
      <c r="Z3335" s="15">
        <v>0.049319547419743516</v>
      </c>
    </row>
    <row r="3336" ht="15.75" hidden="1" customHeight="1">
      <c r="A3336" s="1">
        <v>2017.0</v>
      </c>
      <c r="B3336" s="1" t="s">
        <v>212</v>
      </c>
      <c r="C3336" s="1" t="s">
        <v>184</v>
      </c>
      <c r="D3336" s="1" t="s">
        <v>204</v>
      </c>
      <c r="E3336" s="1" t="s">
        <v>205</v>
      </c>
      <c r="F3336" s="14">
        <v>-0.31416089328989655</v>
      </c>
      <c r="G3336" s="14">
        <v>-2.7670677844504725</v>
      </c>
      <c r="H3336" s="8">
        <v>-1.3259788823086664E10</v>
      </c>
      <c r="I3336" s="8">
        <v>-5.681967183115002E9</v>
      </c>
      <c r="J3336" s="8">
        <v>-3.3917990965539145E9</v>
      </c>
      <c r="K3336" s="8">
        <v>-3.388409441361814E9</v>
      </c>
      <c r="L3336" s="8">
        <v>-4.268666122181761E7</v>
      </c>
      <c r="M3336" s="8">
        <v>-4.268666122181761E7</v>
      </c>
      <c r="N3336" s="8">
        <v>-5.477106069439547E8</v>
      </c>
      <c r="O3336" s="8">
        <v>-7.747925800486094E7</v>
      </c>
      <c r="P3336" s="8">
        <v>-489139.87608480715</v>
      </c>
      <c r="Q3336" s="8">
        <v>-8.315844246991779E7</v>
      </c>
      <c r="R3336" s="8">
        <v>-2020632.5041926135</v>
      </c>
      <c r="S3336" s="8">
        <v>-23622.55106</v>
      </c>
      <c r="T3336" s="8">
        <v>-32830.05803025043</v>
      </c>
      <c r="U3336" s="8">
        <v>-1504799.345679932</v>
      </c>
      <c r="V3336" s="8">
        <v>-28156.416859999998</v>
      </c>
      <c r="W3336" s="8">
        <v>373287.3739512897</v>
      </c>
      <c r="X3336" s="8">
        <v>373287.3739512897</v>
      </c>
      <c r="Y3336" s="8">
        <v>-538866.1895543736</v>
      </c>
      <c r="Z3336" s="15">
        <v>0.046077762618669124</v>
      </c>
    </row>
    <row r="3337" ht="15.75" hidden="1" customHeight="1">
      <c r="A3337" s="1">
        <v>2017.0</v>
      </c>
      <c r="B3337" s="1" t="s">
        <v>210</v>
      </c>
      <c r="C3337" s="1" t="s">
        <v>184</v>
      </c>
      <c r="D3337" s="1" t="s">
        <v>204</v>
      </c>
      <c r="E3337" s="1" t="s">
        <v>205</v>
      </c>
      <c r="F3337" s="14">
        <v>-0.3008094540922413</v>
      </c>
      <c r="G3337" s="14">
        <v>-1.7242206642440392</v>
      </c>
      <c r="H3337" s="8">
        <v>-2.3863213993137503E9</v>
      </c>
      <c r="I3337" s="8">
        <v>-1.0209004936163602E9</v>
      </c>
      <c r="J3337" s="8">
        <v>-6.02589645445674E8</v>
      </c>
      <c r="K3337" s="8">
        <v>-6.019696283420075E8</v>
      </c>
      <c r="L3337" s="8">
        <v>-7674862.025797788</v>
      </c>
      <c r="M3337" s="8">
        <v>-7674862.025797788</v>
      </c>
      <c r="N3337" s="8">
        <v>-9.720000677642956E7</v>
      </c>
      <c r="O3337" s="8">
        <v>-3.453945481676868E7</v>
      </c>
      <c r="P3337" s="8">
        <v>-91936.09204588755</v>
      </c>
      <c r="Q3337" s="8">
        <v>-1.3029945420674793E7</v>
      </c>
      <c r="R3337" s="8">
        <v>-379787.1835420666</v>
      </c>
      <c r="S3337" s="8">
        <v>-3300.77662</v>
      </c>
      <c r="T3337" s="8">
        <v>-6170.56057890816</v>
      </c>
      <c r="U3337" s="8">
        <v>-267093.46719970973</v>
      </c>
      <c r="V3337" s="8">
        <v>-3934.29322</v>
      </c>
      <c r="W3337" s="8">
        <v>53325.137734015254</v>
      </c>
      <c r="X3337" s="8">
        <v>53325.137734015254</v>
      </c>
      <c r="Y3337" s="8">
        <v>-96928.74650074326</v>
      </c>
      <c r="Z3337" s="15">
        <v>0.0476821480651828</v>
      </c>
    </row>
    <row r="3338" ht="15.75" hidden="1" customHeight="1">
      <c r="A3338" s="1">
        <v>2017.0</v>
      </c>
      <c r="B3338" s="1" t="s">
        <v>215</v>
      </c>
      <c r="C3338" s="1" t="s">
        <v>124</v>
      </c>
      <c r="D3338" s="1" t="s">
        <v>204</v>
      </c>
      <c r="E3338" s="1" t="s">
        <v>205</v>
      </c>
      <c r="F3338" s="14">
        <v>-0.27927412510714367</v>
      </c>
      <c r="G3338" s="14">
        <v>-8.441739791046416</v>
      </c>
      <c r="H3338" s="8">
        <v>-8.647228585382776E9</v>
      </c>
      <c r="I3338" s="8">
        <v>-3.6911932718936014E9</v>
      </c>
      <c r="J3338" s="8">
        <v>-2.2142974352916064E9</v>
      </c>
      <c r="K3338" s="8">
        <v>-2.213276549334444E9</v>
      </c>
      <c r="L3338" s="8">
        <v>-2.7416518784798034E7</v>
      </c>
      <c r="M3338" s="8">
        <v>-2.7416518784798034E7</v>
      </c>
      <c r="N3338" s="8">
        <v>-3.5789491579197544E8</v>
      </c>
      <c r="O3338" s="8">
        <v>-6.599573367853765E7</v>
      </c>
      <c r="P3338" s="8">
        <v>-312394.53281119757</v>
      </c>
      <c r="Q3338" s="8">
        <v>-4.697982418671657E7</v>
      </c>
      <c r="R3338" s="8">
        <v>-1278767.3125811236</v>
      </c>
      <c r="S3338" s="8">
        <v>-10762.450110000002</v>
      </c>
      <c r="T3338" s="8">
        <v>-18317.57836995668</v>
      </c>
      <c r="U3338" s="8">
        <v>-1004728.0775362495</v>
      </c>
      <c r="V3338" s="8">
        <v>-12828.082409999999</v>
      </c>
      <c r="W3338" s="8">
        <v>114968.55660023258</v>
      </c>
      <c r="X3338" s="8">
        <v>114968.55660023258</v>
      </c>
      <c r="Y3338" s="8">
        <v>-349956.71567735943</v>
      </c>
      <c r="Z3338" s="15">
        <v>0.04163489487914923</v>
      </c>
    </row>
    <row r="3339" ht="15.75" hidden="1" customHeight="1">
      <c r="A3339" s="1">
        <v>2017.0</v>
      </c>
      <c r="B3339" s="1" t="s">
        <v>2055</v>
      </c>
      <c r="C3339" s="1" t="s">
        <v>184</v>
      </c>
      <c r="D3339" s="1" t="s">
        <v>204</v>
      </c>
      <c r="E3339" s="1" t="s">
        <v>205</v>
      </c>
      <c r="F3339" s="14">
        <v>-0.2771960089988314</v>
      </c>
      <c r="G3339" s="14">
        <v>-2.8471063134403654</v>
      </c>
      <c r="H3339" s="8">
        <v>-1.0460268595579903E10</v>
      </c>
      <c r="I3339" s="8">
        <v>-4.458114566086722E9</v>
      </c>
      <c r="J3339" s="8">
        <v>-2.6245575030449405E9</v>
      </c>
      <c r="K3339" s="8">
        <v>-2.6217172453577375E9</v>
      </c>
      <c r="L3339" s="8">
        <v>-3.3553289295399264E7</v>
      </c>
      <c r="M3339" s="8">
        <v>-3.3553289295399264E7</v>
      </c>
      <c r="N3339" s="8">
        <v>-4.232254800266801E8</v>
      </c>
      <c r="O3339" s="8">
        <v>-1.9082871754132733E8</v>
      </c>
      <c r="P3339" s="8">
        <v>-437325.1442636597</v>
      </c>
      <c r="Q3339" s="8">
        <v>-7.129143871829535E7</v>
      </c>
      <c r="R3339" s="8">
        <v>-1806586.3050729136</v>
      </c>
      <c r="S3339" s="8">
        <v>-14257.040900253909</v>
      </c>
      <c r="T3339" s="8">
        <v>-29352.3602679539</v>
      </c>
      <c r="U3339" s="8">
        <v>-1163160.4258074125</v>
      </c>
      <c r="V3339" s="8">
        <v>-16993.38846841797</v>
      </c>
      <c r="W3339" s="8">
        <v>232315.1316655922</v>
      </c>
      <c r="X3339" s="8">
        <v>232315.1316655922</v>
      </c>
      <c r="Y3339" s="8">
        <v>-424021.81194654666</v>
      </c>
      <c r="Z3339" s="15">
        <v>0.05182246189306537</v>
      </c>
    </row>
    <row r="3340" ht="15.75" hidden="1" customHeight="1">
      <c r="A3340" s="1">
        <v>2017.0</v>
      </c>
      <c r="B3340" s="1" t="s">
        <v>216</v>
      </c>
      <c r="C3340" s="1" t="s">
        <v>184</v>
      </c>
      <c r="D3340" s="1" t="s">
        <v>204</v>
      </c>
      <c r="E3340" s="1" t="s">
        <v>205</v>
      </c>
      <c r="F3340" s="14">
        <v>-0.2698590519117327</v>
      </c>
      <c r="G3340" s="14">
        <v>-1.7464407244700304</v>
      </c>
      <c r="H3340" s="8">
        <v>-1.1130066737047504E10</v>
      </c>
      <c r="I3340" s="8">
        <v>-4.748979096645697E9</v>
      </c>
      <c r="J3340" s="8">
        <v>-2.701597233838908E9</v>
      </c>
      <c r="K3340" s="8">
        <v>-2.700397834109253E9</v>
      </c>
      <c r="L3340" s="8">
        <v>-3.541529632606661E7</v>
      </c>
      <c r="M3340" s="8">
        <v>-3.541529632606661E7</v>
      </c>
      <c r="N3340" s="8">
        <v>-4.344024606608145E8</v>
      </c>
      <c r="O3340" s="8">
        <v>-4.115885473298894E8</v>
      </c>
      <c r="P3340" s="8">
        <v>-477979.60170686827</v>
      </c>
      <c r="Q3340" s="8">
        <v>-5.8193672423582174E7</v>
      </c>
      <c r="R3340" s="8">
        <v>-1974529.5093922846</v>
      </c>
      <c r="S3340" s="8">
        <v>-126.16973390556335</v>
      </c>
      <c r="T3340" s="8">
        <v>-32077.95260118074</v>
      </c>
      <c r="U3340" s="8">
        <v>-1191417.97610397</v>
      </c>
      <c r="V3340" s="8">
        <v>-150.38543525367737</v>
      </c>
      <c r="W3340" s="8">
        <v>25486.023233031796</v>
      </c>
      <c r="X3340" s="8">
        <v>25486.023233031796</v>
      </c>
      <c r="Y3340" s="8">
        <v>-451989.83871574077</v>
      </c>
      <c r="Z3340" s="15">
        <v>0.04896569200524786</v>
      </c>
    </row>
    <row r="3341" ht="15.75" hidden="1" customHeight="1">
      <c r="A3341" s="1">
        <v>2017.0</v>
      </c>
      <c r="B3341" s="1" t="s">
        <v>206</v>
      </c>
      <c r="C3341" s="1" t="s">
        <v>207</v>
      </c>
      <c r="D3341" s="1" t="s">
        <v>204</v>
      </c>
      <c r="E3341" s="1" t="s">
        <v>205</v>
      </c>
      <c r="F3341" s="14">
        <v>-0.26646918364073024</v>
      </c>
      <c r="G3341" s="14">
        <v>-1.1547808598480094</v>
      </c>
      <c r="H3341" s="8">
        <v>-2.1272615170381525E9</v>
      </c>
      <c r="I3341" s="8">
        <v>-9.692329866150403E8</v>
      </c>
      <c r="J3341" s="8">
        <v>-7.588033381975209E8</v>
      </c>
      <c r="K3341" s="8">
        <v>-7.583721494482725E8</v>
      </c>
      <c r="L3341" s="8">
        <v>-7191018.528621989</v>
      </c>
      <c r="M3341" s="8">
        <v>-7191018.528621989</v>
      </c>
      <c r="N3341" s="8">
        <v>-1.2532648762934199E8</v>
      </c>
      <c r="O3341" s="8">
        <v>5.1023433794510746E8</v>
      </c>
      <c r="P3341" s="8">
        <v>-0.17915210387995034</v>
      </c>
      <c r="Q3341" s="8">
        <v>-1.1786719661518214E7</v>
      </c>
      <c r="R3341" s="8">
        <v>-0.6679034914821408</v>
      </c>
      <c r="S3341" s="8">
        <v>-30179.327980124468</v>
      </c>
      <c r="T3341" s="8">
        <v>-1847.6604182852593</v>
      </c>
      <c r="U3341" s="8">
        <v>-343015.8029484556</v>
      </c>
      <c r="V3341" s="8">
        <v>-35971.63308081114</v>
      </c>
      <c r="W3341" s="8">
        <v>454541.08780198666</v>
      </c>
      <c r="X3341" s="8">
        <v>454541.08780198666</v>
      </c>
      <c r="Y3341" s="8">
        <v>-90203.27844167559</v>
      </c>
      <c r="Z3341" s="15">
        <v>0.24168742356855688</v>
      </c>
    </row>
    <row r="3342" ht="15.75" hidden="1" customHeight="1">
      <c r="A3342" s="1">
        <v>2017.0</v>
      </c>
      <c r="B3342" s="1" t="s">
        <v>208</v>
      </c>
      <c r="C3342" s="1" t="s">
        <v>131</v>
      </c>
      <c r="D3342" s="1" t="s">
        <v>204</v>
      </c>
      <c r="E3342" s="1" t="s">
        <v>205</v>
      </c>
      <c r="F3342" s="14">
        <v>-0.23972561748929713</v>
      </c>
      <c r="G3342" s="14" t="s">
        <v>122</v>
      </c>
      <c r="H3342" s="8">
        <v>-2.9833221627747006E9</v>
      </c>
      <c r="I3342" s="8">
        <v>-1.3363357918391905E9</v>
      </c>
      <c r="J3342" s="8">
        <v>-1.392876432115341E9</v>
      </c>
      <c r="K3342" s="8">
        <v>-1.3920503306551824E9</v>
      </c>
      <c r="L3342" s="8">
        <v>-9868846.845448297</v>
      </c>
      <c r="M3342" s="8">
        <v>-9868846.845448297</v>
      </c>
      <c r="N3342" s="8">
        <v>-2.3407958690512496E8</v>
      </c>
      <c r="O3342" s="8">
        <v>1.6210118663369977E9</v>
      </c>
      <c r="P3342" s="8">
        <v>-15.63065604550525</v>
      </c>
      <c r="Q3342" s="8">
        <v>-2.3110767321898457E8</v>
      </c>
      <c r="R3342" s="8">
        <v>-67.51844790536757</v>
      </c>
      <c r="S3342" s="8">
        <v>-94648.67488000002</v>
      </c>
      <c r="T3342" s="8">
        <v>-3406.7802336655436</v>
      </c>
      <c r="U3342" s="8">
        <v>-641153.8919684346</v>
      </c>
      <c r="V3342" s="8">
        <v>-112814.55328000001</v>
      </c>
      <c r="W3342" s="8">
        <v>1414514.7742216748</v>
      </c>
      <c r="X3342" s="8">
        <v>1414514.7742216748</v>
      </c>
      <c r="Y3342" s="8">
        <v>-123443.18595373337</v>
      </c>
      <c r="Z3342" s="15">
        <v>0.004561104219209933</v>
      </c>
    </row>
    <row r="3343" ht="15.75" hidden="1" customHeight="1">
      <c r="A3343" s="1">
        <v>2017.0</v>
      </c>
      <c r="B3343" s="1" t="s">
        <v>2056</v>
      </c>
      <c r="C3343" s="1" t="s">
        <v>187</v>
      </c>
      <c r="D3343" s="1" t="s">
        <v>204</v>
      </c>
      <c r="E3343" s="1" t="s">
        <v>205</v>
      </c>
      <c r="F3343" s="14">
        <v>-0.21626768398636106</v>
      </c>
      <c r="G3343" s="14">
        <v>-2.6231352116345428</v>
      </c>
      <c r="H3343" s="8">
        <v>-3.3894079104176874E9</v>
      </c>
      <c r="I3343" s="8">
        <v>-1.4801488792391891E9</v>
      </c>
      <c r="J3343" s="8">
        <v>-9.017756222158915E8</v>
      </c>
      <c r="K3343" s="8">
        <v>-9.012393641734633E8</v>
      </c>
      <c r="L3343" s="8">
        <v>-1.1036144580029244E7</v>
      </c>
      <c r="M3343" s="8">
        <v>-1.1036144580029244E7</v>
      </c>
      <c r="N3343" s="8">
        <v>-1.4594569505363554E8</v>
      </c>
      <c r="O3343" s="8">
        <v>8.095287302048936E7</v>
      </c>
      <c r="P3343" s="8">
        <v>-17746.726768309847</v>
      </c>
      <c r="Q3343" s="8">
        <v>-1.8778254289455142E7</v>
      </c>
      <c r="R3343" s="8">
        <v>-72675.86922671294</v>
      </c>
      <c r="S3343" s="8">
        <v>-7402.247</v>
      </c>
      <c r="T3343" s="8">
        <v>-4777.716491920962</v>
      </c>
      <c r="U3343" s="8">
        <v>-400159.62614028534</v>
      </c>
      <c r="V3343" s="8">
        <v>-8822.956999999999</v>
      </c>
      <c r="W3343" s="8">
        <v>125150.39961056344</v>
      </c>
      <c r="X3343" s="8">
        <v>125150.39961056344</v>
      </c>
      <c r="Y3343" s="8">
        <v>-139394.96307596294</v>
      </c>
      <c r="Z3343" s="15">
        <v>0.01902651757226682</v>
      </c>
    </row>
    <row r="3344" ht="15.75" hidden="1" customHeight="1">
      <c r="A3344" s="1">
        <v>2017.0</v>
      </c>
      <c r="B3344" s="1" t="s">
        <v>213</v>
      </c>
      <c r="C3344" s="1" t="s">
        <v>214</v>
      </c>
      <c r="D3344" s="1" t="s">
        <v>204</v>
      </c>
      <c r="E3344" s="1" t="s">
        <v>205</v>
      </c>
      <c r="F3344" s="14">
        <v>-0.2154407866726381</v>
      </c>
      <c r="G3344" s="14">
        <v>-13.201782695376265</v>
      </c>
      <c r="H3344" s="8">
        <v>-2.1869070556934705E9</v>
      </c>
      <c r="I3344" s="8">
        <v>-9.983887308770456E8</v>
      </c>
      <c r="J3344" s="8">
        <v>-8.391438709417183E8</v>
      </c>
      <c r="K3344" s="8">
        <v>-8.386408899268043E8</v>
      </c>
      <c r="L3344" s="8">
        <v>-7400342.885578973</v>
      </c>
      <c r="M3344" s="8">
        <v>-7406220.863388601</v>
      </c>
      <c r="N3344" s="8">
        <v>-1.392619825403945E8</v>
      </c>
      <c r="O3344" s="8">
        <v>6.65228485164347E8</v>
      </c>
      <c r="P3344" s="8">
        <v>-242.00993189188142</v>
      </c>
      <c r="Q3344" s="8">
        <v>-2.183620736220872E7</v>
      </c>
      <c r="R3344" s="8">
        <v>-1157.9539280685613</v>
      </c>
      <c r="S3344" s="8">
        <v>-39488.38131999999</v>
      </c>
      <c r="T3344" s="8">
        <v>-2794.522376857066</v>
      </c>
      <c r="U3344" s="8">
        <v>-384212.0532272045</v>
      </c>
      <c r="V3344" s="8">
        <v>-47067.36891999999</v>
      </c>
      <c r="W3344" s="8">
        <v>592493.4843727725</v>
      </c>
      <c r="X3344" s="8">
        <v>-81532.70371528086</v>
      </c>
      <c r="Y3344" s="8">
        <v>-93293.95163094427</v>
      </c>
      <c r="Z3344" s="15">
        <v>0.00877602819496678</v>
      </c>
    </row>
    <row r="3345" ht="15.75" hidden="1" customHeight="1">
      <c r="A3345" s="1">
        <v>2017.0</v>
      </c>
      <c r="B3345" s="1" t="s">
        <v>217</v>
      </c>
      <c r="C3345" s="1" t="s">
        <v>164</v>
      </c>
      <c r="D3345" s="1" t="s">
        <v>204</v>
      </c>
      <c r="E3345" s="1" t="s">
        <v>205</v>
      </c>
      <c r="F3345" s="14">
        <v>-0.18385746501495764</v>
      </c>
      <c r="G3345" s="14">
        <v>-2.365153049548273</v>
      </c>
      <c r="H3345" s="8">
        <v>-2.080392842599015E9</v>
      </c>
      <c r="I3345" s="8">
        <v>-9.790855580359426E8</v>
      </c>
      <c r="J3345" s="8">
        <v>-1.0337497785239857E9</v>
      </c>
      <c r="K3345" s="8">
        <v>-1.0329534970312719E9</v>
      </c>
      <c r="L3345" s="8">
        <v>-7287814.403346816</v>
      </c>
      <c r="M3345" s="8">
        <v>-7287814.403346816</v>
      </c>
      <c r="N3345" s="8">
        <v>-1.738137745332791E8</v>
      </c>
      <c r="O3345" s="8">
        <v>1.1667962776705575E9</v>
      </c>
      <c r="P3345" s="8">
        <v>-90513.21309705557</v>
      </c>
      <c r="Q3345" s="8">
        <v>-1.4014673785743115E7</v>
      </c>
      <c r="R3345" s="8">
        <v>-361678.8888126548</v>
      </c>
      <c r="S3345" s="8">
        <v>-73406.31113</v>
      </c>
      <c r="T3345" s="8">
        <v>-8556.493801028999</v>
      </c>
      <c r="U3345" s="8">
        <v>-476884.380555233</v>
      </c>
      <c r="V3345" s="8">
        <v>-87495.15203000001</v>
      </c>
      <c r="W3345" s="8">
        <v>1097257.8953817766</v>
      </c>
      <c r="X3345" s="8">
        <v>1097257.8953817766</v>
      </c>
      <c r="Y3345" s="8">
        <v>-92190.90399276771</v>
      </c>
      <c r="Z3345" s="15">
        <v>0.022203752288555374</v>
      </c>
    </row>
    <row r="3346" ht="15.75" hidden="1" customHeight="1">
      <c r="A3346" s="1">
        <v>2017.0</v>
      </c>
      <c r="B3346" s="1" t="s">
        <v>227</v>
      </c>
      <c r="C3346" s="1" t="s">
        <v>139</v>
      </c>
      <c r="D3346" s="1" t="s">
        <v>204</v>
      </c>
      <c r="E3346" s="1" t="s">
        <v>205</v>
      </c>
      <c r="F3346" s="14">
        <v>-0.1762834258065346</v>
      </c>
      <c r="G3346" s="14">
        <v>-3.121292338875852</v>
      </c>
      <c r="H3346" s="8">
        <v>-9.189196632204736E8</v>
      </c>
      <c r="I3346" s="8">
        <v>-4.279554919322156E8</v>
      </c>
      <c r="J3346" s="8">
        <v>-3.751166422650722E8</v>
      </c>
      <c r="K3346" s="8">
        <v>-3.7490613367031384E8</v>
      </c>
      <c r="L3346" s="8">
        <v>-3166955.7611560994</v>
      </c>
      <c r="M3346" s="8">
        <v>-3166955.7611560994</v>
      </c>
      <c r="N3346" s="8">
        <v>-6.242224040661011E7</v>
      </c>
      <c r="O3346" s="8">
        <v>3.3278442435026765E8</v>
      </c>
      <c r="P3346" s="8">
        <v>0.0</v>
      </c>
      <c r="Q3346" s="8">
        <v>-5294905.484360815</v>
      </c>
      <c r="R3346" s="8">
        <v>0.0</v>
      </c>
      <c r="S3346" s="8">
        <v>-19391.802</v>
      </c>
      <c r="T3346" s="8">
        <v>-594.6062440780288</v>
      </c>
      <c r="U3346" s="8">
        <v>-170747.05696744748</v>
      </c>
      <c r="V3346" s="8">
        <v>-23113.662</v>
      </c>
      <c r="W3346" s="8">
        <v>289332.7118232961</v>
      </c>
      <c r="X3346" s="8">
        <v>289332.7118232961</v>
      </c>
      <c r="Y3346" s="8">
        <v>-39580.58629086067</v>
      </c>
      <c r="Z3346" s="15">
        <v>0.0037585046841827558</v>
      </c>
    </row>
    <row r="3347" ht="15.75" hidden="1" customHeight="1">
      <c r="A3347" s="1">
        <v>2017.0</v>
      </c>
      <c r="B3347" s="1" t="s">
        <v>2057</v>
      </c>
      <c r="C3347" s="1" t="s">
        <v>149</v>
      </c>
      <c r="D3347" s="1" t="s">
        <v>204</v>
      </c>
      <c r="E3347" s="1" t="s">
        <v>205</v>
      </c>
      <c r="F3347" s="14">
        <v>-0.10852118554530549</v>
      </c>
      <c r="G3347" s="14">
        <v>-1.6845878099984395</v>
      </c>
      <c r="H3347" s="8">
        <v>-4.636648931065668E9</v>
      </c>
      <c r="I3347" s="8">
        <v>-2.1968388597206764E9</v>
      </c>
      <c r="J3347" s="8">
        <v>-2.253716502298271E9</v>
      </c>
      <c r="K3347" s="8">
        <v>-2.2523851532202716E9</v>
      </c>
      <c r="L3347" s="8">
        <v>-1.6357202903687991E7</v>
      </c>
      <c r="M3347" s="8">
        <v>-1.6357202903687991E7</v>
      </c>
      <c r="N3347" s="8">
        <v>-3.7840596539614856E8</v>
      </c>
      <c r="O3347" s="8">
        <v>2.5009554777365665E9</v>
      </c>
      <c r="P3347" s="8">
        <v>-23747.99826954492</v>
      </c>
      <c r="Q3347" s="8">
        <v>-2.651220315243447E7</v>
      </c>
      <c r="R3347" s="8">
        <v>-101773.04317145071</v>
      </c>
      <c r="S3347" s="8">
        <v>-157847.18314</v>
      </c>
      <c r="T3347" s="8">
        <v>-24124.941946475796</v>
      </c>
      <c r="U3347" s="8">
        <v>-1038085.1177106211</v>
      </c>
      <c r="V3347" s="8">
        <v>-188142.72334</v>
      </c>
      <c r="W3347" s="8">
        <v>2353399.0891888607</v>
      </c>
      <c r="X3347" s="8">
        <v>2353399.0891888607</v>
      </c>
      <c r="Y3347" s="8">
        <v>-204396.3778546577</v>
      </c>
      <c r="Z3347" s="15">
        <v>0.026554968176630635</v>
      </c>
    </row>
    <row r="3348" ht="15.75" hidden="1" customHeight="1">
      <c r="A3348" s="1">
        <v>2017.0</v>
      </c>
      <c r="B3348" s="1" t="s">
        <v>2366</v>
      </c>
      <c r="C3348" s="1" t="s">
        <v>284</v>
      </c>
      <c r="D3348" s="1" t="s">
        <v>219</v>
      </c>
      <c r="E3348" s="1" t="s">
        <v>205</v>
      </c>
      <c r="F3348" s="14">
        <v>-0.07078238451794436</v>
      </c>
      <c r="G3348" s="14">
        <v>-0.19096913728759887</v>
      </c>
      <c r="H3348" s="8">
        <v>-1.0415544151901588E8</v>
      </c>
      <c r="I3348" s="8">
        <v>-3.974110815796475E7</v>
      </c>
      <c r="J3348" s="8">
        <v>-2.2429207281253483E7</v>
      </c>
      <c r="K3348" s="8">
        <v>-2.240752117219438E7</v>
      </c>
      <c r="L3348" s="8">
        <v>-299804.1269942644</v>
      </c>
      <c r="M3348" s="8">
        <v>-299804.1269942644</v>
      </c>
      <c r="N3348" s="8">
        <v>-3601983.361414931</v>
      </c>
      <c r="O3348" s="8">
        <v>-3542612.3900824273</v>
      </c>
      <c r="P3348" s="8">
        <v>-1.8481970520027229</v>
      </c>
      <c r="Q3348" s="8">
        <v>-1.182290509350118E7</v>
      </c>
      <c r="R3348" s="8">
        <v>-7.983503444206593</v>
      </c>
      <c r="S3348" s="8">
        <v>-0.07996512103825808</v>
      </c>
      <c r="T3348" s="8">
        <v>-402.82906323646523</v>
      </c>
      <c r="U3348" s="8">
        <v>-9935.856376299815</v>
      </c>
      <c r="V3348" s="8">
        <v>-0.09531279142946004</v>
      </c>
      <c r="W3348" s="8">
        <v>1859.3402659331502</v>
      </c>
      <c r="X3348" s="8">
        <v>1859.3402659331502</v>
      </c>
      <c r="Y3348" s="8">
        <v>-3865.7967300845125</v>
      </c>
      <c r="Z3348" s="15">
        <v>0.04824995847675208</v>
      </c>
    </row>
    <row r="3349" ht="15.75" hidden="1" customHeight="1">
      <c r="A3349" s="1">
        <v>2017.0</v>
      </c>
      <c r="B3349" s="1" t="s">
        <v>223</v>
      </c>
      <c r="C3349" s="1" t="s">
        <v>224</v>
      </c>
      <c r="D3349" s="1" t="s">
        <v>221</v>
      </c>
      <c r="E3349" s="1" t="s">
        <v>205</v>
      </c>
      <c r="F3349" s="14">
        <v>-0.026002776818909848</v>
      </c>
      <c r="G3349" s="14">
        <v>-0.3998404242011663</v>
      </c>
      <c r="H3349" s="8">
        <v>-1.0240958708798857E8</v>
      </c>
      <c r="I3349" s="8">
        <v>-3.6331195298931606E7</v>
      </c>
      <c r="J3349" s="8">
        <v>-2.271345574683079E7</v>
      </c>
      <c r="K3349" s="8">
        <v>-2.267088758846753E7</v>
      </c>
      <c r="L3349" s="8">
        <v>-281266.6288786933</v>
      </c>
      <c r="M3349" s="8">
        <v>-281266.6288786933</v>
      </c>
      <c r="N3349" s="8">
        <v>-3680042.542244321</v>
      </c>
      <c r="O3349" s="8">
        <v>-830877.5350659047</v>
      </c>
      <c r="P3349" s="8">
        <v>-4.946663686958019</v>
      </c>
      <c r="Q3349" s="8">
        <v>-1.562786430153693E7</v>
      </c>
      <c r="R3349" s="8">
        <v>-21.367692659918195</v>
      </c>
      <c r="S3349" s="8">
        <v>-469.15650000000005</v>
      </c>
      <c r="T3349" s="8">
        <v>-1078.1642017034242</v>
      </c>
      <c r="U3349" s="8">
        <v>-10565.706768601196</v>
      </c>
      <c r="V3349" s="8">
        <v>-559.2015</v>
      </c>
      <c r="W3349" s="8">
        <v>11906.925235853276</v>
      </c>
      <c r="X3349" s="8">
        <v>11906.925235853276</v>
      </c>
      <c r="Y3349" s="8">
        <v>-3846.1242991076606</v>
      </c>
      <c r="Z3349" s="15">
        <v>0.10896660367515189</v>
      </c>
    </row>
    <row r="3350" ht="15.75" hidden="1" customHeight="1">
      <c r="A3350" s="1">
        <v>2017.0</v>
      </c>
      <c r="B3350" s="1" t="s">
        <v>220</v>
      </c>
      <c r="C3350" s="1" t="s">
        <v>149</v>
      </c>
      <c r="D3350" s="1" t="s">
        <v>221</v>
      </c>
      <c r="E3350" s="1" t="s">
        <v>205</v>
      </c>
      <c r="F3350" s="14">
        <v>-0.019306238236878537</v>
      </c>
      <c r="G3350" s="14">
        <v>-0.4325227071867629</v>
      </c>
      <c r="H3350" s="8">
        <v>-1.4013506037735434E9</v>
      </c>
      <c r="I3350" s="8">
        <v>-5.743578062122889E8</v>
      </c>
      <c r="J3350" s="8">
        <v>-5.093284942237672E8</v>
      </c>
      <c r="K3350" s="8">
        <v>-5.083335260875407E8</v>
      </c>
      <c r="L3350" s="8">
        <v>-4649580.1349873785</v>
      </c>
      <c r="M3350" s="8">
        <v>-4649580.1349873785</v>
      </c>
      <c r="N3350" s="8">
        <v>-8.467400228766224E7</v>
      </c>
      <c r="O3350" s="8">
        <v>2.932449491203728E8</v>
      </c>
      <c r="P3350" s="8">
        <v>-40344.697923054984</v>
      </c>
      <c r="Q3350" s="8">
        <v>-9273077.293015275</v>
      </c>
      <c r="R3350" s="8">
        <v>-172898.89601886415</v>
      </c>
      <c r="S3350" s="8">
        <v>-42149.01996</v>
      </c>
      <c r="T3350" s="8">
        <v>-40985.95989891938</v>
      </c>
      <c r="U3350" s="8">
        <v>-239407.7607781818</v>
      </c>
      <c r="V3350" s="8">
        <v>-50238.66276</v>
      </c>
      <c r="W3350" s="8">
        <v>657906.318309212</v>
      </c>
      <c r="X3350" s="8">
        <v>657906.318309212</v>
      </c>
      <c r="Y3350" s="8">
        <v>-59274.15894581475</v>
      </c>
      <c r="Z3350" s="15">
        <v>0.16623911812555758</v>
      </c>
    </row>
    <row r="3351" ht="15.75" hidden="1" customHeight="1">
      <c r="A3351" s="1">
        <v>2017.0</v>
      </c>
      <c r="B3351" s="1" t="s">
        <v>222</v>
      </c>
      <c r="C3351" s="1" t="s">
        <v>112</v>
      </c>
      <c r="D3351" s="1" t="s">
        <v>221</v>
      </c>
      <c r="E3351" s="1" t="s">
        <v>205</v>
      </c>
      <c r="F3351" s="14">
        <v>-0.014895218683825102</v>
      </c>
      <c r="G3351" s="14">
        <v>-0.20772561747942112</v>
      </c>
      <c r="H3351" s="8">
        <v>-1.9700342948391622E8</v>
      </c>
      <c r="I3351" s="8">
        <v>-7.43070295539585E7</v>
      </c>
      <c r="J3351" s="8">
        <v>-4.7398544336440444E7</v>
      </c>
      <c r="K3351" s="8">
        <v>-4.721983372973363E7</v>
      </c>
      <c r="L3351" s="8">
        <v>-608604.9153297857</v>
      </c>
      <c r="M3351" s="8">
        <v>-608604.9153297857</v>
      </c>
      <c r="N3351" s="8">
        <v>-7678813.2120803455</v>
      </c>
      <c r="O3351" s="8">
        <v>-1.518549451950813E7</v>
      </c>
      <c r="P3351" s="8">
        <v>-2586.5578963441253</v>
      </c>
      <c r="Q3351" s="8">
        <v>-4042215.1238727765</v>
      </c>
      <c r="R3351" s="8">
        <v>-10893.56027106442</v>
      </c>
      <c r="S3351" s="8">
        <v>-1795.6183619067385</v>
      </c>
      <c r="T3351" s="8">
        <v>-5440.49512772402</v>
      </c>
      <c r="U3351" s="8">
        <v>-23580.750694312275</v>
      </c>
      <c r="V3351" s="8">
        <v>-2140.2506016772463</v>
      </c>
      <c r="W3351" s="8">
        <v>50702.53160314158</v>
      </c>
      <c r="X3351" s="8">
        <v>50702.53160314158</v>
      </c>
      <c r="Y3351" s="8">
        <v>-9257.007916021528</v>
      </c>
      <c r="Z3351" s="15">
        <v>0.2328388722759332</v>
      </c>
    </row>
    <row r="3352" ht="15.75" hidden="1" customHeight="1">
      <c r="A3352" s="1">
        <v>2017.0</v>
      </c>
      <c r="B3352" s="1" t="s">
        <v>225</v>
      </c>
      <c r="C3352" s="1" t="s">
        <v>226</v>
      </c>
      <c r="D3352" s="1" t="s">
        <v>221</v>
      </c>
      <c r="E3352" s="1" t="s">
        <v>205</v>
      </c>
      <c r="F3352" s="14">
        <v>-0.003658276321998156</v>
      </c>
      <c r="G3352" s="14">
        <v>-0.2229713921381562</v>
      </c>
      <c r="H3352" s="8">
        <v>-2969777.971722423</v>
      </c>
      <c r="I3352" s="8">
        <v>-524803.8792827686</v>
      </c>
      <c r="J3352" s="8">
        <v>-1229503.0867737113</v>
      </c>
      <c r="K3352" s="8">
        <v>-1221931.8279071422</v>
      </c>
      <c r="L3352" s="8">
        <v>-6166.51218333899</v>
      </c>
      <c r="M3352" s="8">
        <v>-6166.51218333899</v>
      </c>
      <c r="N3352" s="8">
        <v>-211512.9399517882</v>
      </c>
      <c r="O3352" s="8">
        <v>1298269.1127697963</v>
      </c>
      <c r="P3352" s="8">
        <v>0.0</v>
      </c>
      <c r="Q3352" s="8">
        <v>-1073946.8582760752</v>
      </c>
      <c r="R3352" s="8">
        <v>0.0</v>
      </c>
      <c r="S3352" s="8">
        <v>-180.88589500000003</v>
      </c>
      <c r="T3352" s="8">
        <v>-233.18494761904697</v>
      </c>
      <c r="U3352" s="8">
        <v>-732.1816749822989</v>
      </c>
      <c r="V3352" s="8">
        <v>-215.60324500000002</v>
      </c>
      <c r="W3352" s="8">
        <v>3749.3038636891442</v>
      </c>
      <c r="X3352" s="8">
        <v>3749.3038636891442</v>
      </c>
      <c r="Y3352" s="8">
        <v>-152.2198988326514</v>
      </c>
      <c r="Z3352" s="15">
        <v>0.18975898517975984</v>
      </c>
    </row>
    <row r="3353" ht="15.75" hidden="1" customHeight="1">
      <c r="A3353" s="1">
        <v>2017.0</v>
      </c>
      <c r="B3353" s="1" t="s">
        <v>2059</v>
      </c>
      <c r="C3353" s="1" t="s">
        <v>137</v>
      </c>
      <c r="D3353" s="1" t="s">
        <v>219</v>
      </c>
      <c r="E3353" s="1" t="s">
        <v>205</v>
      </c>
      <c r="F3353" s="14">
        <v>0.029752303783176424</v>
      </c>
      <c r="G3353" s="14">
        <v>0.09216559854338092</v>
      </c>
      <c r="H3353" s="8">
        <v>3.1666724539058767E7</v>
      </c>
      <c r="I3353" s="8">
        <v>1.2652929520464772E7</v>
      </c>
      <c r="J3353" s="8">
        <v>-1528004.5385978338</v>
      </c>
      <c r="K3353" s="8">
        <v>-1509547.8343344177</v>
      </c>
      <c r="L3353" s="8">
        <v>91153.4733252543</v>
      </c>
      <c r="M3353" s="8">
        <v>91153.4733252543</v>
      </c>
      <c r="N3353" s="8">
        <v>-382953.69506170286</v>
      </c>
      <c r="O3353" s="8">
        <v>2.2322929001046292E7</v>
      </c>
      <c r="P3353" s="8">
        <v>-214.87194392411791</v>
      </c>
      <c r="Q3353" s="8">
        <v>-109891.65333288198</v>
      </c>
      <c r="R3353" s="8">
        <v>-918.7413952386955</v>
      </c>
      <c r="S3353" s="8">
        <v>-1408.51207</v>
      </c>
      <c r="T3353" s="8">
        <v>-208.28175876017647</v>
      </c>
      <c r="U3353" s="8">
        <v>-1162.176552830062</v>
      </c>
      <c r="V3353" s="8">
        <v>-1678.84717</v>
      </c>
      <c r="W3353" s="8">
        <v>21713.973897613818</v>
      </c>
      <c r="X3353" s="8">
        <v>21713.973897613818</v>
      </c>
      <c r="Y3353" s="8">
        <v>1120.2753195621453</v>
      </c>
      <c r="Z3353" s="15">
        <v>0.045124237414358594</v>
      </c>
    </row>
    <row r="3354" ht="15.75" hidden="1" customHeight="1">
      <c r="A3354" s="1">
        <v>2017.0</v>
      </c>
      <c r="B3354" s="1" t="s">
        <v>2060</v>
      </c>
      <c r="C3354" s="1" t="s">
        <v>184</v>
      </c>
      <c r="D3354" s="1" t="s">
        <v>221</v>
      </c>
      <c r="E3354" s="1" t="s">
        <v>205</v>
      </c>
      <c r="F3354" s="14">
        <v>0.08395032660593012</v>
      </c>
      <c r="G3354" s="14">
        <v>0.9932914379252841</v>
      </c>
      <c r="H3354" s="8">
        <v>5.063799750543098E9</v>
      </c>
      <c r="I3354" s="8">
        <v>1.982601707843041E9</v>
      </c>
      <c r="J3354" s="8">
        <v>-1.0025324635429648E9</v>
      </c>
      <c r="K3354" s="8">
        <v>-9.988964399698924E8</v>
      </c>
      <c r="L3354" s="8">
        <v>1.4403642850614186E7</v>
      </c>
      <c r="M3354" s="8">
        <v>1.4403642850614186E7</v>
      </c>
      <c r="N3354" s="8">
        <v>-1.9488710647387058E8</v>
      </c>
      <c r="O3354" s="8">
        <v>5.218275901929992E9</v>
      </c>
      <c r="P3354" s="8">
        <v>-699041.1113218066</v>
      </c>
      <c r="Q3354" s="8">
        <v>2.5233529205313146E7</v>
      </c>
      <c r="R3354" s="8">
        <v>-2887732.651465261</v>
      </c>
      <c r="S3354" s="8">
        <v>-335293.6397100001</v>
      </c>
      <c r="T3354" s="8">
        <v>-46918.195330790535</v>
      </c>
      <c r="U3354" s="8">
        <v>-586666.7346111687</v>
      </c>
      <c r="V3354" s="8">
        <v>-399646.40001000004</v>
      </c>
      <c r="W3354" s="8">
        <v>4989805.088760629</v>
      </c>
      <c r="X3354" s="8">
        <v>4989805.088760629</v>
      </c>
      <c r="Y3354" s="8">
        <v>173024.40518117085</v>
      </c>
      <c r="Z3354" s="15">
        <v>0.057313434287016164</v>
      </c>
    </row>
    <row r="3355" ht="15.75" hidden="1" customHeight="1">
      <c r="A3355" s="1">
        <v>2017.0</v>
      </c>
      <c r="B3355" s="1" t="s">
        <v>228</v>
      </c>
      <c r="C3355" s="1" t="s">
        <v>184</v>
      </c>
      <c r="D3355" s="1" t="s">
        <v>229</v>
      </c>
      <c r="E3355" s="1" t="s">
        <v>230</v>
      </c>
      <c r="F3355" s="14">
        <v>-1.1689630792393597</v>
      </c>
      <c r="G3355" s="14">
        <v>-5.762886625469762</v>
      </c>
      <c r="H3355" s="8">
        <v>-9.571002107580181E9</v>
      </c>
      <c r="I3355" s="8">
        <v>-3.9570982814338307E9</v>
      </c>
      <c r="J3355" s="8">
        <v>-2.307458312020491E9</v>
      </c>
      <c r="K3355" s="8">
        <v>-2.305974762969723E9</v>
      </c>
      <c r="L3355" s="8">
        <v>-2.9486744156364415E7</v>
      </c>
      <c r="M3355" s="8">
        <v>-2.9486744156364415E7</v>
      </c>
      <c r="N3355" s="8">
        <v>-3.718980856445308E8</v>
      </c>
      <c r="O3355" s="8">
        <v>-44936.59165921237</v>
      </c>
      <c r="P3355" s="8">
        <v>-41084.79421736312</v>
      </c>
      <c r="Q3355" s="8">
        <v>-5.677283869076961E8</v>
      </c>
      <c r="R3355" s="8">
        <v>-440220.0554794921</v>
      </c>
      <c r="S3355" s="8">
        <v>-1631.62205</v>
      </c>
      <c r="T3355" s="8">
        <v>-433.83211932961444</v>
      </c>
      <c r="U3355" s="8">
        <v>-1014187.8994587535</v>
      </c>
      <c r="V3355" s="8">
        <v>-1944.7785499999998</v>
      </c>
      <c r="W3355" s="8">
        <v>20800.589108304728</v>
      </c>
      <c r="X3355" s="8">
        <v>20800.589108304728</v>
      </c>
      <c r="Y3355" s="8">
        <v>-367951.89585758134</v>
      </c>
      <c r="Z3355" s="15">
        <v>0.004017350118064648</v>
      </c>
    </row>
    <row r="3356" ht="15.75" hidden="1" customHeight="1">
      <c r="A3356" s="1">
        <v>2017.0</v>
      </c>
      <c r="B3356" s="1" t="s">
        <v>234</v>
      </c>
      <c r="C3356" s="1" t="s">
        <v>187</v>
      </c>
      <c r="D3356" s="1" t="s">
        <v>233</v>
      </c>
      <c r="E3356" s="1" t="s">
        <v>230</v>
      </c>
      <c r="F3356" s="14">
        <v>-0.6490750458087572</v>
      </c>
      <c r="G3356" s="14">
        <v>-4.887770409155945</v>
      </c>
      <c r="H3356" s="8">
        <v>-1.7236290797329118E9</v>
      </c>
      <c r="I3356" s="8">
        <v>-7.495867659987725E8</v>
      </c>
      <c r="J3356" s="8">
        <v>-5.00477061872203E8</v>
      </c>
      <c r="K3356" s="8">
        <v>-4.999970969375678E8</v>
      </c>
      <c r="L3356" s="8">
        <v>-5604652.242749235</v>
      </c>
      <c r="M3356" s="8">
        <v>-5604652.242749235</v>
      </c>
      <c r="N3356" s="8">
        <v>-8.163350739508395E7</v>
      </c>
      <c r="O3356" s="8">
        <v>1.5857757723573703E8</v>
      </c>
      <c r="P3356" s="8">
        <v>-36082.473352920664</v>
      </c>
      <c r="Q3356" s="8">
        <v>-3.888251481607727E7</v>
      </c>
      <c r="R3356" s="8">
        <v>-355566.3463290589</v>
      </c>
      <c r="S3356" s="8">
        <v>-9873.137900000002</v>
      </c>
      <c r="T3356" s="8">
        <v>-261.5270904125342</v>
      </c>
      <c r="U3356" s="8">
        <v>-224168.8391396446</v>
      </c>
      <c r="V3356" s="8">
        <v>-11768.084900000002</v>
      </c>
      <c r="W3356" s="8">
        <v>143469.51529778994</v>
      </c>
      <c r="X3356" s="8">
        <v>143469.51529778994</v>
      </c>
      <c r="Y3356" s="8">
        <v>-69624.08532895971</v>
      </c>
      <c r="Z3356" s="15">
        <v>0.009421937799208604</v>
      </c>
    </row>
    <row r="3357" ht="15.75" hidden="1" customHeight="1">
      <c r="A3357" s="1">
        <v>2017.0</v>
      </c>
      <c r="B3357" s="1" t="s">
        <v>235</v>
      </c>
      <c r="C3357" s="1" t="s">
        <v>112</v>
      </c>
      <c r="D3357" s="1" t="s">
        <v>229</v>
      </c>
      <c r="E3357" s="1" t="s">
        <v>230</v>
      </c>
      <c r="F3357" s="14">
        <v>-0.622279133085952</v>
      </c>
      <c r="G3357" s="14">
        <v>-2.849081843516426</v>
      </c>
      <c r="H3357" s="8">
        <v>-7.1170064451040325E9</v>
      </c>
      <c r="I3357" s="8">
        <v>-2.976829771918197E9</v>
      </c>
      <c r="J3357" s="8">
        <v>-1.7404272782210495E9</v>
      </c>
      <c r="K3357" s="8">
        <v>-1.7396378692479665E9</v>
      </c>
      <c r="L3357" s="8">
        <v>-2.2115906804900855E7</v>
      </c>
      <c r="M3357" s="8">
        <v>-2.2115906804900855E7</v>
      </c>
      <c r="N3357" s="8">
        <v>-2.806208761914166E8</v>
      </c>
      <c r="O3357" s="8">
        <v>1.9943159536894076E7</v>
      </c>
      <c r="P3357" s="8">
        <v>-54858.284629461086</v>
      </c>
      <c r="Q3357" s="8">
        <v>-3.5390473690280354E8</v>
      </c>
      <c r="R3357" s="8">
        <v>-238900.32458420287</v>
      </c>
      <c r="S3357" s="8">
        <v>-1615.9835</v>
      </c>
      <c r="T3357" s="8">
        <v>-333.034902973002</v>
      </c>
      <c r="U3357" s="8">
        <v>-765375.9550049677</v>
      </c>
      <c r="V3357" s="8">
        <v>-1926.1384999999998</v>
      </c>
      <c r="W3357" s="8">
        <v>21272.72502050063</v>
      </c>
      <c r="X3357" s="8">
        <v>21272.72502050063</v>
      </c>
      <c r="Y3357" s="8">
        <v>-276794.278608337</v>
      </c>
      <c r="Z3357" s="15">
        <v>0.04537555674803684</v>
      </c>
    </row>
    <row r="3358" ht="15.75" hidden="1" customHeight="1">
      <c r="A3358" s="1">
        <v>2017.0</v>
      </c>
      <c r="B3358" s="1" t="s">
        <v>2367</v>
      </c>
      <c r="C3358" s="1" t="s">
        <v>284</v>
      </c>
      <c r="D3358" s="1" t="s">
        <v>233</v>
      </c>
      <c r="E3358" s="1" t="s">
        <v>230</v>
      </c>
      <c r="F3358" s="14">
        <v>-0.5725993339804617</v>
      </c>
      <c r="G3358" s="14">
        <v>-1.788321182755221</v>
      </c>
      <c r="H3358" s="8">
        <v>-4.674926570478493E9</v>
      </c>
      <c r="I3358" s="8">
        <v>-1.7791235225099175E9</v>
      </c>
      <c r="J3358" s="8">
        <v>-1.1628778435358891E9</v>
      </c>
      <c r="K3358" s="8">
        <v>-1.1619174207822747E9</v>
      </c>
      <c r="L3358" s="8">
        <v>-1.3175584436280077E7</v>
      </c>
      <c r="M3358" s="8">
        <v>-1.3175584436280077E7</v>
      </c>
      <c r="N3358" s="8">
        <v>-1.8937502316431656E8</v>
      </c>
      <c r="O3358" s="8">
        <v>1.506325648939194E8</v>
      </c>
      <c r="P3358" s="8">
        <v>-772068.3715926183</v>
      </c>
      <c r="Q3358" s="8">
        <v>-4.962445658915016E8</v>
      </c>
      <c r="R3358" s="8">
        <v>-8341423.098500093</v>
      </c>
      <c r="S3358" s="8">
        <v>-10423.15029767883</v>
      </c>
      <c r="T3358" s="8">
        <v>-4842.469164575445</v>
      </c>
      <c r="U3358" s="8">
        <v>-568467.0106095125</v>
      </c>
      <c r="V3358" s="8">
        <v>-12423.660934437547</v>
      </c>
      <c r="W3358" s="8">
        <v>105414.3235430525</v>
      </c>
      <c r="X3358" s="8">
        <v>105414.3235430525</v>
      </c>
      <c r="Y3358" s="8">
        <v>-170771.50193819965</v>
      </c>
      <c r="Z3358" s="15">
        <v>0.13579007053307054</v>
      </c>
    </row>
    <row r="3359" ht="15.75" hidden="1" customHeight="1">
      <c r="A3359" s="1">
        <v>2017.0</v>
      </c>
      <c r="B3359" s="1" t="s">
        <v>236</v>
      </c>
      <c r="C3359" s="1" t="s">
        <v>179</v>
      </c>
      <c r="D3359" s="1" t="s">
        <v>233</v>
      </c>
      <c r="E3359" s="1" t="s">
        <v>230</v>
      </c>
      <c r="F3359" s="14">
        <v>-0.4888568614242564</v>
      </c>
      <c r="G3359" s="14">
        <v>-11.037114248997057</v>
      </c>
      <c r="H3359" s="8">
        <v>-8.05774515286701E7</v>
      </c>
      <c r="I3359" s="8">
        <v>-3.465289798498466E7</v>
      </c>
      <c r="J3359" s="8">
        <v>-2.0749511098126184E7</v>
      </c>
      <c r="K3359" s="8">
        <v>-2.0727018108735487E7</v>
      </c>
      <c r="L3359" s="8">
        <v>-259307.19343958178</v>
      </c>
      <c r="M3359" s="8">
        <v>-259307.19343958178</v>
      </c>
      <c r="N3359" s="8">
        <v>-3351698.6261817315</v>
      </c>
      <c r="O3359" s="8">
        <v>-44468.19794035717</v>
      </c>
      <c r="P3359" s="8">
        <v>-8219.894094581916</v>
      </c>
      <c r="Q3359" s="8">
        <v>-424234.72044477175</v>
      </c>
      <c r="R3359" s="8">
        <v>-88581.36078321937</v>
      </c>
      <c r="S3359" s="8">
        <v>-50.04432729484756</v>
      </c>
      <c r="T3359" s="8">
        <v>-40.44042722438912</v>
      </c>
      <c r="U3359" s="8">
        <v>-9458.248319328994</v>
      </c>
      <c r="V3359" s="8">
        <v>-59.649312947320766</v>
      </c>
      <c r="W3359" s="8">
        <v>328.47860146284506</v>
      </c>
      <c r="X3359" s="8">
        <v>328.47860146284506</v>
      </c>
      <c r="Y3359" s="8">
        <v>-3255.7253160332107</v>
      </c>
      <c r="Z3359" s="15">
        <v>0.06266726686232782</v>
      </c>
    </row>
    <row r="3360" ht="15.75" hidden="1" customHeight="1">
      <c r="A3360" s="1">
        <v>2017.0</v>
      </c>
      <c r="B3360" s="1" t="s">
        <v>238</v>
      </c>
      <c r="C3360" s="1" t="s">
        <v>124</v>
      </c>
      <c r="D3360" s="1" t="s">
        <v>229</v>
      </c>
      <c r="E3360" s="1" t="s">
        <v>230</v>
      </c>
      <c r="F3360" s="14">
        <v>-0.3391888913177468</v>
      </c>
      <c r="G3360" s="14">
        <v>-2.196561915187037</v>
      </c>
      <c r="H3360" s="8">
        <v>-8.288711846200348E9</v>
      </c>
      <c r="I3360" s="8">
        <v>-3.567648157344102E9</v>
      </c>
      <c r="J3360" s="8">
        <v>-2.1014893199874184E9</v>
      </c>
      <c r="K3360" s="8">
        <v>-2.0992006310304809E9</v>
      </c>
      <c r="L3360" s="8">
        <v>-2.6749140733331546E7</v>
      </c>
      <c r="M3360" s="8">
        <v>-2.6749140733331546E7</v>
      </c>
      <c r="N3360" s="8">
        <v>-3.3891879368529874E8</v>
      </c>
      <c r="O3360" s="8">
        <v>6062019.8335686615</v>
      </c>
      <c r="P3360" s="8">
        <v>-85298.8013138096</v>
      </c>
      <c r="Q3360" s="8">
        <v>-1.3173302800277135E8</v>
      </c>
      <c r="R3360" s="8">
        <v>-1016746.9293787574</v>
      </c>
      <c r="S3360" s="8">
        <v>-3692.7829400000005</v>
      </c>
      <c r="T3360" s="8">
        <v>-1056.5306790040322</v>
      </c>
      <c r="U3360" s="8">
        <v>-933690.9401225841</v>
      </c>
      <c r="V3360" s="8">
        <v>-4401.53714</v>
      </c>
      <c r="W3360" s="8">
        <v>45972.82563181708</v>
      </c>
      <c r="X3360" s="8">
        <v>45972.82563181708</v>
      </c>
      <c r="Y3360" s="8">
        <v>-332712.6468696953</v>
      </c>
      <c r="Z3360" s="15">
        <v>0.01837327472084778</v>
      </c>
    </row>
    <row r="3361" ht="15.75" hidden="1" customHeight="1">
      <c r="A3361" s="1">
        <v>2017.0</v>
      </c>
      <c r="B3361" s="1" t="s">
        <v>237</v>
      </c>
      <c r="C3361" s="1" t="s">
        <v>121</v>
      </c>
      <c r="D3361" s="1" t="s">
        <v>229</v>
      </c>
      <c r="E3361" s="1" t="s">
        <v>230</v>
      </c>
      <c r="F3361" s="14">
        <v>-0.33883748523538076</v>
      </c>
      <c r="G3361" s="14">
        <v>-2.2561424601696167</v>
      </c>
      <c r="H3361" s="8">
        <v>-1.5585507994837832E8</v>
      </c>
      <c r="I3361" s="8">
        <v>-6.44338104435513E7</v>
      </c>
      <c r="J3361" s="8">
        <v>-3.912268243975678E7</v>
      </c>
      <c r="K3361" s="8">
        <v>-3.907180677299619E7</v>
      </c>
      <c r="L3361" s="8">
        <v>-483076.00242013397</v>
      </c>
      <c r="M3361" s="8">
        <v>-483076.00242013397</v>
      </c>
      <c r="N3361" s="8">
        <v>-6326853.762963371</v>
      </c>
      <c r="O3361" s="8">
        <v>45795.659303004184</v>
      </c>
      <c r="P3361" s="8">
        <v>-31908.936428396977</v>
      </c>
      <c r="Q3361" s="8">
        <v>-5742746.824102025</v>
      </c>
      <c r="R3361" s="8">
        <v>-181557.17012247062</v>
      </c>
      <c r="S3361" s="8">
        <v>-109.24707420040889</v>
      </c>
      <c r="T3361" s="8">
        <v>-105.8078920791936</v>
      </c>
      <c r="U3361" s="8">
        <v>-18229.23712426348</v>
      </c>
      <c r="V3361" s="8">
        <v>-130.21481693950727</v>
      </c>
      <c r="W3361" s="8">
        <v>657.082817422128</v>
      </c>
      <c r="X3361" s="8">
        <v>657.082817422128</v>
      </c>
      <c r="Y3361" s="8">
        <v>-6096.91164787088</v>
      </c>
      <c r="Z3361" s="15">
        <v>0.08118022373966866</v>
      </c>
    </row>
    <row r="3362" ht="15.75" hidden="1" customHeight="1">
      <c r="A3362" s="1">
        <v>2017.0</v>
      </c>
      <c r="B3362" s="1" t="s">
        <v>241</v>
      </c>
      <c r="C3362" s="1" t="s">
        <v>187</v>
      </c>
      <c r="D3362" s="1" t="s">
        <v>229</v>
      </c>
      <c r="E3362" s="1" t="s">
        <v>230</v>
      </c>
      <c r="F3362" s="14">
        <v>-0.22900119376874692</v>
      </c>
      <c r="G3362" s="14">
        <v>-2.6989257356919456</v>
      </c>
      <c r="H3362" s="8">
        <v>-1.182430067868553E9</v>
      </c>
      <c r="I3362" s="8">
        <v>-5.0266606048370636E8</v>
      </c>
      <c r="J3362" s="8">
        <v>-3.0301976536363834E8</v>
      </c>
      <c r="K3362" s="8">
        <v>-3.0240614417037797E8</v>
      </c>
      <c r="L3362" s="8">
        <v>-3819967.100388891</v>
      </c>
      <c r="M3362" s="8">
        <v>-3819967.100388891</v>
      </c>
      <c r="N3362" s="8">
        <v>-4.894241596495924E7</v>
      </c>
      <c r="O3362" s="8">
        <v>1338975.102780333</v>
      </c>
      <c r="P3362" s="8">
        <v>-70159.27914328605</v>
      </c>
      <c r="Q3362" s="8">
        <v>-1.8178813372900974E7</v>
      </c>
      <c r="R3362" s="8">
        <v>-691368.3078779164</v>
      </c>
      <c r="S3362" s="8">
        <v>-1458.8858212297116</v>
      </c>
      <c r="T3362" s="8">
        <v>-508.51702876125563</v>
      </c>
      <c r="U3362" s="8">
        <v>-137170.62352590682</v>
      </c>
      <c r="V3362" s="8">
        <v>-1738.889133072624</v>
      </c>
      <c r="W3362" s="8">
        <v>16808.050321409046</v>
      </c>
      <c r="X3362" s="8">
        <v>16808.050321409046</v>
      </c>
      <c r="Y3362" s="8">
        <v>-47121.01308484519</v>
      </c>
      <c r="Z3362" s="15">
        <v>0.08297529895378804</v>
      </c>
    </row>
    <row r="3363" ht="15.75" hidden="1" customHeight="1">
      <c r="A3363" s="1">
        <v>2017.0</v>
      </c>
      <c r="B3363" s="1" t="s">
        <v>2368</v>
      </c>
      <c r="C3363" s="1" t="s">
        <v>127</v>
      </c>
      <c r="D3363" s="1" t="s">
        <v>240</v>
      </c>
      <c r="E3363" s="1" t="s">
        <v>230</v>
      </c>
      <c r="F3363" s="14">
        <v>-0.190982375217757</v>
      </c>
      <c r="G3363" s="14">
        <v>-1.1831248032733064</v>
      </c>
      <c r="H3363" s="8">
        <v>-8.769479790016578E7</v>
      </c>
      <c r="I3363" s="8">
        <v>-2.2390768452675536E7</v>
      </c>
      <c r="J3363" s="8">
        <v>-1.5046787890569435E7</v>
      </c>
      <c r="K3363" s="8">
        <v>-1.4993742460565746E7</v>
      </c>
      <c r="L3363" s="8">
        <v>-173025.33446630128</v>
      </c>
      <c r="M3363" s="8">
        <v>-173025.33446630128</v>
      </c>
      <c r="N3363" s="8">
        <v>-2451242.923628936</v>
      </c>
      <c r="O3363" s="8">
        <v>1754659.2813944549</v>
      </c>
      <c r="P3363" s="8">
        <v>-2484.2056668989917</v>
      </c>
      <c r="Q3363" s="8">
        <v>-3.4181235430063486E7</v>
      </c>
      <c r="R3363" s="8">
        <v>-29976.78114042433</v>
      </c>
      <c r="S3363" s="8">
        <v>-127.94910664388756</v>
      </c>
      <c r="T3363" s="8">
        <v>-44.782609691911546</v>
      </c>
      <c r="U3363" s="8">
        <v>-7754.320652086433</v>
      </c>
      <c r="V3363" s="8">
        <v>-152.50632221640728</v>
      </c>
      <c r="W3363" s="8">
        <v>1552.928514938188</v>
      </c>
      <c r="X3363" s="8">
        <v>1552.928514938188</v>
      </c>
      <c r="Y3363" s="8">
        <v>-2194.6666563930085</v>
      </c>
      <c r="Z3363" s="15">
        <v>0.1267837386170825</v>
      </c>
    </row>
    <row r="3364" ht="15.75" hidden="1" customHeight="1">
      <c r="A3364" s="1">
        <v>2017.0</v>
      </c>
      <c r="B3364" s="1" t="s">
        <v>243</v>
      </c>
      <c r="C3364" s="1" t="s">
        <v>184</v>
      </c>
      <c r="D3364" s="1" t="s">
        <v>233</v>
      </c>
      <c r="E3364" s="1" t="s">
        <v>230</v>
      </c>
      <c r="F3364" s="14">
        <v>-0.18323553977082527</v>
      </c>
      <c r="G3364" s="14">
        <v>-1.1759777632859896</v>
      </c>
      <c r="H3364" s="8">
        <v>-3.070477939939719E8</v>
      </c>
      <c r="I3364" s="8">
        <v>-8.247103896795999E7</v>
      </c>
      <c r="J3364" s="8">
        <v>-5.055707813311621E7</v>
      </c>
      <c r="K3364" s="8">
        <v>-5.0437844931277454E7</v>
      </c>
      <c r="L3364" s="8">
        <v>-629712.2775260062</v>
      </c>
      <c r="M3364" s="8">
        <v>-629712.2775260062</v>
      </c>
      <c r="N3364" s="8">
        <v>-8176472.367490406</v>
      </c>
      <c r="O3364" s="8">
        <v>1690590.4940943308</v>
      </c>
      <c r="P3364" s="8">
        <v>-8408.543366802895</v>
      </c>
      <c r="Q3364" s="8">
        <v>-1.1571445459403425E8</v>
      </c>
      <c r="R3364" s="8">
        <v>-90096.82287446687</v>
      </c>
      <c r="S3364" s="8">
        <v>-322.46605557529944</v>
      </c>
      <c r="T3364" s="8">
        <v>-88.7894477454486</v>
      </c>
      <c r="U3364" s="8">
        <v>-23185.79591170773</v>
      </c>
      <c r="V3364" s="8">
        <v>-384.3568233133097</v>
      </c>
      <c r="W3364" s="8">
        <v>4087.647036364977</v>
      </c>
      <c r="X3364" s="8">
        <v>4087.647036364977</v>
      </c>
      <c r="Y3364" s="8">
        <v>-7759.458728982239</v>
      </c>
      <c r="Z3364" s="15">
        <v>0.06788379946789073</v>
      </c>
    </row>
    <row r="3365" ht="15.75" hidden="1" customHeight="1">
      <c r="A3365" s="1">
        <v>2017.0</v>
      </c>
      <c r="B3365" s="1" t="s">
        <v>247</v>
      </c>
      <c r="C3365" s="1" t="s">
        <v>184</v>
      </c>
      <c r="D3365" s="1" t="s">
        <v>233</v>
      </c>
      <c r="E3365" s="1" t="s">
        <v>230</v>
      </c>
      <c r="F3365" s="14">
        <v>-0.17440097270202043</v>
      </c>
      <c r="G3365" s="14">
        <v>-0.9744767892025328</v>
      </c>
      <c r="H3365" s="8">
        <v>-2.9935926964301807E8</v>
      </c>
      <c r="I3365" s="8">
        <v>-9.844270459114818E7</v>
      </c>
      <c r="J3365" s="8">
        <v>-5.990618838622681E7</v>
      </c>
      <c r="K3365" s="8">
        <v>-5.978048499318218E7</v>
      </c>
      <c r="L3365" s="8">
        <v>-748769.7065257946</v>
      </c>
      <c r="M3365" s="8">
        <v>-748769.7065257946</v>
      </c>
      <c r="N3365" s="8">
        <v>-9683798.412963413</v>
      </c>
      <c r="O3365" s="8">
        <v>1731753.0483457176</v>
      </c>
      <c r="P3365" s="8">
        <v>-8613.274863708999</v>
      </c>
      <c r="Q3365" s="8">
        <v>-7.165039824249789E7</v>
      </c>
      <c r="R3365" s="8">
        <v>-92290.50335025505</v>
      </c>
      <c r="S3365" s="8">
        <v>-330.3174699498726</v>
      </c>
      <c r="T3365" s="8">
        <v>-90.95129620759235</v>
      </c>
      <c r="U3365" s="8">
        <v>-27317.421645349117</v>
      </c>
      <c r="V3365" s="8">
        <v>-393.7151561838612</v>
      </c>
      <c r="W3365" s="8">
        <v>4187.173203986683</v>
      </c>
      <c r="X3365" s="8">
        <v>4187.173203986683</v>
      </c>
      <c r="Y3365" s="8">
        <v>-9246.814919931972</v>
      </c>
      <c r="Z3365" s="15">
        <v>0.07100410011693511</v>
      </c>
    </row>
    <row r="3366" ht="15.75" hidden="1" customHeight="1">
      <c r="A3366" s="1">
        <v>2017.0</v>
      </c>
      <c r="B3366" s="1" t="s">
        <v>244</v>
      </c>
      <c r="C3366" s="1" t="s">
        <v>184</v>
      </c>
      <c r="D3366" s="1" t="s">
        <v>233</v>
      </c>
      <c r="E3366" s="1" t="s">
        <v>230</v>
      </c>
      <c r="F3366" s="14">
        <v>-0.16135500568668212</v>
      </c>
      <c r="G3366" s="14">
        <v>-1.3457774425760312</v>
      </c>
      <c r="H3366" s="8">
        <v>-3.163142216579555E8</v>
      </c>
      <c r="I3366" s="8">
        <v>-9.295489769254276E7</v>
      </c>
      <c r="J3366" s="8">
        <v>-5.752343770583549E7</v>
      </c>
      <c r="K3366" s="8">
        <v>-5.7470050863163434E7</v>
      </c>
      <c r="L3366" s="8">
        <v>-695286.0094080338</v>
      </c>
      <c r="M3366" s="8">
        <v>-695286.0094080338</v>
      </c>
      <c r="N3366" s="8">
        <v>-9320974.582495049</v>
      </c>
      <c r="O3366" s="8">
        <v>6713330.397656265</v>
      </c>
      <c r="P3366" s="8">
        <v>-9836.957027888318</v>
      </c>
      <c r="Q3366" s="8">
        <v>-1.0423188188272953E8</v>
      </c>
      <c r="R3366" s="8">
        <v>-105402.1530607123</v>
      </c>
      <c r="S3366" s="8">
        <v>-564.03037</v>
      </c>
      <c r="T3366" s="8">
        <v>-103.72951449368632</v>
      </c>
      <c r="U3366" s="8">
        <v>-25592.01449395504</v>
      </c>
      <c r="V3366" s="8">
        <v>-672.2844699999999</v>
      </c>
      <c r="W3366" s="8">
        <v>7542.510960976901</v>
      </c>
      <c r="X3366" s="8">
        <v>7542.510960976901</v>
      </c>
      <c r="Y3366" s="8">
        <v>-8651.163014269137</v>
      </c>
      <c r="Z3366" s="15">
        <v>0.008970239667002625</v>
      </c>
    </row>
    <row r="3367" ht="15.75" hidden="1" customHeight="1">
      <c r="A3367" s="1">
        <v>2017.0</v>
      </c>
      <c r="B3367" s="1" t="s">
        <v>245</v>
      </c>
      <c r="C3367" s="1" t="s">
        <v>149</v>
      </c>
      <c r="D3367" s="1" t="s">
        <v>233</v>
      </c>
      <c r="E3367" s="1" t="s">
        <v>230</v>
      </c>
      <c r="F3367" s="14">
        <v>-0.1603342495938853</v>
      </c>
      <c r="G3367" s="14">
        <v>-1.8996380812606672</v>
      </c>
      <c r="H3367" s="8">
        <v>-2.776242462099557E9</v>
      </c>
      <c r="I3367" s="8">
        <v>-1.1761953356973555E9</v>
      </c>
      <c r="J3367" s="8">
        <v>-7.115194387231772E8</v>
      </c>
      <c r="K3367" s="8">
        <v>-7.111623988202345E8</v>
      </c>
      <c r="L3367" s="8">
        <v>-8733560.924082598</v>
      </c>
      <c r="M3367" s="8">
        <v>-8733560.924082598</v>
      </c>
      <c r="N3367" s="8">
        <v>-1.1509035654768972E8</v>
      </c>
      <c r="O3367" s="8">
        <v>5492274.325780764</v>
      </c>
      <c r="P3367" s="8">
        <v>-1044122.8123081719</v>
      </c>
      <c r="Q3367" s="8">
        <v>-4.3062069749576375E7</v>
      </c>
      <c r="R3367" s="8">
        <v>-5825091.412532284</v>
      </c>
      <c r="S3367" s="8">
        <v>-4547.69034</v>
      </c>
      <c r="T3367" s="8">
        <v>-3317.6040051398895</v>
      </c>
      <c r="U3367" s="8">
        <v>-319351.24617098214</v>
      </c>
      <c r="V3367" s="8">
        <v>-5420.52654</v>
      </c>
      <c r="W3367" s="8">
        <v>36865.51155490769</v>
      </c>
      <c r="X3367" s="8">
        <v>36865.51155490769</v>
      </c>
      <c r="Y3367" s="8">
        <v>-109894.77035117398</v>
      </c>
      <c r="Z3367" s="15">
        <v>0.03618554212038836</v>
      </c>
    </row>
    <row r="3368" ht="15.75" hidden="1" customHeight="1">
      <c r="A3368" s="1">
        <v>2017.0</v>
      </c>
      <c r="B3368" s="1" t="s">
        <v>251</v>
      </c>
      <c r="C3368" s="1" t="s">
        <v>129</v>
      </c>
      <c r="D3368" s="1" t="s">
        <v>252</v>
      </c>
      <c r="E3368" s="1" t="s">
        <v>230</v>
      </c>
      <c r="F3368" s="14">
        <v>-0.15809957531548732</v>
      </c>
      <c r="G3368" s="14">
        <v>-0.8552285303702056</v>
      </c>
      <c r="H3368" s="8">
        <v>-3.0527876788670903E8</v>
      </c>
      <c r="I3368" s="8">
        <v>-1.1189459533290084E8</v>
      </c>
      <c r="J3368" s="8">
        <v>-6.377836203968405E7</v>
      </c>
      <c r="K3368" s="8">
        <v>-6.352317704848365E7</v>
      </c>
      <c r="L3368" s="8">
        <v>-877117.1243901225</v>
      </c>
      <c r="M3368" s="8">
        <v>-877140.9870236416</v>
      </c>
      <c r="N3368" s="8">
        <v>-1.022944235011741E7</v>
      </c>
      <c r="O3368" s="8">
        <v>-1.960935737933693E7</v>
      </c>
      <c r="P3368" s="8">
        <v>-60189.2144893154</v>
      </c>
      <c r="Q3368" s="8">
        <v>-3.374238889993472E7</v>
      </c>
      <c r="R3368" s="8">
        <v>-644795.2089960381</v>
      </c>
      <c r="S3368" s="8">
        <v>-274.9569975540161</v>
      </c>
      <c r="T3368" s="8">
        <v>-598.9026184374391</v>
      </c>
      <c r="U3368" s="8">
        <v>-27908.61252789942</v>
      </c>
      <c r="V3368" s="8">
        <v>-327.72937275238036</v>
      </c>
      <c r="W3368" s="8">
        <v>-1333.5990709354992</v>
      </c>
      <c r="X3368" s="8">
        <v>-1333.5990709354992</v>
      </c>
      <c r="Y3368" s="8">
        <v>-10424.901693702624</v>
      </c>
      <c r="Z3368" s="15">
        <v>0.09990362828156954</v>
      </c>
    </row>
    <row r="3369" ht="15.75" hidden="1" customHeight="1">
      <c r="A3369" s="1">
        <v>2017.0</v>
      </c>
      <c r="B3369" s="1" t="s">
        <v>2063</v>
      </c>
      <c r="C3369" s="1" t="s">
        <v>184</v>
      </c>
      <c r="D3369" s="1" t="s">
        <v>233</v>
      </c>
      <c r="E3369" s="1" t="s">
        <v>230</v>
      </c>
      <c r="F3369" s="14">
        <v>-0.1561757019451341</v>
      </c>
      <c r="G3369" s="14">
        <v>-2.0284174834308257</v>
      </c>
      <c r="H3369" s="8">
        <v>-5.0913278834113723E8</v>
      </c>
      <c r="I3369" s="8">
        <v>-1.2493640931330916E8</v>
      </c>
      <c r="J3369" s="8">
        <v>-7.771341493844885E7</v>
      </c>
      <c r="K3369" s="8">
        <v>-7.749052258939329E7</v>
      </c>
      <c r="L3369" s="8">
        <v>-961320.852702315</v>
      </c>
      <c r="M3369" s="8">
        <v>-961320.852702315</v>
      </c>
      <c r="N3369" s="8">
        <v>-1.2580307399152117E7</v>
      </c>
      <c r="O3369" s="8">
        <v>3288968.795576486</v>
      </c>
      <c r="P3369" s="8">
        <v>-16358.448037105352</v>
      </c>
      <c r="Q3369" s="8">
        <v>-2.1755334984524515E8</v>
      </c>
      <c r="R3369" s="8">
        <v>-175279.37134974162</v>
      </c>
      <c r="S3369" s="8">
        <v>-627.3434034585404</v>
      </c>
      <c r="T3369" s="8">
        <v>-172.73593104383986</v>
      </c>
      <c r="U3369" s="8">
        <v>-36036.38240150314</v>
      </c>
      <c r="V3369" s="8">
        <v>-747.7491460293547</v>
      </c>
      <c r="W3369" s="8">
        <v>7952.335942322509</v>
      </c>
      <c r="X3369" s="8">
        <v>7952.335942322509</v>
      </c>
      <c r="Y3369" s="8">
        <v>-11793.987376191304</v>
      </c>
      <c r="Z3369" s="15">
        <v>0.07844232820748208</v>
      </c>
    </row>
    <row r="3370" ht="15.75" hidden="1" customHeight="1">
      <c r="A3370" s="1">
        <v>2017.0</v>
      </c>
      <c r="B3370" s="1" t="s">
        <v>2064</v>
      </c>
      <c r="C3370" s="1" t="s">
        <v>187</v>
      </c>
      <c r="D3370" s="1" t="s">
        <v>233</v>
      </c>
      <c r="E3370" s="1" t="s">
        <v>230</v>
      </c>
      <c r="F3370" s="14">
        <v>-0.15591504723077898</v>
      </c>
      <c r="G3370" s="14">
        <v>-2.1825879254491474</v>
      </c>
      <c r="H3370" s="8">
        <v>-4.06925417671893E8</v>
      </c>
      <c r="I3370" s="8">
        <v>-1.5979387496286827E8</v>
      </c>
      <c r="J3370" s="8">
        <v>-9.23755066479721E7</v>
      </c>
      <c r="K3370" s="8">
        <v>-9.209475604157327E7</v>
      </c>
      <c r="L3370" s="8">
        <v>-1234952.6037714712</v>
      </c>
      <c r="M3370" s="8">
        <v>-1234952.6037714712</v>
      </c>
      <c r="N3370" s="8">
        <v>-1.4848246166024346E7</v>
      </c>
      <c r="O3370" s="8">
        <v>-1.1975876522296013E7</v>
      </c>
      <c r="P3370" s="8">
        <v>-35462.89506582312</v>
      </c>
      <c r="Q3370" s="8">
        <v>-3.292866253958766E7</v>
      </c>
      <c r="R3370" s="8">
        <v>-349460.8561190797</v>
      </c>
      <c r="S3370" s="8">
        <v>-247.08909</v>
      </c>
      <c r="T3370" s="8">
        <v>-257.0363642607393</v>
      </c>
      <c r="U3370" s="8">
        <v>-40500.98586633384</v>
      </c>
      <c r="V3370" s="8">
        <v>-294.51279</v>
      </c>
      <c r="W3370" s="8">
        <v>1249.4218393054941</v>
      </c>
      <c r="X3370" s="8">
        <v>1249.4218393054941</v>
      </c>
      <c r="Y3370" s="8">
        <v>-14865.052411461073</v>
      </c>
      <c r="Z3370" s="15">
        <v>0.12501062472208033</v>
      </c>
    </row>
    <row r="3371" ht="15.75" hidden="1" customHeight="1">
      <c r="A3371" s="1">
        <v>2017.0</v>
      </c>
      <c r="B3371" s="1" t="s">
        <v>242</v>
      </c>
      <c r="C3371" s="1" t="s">
        <v>149</v>
      </c>
      <c r="D3371" s="1" t="s">
        <v>233</v>
      </c>
      <c r="E3371" s="1" t="s">
        <v>230</v>
      </c>
      <c r="F3371" s="14">
        <v>-0.1553263577510916</v>
      </c>
      <c r="G3371" s="14">
        <v>-2.1648968322613227</v>
      </c>
      <c r="H3371" s="8">
        <v>-9.184949850887662E8</v>
      </c>
      <c r="I3371" s="8">
        <v>-3.414562432537348E8</v>
      </c>
      <c r="J3371" s="8">
        <v>-2.260956637902604E8</v>
      </c>
      <c r="K3371" s="8">
        <v>-2.2593800581773004E8</v>
      </c>
      <c r="L3371" s="8">
        <v>-2518205.4129605284</v>
      </c>
      <c r="M3371" s="8">
        <v>-2518205.4129605284</v>
      </c>
      <c r="N3371" s="8">
        <v>-3.686470595298045E7</v>
      </c>
      <c r="O3371" s="8">
        <v>3.0844188214594506E7</v>
      </c>
      <c r="P3371" s="8">
        <v>-356576.0144509258</v>
      </c>
      <c r="Q3371" s="8">
        <v>-1.1148737091432539E8</v>
      </c>
      <c r="R3371" s="8">
        <v>-1989313.7619523872</v>
      </c>
      <c r="S3371" s="8">
        <v>-1939.1802000000002</v>
      </c>
      <c r="T3371" s="8">
        <v>-1133.0402584042774</v>
      </c>
      <c r="U3371" s="8">
        <v>-113040.88633103539</v>
      </c>
      <c r="V3371" s="8">
        <v>-2311.3662</v>
      </c>
      <c r="W3371" s="8">
        <v>18296.10636489884</v>
      </c>
      <c r="X3371" s="8">
        <v>18296.10636489884</v>
      </c>
      <c r="Y3371" s="8">
        <v>-33050.71174518777</v>
      </c>
      <c r="Z3371" s="15">
        <v>0.09013303578253766</v>
      </c>
    </row>
    <row r="3372" ht="15.75" hidden="1" customHeight="1">
      <c r="A3372" s="1">
        <v>2017.0</v>
      </c>
      <c r="B3372" s="1" t="s">
        <v>258</v>
      </c>
      <c r="C3372" s="1" t="s">
        <v>187</v>
      </c>
      <c r="D3372" s="1" t="s">
        <v>233</v>
      </c>
      <c r="E3372" s="1" t="s">
        <v>230</v>
      </c>
      <c r="F3372" s="14">
        <v>-0.15469221723829543</v>
      </c>
      <c r="G3372" s="14">
        <v>-1.8666242002181326</v>
      </c>
      <c r="H3372" s="8">
        <v>-5.3644273289803463E8</v>
      </c>
      <c r="I3372" s="8">
        <v>-1.937437933109723E8</v>
      </c>
      <c r="J3372" s="8">
        <v>-1.1377683370741406E8</v>
      </c>
      <c r="K3372" s="8">
        <v>-1.1369412807073592E8</v>
      </c>
      <c r="L3372" s="8">
        <v>-1445735.4219952386</v>
      </c>
      <c r="M3372" s="8">
        <v>-1445735.4219952386</v>
      </c>
      <c r="N3372" s="8">
        <v>-1.834879628431719E7</v>
      </c>
      <c r="O3372" s="8">
        <v>-3967666.0643564714</v>
      </c>
      <c r="P3372" s="8">
        <v>-47119.676667059364</v>
      </c>
      <c r="Q3372" s="8">
        <v>-8.944343299430145E7</v>
      </c>
      <c r="R3372" s="8">
        <v>-464329.9008036752</v>
      </c>
      <c r="S3372" s="8">
        <v>-352.38865999999996</v>
      </c>
      <c r="T3372" s="8">
        <v>-341.041196267562</v>
      </c>
      <c r="U3372" s="8">
        <v>-50061.62955033396</v>
      </c>
      <c r="V3372" s="8">
        <v>-420.02245999999997</v>
      </c>
      <c r="W3372" s="8">
        <v>2015.9936523689041</v>
      </c>
      <c r="X3372" s="8">
        <v>2015.9936523689041</v>
      </c>
      <c r="Y3372" s="8">
        <v>-18018.949914076533</v>
      </c>
      <c r="Z3372" s="15">
        <v>0.020688809066906167</v>
      </c>
    </row>
    <row r="3373" ht="15.75" hidden="1" customHeight="1">
      <c r="A3373" s="1">
        <v>2017.0</v>
      </c>
      <c r="B3373" s="1" t="s">
        <v>239</v>
      </c>
      <c r="C3373" s="1" t="s">
        <v>232</v>
      </c>
      <c r="D3373" s="1" t="s">
        <v>240</v>
      </c>
      <c r="E3373" s="1" t="s">
        <v>230</v>
      </c>
      <c r="F3373" s="14">
        <v>-0.14856490797990424</v>
      </c>
      <c r="G3373" s="14">
        <v>-0.7155807538147813</v>
      </c>
      <c r="H3373" s="8">
        <v>-5.238971460651761E8</v>
      </c>
      <c r="I3373" s="8">
        <v>-1.6443023321972537E8</v>
      </c>
      <c r="J3373" s="8">
        <v>-8.985968377951285E7</v>
      </c>
      <c r="K3373" s="8">
        <v>-8.965606079216674E7</v>
      </c>
      <c r="L3373" s="8">
        <v>-1256034.1770631615</v>
      </c>
      <c r="M3373" s="8">
        <v>-1256034.1770631615</v>
      </c>
      <c r="N3373" s="8">
        <v>-1.4369647898020912E7</v>
      </c>
      <c r="O3373" s="8">
        <v>-5.9218700759015284E7</v>
      </c>
      <c r="P3373" s="8">
        <v>-333473.70961364225</v>
      </c>
      <c r="Q3373" s="8">
        <v>-9.982067896394877E7</v>
      </c>
      <c r="R3373" s="8">
        <v>-3602848.408847245</v>
      </c>
      <c r="S3373" s="8">
        <v>-186.62003</v>
      </c>
      <c r="T3373" s="8">
        <v>-2091.5714403240913</v>
      </c>
      <c r="U3373" s="8">
        <v>-39418.55114950224</v>
      </c>
      <c r="V3373" s="8">
        <v>-222.43792999999997</v>
      </c>
      <c r="W3373" s="8">
        <v>-18245.49359208628</v>
      </c>
      <c r="X3373" s="8">
        <v>-18245.49359208628</v>
      </c>
      <c r="Y3373" s="8">
        <v>-15340.012464822801</v>
      </c>
      <c r="Z3373" s="15">
        <v>0.15418179168204998</v>
      </c>
    </row>
    <row r="3374" ht="15.75" hidden="1" customHeight="1">
      <c r="A3374" s="1">
        <v>2017.0</v>
      </c>
      <c r="B3374" s="1" t="s">
        <v>2062</v>
      </c>
      <c r="C3374" s="1" t="s">
        <v>112</v>
      </c>
      <c r="D3374" s="1" t="s">
        <v>233</v>
      </c>
      <c r="E3374" s="1" t="s">
        <v>230</v>
      </c>
      <c r="F3374" s="14">
        <v>-0.14850994242111154</v>
      </c>
      <c r="G3374" s="14">
        <v>-1.0481400534986836</v>
      </c>
      <c r="H3374" s="8">
        <v>-8.927715806114373E7</v>
      </c>
      <c r="I3374" s="8">
        <v>-3.868139545195767E7</v>
      </c>
      <c r="J3374" s="8">
        <v>-2.4762552572522115E7</v>
      </c>
      <c r="K3374" s="8">
        <v>-2.473882022012853E7</v>
      </c>
      <c r="L3374" s="8">
        <v>-289329.14955778</v>
      </c>
      <c r="M3374" s="8">
        <v>-289329.14955778</v>
      </c>
      <c r="N3374" s="8">
        <v>-4024544.5181273622</v>
      </c>
      <c r="O3374" s="8">
        <v>5335592.820730481</v>
      </c>
      <c r="P3374" s="8">
        <v>-2883.466629571478</v>
      </c>
      <c r="Q3374" s="8">
        <v>-1805923.9172756746</v>
      </c>
      <c r="R3374" s="8">
        <v>-12557.10269442872</v>
      </c>
      <c r="S3374" s="8">
        <v>-348.21837999999997</v>
      </c>
      <c r="T3374" s="8">
        <v>-17.52376180162519</v>
      </c>
      <c r="U3374" s="8">
        <v>-11055.60495916881</v>
      </c>
      <c r="V3374" s="8">
        <v>-415.05178</v>
      </c>
      <c r="W3374" s="8">
        <v>5009.102003376137</v>
      </c>
      <c r="X3374" s="8">
        <v>5009.102003376137</v>
      </c>
      <c r="Y3374" s="8">
        <v>-3597.1385490450457</v>
      </c>
      <c r="Z3374" s="15">
        <v>0.004788206746302845</v>
      </c>
    </row>
    <row r="3375" ht="15.75" hidden="1" customHeight="1">
      <c r="A3375" s="1">
        <v>2017.0</v>
      </c>
      <c r="B3375" s="1" t="s">
        <v>253</v>
      </c>
      <c r="C3375" s="1" t="s">
        <v>187</v>
      </c>
      <c r="D3375" s="1" t="s">
        <v>233</v>
      </c>
      <c r="E3375" s="1" t="s">
        <v>230</v>
      </c>
      <c r="F3375" s="14">
        <v>-0.1428970472252566</v>
      </c>
      <c r="G3375" s="14">
        <v>-0.7410265015559186</v>
      </c>
      <c r="H3375" s="8">
        <v>-1.5698526709880533E9</v>
      </c>
      <c r="I3375" s="8">
        <v>-6.721332864857154E8</v>
      </c>
      <c r="J3375" s="8">
        <v>-3.947574662366771E8</v>
      </c>
      <c r="K3375" s="8">
        <v>-3.945730430445144E8</v>
      </c>
      <c r="L3375" s="8">
        <v>-4994724.885080048</v>
      </c>
      <c r="M3375" s="8">
        <v>-4994724.885080048</v>
      </c>
      <c r="N3375" s="8">
        <v>-6.3676088296342224E7</v>
      </c>
      <c r="O3375" s="8">
        <v>-9554084.361395895</v>
      </c>
      <c r="P3375" s="8">
        <v>-149273.6118274819</v>
      </c>
      <c r="Q3375" s="8">
        <v>-2.332008294078671E7</v>
      </c>
      <c r="R3375" s="8">
        <v>-1470982.1092833616</v>
      </c>
      <c r="S3375" s="8">
        <v>-1052.9957</v>
      </c>
      <c r="T3375" s="8">
        <v>-1080.2507576088312</v>
      </c>
      <c r="U3375" s="8">
        <v>-173897.47082797464</v>
      </c>
      <c r="V3375" s="8">
        <v>-1255.0967</v>
      </c>
      <c r="W3375" s="8">
        <v>5450.211245316918</v>
      </c>
      <c r="X3375" s="8">
        <v>5450.211245316918</v>
      </c>
      <c r="Y3375" s="8">
        <v>-62528.73985499784</v>
      </c>
      <c r="Z3375" s="15">
        <v>0.022350764640758233</v>
      </c>
    </row>
    <row r="3376" ht="15.75" hidden="1" customHeight="1">
      <c r="A3376" s="1">
        <v>2017.0</v>
      </c>
      <c r="B3376" s="1" t="s">
        <v>248</v>
      </c>
      <c r="C3376" s="1" t="s">
        <v>149</v>
      </c>
      <c r="D3376" s="1" t="s">
        <v>233</v>
      </c>
      <c r="E3376" s="1" t="s">
        <v>230</v>
      </c>
      <c r="F3376" s="14">
        <v>-0.1320253238289923</v>
      </c>
      <c r="G3376" s="14">
        <v>-0.7011923472179913</v>
      </c>
      <c r="H3376" s="8">
        <v>-2.241512503407691E9</v>
      </c>
      <c r="I3376" s="8">
        <v>-9.101309463192956E8</v>
      </c>
      <c r="J3376" s="8">
        <v>-5.083445957686263E8</v>
      </c>
      <c r="K3376" s="8">
        <v>-5.0534495727447563E8</v>
      </c>
      <c r="L3376" s="8">
        <v>-7319358.290646033</v>
      </c>
      <c r="M3376" s="8">
        <v>-7319358.290646033</v>
      </c>
      <c r="N3376" s="8">
        <v>-8.124843825183165E7</v>
      </c>
      <c r="O3376" s="8">
        <v>-1.8071368125009578E8</v>
      </c>
      <c r="P3376" s="8">
        <v>-1023774.7638818873</v>
      </c>
      <c r="Q3376" s="8">
        <v>-3.400781482717904E7</v>
      </c>
      <c r="R3376" s="8">
        <v>-5711571.009805217</v>
      </c>
      <c r="S3376" s="8">
        <v>-771.5018</v>
      </c>
      <c r="T3376" s="8">
        <v>-3257.585725612365</v>
      </c>
      <c r="U3376" s="8">
        <v>-221630.3424310974</v>
      </c>
      <c r="V3376" s="8">
        <v>-919.5758</v>
      </c>
      <c r="W3376" s="8">
        <v>-18350.91165855575</v>
      </c>
      <c r="X3376" s="8">
        <v>-18350.91165855575</v>
      </c>
      <c r="Y3376" s="8">
        <v>-84726.53213306515</v>
      </c>
      <c r="Z3376" s="15">
        <v>0.1147848187456747</v>
      </c>
    </row>
    <row r="3377" ht="15.75" hidden="1" customHeight="1">
      <c r="A3377" s="1">
        <v>2017.0</v>
      </c>
      <c r="B3377" s="1" t="s">
        <v>246</v>
      </c>
      <c r="C3377" s="1" t="s">
        <v>184</v>
      </c>
      <c r="D3377" s="1" t="s">
        <v>233</v>
      </c>
      <c r="E3377" s="1" t="s">
        <v>230</v>
      </c>
      <c r="F3377" s="14">
        <v>-0.1312083260599884</v>
      </c>
      <c r="G3377" s="14">
        <v>-0.8271243552446907</v>
      </c>
      <c r="H3377" s="8">
        <v>-8.056191220083288E8</v>
      </c>
      <c r="I3377" s="8">
        <v>-3.7313225481965375E8</v>
      </c>
      <c r="J3377" s="8">
        <v>-2.279707177390766E8</v>
      </c>
      <c r="K3377" s="8">
        <v>-2.2776924274573514E8</v>
      </c>
      <c r="L3377" s="8">
        <v>-2783668.451808302</v>
      </c>
      <c r="M3377" s="8">
        <v>-2783668.451808302</v>
      </c>
      <c r="N3377" s="8">
        <v>-3.689910760382901E7</v>
      </c>
      <c r="O3377" s="8">
        <v>1.6401799513232527E7</v>
      </c>
      <c r="P3377" s="8">
        <v>-30810.083112830325</v>
      </c>
      <c r="Q3377" s="8">
        <v>4.9790536282717995E7</v>
      </c>
      <c r="R3377" s="8">
        <v>-330127.4049347894</v>
      </c>
      <c r="S3377" s="8">
        <v>-1181.5608887225271</v>
      </c>
      <c r="T3377" s="8">
        <v>-324.9075425617026</v>
      </c>
      <c r="U3377" s="8">
        <v>-103877.26583524825</v>
      </c>
      <c r="V3377" s="8">
        <v>-1408.3373486565147</v>
      </c>
      <c r="W3377" s="8">
        <v>14977.712480325217</v>
      </c>
      <c r="X3377" s="8">
        <v>14977.712480325217</v>
      </c>
      <c r="Y3377" s="8">
        <v>-35023.85766580851</v>
      </c>
      <c r="Z3377" s="15">
        <v>0.0630891386960596</v>
      </c>
    </row>
    <row r="3378" ht="15.75" hidden="1" customHeight="1">
      <c r="A3378" s="1">
        <v>2017.0</v>
      </c>
      <c r="B3378" s="1" t="s">
        <v>250</v>
      </c>
      <c r="C3378" s="1" t="s">
        <v>121</v>
      </c>
      <c r="D3378" s="1" t="s">
        <v>233</v>
      </c>
      <c r="E3378" s="1" t="s">
        <v>230</v>
      </c>
      <c r="F3378" s="14">
        <v>-0.12832396050703548</v>
      </c>
      <c r="G3378" s="14">
        <v>-1.502016110253977</v>
      </c>
      <c r="H3378" s="8">
        <v>-1.9162185913760194E8</v>
      </c>
      <c r="I3378" s="8">
        <v>-7.061461512268174E7</v>
      </c>
      <c r="J3378" s="8">
        <v>-4.645047537985687E7</v>
      </c>
      <c r="K3378" s="8">
        <v>-4.6320707933603704E7</v>
      </c>
      <c r="L3378" s="8">
        <v>-538978.9031056371</v>
      </c>
      <c r="M3378" s="8">
        <v>-538978.9031056371</v>
      </c>
      <c r="N3378" s="8">
        <v>-7557614.472692673</v>
      </c>
      <c r="O3378" s="8">
        <v>148672.99758266797</v>
      </c>
      <c r="P3378" s="8">
        <v>-103590.54331101933</v>
      </c>
      <c r="Q3378" s="8">
        <v>-1.9028610132758956E7</v>
      </c>
      <c r="R3378" s="8">
        <v>-589415.0040757953</v>
      </c>
      <c r="S3378" s="8">
        <v>-354.6643993275878</v>
      </c>
      <c r="T3378" s="8">
        <v>-343.4992906038392</v>
      </c>
      <c r="U3378" s="8">
        <v>-23782.673279553426</v>
      </c>
      <c r="V3378" s="8">
        <v>-422.73498097241765</v>
      </c>
      <c r="W3378" s="8">
        <v>2133.1819131557645</v>
      </c>
      <c r="X3378" s="8">
        <v>2133.1819131557645</v>
      </c>
      <c r="Y3378" s="8">
        <v>-6908.53186840754</v>
      </c>
      <c r="Z3378" s="15">
        <v>0.1840634685563363</v>
      </c>
    </row>
    <row r="3379" ht="15.75" hidden="1" customHeight="1">
      <c r="A3379" s="1">
        <v>2017.0</v>
      </c>
      <c r="B3379" s="1" t="s">
        <v>255</v>
      </c>
      <c r="C3379" s="1" t="s">
        <v>179</v>
      </c>
      <c r="D3379" s="1" t="s">
        <v>233</v>
      </c>
      <c r="E3379" s="1" t="s">
        <v>230</v>
      </c>
      <c r="F3379" s="14">
        <v>-0.11284071831561547</v>
      </c>
      <c r="G3379" s="14">
        <v>-0.6171569132639042</v>
      </c>
      <c r="H3379" s="8">
        <v>-2.3169571740796514E7</v>
      </c>
      <c r="I3379" s="8">
        <v>-9358923.916562779</v>
      </c>
      <c r="J3379" s="8">
        <v>-6192384.7406641245</v>
      </c>
      <c r="K3379" s="8">
        <v>-6173001.452247314</v>
      </c>
      <c r="L3379" s="8">
        <v>-71884.20667856904</v>
      </c>
      <c r="M3379" s="8">
        <v>-71884.20667856904</v>
      </c>
      <c r="N3379" s="8">
        <v>-1007748.07454657</v>
      </c>
      <c r="O3379" s="8">
        <v>-55394.91268349178</v>
      </c>
      <c r="P3379" s="8">
        <v>-10239.684465011169</v>
      </c>
      <c r="Q3379" s="8">
        <v>-114336.74105702166</v>
      </c>
      <c r="R3379" s="8">
        <v>-110347.55113199734</v>
      </c>
      <c r="S3379" s="8">
        <v>-62.34120718182426</v>
      </c>
      <c r="T3379" s="8">
        <v>-50.37743913038262</v>
      </c>
      <c r="U3379" s="8">
        <v>-3145.653951188925</v>
      </c>
      <c r="V3379" s="8">
        <v>-74.30632756422834</v>
      </c>
      <c r="W3379" s="8">
        <v>409.1922832320588</v>
      </c>
      <c r="X3379" s="8">
        <v>409.1922832320588</v>
      </c>
      <c r="Y3379" s="8">
        <v>-911.9597224596977</v>
      </c>
      <c r="Z3379" s="15">
        <v>0.21691080087956421</v>
      </c>
    </row>
    <row r="3380" ht="15.75" hidden="1" customHeight="1">
      <c r="A3380" s="1">
        <v>2017.0</v>
      </c>
      <c r="B3380" s="1" t="s">
        <v>249</v>
      </c>
      <c r="C3380" s="1" t="s">
        <v>200</v>
      </c>
      <c r="D3380" s="1" t="s">
        <v>233</v>
      </c>
      <c r="E3380" s="1" t="s">
        <v>230</v>
      </c>
      <c r="F3380" s="14">
        <v>-0.11174980941006582</v>
      </c>
      <c r="G3380" s="14">
        <v>-0.6926988185982335</v>
      </c>
      <c r="H3380" s="8">
        <v>-6.309505912160091E7</v>
      </c>
      <c r="I3380" s="8">
        <v>-2.4256292369156126E7</v>
      </c>
      <c r="J3380" s="8">
        <v>-1.4948711990153706E7</v>
      </c>
      <c r="K3380" s="8">
        <v>-1.4910312131290352E7</v>
      </c>
      <c r="L3380" s="8">
        <v>-186020.9542739143</v>
      </c>
      <c r="M3380" s="8">
        <v>-186020.9542739143</v>
      </c>
      <c r="N3380" s="8">
        <v>-2418302.0147968703</v>
      </c>
      <c r="O3380" s="8">
        <v>-2148244.2404274344</v>
      </c>
      <c r="P3380" s="8">
        <v>-27015.754942132844</v>
      </c>
      <c r="Q3380" s="8">
        <v>-3925478.224920581</v>
      </c>
      <c r="R3380" s="8">
        <v>-80846.2538396103</v>
      </c>
      <c r="S3380" s="8">
        <v>-174.10918999999998</v>
      </c>
      <c r="T3380" s="8">
        <v>-188.08763246262816</v>
      </c>
      <c r="U3380" s="8">
        <v>-6902.053266210007</v>
      </c>
      <c r="V3380" s="8">
        <v>-207.52589</v>
      </c>
      <c r="W3380" s="8">
        <v>972.9285367015326</v>
      </c>
      <c r="X3380" s="8">
        <v>972.9285367015326</v>
      </c>
      <c r="Y3380" s="8">
        <v>-2288.314620972477</v>
      </c>
      <c r="Z3380" s="15">
        <v>0.16690427957145573</v>
      </c>
    </row>
    <row r="3381" ht="15.75" hidden="1" customHeight="1">
      <c r="A3381" s="1">
        <v>2017.0</v>
      </c>
      <c r="B3381" s="1" t="s">
        <v>2065</v>
      </c>
      <c r="C3381" s="1" t="s">
        <v>184</v>
      </c>
      <c r="D3381" s="1" t="s">
        <v>233</v>
      </c>
      <c r="E3381" s="1" t="s">
        <v>230</v>
      </c>
      <c r="F3381" s="14">
        <v>-0.10827185681436025</v>
      </c>
      <c r="G3381" s="14">
        <v>-0.5659023590157553</v>
      </c>
      <c r="H3381" s="8">
        <v>-3.326085456091511E8</v>
      </c>
      <c r="I3381" s="8">
        <v>-1.2484914301279368E8</v>
      </c>
      <c r="J3381" s="8">
        <v>-8.34924680159114E7</v>
      </c>
      <c r="K3381" s="8">
        <v>-8.327318488818589E7</v>
      </c>
      <c r="L3381" s="8">
        <v>-948946.8676025216</v>
      </c>
      <c r="M3381" s="8">
        <v>-948946.8676025216</v>
      </c>
      <c r="N3381" s="8">
        <v>-1.3605574852790084E7</v>
      </c>
      <c r="O3381" s="8">
        <v>1.1402280552380236E7</v>
      </c>
      <c r="P3381" s="8">
        <v>-15414.956983814342</v>
      </c>
      <c r="Q3381" s="8">
        <v>-3.666696787834446E7</v>
      </c>
      <c r="R3381" s="8">
        <v>-165169.94542377113</v>
      </c>
      <c r="S3381" s="8">
        <v>-483.75248000000005</v>
      </c>
      <c r="T3381" s="8">
        <v>-162.7732007681997</v>
      </c>
      <c r="U3381" s="8">
        <v>-43330.96978899184</v>
      </c>
      <c r="V3381" s="8">
        <v>-576.59888</v>
      </c>
      <c r="W3381" s="8">
        <v>5906.304990748637</v>
      </c>
      <c r="X3381" s="8">
        <v>5906.304990748637</v>
      </c>
      <c r="Y3381" s="8">
        <v>-12267.39152482956</v>
      </c>
      <c r="Z3381" s="15">
        <v>0.03390445203043557</v>
      </c>
    </row>
    <row r="3382" ht="15.75" hidden="1" customHeight="1">
      <c r="A3382" s="1">
        <v>2017.0</v>
      </c>
      <c r="B3382" s="1" t="s">
        <v>254</v>
      </c>
      <c r="C3382" s="1" t="s">
        <v>184</v>
      </c>
      <c r="D3382" s="1" t="s">
        <v>252</v>
      </c>
      <c r="E3382" s="1" t="s">
        <v>230</v>
      </c>
      <c r="F3382" s="14">
        <v>-0.1019509159422896</v>
      </c>
      <c r="G3382" s="14">
        <v>-0.5642684977842576</v>
      </c>
      <c r="H3382" s="8">
        <v>-1.8615217741902657E9</v>
      </c>
      <c r="I3382" s="8">
        <v>-6.042344583323534E8</v>
      </c>
      <c r="J3382" s="8">
        <v>-3.6383753321859604E8</v>
      </c>
      <c r="K3382" s="8">
        <v>-3.626288262947075E8</v>
      </c>
      <c r="L3382" s="8">
        <v>-4689583.398707083</v>
      </c>
      <c r="M3382" s="8">
        <v>-4689583.398707083</v>
      </c>
      <c r="N3382" s="8">
        <v>-5.869983137139208E7</v>
      </c>
      <c r="O3382" s="8">
        <v>-1.2575813992391322E7</v>
      </c>
      <c r="P3382" s="8">
        <v>-91622.36279432717</v>
      </c>
      <c r="Q3382" s="8">
        <v>-4.489272599863702E8</v>
      </c>
      <c r="R3382" s="8">
        <v>-981725.7795935373</v>
      </c>
      <c r="S3382" s="8">
        <v>-2557.42421</v>
      </c>
      <c r="T3382" s="8">
        <v>-967.480173291249</v>
      </c>
      <c r="U3382" s="8">
        <v>-163269.5049023114</v>
      </c>
      <c r="V3382" s="8">
        <v>-3048.26951</v>
      </c>
      <c r="W3382" s="8">
        <v>30407.724294168762</v>
      </c>
      <c r="X3382" s="8">
        <v>30407.724294168762</v>
      </c>
      <c r="Y3382" s="8">
        <v>-56508.82444550765</v>
      </c>
      <c r="Z3382" s="15">
        <v>0.04214870954274677</v>
      </c>
    </row>
    <row r="3383" ht="15.75" hidden="1" customHeight="1">
      <c r="A3383" s="1">
        <v>2017.0</v>
      </c>
      <c r="B3383" s="1" t="s">
        <v>257</v>
      </c>
      <c r="C3383" s="1" t="s">
        <v>184</v>
      </c>
      <c r="D3383" s="1" t="s">
        <v>233</v>
      </c>
      <c r="E3383" s="1" t="s">
        <v>230</v>
      </c>
      <c r="F3383" s="14">
        <v>-0.09711961159905266</v>
      </c>
      <c r="G3383" s="14">
        <v>-0.46567608638520125</v>
      </c>
      <c r="H3383" s="8">
        <v>-9.443911031891881E7</v>
      </c>
      <c r="I3383" s="8">
        <v>-3.1346998977210097E7</v>
      </c>
      <c r="J3383" s="8">
        <v>-1.9739180888772618E7</v>
      </c>
      <c r="K3383" s="8">
        <v>-1.9674208188370086E7</v>
      </c>
      <c r="L3383" s="8">
        <v>-242774.95559748478</v>
      </c>
      <c r="M3383" s="8">
        <v>-242774.95559748478</v>
      </c>
      <c r="N3383" s="8">
        <v>-3197906.083545774</v>
      </c>
      <c r="O3383" s="8">
        <v>981040.8763247168</v>
      </c>
      <c r="P3383" s="8">
        <v>-4879.434009595474</v>
      </c>
      <c r="Q3383" s="8">
        <v>-2.0911222973052412E7</v>
      </c>
      <c r="R3383" s="8">
        <v>-52282.71800628489</v>
      </c>
      <c r="S3383" s="8">
        <v>-187.12537592732662</v>
      </c>
      <c r="T3383" s="8">
        <v>-51.52405501442634</v>
      </c>
      <c r="U3383" s="8">
        <v>-9236.889980932272</v>
      </c>
      <c r="V3383" s="8">
        <v>-223.0402667481425</v>
      </c>
      <c r="W3383" s="8">
        <v>2372.040328317303</v>
      </c>
      <c r="X3383" s="8">
        <v>2372.040328317303</v>
      </c>
      <c r="Y3383" s="8">
        <v>-2967.5220596805834</v>
      </c>
      <c r="Z3383" s="15">
        <v>0.11875318565426522</v>
      </c>
    </row>
    <row r="3384" ht="15.75" hidden="1" customHeight="1">
      <c r="A3384" s="1">
        <v>2017.0</v>
      </c>
      <c r="B3384" s="1" t="s">
        <v>259</v>
      </c>
      <c r="C3384" s="1" t="s">
        <v>260</v>
      </c>
      <c r="D3384" s="1" t="s">
        <v>252</v>
      </c>
      <c r="E3384" s="1" t="s">
        <v>230</v>
      </c>
      <c r="F3384" s="14">
        <v>-0.09628633311339968</v>
      </c>
      <c r="G3384" s="14">
        <v>-3.098941731714703</v>
      </c>
      <c r="H3384" s="8">
        <v>-4.925679112626984E7</v>
      </c>
      <c r="I3384" s="8">
        <v>-1.7850502724694002E7</v>
      </c>
      <c r="J3384" s="8">
        <v>-1.0904585827789033E7</v>
      </c>
      <c r="K3384" s="8">
        <v>-1.0842949496293087E7</v>
      </c>
      <c r="L3384" s="8">
        <v>-143181.81188912207</v>
      </c>
      <c r="M3384" s="8">
        <v>-143181.81188912207</v>
      </c>
      <c r="N3384" s="8">
        <v>-1758604.7686228305</v>
      </c>
      <c r="O3384" s="8">
        <v>-612829.4458172885</v>
      </c>
      <c r="P3384" s="8">
        <v>-213.92030330065114</v>
      </c>
      <c r="Q3384" s="8">
        <v>-6992727.137217209</v>
      </c>
      <c r="R3384" s="8">
        <v>-2971.1676199376693</v>
      </c>
      <c r="S3384" s="8">
        <v>-67.27282887788772</v>
      </c>
      <c r="T3384" s="8">
        <v>-8.053563205321744</v>
      </c>
      <c r="U3384" s="8">
        <v>-5089.7010981651765</v>
      </c>
      <c r="V3384" s="8">
        <v>-80.18447323602705</v>
      </c>
      <c r="W3384" s="8">
        <v>946.679683434721</v>
      </c>
      <c r="X3384" s="8">
        <v>946.679683434721</v>
      </c>
      <c r="Y3384" s="8">
        <v>-1691.161538271522</v>
      </c>
      <c r="Z3384" s="15">
        <v>0.12372097692348584</v>
      </c>
    </row>
    <row r="3385" ht="15.75" hidden="1" customHeight="1">
      <c r="A3385" s="1">
        <v>2017.0</v>
      </c>
      <c r="B3385" s="1" t="s">
        <v>262</v>
      </c>
      <c r="C3385" s="1" t="s">
        <v>187</v>
      </c>
      <c r="D3385" s="1" t="s">
        <v>233</v>
      </c>
      <c r="E3385" s="1" t="s">
        <v>230</v>
      </c>
      <c r="F3385" s="14">
        <v>-0.09579847316526356</v>
      </c>
      <c r="G3385" s="14">
        <v>-1.0541271723701158</v>
      </c>
      <c r="H3385" s="8">
        <v>-1.2771854867691767E8</v>
      </c>
      <c r="I3385" s="8">
        <v>-4.652294556587089E7</v>
      </c>
      <c r="J3385" s="8">
        <v>-2.681274882624087E7</v>
      </c>
      <c r="K3385" s="8">
        <v>-2.6678267221350335E7</v>
      </c>
      <c r="L3385" s="8">
        <v>-370045.5588670714</v>
      </c>
      <c r="M3385" s="8">
        <v>-370045.5588670714</v>
      </c>
      <c r="N3385" s="8">
        <v>-4301944.500453252</v>
      </c>
      <c r="O3385" s="8">
        <v>-6060093.895152229</v>
      </c>
      <c r="P3385" s="8">
        <v>-18115.185564698415</v>
      </c>
      <c r="Q3385" s="8">
        <v>-1.639063853306396E7</v>
      </c>
      <c r="R3385" s="8">
        <v>-178511.885294342</v>
      </c>
      <c r="S3385" s="8">
        <v>-127.19354000000001</v>
      </c>
      <c r="T3385" s="8">
        <v>-131.29952946075508</v>
      </c>
      <c r="U3385" s="8">
        <v>-11755.943459084465</v>
      </c>
      <c r="V3385" s="8">
        <v>-151.60574</v>
      </c>
      <c r="W3385" s="8">
        <v>652.6443144033366</v>
      </c>
      <c r="X3385" s="8">
        <v>652.6443144033366</v>
      </c>
      <c r="Y3385" s="8">
        <v>-4331.192553184715</v>
      </c>
      <c r="Z3385" s="15">
        <v>0.1984627695129384</v>
      </c>
    </row>
    <row r="3386" ht="15.75" hidden="1" customHeight="1">
      <c r="A3386" s="1">
        <v>2017.0</v>
      </c>
      <c r="B3386" s="1" t="s">
        <v>2369</v>
      </c>
      <c r="C3386" s="1" t="s">
        <v>267</v>
      </c>
      <c r="D3386" s="1" t="s">
        <v>233</v>
      </c>
      <c r="E3386" s="1" t="s">
        <v>230</v>
      </c>
      <c r="F3386" s="14">
        <v>-0.093783258564252</v>
      </c>
      <c r="G3386" s="14">
        <v>-1.0433387515273036</v>
      </c>
      <c r="H3386" s="8">
        <v>-1.0825177537451763E9</v>
      </c>
      <c r="I3386" s="8">
        <v>-4.380855711055442E8</v>
      </c>
      <c r="J3386" s="8">
        <v>-2.718179549163024E8</v>
      </c>
      <c r="K3386" s="8">
        <v>-2.7156291431425923E8</v>
      </c>
      <c r="L3386" s="8">
        <v>-3266805.1093926146</v>
      </c>
      <c r="M3386" s="8">
        <v>-3266805.1093926146</v>
      </c>
      <c r="N3386" s="8">
        <v>-4.405691732486836E7</v>
      </c>
      <c r="O3386" s="8">
        <v>1.2251682098958332E7</v>
      </c>
      <c r="P3386" s="8">
        <v>-584508.6611436334</v>
      </c>
      <c r="Q3386" s="8">
        <v>-6.063612364300454E7</v>
      </c>
      <c r="R3386" s="8">
        <v>-1348759.0961374335</v>
      </c>
      <c r="S3386" s="8">
        <v>-1563.855</v>
      </c>
      <c r="T3386" s="8">
        <v>-1450.8604987287908</v>
      </c>
      <c r="U3386" s="8">
        <v>-128130.73512249386</v>
      </c>
      <c r="V3386" s="8">
        <v>-1864.0049999999999</v>
      </c>
      <c r="W3386" s="8">
        <v>15778.366990963881</v>
      </c>
      <c r="X3386" s="8">
        <v>15778.366990963881</v>
      </c>
      <c r="Y3386" s="8">
        <v>-41623.84245003529</v>
      </c>
      <c r="Z3386" s="15">
        <v>0.030357184005594604</v>
      </c>
    </row>
    <row r="3387" ht="15.75" hidden="1" customHeight="1">
      <c r="A3387" s="1">
        <v>2017.0</v>
      </c>
      <c r="B3387" s="1" t="s">
        <v>261</v>
      </c>
      <c r="C3387" s="1" t="s">
        <v>187</v>
      </c>
      <c r="D3387" s="1" t="s">
        <v>229</v>
      </c>
      <c r="E3387" s="1" t="s">
        <v>230</v>
      </c>
      <c r="F3387" s="14">
        <v>-0.08856725474025764</v>
      </c>
      <c r="G3387" s="14">
        <v>-1.4365286936579522</v>
      </c>
      <c r="H3387" s="8">
        <v>-5.272529977709337E8</v>
      </c>
      <c r="I3387" s="8">
        <v>-2.1151118599697718E8</v>
      </c>
      <c r="J3387" s="8">
        <v>-1.2465155150450186E8</v>
      </c>
      <c r="K3387" s="8">
        <v>-1.240473970928512E8</v>
      </c>
      <c r="L3387" s="8">
        <v>-1677664.315630589</v>
      </c>
      <c r="M3387" s="8">
        <v>-1677664.315630589</v>
      </c>
      <c r="N3387" s="8">
        <v>-2.004617211577066E7</v>
      </c>
      <c r="O3387" s="8">
        <v>-2.1879631904079862E7</v>
      </c>
      <c r="P3387" s="8">
        <v>-80889.70917391831</v>
      </c>
      <c r="Q3387" s="8">
        <v>-2.081591044856846E7</v>
      </c>
      <c r="R3387" s="8">
        <v>-797108.8363392972</v>
      </c>
      <c r="S3387" s="8">
        <v>-713.11788</v>
      </c>
      <c r="T3387" s="8">
        <v>-586.2915792289659</v>
      </c>
      <c r="U3387" s="8">
        <v>-55976.491495095164</v>
      </c>
      <c r="V3387" s="8">
        <v>-849.9862799999999</v>
      </c>
      <c r="W3387" s="8">
        <v>5059.562843911109</v>
      </c>
      <c r="X3387" s="8">
        <v>5059.562843911109</v>
      </c>
      <c r="Y3387" s="8">
        <v>-19814.769863479207</v>
      </c>
      <c r="Z3387" s="15">
        <v>0.08504594041895354</v>
      </c>
    </row>
    <row r="3388" ht="15.75" hidden="1" customHeight="1">
      <c r="A3388" s="1">
        <v>2017.0</v>
      </c>
      <c r="B3388" s="1" t="s">
        <v>256</v>
      </c>
      <c r="C3388" s="1" t="s">
        <v>184</v>
      </c>
      <c r="D3388" s="1" t="s">
        <v>233</v>
      </c>
      <c r="E3388" s="1" t="s">
        <v>230</v>
      </c>
      <c r="F3388" s="14">
        <v>-0.08290427300872458</v>
      </c>
      <c r="G3388" s="14">
        <v>-1.051601825959632</v>
      </c>
      <c r="H3388" s="8">
        <v>-5.180190594677147E9</v>
      </c>
      <c r="I3388" s="8">
        <v>-7.844322882841058E8</v>
      </c>
      <c r="J3388" s="8">
        <v>-5.533857985999738E8</v>
      </c>
      <c r="K3388" s="8">
        <v>-5.495249865502651E8</v>
      </c>
      <c r="L3388" s="8">
        <v>-6464529.6170128295</v>
      </c>
      <c r="M3388" s="8">
        <v>-6464529.6170128295</v>
      </c>
      <c r="N3388" s="8">
        <v>-9.026592911894646E7</v>
      </c>
      <c r="O3388" s="8">
        <v>6.303924117263835E7</v>
      </c>
      <c r="P3388" s="8">
        <v>-313540.2659970831</v>
      </c>
      <c r="Q3388" s="8">
        <v>-3.248938158021581E9</v>
      </c>
      <c r="R3388" s="8">
        <v>-3359557.1286556</v>
      </c>
      <c r="S3388" s="8">
        <v>-12024.210190706577</v>
      </c>
      <c r="T3388" s="8">
        <v>-3310.8073359948744</v>
      </c>
      <c r="U3388" s="8">
        <v>-279367.81031844474</v>
      </c>
      <c r="V3388" s="8">
        <v>-14332.011546165093</v>
      </c>
      <c r="W3388" s="8">
        <v>152421.3984724171</v>
      </c>
      <c r="X3388" s="8">
        <v>152421.3984724171</v>
      </c>
      <c r="Y3388" s="8">
        <v>-76326.60378739785</v>
      </c>
      <c r="Z3388" s="15">
        <v>0.13551633986990028</v>
      </c>
    </row>
    <row r="3389" ht="15.75" hidden="1" customHeight="1">
      <c r="A3389" s="1">
        <v>2017.0</v>
      </c>
      <c r="B3389" s="1" t="s">
        <v>2066</v>
      </c>
      <c r="C3389" s="1" t="s">
        <v>179</v>
      </c>
      <c r="D3389" s="1" t="s">
        <v>233</v>
      </c>
      <c r="E3389" s="1" t="s">
        <v>230</v>
      </c>
      <c r="F3389" s="14">
        <v>-0.057774062275233094</v>
      </c>
      <c r="G3389" s="14">
        <v>-0.4852099401882543</v>
      </c>
      <c r="H3389" s="8">
        <v>-7726273.898293661</v>
      </c>
      <c r="I3389" s="8">
        <v>-2948706.6657036184</v>
      </c>
      <c r="J3389" s="8">
        <v>-1689872.3427045837</v>
      </c>
      <c r="K3389" s="8">
        <v>-1688997.2133697376</v>
      </c>
      <c r="L3389" s="8">
        <v>-21913.21335641582</v>
      </c>
      <c r="M3389" s="8">
        <v>-21913.21335641582</v>
      </c>
      <c r="N3389" s="8">
        <v>-271914.4412697917</v>
      </c>
      <c r="O3389" s="8">
        <v>-729200.1489963374</v>
      </c>
      <c r="P3389" s="8">
        <v>-6669.167182058331</v>
      </c>
      <c r="Q3389" s="8">
        <v>-273676.47582627565</v>
      </c>
      <c r="R3389" s="8">
        <v>-71870.01407559658</v>
      </c>
      <c r="S3389" s="8">
        <v>-7.172881719312668</v>
      </c>
      <c r="T3389" s="8">
        <v>-32.79352663694072</v>
      </c>
      <c r="U3389" s="8">
        <v>-760.8443123230578</v>
      </c>
      <c r="V3389" s="8">
        <v>-8.549569742212295</v>
      </c>
      <c r="W3389" s="8">
        <v>-227.5527267625366</v>
      </c>
      <c r="X3389" s="8">
        <v>-227.5527267625366</v>
      </c>
      <c r="Y3389" s="8">
        <v>-276.53670887982895</v>
      </c>
      <c r="Z3389" s="15">
        <v>0.14127014096193646</v>
      </c>
    </row>
    <row r="3390" ht="15.75" hidden="1" customHeight="1">
      <c r="A3390" s="1">
        <v>2017.0</v>
      </c>
      <c r="B3390" s="1" t="s">
        <v>266</v>
      </c>
      <c r="C3390" s="1" t="s">
        <v>267</v>
      </c>
      <c r="D3390" s="1" t="s">
        <v>233</v>
      </c>
      <c r="E3390" s="1" t="s">
        <v>230</v>
      </c>
      <c r="F3390" s="14">
        <v>-0.05675175235756497</v>
      </c>
      <c r="G3390" s="14">
        <v>-0.5643791778231576</v>
      </c>
      <c r="H3390" s="8">
        <v>-5.882834826012927E8</v>
      </c>
      <c r="I3390" s="8">
        <v>-2.2174598018959883E8</v>
      </c>
      <c r="J3390" s="8">
        <v>-1.2890895267787407E8</v>
      </c>
      <c r="K3390" s="8">
        <v>-1.2853349580894634E8</v>
      </c>
      <c r="L3390" s="8">
        <v>-1714223.6695085566</v>
      </c>
      <c r="M3390" s="8">
        <v>-1714223.6695085566</v>
      </c>
      <c r="N3390" s="8">
        <v>-2.0733018579959452E7</v>
      </c>
      <c r="O3390" s="8">
        <v>-2.3547664845965967E7</v>
      </c>
      <c r="P3390" s="8">
        <v>-524914.5612767211</v>
      </c>
      <c r="Q3390" s="8">
        <v>-5.95774000891775E7</v>
      </c>
      <c r="R3390" s="8">
        <v>-1211245.1641550486</v>
      </c>
      <c r="S3390" s="8">
        <v>-729.799</v>
      </c>
      <c r="T3390" s="8">
        <v>-1303.2831505060035</v>
      </c>
      <c r="U3390" s="8">
        <v>-57122.68468291377</v>
      </c>
      <c r="V3390" s="8">
        <v>-869.8689999999999</v>
      </c>
      <c r="W3390" s="8">
        <v>4199.674060133191</v>
      </c>
      <c r="X3390" s="8">
        <v>4199.674060133191</v>
      </c>
      <c r="Y3390" s="8">
        <v>-20737.057608472875</v>
      </c>
      <c r="Z3390" s="15">
        <v>0.05394458719183162</v>
      </c>
    </row>
    <row r="3391" ht="15.75" hidden="1" customHeight="1">
      <c r="A3391" s="1">
        <v>2017.0</v>
      </c>
      <c r="B3391" s="1" t="s">
        <v>263</v>
      </c>
      <c r="C3391" s="1" t="s">
        <v>137</v>
      </c>
      <c r="D3391" s="1" t="s">
        <v>233</v>
      </c>
      <c r="E3391" s="1" t="s">
        <v>230</v>
      </c>
      <c r="F3391" s="14">
        <v>-0.053140347390009376</v>
      </c>
      <c r="G3391" s="14">
        <v>-0.5955641393780137</v>
      </c>
      <c r="H3391" s="8">
        <v>-3.4777010591937864E8</v>
      </c>
      <c r="I3391" s="8">
        <v>-1.2543067221301109E8</v>
      </c>
      <c r="J3391" s="8">
        <v>-7.755450850479056E7</v>
      </c>
      <c r="K3391" s="8">
        <v>-7.750897288437843E7</v>
      </c>
      <c r="L3391" s="8">
        <v>-932414.8969813298</v>
      </c>
      <c r="M3391" s="8">
        <v>-932414.8969813298</v>
      </c>
      <c r="N3391" s="8">
        <v>-1.2569191792163081E7</v>
      </c>
      <c r="O3391" s="8">
        <v>9521596.780692983</v>
      </c>
      <c r="P3391" s="8">
        <v>-576.5773581334328</v>
      </c>
      <c r="Q3391" s="8">
        <v>-6.232572948824542E7</v>
      </c>
      <c r="R3391" s="8">
        <v>-7101.485237219054</v>
      </c>
      <c r="S3391" s="8">
        <v>-660.9893800000001</v>
      </c>
      <c r="T3391" s="8">
        <v>-117.17166701881504</v>
      </c>
      <c r="U3391" s="8">
        <v>-34750.748296488135</v>
      </c>
      <c r="V3391" s="8">
        <v>-787.8527800000002</v>
      </c>
      <c r="W3391" s="8">
        <v>8950.309060350328</v>
      </c>
      <c r="X3391" s="8">
        <v>8950.309060350328</v>
      </c>
      <c r="Y3391" s="8">
        <v>-11703.816922158372</v>
      </c>
      <c r="Z3391" s="15">
        <v>0.008493628248330845</v>
      </c>
    </row>
    <row r="3392" ht="15.75" hidden="1" customHeight="1">
      <c r="A3392" s="1">
        <v>2017.0</v>
      </c>
      <c r="B3392" s="1" t="s">
        <v>265</v>
      </c>
      <c r="C3392" s="1" t="s">
        <v>187</v>
      </c>
      <c r="D3392" s="1" t="s">
        <v>233</v>
      </c>
      <c r="E3392" s="1" t="s">
        <v>230</v>
      </c>
      <c r="F3392" s="14">
        <v>-0.04878283510220135</v>
      </c>
      <c r="G3392" s="14">
        <v>-0.5693104359482584</v>
      </c>
      <c r="H3392" s="8">
        <v>-2.4004539499589905E8</v>
      </c>
      <c r="I3392" s="8">
        <v>-9.91462854961535E7</v>
      </c>
      <c r="J3392" s="8">
        <v>-5.6872704864565104E7</v>
      </c>
      <c r="K3392" s="8">
        <v>-5.680911009323459E7</v>
      </c>
      <c r="L3392" s="8">
        <v>-744623.565418196</v>
      </c>
      <c r="M3392" s="8">
        <v>-744623.565418196</v>
      </c>
      <c r="N3392" s="8">
        <v>-9147981.693023123</v>
      </c>
      <c r="O3392" s="8">
        <v>-1.184423678298405E7</v>
      </c>
      <c r="P3392" s="8">
        <v>-66861.13460098716</v>
      </c>
      <c r="Q3392" s="8">
        <v>-3969641.700483124</v>
      </c>
      <c r="R3392" s="8">
        <v>-658867.5091355424</v>
      </c>
      <c r="S3392" s="8">
        <v>-121.98069000000001</v>
      </c>
      <c r="T3392" s="8">
        <v>-483.91292834676085</v>
      </c>
      <c r="U3392" s="8">
        <v>-25017.37385062117</v>
      </c>
      <c r="V3392" s="8">
        <v>-145.39239</v>
      </c>
      <c r="W3392" s="8">
        <v>-2726.4705328716773</v>
      </c>
      <c r="X3392" s="8">
        <v>-2726.4705328716773</v>
      </c>
      <c r="Y3392" s="8">
        <v>-9236.989957858626</v>
      </c>
      <c r="Z3392" s="15">
        <v>0.06603444364866597</v>
      </c>
    </row>
    <row r="3393" ht="15.75" hidden="1" customHeight="1">
      <c r="A3393" s="1">
        <v>2017.0</v>
      </c>
      <c r="B3393" s="1" t="s">
        <v>264</v>
      </c>
      <c r="C3393" s="1" t="s">
        <v>112</v>
      </c>
      <c r="D3393" s="1" t="s">
        <v>233</v>
      </c>
      <c r="E3393" s="1" t="s">
        <v>230</v>
      </c>
      <c r="F3393" s="14">
        <v>-0.04817370773106248</v>
      </c>
      <c r="G3393" s="14">
        <v>-0.6664179643319502</v>
      </c>
      <c r="H3393" s="8">
        <v>-9.647086736773929E7</v>
      </c>
      <c r="I3393" s="8">
        <v>-4.030302469582807E7</v>
      </c>
      <c r="J3393" s="8">
        <v>-2.449459409497062E7</v>
      </c>
      <c r="K3393" s="8">
        <v>-2.4475441827572834E7</v>
      </c>
      <c r="L3393" s="8">
        <v>-300331.7209145085</v>
      </c>
      <c r="M3393" s="8">
        <v>-300331.7209145085</v>
      </c>
      <c r="N3393" s="8">
        <v>-3963018.02492174</v>
      </c>
      <c r="O3393" s="8">
        <v>1205111.0767533986</v>
      </c>
      <c r="P3393" s="8">
        <v>-9605.416746836456</v>
      </c>
      <c r="Q3393" s="8">
        <v>-3775397.168131722</v>
      </c>
      <c r="R3393" s="8">
        <v>-41830.2758477687</v>
      </c>
      <c r="S3393" s="8">
        <v>-126.49502000900269</v>
      </c>
      <c r="T3393" s="8">
        <v>-58.31955768273716</v>
      </c>
      <c r="U3393" s="8">
        <v>-11114.331637952078</v>
      </c>
      <c r="V3393" s="8">
        <v>-150.77315337539673</v>
      </c>
      <c r="W3393" s="8">
        <v>1412.5113708099946</v>
      </c>
      <c r="X3393" s="8">
        <v>1412.5113708099946</v>
      </c>
      <c r="Y3393" s="8">
        <v>-3778.6020166634735</v>
      </c>
      <c r="Z3393" s="15">
        <v>0.016583732080586354</v>
      </c>
    </row>
    <row r="3394" ht="15.75" hidden="1" customHeight="1">
      <c r="A3394" s="1">
        <v>2017.0</v>
      </c>
      <c r="B3394" s="1" t="s">
        <v>2067</v>
      </c>
      <c r="C3394" s="1" t="s">
        <v>187</v>
      </c>
      <c r="D3394" s="1" t="s">
        <v>233</v>
      </c>
      <c r="E3394" s="1" t="s">
        <v>230</v>
      </c>
      <c r="F3394" s="14">
        <v>-0.04246395350760459</v>
      </c>
      <c r="G3394" s="14">
        <v>-0.37988255974786894</v>
      </c>
      <c r="H3394" s="8">
        <v>-2.89428569601426E8</v>
      </c>
      <c r="I3394" s="8">
        <v>-1.1790081981093101E8</v>
      </c>
      <c r="J3394" s="8">
        <v>-6.76212475443479E7</v>
      </c>
      <c r="K3394" s="8">
        <v>-6.753254424949738E7</v>
      </c>
      <c r="L3394" s="8">
        <v>-888320.3840858048</v>
      </c>
      <c r="M3394" s="8">
        <v>-888320.3840858048</v>
      </c>
      <c r="N3394" s="8">
        <v>-1.0875022747043414E7</v>
      </c>
      <c r="O3394" s="8">
        <v>-1.6018372846354762E7</v>
      </c>
      <c r="P3394" s="8">
        <v>-92612.2365240775</v>
      </c>
      <c r="Q3394" s="8">
        <v>-6650702.623353196</v>
      </c>
      <c r="R3394" s="8">
        <v>-912625.7572241339</v>
      </c>
      <c r="S3394" s="8">
        <v>-214.97793081832887</v>
      </c>
      <c r="T3394" s="8">
        <v>-670.2979965963405</v>
      </c>
      <c r="U3394" s="8">
        <v>-29669.048221942412</v>
      </c>
      <c r="V3394" s="8">
        <v>-256.2385502076721</v>
      </c>
      <c r="W3394" s="8">
        <v>-3096.4694397989074</v>
      </c>
      <c r="X3394" s="8">
        <v>-3096.4694397989074</v>
      </c>
      <c r="Y3394" s="8">
        <v>-10977.516399225708</v>
      </c>
      <c r="Z3394" s="15">
        <v>0.07499266648196963</v>
      </c>
    </row>
    <row r="3395" ht="15.75" hidden="1" customHeight="1">
      <c r="A3395" s="1">
        <v>2017.0</v>
      </c>
      <c r="B3395" s="1" t="s">
        <v>2370</v>
      </c>
      <c r="C3395" s="1" t="s">
        <v>179</v>
      </c>
      <c r="D3395" s="1" t="s">
        <v>233</v>
      </c>
      <c r="E3395" s="1" t="s">
        <v>230</v>
      </c>
      <c r="F3395" s="14">
        <v>-0.03350636452644047</v>
      </c>
      <c r="G3395" s="14">
        <v>-0.23030125822644285</v>
      </c>
      <c r="H3395" s="8">
        <v>-7701931.67127342</v>
      </c>
      <c r="I3395" s="8">
        <v>-2763562.2765522744</v>
      </c>
      <c r="J3395" s="8">
        <v>-1496751.6993875485</v>
      </c>
      <c r="K3395" s="8">
        <v>-1491339.6564510716</v>
      </c>
      <c r="L3395" s="8">
        <v>-21514.18181164495</v>
      </c>
      <c r="M3395" s="8">
        <v>-21514.18181164495</v>
      </c>
      <c r="N3395" s="8">
        <v>-238862.01114910073</v>
      </c>
      <c r="O3395" s="8">
        <v>-1497704.1371297275</v>
      </c>
      <c r="P3395" s="8">
        <v>-11463.223555501896</v>
      </c>
      <c r="Q3395" s="8">
        <v>-33908.635031785496</v>
      </c>
      <c r="R3395" s="8">
        <v>-123532.97132841703</v>
      </c>
      <c r="S3395" s="8">
        <v>-12.385731719312668</v>
      </c>
      <c r="T3395" s="8">
        <v>-56.37448534629968</v>
      </c>
      <c r="U3395" s="8">
        <v>-656.4981499697712</v>
      </c>
      <c r="V3395" s="8">
        <v>-14.762919742212294</v>
      </c>
      <c r="W3395" s="8">
        <v>-390.2884424662381</v>
      </c>
      <c r="X3395" s="8">
        <v>-390.2884424662381</v>
      </c>
      <c r="Y3395" s="8">
        <v>-258.09889299053725</v>
      </c>
      <c r="Z3395" s="15">
        <v>0.23858297598300307</v>
      </c>
    </row>
    <row r="3396" ht="15.75" hidden="1" customHeight="1">
      <c r="A3396" s="1">
        <v>2017.0</v>
      </c>
      <c r="B3396" s="1" t="s">
        <v>270</v>
      </c>
      <c r="C3396" s="1" t="s">
        <v>112</v>
      </c>
      <c r="D3396" s="1" t="s">
        <v>233</v>
      </c>
      <c r="E3396" s="1" t="s">
        <v>230</v>
      </c>
      <c r="F3396" s="14">
        <v>-0.032670384155502045</v>
      </c>
      <c r="G3396" s="14">
        <v>-0.13655922217327202</v>
      </c>
      <c r="H3396" s="8">
        <v>-6.06906960368524E7</v>
      </c>
      <c r="I3396" s="8">
        <v>-2.507582657746695E7</v>
      </c>
      <c r="J3396" s="8">
        <v>-1.6026109466501385E7</v>
      </c>
      <c r="K3396" s="8">
        <v>-1.6010642316055218E7</v>
      </c>
      <c r="L3396" s="8">
        <v>-186588.1526303919</v>
      </c>
      <c r="M3396" s="8">
        <v>-186588.1526303919</v>
      </c>
      <c r="N3396" s="8">
        <v>-2604445.087386474</v>
      </c>
      <c r="O3396" s="8">
        <v>1833522.645442603</v>
      </c>
      <c r="P3396" s="8">
        <v>-8910.415981003336</v>
      </c>
      <c r="Q3396" s="8">
        <v>-2378683.8036271646</v>
      </c>
      <c r="R3396" s="8">
        <v>-38803.64259327875</v>
      </c>
      <c r="S3396" s="8">
        <v>-122.39411163295563</v>
      </c>
      <c r="T3396" s="8">
        <v>-54.10039374512077</v>
      </c>
      <c r="U3396" s="8">
        <v>-7677.496369426423</v>
      </c>
      <c r="V3396" s="8">
        <v>-145.88515946452034</v>
      </c>
      <c r="W3396" s="8">
        <v>1384.9666319860492</v>
      </c>
      <c r="X3396" s="8">
        <v>1384.9666319860492</v>
      </c>
      <c r="Y3396" s="8">
        <v>-2391.124652420887</v>
      </c>
      <c r="Z3396" s="15">
        <v>0.11530685539991964</v>
      </c>
    </row>
    <row r="3397" ht="15.75" hidden="1" customHeight="1">
      <c r="A3397" s="1">
        <v>2017.0</v>
      </c>
      <c r="B3397" s="1" t="s">
        <v>273</v>
      </c>
      <c r="C3397" s="1" t="s">
        <v>184</v>
      </c>
      <c r="D3397" s="1" t="s">
        <v>233</v>
      </c>
      <c r="E3397" s="1" t="s">
        <v>230</v>
      </c>
      <c r="F3397" s="14">
        <v>-0.03183652317030108</v>
      </c>
      <c r="G3397" s="14">
        <v>-0.22762419620064997</v>
      </c>
      <c r="H3397" s="8">
        <v>-4.695887167619409E8</v>
      </c>
      <c r="I3397" s="8">
        <v>-1.5205237567320532E8</v>
      </c>
      <c r="J3397" s="8">
        <v>-9.364610606048886E7</v>
      </c>
      <c r="K3397" s="8">
        <v>-9.350873014485326E7</v>
      </c>
      <c r="L3397" s="8">
        <v>-1149086.9254808524</v>
      </c>
      <c r="M3397" s="8">
        <v>-1149086.9254808524</v>
      </c>
      <c r="N3397" s="8">
        <v>-1.5160795213025244E7</v>
      </c>
      <c r="O3397" s="8">
        <v>-426199.32364400476</v>
      </c>
      <c r="P3397" s="8">
        <v>-74014.45047463311</v>
      </c>
      <c r="Q3397" s="8">
        <v>-1.115941388907663E8</v>
      </c>
      <c r="R3397" s="8">
        <v>-793058.5053400885</v>
      </c>
      <c r="S3397" s="8">
        <v>-1213.5514800000003</v>
      </c>
      <c r="T3397" s="8">
        <v>-780.2882148849617</v>
      </c>
      <c r="U3397" s="8">
        <v>-41472.127495063</v>
      </c>
      <c r="V3397" s="8">
        <v>-1446.4678800000002</v>
      </c>
      <c r="W3397" s="8">
        <v>11966.651379976403</v>
      </c>
      <c r="X3397" s="8">
        <v>11966.651379976403</v>
      </c>
      <c r="Y3397" s="8">
        <v>-14145.516871319367</v>
      </c>
      <c r="Z3397" s="15">
        <v>0.04362453803955499</v>
      </c>
    </row>
    <row r="3398" ht="15.75" hidden="1" customHeight="1">
      <c r="A3398" s="1">
        <v>2017.0</v>
      </c>
      <c r="B3398" s="1" t="s">
        <v>271</v>
      </c>
      <c r="C3398" s="1" t="s">
        <v>112</v>
      </c>
      <c r="D3398" s="1" t="s">
        <v>233</v>
      </c>
      <c r="E3398" s="1" t="s">
        <v>230</v>
      </c>
      <c r="F3398" s="14">
        <v>-0.029381742428537055</v>
      </c>
      <c r="G3398" s="14">
        <v>-0.07538975820301905</v>
      </c>
      <c r="H3398" s="8">
        <v>-1.1535612667859688E7</v>
      </c>
      <c r="I3398" s="8">
        <v>-4606967.123107648</v>
      </c>
      <c r="J3398" s="8">
        <v>-2897644.7425527824</v>
      </c>
      <c r="K3398" s="8">
        <v>-2879659.325736767</v>
      </c>
      <c r="L3398" s="8">
        <v>-37267.00149268564</v>
      </c>
      <c r="M3398" s="8">
        <v>-37267.00149268564</v>
      </c>
      <c r="N3398" s="8">
        <v>-468362.7292075977</v>
      </c>
      <c r="O3398" s="8">
        <v>-212094.4403323045</v>
      </c>
      <c r="P3398" s="8">
        <v>-1883.1860153573432</v>
      </c>
      <c r="Q3398" s="8">
        <v>-384943.3175226321</v>
      </c>
      <c r="R3398" s="8">
        <v>-8201.017464547005</v>
      </c>
      <c r="S3398" s="8">
        <v>-25.86757788644944</v>
      </c>
      <c r="T3398" s="8">
        <v>-11.459161159079851</v>
      </c>
      <c r="U3398" s="8">
        <v>-1398.8057787633443</v>
      </c>
      <c r="V3398" s="8">
        <v>-30.83233069448969</v>
      </c>
      <c r="W3398" s="8">
        <v>292.7079721814518</v>
      </c>
      <c r="X3398" s="8">
        <v>292.7079721814518</v>
      </c>
      <c r="Y3398" s="8">
        <v>-441.2340305373188</v>
      </c>
      <c r="Z3398" s="15">
        <v>0.18830982862472018</v>
      </c>
    </row>
    <row r="3399" ht="15.75" hidden="1" customHeight="1">
      <c r="A3399" s="1">
        <v>2017.0</v>
      </c>
      <c r="B3399" s="1" t="s">
        <v>2069</v>
      </c>
      <c r="C3399" s="1" t="s">
        <v>187</v>
      </c>
      <c r="D3399" s="1" t="s">
        <v>240</v>
      </c>
      <c r="E3399" s="1" t="s">
        <v>230</v>
      </c>
      <c r="F3399" s="14">
        <v>-0.027925698311604432</v>
      </c>
      <c r="G3399" s="14">
        <v>-0.2148282974880982</v>
      </c>
      <c r="H3399" s="8">
        <v>-3.692710741474039E8</v>
      </c>
      <c r="I3399" s="8">
        <v>-1.4654643865954146E8</v>
      </c>
      <c r="J3399" s="8">
        <v>-8.509001135663016E7</v>
      </c>
      <c r="K3399" s="8">
        <v>-8.505138904224978E7</v>
      </c>
      <c r="L3399" s="8">
        <v>-1089832.2171619162</v>
      </c>
      <c r="M3399" s="8">
        <v>-1089832.2171619162</v>
      </c>
      <c r="N3399" s="8">
        <v>-1.37097075323616E7</v>
      </c>
      <c r="O3399" s="8">
        <v>-2.402746472265016E7</v>
      </c>
      <c r="P3399" s="8">
        <v>-179675.41120465804</v>
      </c>
      <c r="Q3399" s="8">
        <v>-1.0654162925065674E7</v>
      </c>
      <c r="R3399" s="8">
        <v>-1770569.5743842423</v>
      </c>
      <c r="S3399" s="8">
        <v>-543.1789699999999</v>
      </c>
      <c r="T3399" s="8">
        <v>-1300.241812487999</v>
      </c>
      <c r="U3399" s="8">
        <v>-37548.705253974054</v>
      </c>
      <c r="V3399" s="8">
        <v>-647.43107</v>
      </c>
      <c r="W3399" s="8">
        <v>-4143.7337746565</v>
      </c>
      <c r="X3399" s="8">
        <v>-4143.7337746565</v>
      </c>
      <c r="Y3399" s="8">
        <v>-13663.464336492983</v>
      </c>
      <c r="Z3399" s="15">
        <v>0.1088561421870625</v>
      </c>
    </row>
    <row r="3400" ht="15.75" hidden="1" customHeight="1">
      <c r="A3400" s="1">
        <v>2017.0</v>
      </c>
      <c r="B3400" s="1" t="s">
        <v>276</v>
      </c>
      <c r="C3400" s="1" t="s">
        <v>184</v>
      </c>
      <c r="D3400" s="1" t="s">
        <v>233</v>
      </c>
      <c r="E3400" s="1" t="s">
        <v>230</v>
      </c>
      <c r="F3400" s="14">
        <v>-0.023788792057143765</v>
      </c>
      <c r="G3400" s="14">
        <v>-0.19335848251461143</v>
      </c>
      <c r="H3400" s="8">
        <v>-1.0412354283411826E8</v>
      </c>
      <c r="I3400" s="8">
        <v>-4.13936497356274E7</v>
      </c>
      <c r="J3400" s="8">
        <v>-2.362737032535344E7</v>
      </c>
      <c r="K3400" s="8">
        <v>-2.3586531572281778E7</v>
      </c>
      <c r="L3400" s="8">
        <v>-314107.18364758</v>
      </c>
      <c r="M3400" s="8">
        <v>-314107.18364758</v>
      </c>
      <c r="N3400" s="8">
        <v>-3796751.7664955272</v>
      </c>
      <c r="O3400" s="8">
        <v>-5440960.637010773</v>
      </c>
      <c r="P3400" s="8">
        <v>-21963.474557794514</v>
      </c>
      <c r="Q3400" s="8">
        <v>-5376511.926440018</v>
      </c>
      <c r="R3400" s="8">
        <v>-235336.75104227575</v>
      </c>
      <c r="S3400" s="8">
        <v>-63.59677000000001</v>
      </c>
      <c r="T3400" s="8">
        <v>-231.55121692730125</v>
      </c>
      <c r="U3400" s="8">
        <v>-10363.258970248571</v>
      </c>
      <c r="V3400" s="8">
        <v>-75.80287</v>
      </c>
      <c r="W3400" s="8">
        <v>-831.1680497520871</v>
      </c>
      <c r="X3400" s="8">
        <v>-831.1680497520871</v>
      </c>
      <c r="Y3400" s="8">
        <v>-3855.7320873737003</v>
      </c>
      <c r="Z3400" s="15">
        <v>0.06545177409527972</v>
      </c>
    </row>
    <row r="3401" ht="15.75" hidden="1" customHeight="1">
      <c r="A3401" s="1">
        <v>2017.0</v>
      </c>
      <c r="B3401" s="1" t="s">
        <v>274</v>
      </c>
      <c r="C3401" s="1" t="s">
        <v>184</v>
      </c>
      <c r="D3401" s="1" t="s">
        <v>233</v>
      </c>
      <c r="E3401" s="1" t="s">
        <v>230</v>
      </c>
      <c r="F3401" s="14">
        <v>-0.022257060475116275</v>
      </c>
      <c r="G3401" s="14">
        <v>-0.12587233026761188</v>
      </c>
      <c r="H3401" s="8">
        <v>-7.564549432092671E7</v>
      </c>
      <c r="I3401" s="8">
        <v>-2.914051423257757E7</v>
      </c>
      <c r="J3401" s="8">
        <v>-1.6641624524223477E7</v>
      </c>
      <c r="K3401" s="8">
        <v>-1.6634111861777248E7</v>
      </c>
      <c r="L3401" s="8">
        <v>-216957.4572348043</v>
      </c>
      <c r="M3401" s="8">
        <v>-216957.4572348043</v>
      </c>
      <c r="N3401" s="8">
        <v>-2676942.2674827464</v>
      </c>
      <c r="O3401" s="8">
        <v>-3531818.932920397</v>
      </c>
      <c r="P3401" s="8">
        <v>-17054.530108657258</v>
      </c>
      <c r="Q3401" s="8">
        <v>-6374804.469210198</v>
      </c>
      <c r="R3401" s="8">
        <v>-182737.83120074306</v>
      </c>
      <c r="S3401" s="8">
        <v>-35.69759854991913</v>
      </c>
      <c r="T3401" s="8">
        <v>-179.7588054441489</v>
      </c>
      <c r="U3401" s="8">
        <v>-7303.161335089511</v>
      </c>
      <c r="V3401" s="8">
        <v>-42.54902288578034</v>
      </c>
      <c r="W3401" s="8">
        <v>-847.6463772721484</v>
      </c>
      <c r="X3401" s="8">
        <v>-847.6463772721484</v>
      </c>
      <c r="Y3401" s="8">
        <v>-2714.2974395311558</v>
      </c>
      <c r="Z3401" s="15">
        <v>0.0705863210587791</v>
      </c>
    </row>
    <row r="3402" ht="15.75" hidden="1" customHeight="1">
      <c r="A3402" s="1">
        <v>2017.0</v>
      </c>
      <c r="B3402" s="1" t="s">
        <v>275</v>
      </c>
      <c r="C3402" s="1" t="s">
        <v>184</v>
      </c>
      <c r="D3402" s="1" t="s">
        <v>233</v>
      </c>
      <c r="E3402" s="1" t="s">
        <v>230</v>
      </c>
      <c r="F3402" s="14">
        <v>-0.018776556735848274</v>
      </c>
      <c r="G3402" s="14">
        <v>-0.1375373835897148</v>
      </c>
      <c r="H3402" s="8">
        <v>-2.598356250776892E8</v>
      </c>
      <c r="I3402" s="8">
        <v>-8.843206935110901E7</v>
      </c>
      <c r="J3402" s="8">
        <v>-5.210223066789012E7</v>
      </c>
      <c r="K3402" s="8">
        <v>-5.128816442023728E7</v>
      </c>
      <c r="L3402" s="8">
        <v>-815294.9284114378</v>
      </c>
      <c r="M3402" s="8">
        <v>-815294.9284114378</v>
      </c>
      <c r="N3402" s="8">
        <v>-8308501.358114336</v>
      </c>
      <c r="O3402" s="8">
        <v>-2.882419516312247E7</v>
      </c>
      <c r="P3402" s="8">
        <v>-69439.60474597392</v>
      </c>
      <c r="Q3402" s="8">
        <v>-2.842458260213947E7</v>
      </c>
      <c r="R3402" s="8">
        <v>-744039.4247083219</v>
      </c>
      <c r="S3402" s="8">
        <v>-1134.3161600000003</v>
      </c>
      <c r="T3402" s="8">
        <v>-733.242832688334</v>
      </c>
      <c r="U3402" s="8">
        <v>-22688.70571830662</v>
      </c>
      <c r="V3402" s="8">
        <v>-1352.02496</v>
      </c>
      <c r="W3402" s="8">
        <v>11164.542580469657</v>
      </c>
      <c r="X3402" s="8">
        <v>11164.542580469657</v>
      </c>
      <c r="Y3402" s="8">
        <v>-8233.424289248274</v>
      </c>
      <c r="Z3402" s="15">
        <v>0.1983078601266866</v>
      </c>
    </row>
    <row r="3403" ht="15.75" hidden="1" customHeight="1">
      <c r="A3403" s="1">
        <v>2017.0</v>
      </c>
      <c r="B3403" s="1" t="s">
        <v>2070</v>
      </c>
      <c r="C3403" s="1" t="s">
        <v>137</v>
      </c>
      <c r="D3403" s="1" t="s">
        <v>233</v>
      </c>
      <c r="E3403" s="1" t="s">
        <v>230</v>
      </c>
      <c r="F3403" s="14">
        <v>-0.010957739495955859</v>
      </c>
      <c r="G3403" s="14">
        <v>-0.0663639594653154</v>
      </c>
      <c r="H3403" s="8">
        <v>-5.680018908929829E7</v>
      </c>
      <c r="I3403" s="8">
        <v>-2.3788597139319163E7</v>
      </c>
      <c r="J3403" s="8">
        <v>-1.4036560960091257E7</v>
      </c>
      <c r="K3403" s="8">
        <v>-1.400772222973355E7</v>
      </c>
      <c r="L3403" s="8">
        <v>-181370.91638615908</v>
      </c>
      <c r="M3403" s="8">
        <v>-181370.91638615908</v>
      </c>
      <c r="N3403" s="8">
        <v>-2262352.0829976564</v>
      </c>
      <c r="O3403" s="8">
        <v>-1381654.87480391</v>
      </c>
      <c r="P3403" s="8">
        <v>-456.6868803405942</v>
      </c>
      <c r="Q3403" s="8">
        <v>-947205.3375451092</v>
      </c>
      <c r="R3403" s="8">
        <v>-5624.839569263517</v>
      </c>
      <c r="S3403" s="8">
        <v>-91.60020083633422</v>
      </c>
      <c r="T3403" s="8">
        <v>-92.83230953907541</v>
      </c>
      <c r="U3403" s="8">
        <v>-6174.683370092767</v>
      </c>
      <c r="V3403" s="8">
        <v>-109.18098695846557</v>
      </c>
      <c r="W3403" s="8">
        <v>705.5500557567348</v>
      </c>
      <c r="X3403" s="8">
        <v>705.5500557567348</v>
      </c>
      <c r="Y3403" s="8">
        <v>-2215.908829796611</v>
      </c>
      <c r="Z3403" s="15">
        <v>0.04239521191087828</v>
      </c>
    </row>
    <row r="3404" ht="15.75" hidden="1" customHeight="1">
      <c r="A3404" s="1">
        <v>2017.0</v>
      </c>
      <c r="B3404" s="1" t="s">
        <v>2071</v>
      </c>
      <c r="C3404" s="1" t="s">
        <v>112</v>
      </c>
      <c r="D3404" s="1" t="s">
        <v>233</v>
      </c>
      <c r="E3404" s="1" t="s">
        <v>230</v>
      </c>
      <c r="F3404" s="14">
        <v>-0.009665567841109139</v>
      </c>
      <c r="G3404" s="14">
        <v>-0.23577949451821587</v>
      </c>
      <c r="H3404" s="8">
        <v>-1.573239385066764E8</v>
      </c>
      <c r="I3404" s="8">
        <v>-6.508112338733397E7</v>
      </c>
      <c r="J3404" s="8">
        <v>-3.890243360369257E7</v>
      </c>
      <c r="K3404" s="8">
        <v>-3.887841290262003E7</v>
      </c>
      <c r="L3404" s="8">
        <v>-485444.8320638654</v>
      </c>
      <c r="M3404" s="8">
        <v>-485444.8320638654</v>
      </c>
      <c r="N3404" s="8">
        <v>-6284648.851637703</v>
      </c>
      <c r="O3404" s="8">
        <v>-4765011.9573047785</v>
      </c>
      <c r="P3404" s="8">
        <v>-78072.40162220606</v>
      </c>
      <c r="Q3404" s="8">
        <v>-2002070.2916385168</v>
      </c>
      <c r="R3404" s="8">
        <v>-339994.62824247085</v>
      </c>
      <c r="S3404" s="8">
        <v>-362.81436</v>
      </c>
      <c r="T3404" s="8">
        <v>-473.9212326505062</v>
      </c>
      <c r="U3404" s="8">
        <v>-17243.28656564353</v>
      </c>
      <c r="V3404" s="8">
        <v>-432.44915999999995</v>
      </c>
      <c r="W3404" s="8">
        <v>1647.9853855869173</v>
      </c>
      <c r="X3404" s="8">
        <v>1647.9853855869173</v>
      </c>
      <c r="Y3404" s="8">
        <v>-6064.317909276111</v>
      </c>
      <c r="Z3404" s="15">
        <v>0.08013759090014953</v>
      </c>
    </row>
    <row r="3405" ht="15.75" hidden="1" customHeight="1">
      <c r="A3405" s="1">
        <v>2017.0</v>
      </c>
      <c r="B3405" s="1" t="s">
        <v>2371</v>
      </c>
      <c r="C3405" s="1" t="s">
        <v>184</v>
      </c>
      <c r="D3405" s="1" t="s">
        <v>278</v>
      </c>
      <c r="E3405" s="1" t="s">
        <v>279</v>
      </c>
      <c r="F3405" s="14">
        <v>-1.7104188605938486</v>
      </c>
      <c r="G3405" s="14">
        <v>-4.675794881932858</v>
      </c>
      <c r="H3405" s="8">
        <v>-5.74187611501355E9</v>
      </c>
      <c r="I3405" s="8">
        <v>-8.103520391119207E7</v>
      </c>
      <c r="J3405" s="8">
        <v>-4.7451645371336564E7</v>
      </c>
      <c r="K3405" s="8">
        <v>-4.742983152694807E7</v>
      </c>
      <c r="L3405" s="8">
        <v>-602087.8935860893</v>
      </c>
      <c r="M3405" s="8">
        <v>-602087.8935860893</v>
      </c>
      <c r="N3405" s="8">
        <v>-7652060.16651131</v>
      </c>
      <c r="O3405" s="8">
        <v>658994.0500090317</v>
      </c>
      <c r="P3405" s="8">
        <v>-350.2487667848893</v>
      </c>
      <c r="Q3405" s="8">
        <v>-5.55773139495003E9</v>
      </c>
      <c r="R3405" s="8">
        <v>-3399.1249313963326</v>
      </c>
      <c r="S3405" s="8">
        <v>-56.78315948809138</v>
      </c>
      <c r="T3405" s="8">
        <v>-14.153803707865295</v>
      </c>
      <c r="U3405" s="8">
        <v>-20873.026690322167</v>
      </c>
      <c r="V3405" s="8">
        <v>-67.68152622947764</v>
      </c>
      <c r="W3405" s="8">
        <v>749.8694644321438</v>
      </c>
      <c r="X3405" s="8">
        <v>749.8694644321438</v>
      </c>
      <c r="Y3405" s="8">
        <v>-7536.070419594406</v>
      </c>
      <c r="Z3405" s="15">
        <v>3.9442668237745534E-4</v>
      </c>
    </row>
    <row r="3406" ht="15.75" hidden="1" customHeight="1">
      <c r="A3406" s="1">
        <v>2017.0</v>
      </c>
      <c r="B3406" s="1" t="s">
        <v>2372</v>
      </c>
      <c r="C3406" s="1" t="s">
        <v>143</v>
      </c>
      <c r="D3406" s="1" t="s">
        <v>278</v>
      </c>
      <c r="E3406" s="1" t="s">
        <v>279</v>
      </c>
      <c r="F3406" s="14">
        <v>-0.9526631644303349</v>
      </c>
      <c r="G3406" s="14">
        <v>-3.201372004211978</v>
      </c>
      <c r="H3406" s="8">
        <v>-1.1125978352459378E9</v>
      </c>
      <c r="I3406" s="8">
        <v>-1.74711520350547E8</v>
      </c>
      <c r="J3406" s="8">
        <v>-1.0156708075096355E8</v>
      </c>
      <c r="K3406" s="8">
        <v>-1.0152182228647627E8</v>
      </c>
      <c r="L3406" s="8">
        <v>-1297955.9938982814</v>
      </c>
      <c r="M3406" s="8">
        <v>-1297955.9938982814</v>
      </c>
      <c r="N3406" s="8">
        <v>-1.6367415674730303E7</v>
      </c>
      <c r="O3406" s="8">
        <v>-605550.1445089685</v>
      </c>
      <c r="P3406" s="8">
        <v>-286.8525769486775</v>
      </c>
      <c r="Q3406" s="8">
        <v>-7.151660417575058E8</v>
      </c>
      <c r="R3406" s="8">
        <v>-1095.0836359151629</v>
      </c>
      <c r="S3406" s="8">
        <v>-13.99579492917003</v>
      </c>
      <c r="T3406" s="8">
        <v>-32.305289847920335</v>
      </c>
      <c r="U3406" s="8">
        <v>-44629.36200235702</v>
      </c>
      <c r="V3406" s="8">
        <v>-16.682001673395284</v>
      </c>
      <c r="W3406" s="8">
        <v>-85.67999287200948</v>
      </c>
      <c r="X3406" s="8">
        <v>-85.67999287200948</v>
      </c>
      <c r="Y3406" s="8">
        <v>-16246.652121801071</v>
      </c>
      <c r="Z3406" s="15">
        <v>0.0013569321830123062</v>
      </c>
    </row>
    <row r="3407" ht="15.75" hidden="1" customHeight="1">
      <c r="A3407" s="1">
        <v>2017.0</v>
      </c>
      <c r="B3407" s="1" t="s">
        <v>2072</v>
      </c>
      <c r="C3407" s="1" t="s">
        <v>143</v>
      </c>
      <c r="D3407" s="1" t="s">
        <v>278</v>
      </c>
      <c r="E3407" s="1" t="s">
        <v>279</v>
      </c>
      <c r="F3407" s="14">
        <v>-0.13837974036896825</v>
      </c>
      <c r="G3407" s="14">
        <v>-0.535139023241178</v>
      </c>
      <c r="H3407" s="8">
        <v>-1.806984301785083E8</v>
      </c>
      <c r="I3407" s="8">
        <v>-7.88367593599583E7</v>
      </c>
      <c r="J3407" s="8">
        <v>-4.582700994521542E7</v>
      </c>
      <c r="K3407" s="8">
        <v>-4.580616914359337E7</v>
      </c>
      <c r="L3407" s="8">
        <v>-585795.7043788441</v>
      </c>
      <c r="M3407" s="8">
        <v>-585795.7043788441</v>
      </c>
      <c r="N3407" s="8">
        <v>-7384839.231238823</v>
      </c>
      <c r="O3407" s="8">
        <v>-677069.3321146464</v>
      </c>
      <c r="P3407" s="8">
        <v>-320.73162635853333</v>
      </c>
      <c r="Q3407" s="8">
        <v>-965715.4692901642</v>
      </c>
      <c r="R3407" s="8">
        <v>-1224.4197325392215</v>
      </c>
      <c r="S3407" s="8">
        <v>-15.648784185809674</v>
      </c>
      <c r="T3407" s="8">
        <v>-36.12074279800217</v>
      </c>
      <c r="U3407" s="8">
        <v>-20137.39827359764</v>
      </c>
      <c r="V3407" s="8">
        <v>-18.652248428575646</v>
      </c>
      <c r="W3407" s="8">
        <v>-95.79932574614385</v>
      </c>
      <c r="X3407" s="8">
        <v>-95.79932574614385</v>
      </c>
      <c r="Y3407" s="8">
        <v>-7331.718280461085</v>
      </c>
      <c r="Z3407" s="15">
        <v>0.009298012245657308</v>
      </c>
    </row>
    <row r="3408" ht="15.75" hidden="1" customHeight="1">
      <c r="A3408" s="1">
        <v>2017.0</v>
      </c>
      <c r="B3408" s="1" t="s">
        <v>280</v>
      </c>
      <c r="C3408" s="1" t="s">
        <v>224</v>
      </c>
      <c r="D3408" s="1" t="s">
        <v>278</v>
      </c>
      <c r="E3408" s="1" t="s">
        <v>279</v>
      </c>
      <c r="F3408" s="14">
        <v>-0.10390713734447589</v>
      </c>
      <c r="G3408" s="14">
        <v>-0.504133549557317</v>
      </c>
      <c r="H3408" s="8">
        <v>-2.816885785519567E8</v>
      </c>
      <c r="I3408" s="8">
        <v>-6.746344486420941E7</v>
      </c>
      <c r="J3408" s="8">
        <v>-4.683728193781931E7</v>
      </c>
      <c r="K3408" s="8">
        <v>-4.675729801980414E7</v>
      </c>
      <c r="L3408" s="8">
        <v>-512914.0865881763</v>
      </c>
      <c r="M3408" s="8">
        <v>-512914.0865881763</v>
      </c>
      <c r="N3408" s="8">
        <v>-7659258.005728607</v>
      </c>
      <c r="O3408" s="8">
        <v>8974357.443469841</v>
      </c>
      <c r="P3408" s="8">
        <v>-25979.521656267465</v>
      </c>
      <c r="Q3408" s="8">
        <v>-1.2079544818489517E8</v>
      </c>
      <c r="R3408" s="8">
        <v>-102515.96327048836</v>
      </c>
      <c r="S3408" s="8">
        <v>-1453.4202630891534</v>
      </c>
      <c r="T3408" s="8">
        <v>-717.5407236403272</v>
      </c>
      <c r="U3408" s="8">
        <v>-21160.714184299493</v>
      </c>
      <c r="V3408" s="8">
        <v>-1732.3745727701719</v>
      </c>
      <c r="W3408" s="8">
        <v>17766.126637757443</v>
      </c>
      <c r="X3408" s="8">
        <v>17766.126637757443</v>
      </c>
      <c r="Y3408" s="8">
        <v>-6349.5283984701255</v>
      </c>
      <c r="Z3408" s="15">
        <v>0.17982955206434398</v>
      </c>
    </row>
    <row r="3409" ht="15.75" hidden="1" customHeight="1">
      <c r="A3409" s="1">
        <v>2017.0</v>
      </c>
      <c r="B3409" s="1" t="s">
        <v>282</v>
      </c>
      <c r="C3409" s="1" t="s">
        <v>112</v>
      </c>
      <c r="D3409" s="1" t="s">
        <v>278</v>
      </c>
      <c r="E3409" s="1" t="s">
        <v>279</v>
      </c>
      <c r="F3409" s="14">
        <v>-0.055549090310631426</v>
      </c>
      <c r="G3409" s="14">
        <v>-0.15509691936640332</v>
      </c>
      <c r="H3409" s="8">
        <v>-1.2805963261889996E8</v>
      </c>
      <c r="I3409" s="8">
        <v>-5.604866284418681E7</v>
      </c>
      <c r="J3409" s="8">
        <v>-3.2668708540946253E7</v>
      </c>
      <c r="K3409" s="8">
        <v>-3.2654246973798763E7</v>
      </c>
      <c r="L3409" s="8">
        <v>-416321.94638691127</v>
      </c>
      <c r="M3409" s="8">
        <v>-416321.94638691127</v>
      </c>
      <c r="N3409" s="8">
        <v>-5265882.91503196</v>
      </c>
      <c r="O3409" s="8">
        <v>177250.00505235768</v>
      </c>
      <c r="P3409" s="8">
        <v>-714.6319002976217</v>
      </c>
      <c r="Q3409" s="8">
        <v>-743592.1101064906</v>
      </c>
      <c r="R3409" s="8">
        <v>-3107.574266563932</v>
      </c>
      <c r="S3409" s="8">
        <v>-10.065760638508625</v>
      </c>
      <c r="T3409" s="8">
        <v>-1.4855218250244382</v>
      </c>
      <c r="U3409" s="8">
        <v>-14372.859533006047</v>
      </c>
      <c r="V3409" s="8">
        <v>-11.99767763570361</v>
      </c>
      <c r="W3409" s="8">
        <v>143.27761181248542</v>
      </c>
      <c r="X3409" s="8">
        <v>143.27761181248542</v>
      </c>
      <c r="Y3409" s="8">
        <v>-5213.287671840519</v>
      </c>
      <c r="Z3409" s="15">
        <v>0.0038371785098953713</v>
      </c>
    </row>
    <row r="3410" ht="15.75" hidden="1" customHeight="1">
      <c r="A3410" s="1">
        <v>2017.0</v>
      </c>
      <c r="B3410" s="1" t="s">
        <v>281</v>
      </c>
      <c r="C3410" s="1" t="s">
        <v>112</v>
      </c>
      <c r="D3410" s="1" t="s">
        <v>278</v>
      </c>
      <c r="E3410" s="1" t="s">
        <v>279</v>
      </c>
      <c r="F3410" s="14">
        <v>-0.0553831092273654</v>
      </c>
      <c r="G3410" s="14">
        <v>-0.19487998511880683</v>
      </c>
      <c r="H3410" s="8">
        <v>-1.3630867330917162E8</v>
      </c>
      <c r="I3410" s="8">
        <v>-5.965898202482703E7</v>
      </c>
      <c r="J3410" s="8">
        <v>-3.477329702935305E7</v>
      </c>
      <c r="K3410" s="8">
        <v>-3.475790347630584E7</v>
      </c>
      <c r="L3410" s="8">
        <v>-443138.8487920545</v>
      </c>
      <c r="M3410" s="8">
        <v>-443138.8487920545</v>
      </c>
      <c r="N3410" s="8">
        <v>-5605126.548787967</v>
      </c>
      <c r="O3410" s="8">
        <v>189233.10398547488</v>
      </c>
      <c r="P3410" s="8">
        <v>-762.9450428529539</v>
      </c>
      <c r="Q3410" s="8">
        <v>-791671.8648050701</v>
      </c>
      <c r="R3410" s="8">
        <v>-3317.6637944443105</v>
      </c>
      <c r="S3410" s="8">
        <v>-10.746262766182447</v>
      </c>
      <c r="T3410" s="8">
        <v>-1.5859514695331325</v>
      </c>
      <c r="U3410" s="8">
        <v>-15298.848298234629</v>
      </c>
      <c r="V3410" s="8">
        <v>-12.808788236427233</v>
      </c>
      <c r="W3410" s="8">
        <v>152.96398556882247</v>
      </c>
      <c r="X3410" s="8">
        <v>152.96398556882247</v>
      </c>
      <c r="Y3410" s="8">
        <v>-5549.101327082695</v>
      </c>
      <c r="Z3410" s="15">
        <v>0.0038486077761247742</v>
      </c>
    </row>
    <row r="3411" ht="15.75" hidden="1" customHeight="1">
      <c r="A3411" s="1">
        <v>2017.0</v>
      </c>
      <c r="B3411" s="1" t="s">
        <v>2373</v>
      </c>
      <c r="C3411" s="1" t="s">
        <v>184</v>
      </c>
      <c r="D3411" s="1" t="s">
        <v>278</v>
      </c>
      <c r="E3411" s="1" t="s">
        <v>279</v>
      </c>
      <c r="F3411" s="14">
        <v>-0.04659563187186374</v>
      </c>
      <c r="G3411" s="14">
        <v>-0.11466295674359583</v>
      </c>
      <c r="H3411" s="8">
        <v>-3.772032889107049E7</v>
      </c>
      <c r="I3411" s="8">
        <v>-1.6508979050644066E7</v>
      </c>
      <c r="J3411" s="8">
        <v>-9679844.75631472</v>
      </c>
      <c r="K3411" s="8">
        <v>-9675359.063527633</v>
      </c>
      <c r="L3411" s="8">
        <v>-122666.2156592052</v>
      </c>
      <c r="M3411" s="8">
        <v>-122666.2156592052</v>
      </c>
      <c r="N3411" s="8">
        <v>-1561166.2739350484</v>
      </c>
      <c r="O3411" s="8">
        <v>158913.36262542786</v>
      </c>
      <c r="P3411" s="8">
        <v>-84.46086771865878</v>
      </c>
      <c r="Q3411" s="8">
        <v>-202190.6152209344</v>
      </c>
      <c r="R3411" s="8">
        <v>-819.6832320788252</v>
      </c>
      <c r="S3411" s="8">
        <v>-13.692995884598503</v>
      </c>
      <c r="T3411" s="8">
        <v>-3.4131242021476473</v>
      </c>
      <c r="U3411" s="8">
        <v>-4258.818957148394</v>
      </c>
      <c r="V3411" s="8">
        <v>-16.32108654182839</v>
      </c>
      <c r="W3411" s="8">
        <v>180.82754786846328</v>
      </c>
      <c r="X3411" s="8">
        <v>180.82754786846328</v>
      </c>
      <c r="Y3411" s="8">
        <v>-1535.3275672596499</v>
      </c>
      <c r="Z3411" s="15">
        <v>0.014157740380745803</v>
      </c>
    </row>
    <row r="3412" ht="15.75" hidden="1" customHeight="1">
      <c r="A3412" s="1">
        <v>2017.0</v>
      </c>
      <c r="B3412" s="1" t="s">
        <v>2073</v>
      </c>
      <c r="C3412" s="1" t="s">
        <v>127</v>
      </c>
      <c r="D3412" s="1" t="s">
        <v>2074</v>
      </c>
      <c r="E3412" s="1" t="s">
        <v>286</v>
      </c>
      <c r="F3412" s="14">
        <v>-0.5450966624778866</v>
      </c>
      <c r="G3412" s="14">
        <v>-2.1488367521503102</v>
      </c>
      <c r="H3412" s="8">
        <v>-5.266362711064355E7</v>
      </c>
      <c r="I3412" s="8">
        <v>-2.1965680330435112E7</v>
      </c>
      <c r="J3412" s="8">
        <v>-1.2773779158708509E7</v>
      </c>
      <c r="K3412" s="8">
        <v>-1.276814080555648E7</v>
      </c>
      <c r="L3412" s="8">
        <v>-163171.36144114926</v>
      </c>
      <c r="M3412" s="8">
        <v>-163171.36144114926</v>
      </c>
      <c r="N3412" s="8">
        <v>-2058554.478056318</v>
      </c>
      <c r="O3412" s="8">
        <v>6453.406770974472</v>
      </c>
      <c r="P3412" s="8">
        <v>-8.350688894297178</v>
      </c>
      <c r="Q3412" s="8">
        <v>-2769890.222825035</v>
      </c>
      <c r="R3412" s="8">
        <v>-46.11173994226743</v>
      </c>
      <c r="S3412" s="8">
        <v>-0.6089563523621886</v>
      </c>
      <c r="T3412" s="8">
        <v>-0.26977835324203203</v>
      </c>
      <c r="U3412" s="8">
        <v>-5613.022832176696</v>
      </c>
      <c r="V3412" s="8">
        <v>-0.7258330763305303</v>
      </c>
      <c r="W3412" s="8">
        <v>9.443788471457829</v>
      </c>
      <c r="X3412" s="8">
        <v>9.443788471457829</v>
      </c>
      <c r="Y3412" s="8">
        <v>-2042.5966989031103</v>
      </c>
      <c r="Z3412" s="15">
        <v>4.7370038138111286E-4</v>
      </c>
    </row>
    <row r="3413" ht="15.75" hidden="1" customHeight="1">
      <c r="A3413" s="1">
        <v>2017.0</v>
      </c>
      <c r="B3413" s="1" t="s">
        <v>287</v>
      </c>
      <c r="C3413" s="1" t="s">
        <v>187</v>
      </c>
      <c r="D3413" s="1" t="s">
        <v>288</v>
      </c>
      <c r="E3413" s="1" t="s">
        <v>286</v>
      </c>
      <c r="F3413" s="14">
        <v>-0.019804472180230827</v>
      </c>
      <c r="G3413" s="14">
        <v>-1.0754169274081737</v>
      </c>
      <c r="H3413" s="8">
        <v>-2.8289957468438853E7</v>
      </c>
      <c r="I3413" s="8">
        <v>-1.2386225867749287E7</v>
      </c>
      <c r="J3413" s="8">
        <v>-7290426.135765843</v>
      </c>
      <c r="K3413" s="8">
        <v>-7286887.049115668</v>
      </c>
      <c r="L3413" s="8">
        <v>-92039.20209635225</v>
      </c>
      <c r="M3413" s="8">
        <v>-92039.20209635225</v>
      </c>
      <c r="N3413" s="8">
        <v>-1176218.7472162987</v>
      </c>
      <c r="O3413" s="8">
        <v>191303.40919203605</v>
      </c>
      <c r="P3413" s="8">
        <v>-264.49171362122826</v>
      </c>
      <c r="Q3413" s="8">
        <v>-151685.88400354097</v>
      </c>
      <c r="R3413" s="8">
        <v>-1420.1863008905334</v>
      </c>
      <c r="S3413" s="8">
        <v>-11.76740535709458</v>
      </c>
      <c r="T3413" s="8">
        <v>-1.9661354817254793</v>
      </c>
      <c r="U3413" s="8">
        <v>-3219.702932885841</v>
      </c>
      <c r="V3413" s="8">
        <v>-14.025918274169332</v>
      </c>
      <c r="W3413" s="8">
        <v>173.33980109915794</v>
      </c>
      <c r="X3413" s="8">
        <v>173.33980109915794</v>
      </c>
      <c r="Y3413" s="8">
        <v>-1153.3287832245699</v>
      </c>
      <c r="Z3413" s="15">
        <v>0.01679292372504277</v>
      </c>
    </row>
    <row r="3414" ht="15.75" hidden="1" customHeight="1">
      <c r="A3414" s="1">
        <v>2017.0</v>
      </c>
      <c r="B3414" s="1" t="s">
        <v>289</v>
      </c>
      <c r="C3414" s="1" t="s">
        <v>284</v>
      </c>
      <c r="D3414" s="1" t="s">
        <v>151</v>
      </c>
      <c r="E3414" s="1" t="s">
        <v>286</v>
      </c>
      <c r="F3414" s="14">
        <v>-0.01786596578385727</v>
      </c>
      <c r="G3414" s="14">
        <v>-0.048385007849520226</v>
      </c>
      <c r="H3414" s="8">
        <v>-1.839235718147103E7</v>
      </c>
      <c r="I3414" s="8">
        <v>-7912784.881876081</v>
      </c>
      <c r="J3414" s="8">
        <v>-4631224.423471584</v>
      </c>
      <c r="K3414" s="8">
        <v>-4629044.211168176</v>
      </c>
      <c r="L3414" s="8">
        <v>-58799.19614245232</v>
      </c>
      <c r="M3414" s="8">
        <v>-58799.19614245232</v>
      </c>
      <c r="N3414" s="8">
        <v>-746791.3325819686</v>
      </c>
      <c r="O3414" s="8">
        <v>54874.08177150921</v>
      </c>
      <c r="P3414" s="8">
        <v>-118.03594641725572</v>
      </c>
      <c r="Q3414" s="8">
        <v>-406378.4283264967</v>
      </c>
      <c r="R3414" s="8">
        <v>-635.870115798619</v>
      </c>
      <c r="S3414" s="8">
        <v>-4.635828099565148</v>
      </c>
      <c r="T3414" s="8">
        <v>-1.7305883520683976</v>
      </c>
      <c r="U3414" s="8">
        <v>-2039.8277206982152</v>
      </c>
      <c r="V3414" s="8">
        <v>-5.525580540862121</v>
      </c>
      <c r="W3414" s="8">
        <v>66.27331365462695</v>
      </c>
      <c r="X3414" s="8">
        <v>66.27331365462695</v>
      </c>
      <c r="Y3414" s="8">
        <v>-736.5143807249563</v>
      </c>
      <c r="Z3414" s="15">
        <v>0.011013480544909277</v>
      </c>
    </row>
    <row r="3415" ht="15.75" hidden="1" customHeight="1">
      <c r="A3415" s="1">
        <v>2017.0</v>
      </c>
      <c r="B3415" s="1" t="s">
        <v>290</v>
      </c>
      <c r="C3415" s="1" t="s">
        <v>187</v>
      </c>
      <c r="D3415" s="1" t="s">
        <v>288</v>
      </c>
      <c r="E3415" s="1" t="s">
        <v>286</v>
      </c>
      <c r="F3415" s="14">
        <v>-0.01779088953240966</v>
      </c>
      <c r="G3415" s="14">
        <v>-0.5841530073310117</v>
      </c>
      <c r="H3415" s="8">
        <v>-3.238997782703806E8</v>
      </c>
      <c r="I3415" s="8">
        <v>-1.398019945111656E8</v>
      </c>
      <c r="J3415" s="8">
        <v>-8.16622874619692E7</v>
      </c>
      <c r="K3415" s="8">
        <v>-8.16224056365131E7</v>
      </c>
      <c r="L3415" s="8">
        <v>-1039282.1541068178</v>
      </c>
      <c r="M3415" s="8">
        <v>-1039282.1541068178</v>
      </c>
      <c r="N3415" s="8">
        <v>-1.3165445104595406E7</v>
      </c>
      <c r="O3415" s="8">
        <v>693497.450180514</v>
      </c>
      <c r="P3415" s="8">
        <v>-3370.978912642464</v>
      </c>
      <c r="Q3415" s="8">
        <v>-6194037.8724739775</v>
      </c>
      <c r="R3415" s="8">
        <v>-18100.44634964115</v>
      </c>
      <c r="S3415" s="8">
        <v>-68.80962000000001</v>
      </c>
      <c r="T3415" s="8">
        <v>-25.058634758540023</v>
      </c>
      <c r="U3415" s="8">
        <v>-35906.979930836016</v>
      </c>
      <c r="V3415" s="8">
        <v>-82.01621999999999</v>
      </c>
      <c r="W3415" s="8">
        <v>1009.6750117011796</v>
      </c>
      <c r="X3415" s="8">
        <v>1009.6750117011796</v>
      </c>
      <c r="Y3415" s="8">
        <v>-13005.885985632409</v>
      </c>
      <c r="Z3415" s="15">
        <v>0.002128493785962534</v>
      </c>
    </row>
    <row r="3416" ht="15.75" hidden="1" customHeight="1">
      <c r="A3416" s="1">
        <v>2017.0</v>
      </c>
      <c r="B3416" s="1" t="s">
        <v>293</v>
      </c>
      <c r="C3416" s="1" t="s">
        <v>294</v>
      </c>
      <c r="D3416" s="1" t="s">
        <v>295</v>
      </c>
      <c r="E3416" s="1" t="s">
        <v>286</v>
      </c>
      <c r="F3416" s="14">
        <v>-0.014754016803087194</v>
      </c>
      <c r="G3416" s="14">
        <v>-0.13336141097906365</v>
      </c>
      <c r="H3416" s="8">
        <v>-6.735419412803784E7</v>
      </c>
      <c r="I3416" s="8">
        <v>-1.6958248794600863E7</v>
      </c>
      <c r="J3416" s="8">
        <v>-9865674.708655024</v>
      </c>
      <c r="K3416" s="8">
        <v>-9861034.904502971</v>
      </c>
      <c r="L3416" s="8">
        <v>-126035.38397484935</v>
      </c>
      <c r="M3416" s="8">
        <v>-126035.38397484935</v>
      </c>
      <c r="N3416" s="8">
        <v>-1589923.5445517267</v>
      </c>
      <c r="O3416" s="8">
        <v>-18203.23962341548</v>
      </c>
      <c r="P3416" s="8">
        <v>-98.79646524857178</v>
      </c>
      <c r="Q3416" s="8">
        <v>-2.8802742313899994E7</v>
      </c>
      <c r="R3416" s="8">
        <v>-355.6099162940634</v>
      </c>
      <c r="S3416" s="8">
        <v>-1.5823850883384136</v>
      </c>
      <c r="T3416" s="8">
        <v>-3.324907361756585</v>
      </c>
      <c r="U3416" s="8">
        <v>-4336.6321002082805</v>
      </c>
      <c r="V3416" s="8">
        <v>-1.886091560015631</v>
      </c>
      <c r="W3416" s="8">
        <v>40.50741621889775</v>
      </c>
      <c r="X3416" s="8">
        <v>40.50741621889775</v>
      </c>
      <c r="Y3416" s="8">
        <v>-1579.037220819623</v>
      </c>
      <c r="Z3416" s="15">
        <v>0.001754754199933274</v>
      </c>
    </row>
    <row r="3417" ht="15.75" hidden="1" customHeight="1">
      <c r="A3417" s="1">
        <v>2017.0</v>
      </c>
      <c r="B3417" s="1" t="s">
        <v>298</v>
      </c>
      <c r="C3417" s="1" t="s">
        <v>294</v>
      </c>
      <c r="D3417" s="1" t="s">
        <v>295</v>
      </c>
      <c r="E3417" s="1" t="s">
        <v>286</v>
      </c>
      <c r="F3417" s="14">
        <v>-0.01364243246677587</v>
      </c>
      <c r="G3417" s="14">
        <v>-0.08429680401655185</v>
      </c>
      <c r="H3417" s="8">
        <v>-1.1763179285373037E8</v>
      </c>
      <c r="I3417" s="8">
        <v>-4.260272206971695E7</v>
      </c>
      <c r="J3417" s="8">
        <v>-2.5460452622110814E7</v>
      </c>
      <c r="K3417" s="8">
        <v>-2.5448523313138362E7</v>
      </c>
      <c r="L3417" s="8">
        <v>-316452.06947505247</v>
      </c>
      <c r="M3417" s="8">
        <v>-316452.06947505247</v>
      </c>
      <c r="N3417" s="8">
        <v>-4113723.9327463116</v>
      </c>
      <c r="O3417" s="8">
        <v>1739554.9452707034</v>
      </c>
      <c r="P3417" s="8">
        <v>-186.60356635968952</v>
      </c>
      <c r="Q3417" s="8">
        <v>-2.1099822036041524E7</v>
      </c>
      <c r="R3417" s="8">
        <v>-671.6645018259111</v>
      </c>
      <c r="S3417" s="8">
        <v>-102.48463418167115</v>
      </c>
      <c r="T3417" s="8">
        <v>-6.279977425896159</v>
      </c>
      <c r="U3417" s="8">
        <v>-11239.329956304106</v>
      </c>
      <c r="V3417" s="8">
        <v>-122.15446479232789</v>
      </c>
      <c r="W3417" s="8">
        <v>1546.9451003199285</v>
      </c>
      <c r="X3417" s="8">
        <v>1546.9451003199285</v>
      </c>
      <c r="Y3417" s="8">
        <v>-3965.059396731486</v>
      </c>
      <c r="Z3417" s="15">
        <v>0.0010430881642875757</v>
      </c>
    </row>
    <row r="3418" ht="15.75" hidden="1" customHeight="1">
      <c r="A3418" s="1">
        <v>2017.0</v>
      </c>
      <c r="B3418" s="1" t="s">
        <v>2374</v>
      </c>
      <c r="C3418" s="1" t="s">
        <v>184</v>
      </c>
      <c r="D3418" s="1" t="s">
        <v>2074</v>
      </c>
      <c r="E3418" s="1" t="s">
        <v>286</v>
      </c>
      <c r="F3418" s="14">
        <v>-0.0134950488026677</v>
      </c>
      <c r="G3418" s="14">
        <v>-0.08562765078960961</v>
      </c>
      <c r="H3418" s="8">
        <v>-3.377805317288204E7</v>
      </c>
      <c r="I3418" s="8">
        <v>-1.4748953814974096E7</v>
      </c>
      <c r="J3418" s="8">
        <v>-8830870.899175292</v>
      </c>
      <c r="K3418" s="8">
        <v>-8825891.574069988</v>
      </c>
      <c r="L3418" s="8">
        <v>-109769.10655464986</v>
      </c>
      <c r="M3418" s="8">
        <v>-109769.10655464986</v>
      </c>
      <c r="N3418" s="8">
        <v>-1426964.5508250492</v>
      </c>
      <c r="O3418" s="8">
        <v>462348.8332570357</v>
      </c>
      <c r="P3418" s="8">
        <v>-372.95110929234636</v>
      </c>
      <c r="Q3418" s="8">
        <v>-180553.9685113859</v>
      </c>
      <c r="R3418" s="8">
        <v>-3106.465356917265</v>
      </c>
      <c r="S3418" s="8">
        <v>-44.721254666469825</v>
      </c>
      <c r="T3418" s="8">
        <v>-16.671313707262726</v>
      </c>
      <c r="U3418" s="8">
        <v>-3898.1410648312676</v>
      </c>
      <c r="V3418" s="8">
        <v>-53.304585338521214</v>
      </c>
      <c r="W3418" s="8">
        <v>618.9281481966707</v>
      </c>
      <c r="X3418" s="8">
        <v>618.9281481966707</v>
      </c>
      <c r="Y3418" s="8">
        <v>-1374.587085595606</v>
      </c>
      <c r="Z3418" s="15">
        <v>0.050601773474758166</v>
      </c>
    </row>
    <row r="3419" ht="15.75" hidden="1" customHeight="1">
      <c r="A3419" s="1">
        <v>2017.0</v>
      </c>
      <c r="B3419" s="1" t="s">
        <v>2075</v>
      </c>
      <c r="C3419" s="1" t="s">
        <v>164</v>
      </c>
      <c r="D3419" s="1" t="s">
        <v>288</v>
      </c>
      <c r="E3419" s="1" t="s">
        <v>286</v>
      </c>
      <c r="F3419" s="14">
        <v>-0.012791130617156652</v>
      </c>
      <c r="G3419" s="14">
        <v>-0.31813340065441076</v>
      </c>
      <c r="H3419" s="8">
        <v>-7.348680546669804E8</v>
      </c>
      <c r="I3419" s="8">
        <v>-2.8780096702107227E8</v>
      </c>
      <c r="J3419" s="8">
        <v>-1.565288413218465E8</v>
      </c>
      <c r="K3419" s="8">
        <v>-1.564565110410572E8</v>
      </c>
      <c r="L3419" s="8">
        <v>-2167464.144392974</v>
      </c>
      <c r="M3419" s="8">
        <v>-2167464.144392974</v>
      </c>
      <c r="N3419" s="8">
        <v>-2.5048521221550476E7</v>
      </c>
      <c r="O3419" s="8">
        <v>-8.944620190373391E7</v>
      </c>
      <c r="P3419" s="8">
        <v>-276678.0279085286</v>
      </c>
      <c r="Q3419" s="8">
        <v>-1.3763815066019934E7</v>
      </c>
      <c r="R3419" s="8">
        <v>-1146292.9314819542</v>
      </c>
      <c r="S3419" s="8">
        <v>-49.209304795417786</v>
      </c>
      <c r="T3419" s="8">
        <v>-7958.637415441848</v>
      </c>
      <c r="U3419" s="8">
        <v>-70785.88480786381</v>
      </c>
      <c r="V3419" s="8">
        <v>-58.65402494808197</v>
      </c>
      <c r="W3419" s="8">
        <v>21944.791946782127</v>
      </c>
      <c r="X3419" s="8">
        <v>21944.791946782127</v>
      </c>
      <c r="Y3419" s="8">
        <v>-30335.04186390477</v>
      </c>
      <c r="Z3419" s="15">
        <v>0.15703153826338195</v>
      </c>
    </row>
    <row r="3420" ht="15.75" hidden="1" customHeight="1">
      <c r="A3420" s="1">
        <v>2017.0</v>
      </c>
      <c r="B3420" s="1" t="s">
        <v>297</v>
      </c>
      <c r="C3420" s="1" t="s">
        <v>187</v>
      </c>
      <c r="D3420" s="1" t="s">
        <v>288</v>
      </c>
      <c r="E3420" s="1" t="s">
        <v>286</v>
      </c>
      <c r="F3420" s="14">
        <v>-0.011605331871804004</v>
      </c>
      <c r="G3420" s="14">
        <v>-0.31428239454042994</v>
      </c>
      <c r="H3420" s="8">
        <v>-7.566528639054711E8</v>
      </c>
      <c r="I3420" s="8">
        <v>-3.2667887310090554E8</v>
      </c>
      <c r="J3420" s="8">
        <v>-1.9351380476639634E8</v>
      </c>
      <c r="K3420" s="8">
        <v>-1.9332931872617832E8</v>
      </c>
      <c r="L3420" s="8">
        <v>-2444863.3886923622</v>
      </c>
      <c r="M3420" s="8">
        <v>-2444863.3886923622</v>
      </c>
      <c r="N3420" s="8">
        <v>-3.1228946841002062E7</v>
      </c>
      <c r="O3420" s="8">
        <v>5352992.076668539</v>
      </c>
      <c r="P3420" s="8">
        <v>-12072.081647537598</v>
      </c>
      <c r="Q3420" s="8">
        <v>-1.218667413620493E7</v>
      </c>
      <c r="R3420" s="8">
        <v>-64820.9531570326</v>
      </c>
      <c r="S3420" s="8">
        <v>-537.0946269188356</v>
      </c>
      <c r="T3420" s="8">
        <v>-89.88162675343402</v>
      </c>
      <c r="U3420" s="8">
        <v>-85724.39303494853</v>
      </c>
      <c r="V3420" s="8">
        <v>-640.1789616363691</v>
      </c>
      <c r="W3420" s="8">
        <v>7911.674067164465</v>
      </c>
      <c r="X3420" s="8">
        <v>7911.674067164465</v>
      </c>
      <c r="Y3420" s="8">
        <v>-30450.399147071013</v>
      </c>
      <c r="Z3420" s="15">
        <v>0.027105954478901916</v>
      </c>
    </row>
    <row r="3421" ht="15.75" hidden="1" customHeight="1">
      <c r="A3421" s="1">
        <v>2017.0</v>
      </c>
      <c r="B3421" s="1" t="s">
        <v>291</v>
      </c>
      <c r="C3421" s="1" t="s">
        <v>179</v>
      </c>
      <c r="D3421" s="1" t="s">
        <v>288</v>
      </c>
      <c r="E3421" s="1" t="s">
        <v>286</v>
      </c>
      <c r="F3421" s="14">
        <v>-0.010621473863498055</v>
      </c>
      <c r="G3421" s="14">
        <v>-1.0294855339890037</v>
      </c>
      <c r="H3421" s="8">
        <v>-4.255147167308945E7</v>
      </c>
      <c r="I3421" s="8">
        <v>-1.8546251374703128E7</v>
      </c>
      <c r="J3421" s="8">
        <v>-1.104366872476237E7</v>
      </c>
      <c r="K3421" s="8">
        <v>-1.1037408229356732E7</v>
      </c>
      <c r="L3421" s="8">
        <v>-137923.415758531</v>
      </c>
      <c r="M3421" s="8">
        <v>-137923.415758531</v>
      </c>
      <c r="N3421" s="8">
        <v>-1783623.8669253015</v>
      </c>
      <c r="O3421" s="8">
        <v>384764.51685463067</v>
      </c>
      <c r="P3421" s="8">
        <v>-3614.299763733219</v>
      </c>
      <c r="Q3421" s="8">
        <v>-227068.85092483863</v>
      </c>
      <c r="R3421" s="8">
        <v>-12898.661232015704</v>
      </c>
      <c r="S3421" s="8">
        <v>-33.43333946885661</v>
      </c>
      <c r="T3421" s="8">
        <v>-15.802308066050418</v>
      </c>
      <c r="U3421" s="8">
        <v>-4924.549158366347</v>
      </c>
      <c r="V3421" s="8">
        <v>-39.85018555853711</v>
      </c>
      <c r="W3421" s="8">
        <v>445.6204022598645</v>
      </c>
      <c r="X3421" s="8">
        <v>445.6204022598645</v>
      </c>
      <c r="Y3421" s="8">
        <v>-1732.9565719567076</v>
      </c>
      <c r="Z3421" s="15">
        <v>0.040034159204007394</v>
      </c>
    </row>
    <row r="3422" ht="15.75" hidden="1" customHeight="1">
      <c r="A3422" s="1">
        <v>2017.0</v>
      </c>
      <c r="B3422" s="1" t="s">
        <v>292</v>
      </c>
      <c r="C3422" s="1" t="s">
        <v>187</v>
      </c>
      <c r="D3422" s="1" t="s">
        <v>288</v>
      </c>
      <c r="E3422" s="1" t="s">
        <v>286</v>
      </c>
      <c r="F3422" s="14">
        <v>-0.010053852347001412</v>
      </c>
      <c r="G3422" s="14">
        <v>-3.1374760972906244</v>
      </c>
      <c r="H3422" s="8">
        <v>-6.6880014845152676E7</v>
      </c>
      <c r="I3422" s="8">
        <v>-2.876108282340168E7</v>
      </c>
      <c r="J3422" s="8">
        <v>-1.7137177277382694E7</v>
      </c>
      <c r="K3422" s="8">
        <v>-1.7128083979291324E7</v>
      </c>
      <c r="L3422" s="8">
        <v>-213790.66488919742</v>
      </c>
      <c r="M3422" s="8">
        <v>-213790.66488919742</v>
      </c>
      <c r="N3422" s="8">
        <v>-2768007.698640129</v>
      </c>
      <c r="O3422" s="8">
        <v>890876.5868358721</v>
      </c>
      <c r="P3422" s="8">
        <v>-1231.7055721715803</v>
      </c>
      <c r="Q3422" s="8">
        <v>-1532310.4462900844</v>
      </c>
      <c r="R3422" s="8">
        <v>-6613.633963722857</v>
      </c>
      <c r="S3422" s="8">
        <v>-54.79936800247569</v>
      </c>
      <c r="T3422" s="8">
        <v>-9.156052548223046</v>
      </c>
      <c r="U3422" s="8">
        <v>-7605.967169507959</v>
      </c>
      <c r="V3422" s="8">
        <v>-65.31698651950128</v>
      </c>
      <c r="W3422" s="8">
        <v>807.2222602735268</v>
      </c>
      <c r="X3422" s="8">
        <v>807.2222602735268</v>
      </c>
      <c r="Y3422" s="8">
        <v>-2681.742612289377</v>
      </c>
      <c r="Z3422" s="15">
        <v>0.03214940086995172</v>
      </c>
    </row>
    <row r="3423" ht="15.75" hidden="1" customHeight="1">
      <c r="A3423" s="1">
        <v>2017.0</v>
      </c>
      <c r="B3423" s="1" t="s">
        <v>300</v>
      </c>
      <c r="C3423" s="1" t="s">
        <v>294</v>
      </c>
      <c r="D3423" s="1" t="s">
        <v>295</v>
      </c>
      <c r="E3423" s="1" t="s">
        <v>286</v>
      </c>
      <c r="F3423" s="14">
        <v>-0.009967064293358257</v>
      </c>
      <c r="G3423" s="14">
        <v>-0.03877373388834917</v>
      </c>
      <c r="H3423" s="8">
        <v>-1.8419465077077654E8</v>
      </c>
      <c r="I3423" s="8">
        <v>-6.0461573515660696E7</v>
      </c>
      <c r="J3423" s="8">
        <v>-3.75975146218695E7</v>
      </c>
      <c r="K3423" s="8">
        <v>-3.757921274987156E7</v>
      </c>
      <c r="L3423" s="8">
        <v>-449026.385852688</v>
      </c>
      <c r="M3423" s="8">
        <v>-449026.385852688</v>
      </c>
      <c r="N3423" s="8">
        <v>-6096956.855432651</v>
      </c>
      <c r="O3423" s="8">
        <v>6345705.987066557</v>
      </c>
      <c r="P3423" s="8">
        <v>-399.9417936197022</v>
      </c>
      <c r="Q3423" s="8">
        <v>-4.78933114317409E7</v>
      </c>
      <c r="R3423" s="8">
        <v>-1439.5582614597226</v>
      </c>
      <c r="S3423" s="8">
        <v>-374.28263000000004</v>
      </c>
      <c r="T3423" s="8">
        <v>-13.45968613891785</v>
      </c>
      <c r="U3423" s="8">
        <v>-16640.67101074342</v>
      </c>
      <c r="V3423" s="8">
        <v>-446.11852999999996</v>
      </c>
      <c r="W3423" s="8">
        <v>5600.782459900295</v>
      </c>
      <c r="X3423" s="8">
        <v>5600.782459900295</v>
      </c>
      <c r="Y3423" s="8">
        <v>-5622.3445702174095</v>
      </c>
      <c r="Z3423" s="15">
        <v>0.00133702920974485</v>
      </c>
    </row>
    <row r="3424" ht="15.75" hidden="1" customHeight="1">
      <c r="A3424" s="1">
        <v>2017.0</v>
      </c>
      <c r="B3424" s="1" t="s">
        <v>301</v>
      </c>
      <c r="C3424" s="1" t="s">
        <v>187</v>
      </c>
      <c r="D3424" s="1" t="s">
        <v>295</v>
      </c>
      <c r="E3424" s="1" t="s">
        <v>286</v>
      </c>
      <c r="F3424" s="14">
        <v>-0.009666824707817559</v>
      </c>
      <c r="G3424" s="14">
        <v>-0.2638073075739124</v>
      </c>
      <c r="H3424" s="8">
        <v>-3.8703896771352375E8</v>
      </c>
      <c r="I3424" s="8">
        <v>-1.68044874498727E8</v>
      </c>
      <c r="J3424" s="8">
        <v>-9.873196763431922E7</v>
      </c>
      <c r="K3424" s="8">
        <v>-9.867628180990441E7</v>
      </c>
      <c r="L3424" s="8">
        <v>-1250011.7962826465</v>
      </c>
      <c r="M3424" s="8">
        <v>-1250011.7962826465</v>
      </c>
      <c r="N3424" s="8">
        <v>-1.5925499428009491E7</v>
      </c>
      <c r="O3424" s="8">
        <v>1376787.7959197946</v>
      </c>
      <c r="P3424" s="8">
        <v>-7413.339635338177</v>
      </c>
      <c r="Q3424" s="8">
        <v>-4433320.920019734</v>
      </c>
      <c r="R3424" s="8">
        <v>-39805.87236480853</v>
      </c>
      <c r="S3424" s="8">
        <v>-108.42728000000001</v>
      </c>
      <c r="T3424" s="8">
        <v>-55.113519189635056</v>
      </c>
      <c r="U3424" s="8">
        <v>-43772.93582968908</v>
      </c>
      <c r="V3424" s="8">
        <v>-129.23768</v>
      </c>
      <c r="W3424" s="8">
        <v>1586.4814802774838</v>
      </c>
      <c r="X3424" s="8">
        <v>1586.4814802774838</v>
      </c>
      <c r="Y3424" s="8">
        <v>-15675.662549770033</v>
      </c>
      <c r="Z3424" s="15">
        <v>0.007264504875950342</v>
      </c>
    </row>
    <row r="3425" ht="15.75" hidden="1" customHeight="1">
      <c r="A3425" s="1">
        <v>2017.0</v>
      </c>
      <c r="B3425" s="1" t="s">
        <v>2375</v>
      </c>
      <c r="C3425" s="1" t="s">
        <v>224</v>
      </c>
      <c r="D3425" s="1" t="s">
        <v>151</v>
      </c>
      <c r="E3425" s="1" t="s">
        <v>286</v>
      </c>
      <c r="F3425" s="14">
        <v>-0.009499034803233065</v>
      </c>
      <c r="G3425" s="14">
        <v>-0.07929974599425302</v>
      </c>
      <c r="H3425" s="8">
        <v>-2.599818382497787E7</v>
      </c>
      <c r="I3425" s="8">
        <v>-1.0254030649326732E7</v>
      </c>
      <c r="J3425" s="8">
        <v>-5923621.434377444</v>
      </c>
      <c r="K3425" s="8">
        <v>-5919888.226073763</v>
      </c>
      <c r="L3425" s="8">
        <v>-76445.5891594801</v>
      </c>
      <c r="M3425" s="8">
        <v>-76445.5891594801</v>
      </c>
      <c r="N3425" s="8">
        <v>-953849.6500772993</v>
      </c>
      <c r="O3425" s="8">
        <v>-339094.1413178178</v>
      </c>
      <c r="P3425" s="8">
        <v>-407.807566054597</v>
      </c>
      <c r="Q3425" s="8">
        <v>-2447338.5792097803</v>
      </c>
      <c r="R3425" s="8">
        <v>-3396.799324826013</v>
      </c>
      <c r="S3425" s="8">
        <v>-0.4024320277056098</v>
      </c>
      <c r="T3425" s="8">
        <v>-18.22943462694501</v>
      </c>
      <c r="U3425" s="8">
        <v>-2608.180528081213</v>
      </c>
      <c r="V3425" s="8">
        <v>-0.47967062918454406</v>
      </c>
      <c r="W3425" s="8">
        <v>-39.97917471713788</v>
      </c>
      <c r="X3425" s="8">
        <v>-39.97917471713788</v>
      </c>
      <c r="Y3425" s="8">
        <v>-958.1089703858497</v>
      </c>
      <c r="Z3425" s="15">
        <v>0.018788984066174887</v>
      </c>
    </row>
    <row r="3426" ht="15.75" hidden="1" customHeight="1">
      <c r="A3426" s="1">
        <v>2017.0</v>
      </c>
      <c r="B3426" s="1" t="s">
        <v>2077</v>
      </c>
      <c r="C3426" s="1" t="s">
        <v>184</v>
      </c>
      <c r="D3426" s="1" t="s">
        <v>303</v>
      </c>
      <c r="E3426" s="1" t="s">
        <v>286</v>
      </c>
      <c r="F3426" s="14">
        <v>-0.009408318449751764</v>
      </c>
      <c r="G3426" s="14">
        <v>-0.21856665808989792</v>
      </c>
      <c r="H3426" s="8">
        <v>-3.781203184955234E7</v>
      </c>
      <c r="I3426" s="8">
        <v>-1.6489766258501409E7</v>
      </c>
      <c r="J3426" s="8">
        <v>-9998096.652441556</v>
      </c>
      <c r="K3426" s="8">
        <v>-9991938.778139345</v>
      </c>
      <c r="L3426" s="8">
        <v>-122827.79396765985</v>
      </c>
      <c r="M3426" s="8">
        <v>-122827.79396765985</v>
      </c>
      <c r="N3426" s="8">
        <v>-1617403.6853207906</v>
      </c>
      <c r="O3426" s="8">
        <v>742382.3133796563</v>
      </c>
      <c r="P3426" s="8">
        <v>-598.8385551738555</v>
      </c>
      <c r="Q3426" s="8">
        <v>-201809.61343544102</v>
      </c>
      <c r="R3426" s="8">
        <v>-4987.9761172013405</v>
      </c>
      <c r="S3426" s="8">
        <v>-71.80783449296051</v>
      </c>
      <c r="T3426" s="8">
        <v>-26.76872427662245</v>
      </c>
      <c r="U3426" s="8">
        <v>-4421.843298305404</v>
      </c>
      <c r="V3426" s="8">
        <v>-85.58988047744252</v>
      </c>
      <c r="W3426" s="8">
        <v>993.7979236093141</v>
      </c>
      <c r="X3426" s="8">
        <v>993.7979236093141</v>
      </c>
      <c r="Y3426" s="8">
        <v>-1538.3585954133093</v>
      </c>
      <c r="Z3426" s="15">
        <v>0.07020315531017211</v>
      </c>
    </row>
    <row r="3427" ht="15.75" hidden="1" customHeight="1">
      <c r="A3427" s="1">
        <v>2017.0</v>
      </c>
      <c r="B3427" s="1" t="s">
        <v>302</v>
      </c>
      <c r="C3427" s="1" t="s">
        <v>184</v>
      </c>
      <c r="D3427" s="1" t="s">
        <v>303</v>
      </c>
      <c r="E3427" s="1" t="s">
        <v>286</v>
      </c>
      <c r="F3427" s="14">
        <v>-0.007920258413308665</v>
      </c>
      <c r="G3427" s="14">
        <v>-0.027518530815292763</v>
      </c>
      <c r="H3427" s="8">
        <v>-7.124272442771144E8</v>
      </c>
      <c r="I3427" s="8">
        <v>-3.087438023123212E8</v>
      </c>
      <c r="J3427" s="8">
        <v>-1.7834305621756023E8</v>
      </c>
      <c r="K3427" s="8">
        <v>-1.7826418240649128E8</v>
      </c>
      <c r="L3427" s="8">
        <v>-2295524.932720886</v>
      </c>
      <c r="M3427" s="8">
        <v>-2295524.932720886</v>
      </c>
      <c r="N3427" s="8">
        <v>-2.872147405827142E7</v>
      </c>
      <c r="O3427" s="8">
        <v>-9746126.698931137</v>
      </c>
      <c r="P3427" s="8">
        <v>-13402.719093776637</v>
      </c>
      <c r="Q3427" s="8">
        <v>-3782413.851203611</v>
      </c>
      <c r="R3427" s="8">
        <v>-111636.83795527757</v>
      </c>
      <c r="S3427" s="8">
        <v>-28.14939</v>
      </c>
      <c r="T3427" s="8">
        <v>-599.0542107308419</v>
      </c>
      <c r="U3427" s="8">
        <v>-78407.69004451411</v>
      </c>
      <c r="V3427" s="8">
        <v>-33.55209</v>
      </c>
      <c r="W3427" s="8">
        <v>-1093.3776750460358</v>
      </c>
      <c r="X3427" s="8">
        <v>-1093.3776750460358</v>
      </c>
      <c r="Y3427" s="8">
        <v>-28844.108759104478</v>
      </c>
      <c r="Z3427" s="15">
        <v>0.01854447281454173</v>
      </c>
    </row>
    <row r="3428" ht="15.75" hidden="1" customHeight="1">
      <c r="A3428" s="1">
        <v>2017.0</v>
      </c>
      <c r="B3428" s="1" t="s">
        <v>327</v>
      </c>
      <c r="C3428" s="1" t="s">
        <v>184</v>
      </c>
      <c r="D3428" s="1" t="s">
        <v>151</v>
      </c>
      <c r="E3428" s="1" t="s">
        <v>286</v>
      </c>
      <c r="F3428" s="14">
        <v>-0.007776178115268584</v>
      </c>
      <c r="G3428" s="14" t="s">
        <v>122</v>
      </c>
      <c r="H3428" s="8">
        <v>-3395234.888688569</v>
      </c>
      <c r="I3428" s="8">
        <v>-1425711.7988679425</v>
      </c>
      <c r="J3428" s="8">
        <v>-873562.1843605617</v>
      </c>
      <c r="K3428" s="8">
        <v>-872986.6243906614</v>
      </c>
      <c r="L3428" s="8">
        <v>-10627.239387988686</v>
      </c>
      <c r="M3428" s="8">
        <v>-10627.239387988686</v>
      </c>
      <c r="N3428" s="8">
        <v>-141449.08176267525</v>
      </c>
      <c r="O3428" s="8">
        <v>80651.64609799092</v>
      </c>
      <c r="P3428" s="8">
        <v>-65.05720078626744</v>
      </c>
      <c r="Q3428" s="8">
        <v>-139991.26540700303</v>
      </c>
      <c r="R3428" s="8">
        <v>-541.8885624017042</v>
      </c>
      <c r="S3428" s="8">
        <v>-7.801128812221056</v>
      </c>
      <c r="T3428" s="8">
        <v>-2.908126497551355</v>
      </c>
      <c r="U3428" s="8">
        <v>-386.95935857256654</v>
      </c>
      <c r="V3428" s="8">
        <v>-9.298396022408797</v>
      </c>
      <c r="W3428" s="8">
        <v>107.96517775722788</v>
      </c>
      <c r="X3428" s="8">
        <v>107.96517775722788</v>
      </c>
      <c r="Y3428" s="8">
        <v>-133.118804159631</v>
      </c>
      <c r="Z3428" s="15">
        <v>0.08305159681750711</v>
      </c>
    </row>
    <row r="3429" ht="15.75" hidden="1" customHeight="1">
      <c r="A3429" s="1">
        <v>2017.0</v>
      </c>
      <c r="B3429" s="1" t="s">
        <v>307</v>
      </c>
      <c r="C3429" s="1" t="s">
        <v>294</v>
      </c>
      <c r="D3429" s="1" t="s">
        <v>295</v>
      </c>
      <c r="E3429" s="1" t="s">
        <v>286</v>
      </c>
      <c r="F3429" s="14">
        <v>-0.007511696369691481</v>
      </c>
      <c r="G3429" s="14">
        <v>-0.07389488421989944</v>
      </c>
      <c r="H3429" s="8">
        <v>-6162029.023055155</v>
      </c>
      <c r="I3429" s="8">
        <v>-1740089.412361708</v>
      </c>
      <c r="J3429" s="8">
        <v>-1011239.5260848441</v>
      </c>
      <c r="K3429" s="8">
        <v>-1010740.7663898896</v>
      </c>
      <c r="L3429" s="8">
        <v>-12937.812359925465</v>
      </c>
      <c r="M3429" s="8">
        <v>-12937.812359925465</v>
      </c>
      <c r="N3429" s="8">
        <v>-162948.517310662</v>
      </c>
      <c r="O3429" s="8">
        <v>-7478.6933028048625</v>
      </c>
      <c r="P3429" s="8">
        <v>-17.75304077539468</v>
      </c>
      <c r="Q3429" s="8">
        <v>-2202974.790782598</v>
      </c>
      <c r="R3429" s="8">
        <v>-63.900639847987485</v>
      </c>
      <c r="S3429" s="8">
        <v>-0.04274537118069827</v>
      </c>
      <c r="T3429" s="8">
        <v>-0.5974628324926625</v>
      </c>
      <c r="U3429" s="8">
        <v>-444.5667464766662</v>
      </c>
      <c r="V3429" s="8">
        <v>-0.05094947140730917</v>
      </c>
      <c r="W3429" s="8">
        <v>3.708354267571522</v>
      </c>
      <c r="X3429" s="8">
        <v>3.708354267571522</v>
      </c>
      <c r="Y3429" s="8">
        <v>-162.19722655601208</v>
      </c>
      <c r="Z3429" s="15">
        <v>0.002000155612450127</v>
      </c>
    </row>
    <row r="3430" ht="15.75" hidden="1" customHeight="1">
      <c r="A3430" s="1">
        <v>2017.0</v>
      </c>
      <c r="B3430" s="1" t="s">
        <v>310</v>
      </c>
      <c r="C3430" s="1" t="s">
        <v>184</v>
      </c>
      <c r="D3430" s="1" t="s">
        <v>295</v>
      </c>
      <c r="E3430" s="1" t="s">
        <v>286</v>
      </c>
      <c r="F3430" s="14">
        <v>-0.0068392366465680424</v>
      </c>
      <c r="G3430" s="14">
        <v>-0.31445262616571057</v>
      </c>
      <c r="H3430" s="8">
        <v>-5875861.772532468</v>
      </c>
      <c r="I3430" s="8">
        <v>-2558483.7435409618</v>
      </c>
      <c r="J3430" s="8">
        <v>-1575372.886640301</v>
      </c>
      <c r="K3430" s="8">
        <v>-1574303.4252352722</v>
      </c>
      <c r="L3430" s="8">
        <v>-19077.26979783047</v>
      </c>
      <c r="M3430" s="8">
        <v>-19077.26979783047</v>
      </c>
      <c r="N3430" s="8">
        <v>-255198.52323517803</v>
      </c>
      <c r="O3430" s="8">
        <v>158698.7660405569</v>
      </c>
      <c r="P3430" s="8">
        <v>-128.01347506645092</v>
      </c>
      <c r="Q3430" s="8">
        <v>-31301.31627996554</v>
      </c>
      <c r="R3430" s="8">
        <v>-1066.2776315830704</v>
      </c>
      <c r="S3430" s="8">
        <v>-15.350331656203561</v>
      </c>
      <c r="T3430" s="8">
        <v>-5.722339331927697</v>
      </c>
      <c r="U3430" s="8">
        <v>-698.3507614113684</v>
      </c>
      <c r="V3430" s="8">
        <v>-18.296514036673294</v>
      </c>
      <c r="W3430" s="8">
        <v>212.44377907183537</v>
      </c>
      <c r="X3430" s="8">
        <v>212.44377907183537</v>
      </c>
      <c r="Y3430" s="8">
        <v>-238.9805507419471</v>
      </c>
      <c r="Z3430" s="15">
        <v>0.09280158720040947</v>
      </c>
    </row>
    <row r="3431" ht="15.75" hidden="1" customHeight="1">
      <c r="A3431" s="1">
        <v>2017.0</v>
      </c>
      <c r="B3431" s="1" t="s">
        <v>299</v>
      </c>
      <c r="C3431" s="1" t="s">
        <v>121</v>
      </c>
      <c r="D3431" s="1" t="s">
        <v>295</v>
      </c>
      <c r="E3431" s="1" t="s">
        <v>286</v>
      </c>
      <c r="F3431" s="14">
        <v>-0.006565785236225678</v>
      </c>
      <c r="G3431" s="14">
        <v>-0.05707934127275341</v>
      </c>
      <c r="H3431" s="8">
        <v>-8216995.961865189</v>
      </c>
      <c r="I3431" s="8">
        <v>-2618878.073125901</v>
      </c>
      <c r="J3431" s="8">
        <v>-1442068.3141003083</v>
      </c>
      <c r="K3431" s="8">
        <v>-1433340.5906054296</v>
      </c>
      <c r="L3431" s="8">
        <v>-21164.501996364503</v>
      </c>
      <c r="M3431" s="8">
        <v>-21164.501996364503</v>
      </c>
      <c r="N3431" s="8">
        <v>-230101.1476348283</v>
      </c>
      <c r="O3431" s="8">
        <v>-752511.5114948137</v>
      </c>
      <c r="P3431" s="8">
        <v>-7973.918732544297</v>
      </c>
      <c r="Q3431" s="8">
        <v>-1662871.0358339292</v>
      </c>
      <c r="R3431" s="8">
        <v>-25854.425318852474</v>
      </c>
      <c r="S3431" s="8">
        <v>-6.12020027683302</v>
      </c>
      <c r="T3431" s="8">
        <v>-27.68407594377505</v>
      </c>
      <c r="U3431" s="8">
        <v>-634.5533895229272</v>
      </c>
      <c r="V3431" s="8">
        <v>-7.294847615039842</v>
      </c>
      <c r="W3431" s="8">
        <v>-73.82530631974068</v>
      </c>
      <c r="X3431" s="8">
        <v>-73.82530631974068</v>
      </c>
      <c r="Y3431" s="8">
        <v>-244.63789985220274</v>
      </c>
      <c r="Z3431" s="15">
        <v>0.16574688924868186</v>
      </c>
    </row>
    <row r="3432" ht="15.75" hidden="1" customHeight="1">
      <c r="A3432" s="1">
        <v>2017.0</v>
      </c>
      <c r="B3432" s="1" t="s">
        <v>2376</v>
      </c>
      <c r="C3432" s="1" t="s">
        <v>187</v>
      </c>
      <c r="D3432" s="1" t="s">
        <v>295</v>
      </c>
      <c r="E3432" s="1" t="s">
        <v>286</v>
      </c>
      <c r="F3432" s="14">
        <v>-0.006408976685323143</v>
      </c>
      <c r="G3432" s="14">
        <v>-0.046500294524397065</v>
      </c>
      <c r="H3432" s="8">
        <v>-2.415679233747287E7</v>
      </c>
      <c r="I3432" s="8">
        <v>-1.0468601275727756E7</v>
      </c>
      <c r="J3432" s="8">
        <v>-6321999.393390344</v>
      </c>
      <c r="K3432" s="8">
        <v>-6318335.757828997</v>
      </c>
      <c r="L3432" s="8">
        <v>-77846.35283415059</v>
      </c>
      <c r="M3432" s="8">
        <v>-77846.35283415059</v>
      </c>
      <c r="N3432" s="8">
        <v>-1022386.5941321331</v>
      </c>
      <c r="O3432" s="8">
        <v>504782.46672173677</v>
      </c>
      <c r="P3432" s="8">
        <v>-697.9006813995701</v>
      </c>
      <c r="Q3432" s="8">
        <v>-367156.82364296494</v>
      </c>
      <c r="R3432" s="8">
        <v>-3747.3725491651394</v>
      </c>
      <c r="S3432" s="8">
        <v>-31.05004729479782</v>
      </c>
      <c r="T3432" s="8">
        <v>-5.1879405733864665</v>
      </c>
      <c r="U3432" s="8">
        <v>-2820.8941730742963</v>
      </c>
      <c r="V3432" s="8">
        <v>-37.00946916928974</v>
      </c>
      <c r="W3432" s="8">
        <v>457.38281795100755</v>
      </c>
      <c r="X3432" s="8">
        <v>457.38281795100755</v>
      </c>
      <c r="Y3432" s="8">
        <v>-977.6045793223415</v>
      </c>
      <c r="Z3432" s="15">
        <v>0.04884697906880939</v>
      </c>
    </row>
    <row r="3433" ht="15.75" hidden="1" customHeight="1">
      <c r="A3433" s="1">
        <v>2017.0</v>
      </c>
      <c r="B3433" s="1" t="s">
        <v>308</v>
      </c>
      <c r="C3433" s="1" t="s">
        <v>187</v>
      </c>
      <c r="D3433" s="1" t="s">
        <v>288</v>
      </c>
      <c r="E3433" s="1" t="s">
        <v>286</v>
      </c>
      <c r="F3433" s="14">
        <v>-0.006262533453176556</v>
      </c>
      <c r="G3433" s="14">
        <v>-0.11987575143971081</v>
      </c>
      <c r="H3433" s="8">
        <v>-4.227397676183546E8</v>
      </c>
      <c r="I3433" s="8">
        <v>-1.8440657722861287E8</v>
      </c>
      <c r="J3433" s="8">
        <v>-1.0745321460692842E8</v>
      </c>
      <c r="K3433" s="8">
        <v>-1.0737406696388435E8</v>
      </c>
      <c r="L3433" s="8">
        <v>-1376407.8753062338</v>
      </c>
      <c r="M3433" s="8">
        <v>-1376407.8753062338</v>
      </c>
      <c r="N3433" s="8">
        <v>-1.7315941230827764E7</v>
      </c>
      <c r="O3433" s="8">
        <v>-995049.447286648</v>
      </c>
      <c r="P3433" s="8">
        <v>-12498.73596354542</v>
      </c>
      <c r="Q3433" s="8">
        <v>-2300407.581131241</v>
      </c>
      <c r="R3433" s="8">
        <v>-67111.87035256284</v>
      </c>
      <c r="S3433" s="8">
        <v>-90.70359</v>
      </c>
      <c r="T3433" s="8">
        <v>-92.94038157240954</v>
      </c>
      <c r="U3433" s="8">
        <v>-47245.21713260864</v>
      </c>
      <c r="V3433" s="8">
        <v>-108.11228999999999</v>
      </c>
      <c r="W3433" s="8">
        <v>1313.6037565173551</v>
      </c>
      <c r="X3433" s="8">
        <v>1313.6037565173551</v>
      </c>
      <c r="Y3433" s="8">
        <v>-17174.436873474187</v>
      </c>
      <c r="Z3433" s="15">
        <v>0.004198553093159761</v>
      </c>
    </row>
    <row r="3434" ht="15.75" hidden="1" customHeight="1">
      <c r="A3434" s="1">
        <v>2017.0</v>
      </c>
      <c r="B3434" s="1" t="s">
        <v>316</v>
      </c>
      <c r="C3434" s="1" t="s">
        <v>184</v>
      </c>
      <c r="D3434" s="1" t="s">
        <v>295</v>
      </c>
      <c r="E3434" s="1" t="s">
        <v>286</v>
      </c>
      <c r="F3434" s="14">
        <v>-0.00618072759817341</v>
      </c>
      <c r="G3434" s="14">
        <v>-0.04705046184992742</v>
      </c>
      <c r="H3434" s="8">
        <v>-4.8913660139184546E8</v>
      </c>
      <c r="I3434" s="8">
        <v>-2.074464291093281E8</v>
      </c>
      <c r="J3434" s="8">
        <v>-1.2036202460528274E8</v>
      </c>
      <c r="K3434" s="8">
        <v>-1.2030846370478283E8</v>
      </c>
      <c r="L3434" s="8">
        <v>-1542624.9258834196</v>
      </c>
      <c r="M3434" s="8">
        <v>-1542624.9258834196</v>
      </c>
      <c r="N3434" s="8">
        <v>-1.9392112536025163E7</v>
      </c>
      <c r="O3434" s="8">
        <v>-6594733.948838494</v>
      </c>
      <c r="P3434" s="8">
        <v>-11791.859770565752</v>
      </c>
      <c r="Q3434" s="8">
        <v>-1.1765629745697651E7</v>
      </c>
      <c r="R3434" s="8">
        <v>-98219.31872087508</v>
      </c>
      <c r="S3434" s="8">
        <v>-133.29257290916445</v>
      </c>
      <c r="T3434" s="8">
        <v>-527.0545245487259</v>
      </c>
      <c r="U3434" s="8">
        <v>-53001.06518620203</v>
      </c>
      <c r="V3434" s="8">
        <v>-158.87535760383608</v>
      </c>
      <c r="W3434" s="8">
        <v>641.9316086241299</v>
      </c>
      <c r="X3434" s="8">
        <v>641.9316086241299</v>
      </c>
      <c r="Y3434" s="8">
        <v>-19410.287208043665</v>
      </c>
      <c r="Z3434" s="15">
        <v>0.023400125223885012</v>
      </c>
    </row>
    <row r="3435" ht="15.75" hidden="1" customHeight="1">
      <c r="A3435" s="1">
        <v>2017.0</v>
      </c>
      <c r="B3435" s="1" t="s">
        <v>296</v>
      </c>
      <c r="C3435" s="1" t="s">
        <v>232</v>
      </c>
      <c r="D3435" s="1" t="s">
        <v>285</v>
      </c>
      <c r="E3435" s="1" t="s">
        <v>286</v>
      </c>
      <c r="F3435" s="14">
        <v>-0.006063637955191793</v>
      </c>
      <c r="G3435" s="14" t="s">
        <v>122</v>
      </c>
      <c r="H3435" s="8">
        <v>-2484445.532505037</v>
      </c>
      <c r="I3435" s="8">
        <v>-1085678.2333019269</v>
      </c>
      <c r="J3435" s="8">
        <v>-643492.6125053649</v>
      </c>
      <c r="K3435" s="8">
        <v>-643152.0488288801</v>
      </c>
      <c r="L3435" s="8">
        <v>-8073.122575668048</v>
      </c>
      <c r="M3435" s="8">
        <v>-8073.122575668048</v>
      </c>
      <c r="N3435" s="8">
        <v>-103884.81872261944</v>
      </c>
      <c r="O3435" s="8">
        <v>21839.99772772146</v>
      </c>
      <c r="P3435" s="8">
        <v>-46.97855013367664</v>
      </c>
      <c r="Q3435" s="8">
        <v>-13293.600732233574</v>
      </c>
      <c r="R3435" s="8">
        <v>-253.07761762636366</v>
      </c>
      <c r="S3435" s="8">
        <v>-1.845069145433566</v>
      </c>
      <c r="T3435" s="8">
        <v>-0.6887777336151957</v>
      </c>
      <c r="U3435" s="8">
        <v>-284.69032301056956</v>
      </c>
      <c r="V3435" s="8">
        <v>-2.1991924522630892</v>
      </c>
      <c r="W3435" s="8">
        <v>26.37691552912915</v>
      </c>
      <c r="X3435" s="8">
        <v>26.37691552912915</v>
      </c>
      <c r="Y3435" s="8">
        <v>-101.2452913536261</v>
      </c>
      <c r="Z3435" s="15">
        <v>0.03138610056401158</v>
      </c>
    </row>
    <row r="3436" ht="15.75" hidden="1" customHeight="1">
      <c r="A3436" s="1">
        <v>2017.0</v>
      </c>
      <c r="B3436" s="1" t="s">
        <v>314</v>
      </c>
      <c r="C3436" s="1" t="s">
        <v>187</v>
      </c>
      <c r="D3436" s="1" t="s">
        <v>295</v>
      </c>
      <c r="E3436" s="1" t="s">
        <v>286</v>
      </c>
      <c r="F3436" s="14">
        <v>-0.005553411259288221</v>
      </c>
      <c r="G3436" s="14">
        <v>-0.07274620936853836</v>
      </c>
      <c r="H3436" s="8">
        <v>-2.0108654541638028E7</v>
      </c>
      <c r="I3436" s="8">
        <v>-8753018.569441544</v>
      </c>
      <c r="J3436" s="8">
        <v>-5315324.8316782275</v>
      </c>
      <c r="K3436" s="8">
        <v>-5312138.367154719</v>
      </c>
      <c r="L3436" s="8">
        <v>-65099.34674091012</v>
      </c>
      <c r="M3436" s="8">
        <v>-65099.34674091012</v>
      </c>
      <c r="N3436" s="8">
        <v>-860018.9707034414</v>
      </c>
      <c r="O3436" s="8">
        <v>484927.5565306953</v>
      </c>
      <c r="P3436" s="8">
        <v>-670.4497371513545</v>
      </c>
      <c r="Q3436" s="8">
        <v>-216225.87315115158</v>
      </c>
      <c r="R3436" s="8">
        <v>-3599.974906970361</v>
      </c>
      <c r="S3436" s="8">
        <v>-29.828737243223376</v>
      </c>
      <c r="T3436" s="8">
        <v>-4.983880208869426</v>
      </c>
      <c r="U3436" s="8">
        <v>-2376.871185495882</v>
      </c>
      <c r="V3436" s="8">
        <v>-35.55375361849697</v>
      </c>
      <c r="W3436" s="8">
        <v>439.39230644944854</v>
      </c>
      <c r="X3436" s="8">
        <v>439.39230644944854</v>
      </c>
      <c r="Y3436" s="8">
        <v>-817.9149700180905</v>
      </c>
      <c r="Z3436" s="15">
        <v>0.05562887973913592</v>
      </c>
    </row>
    <row r="3437" ht="15.75" hidden="1" customHeight="1">
      <c r="A3437" s="1">
        <v>2017.0</v>
      </c>
      <c r="B3437" s="1" t="s">
        <v>315</v>
      </c>
      <c r="C3437" s="1" t="s">
        <v>184</v>
      </c>
      <c r="D3437" s="1" t="s">
        <v>295</v>
      </c>
      <c r="E3437" s="1" t="s">
        <v>286</v>
      </c>
      <c r="F3437" s="14">
        <v>-0.005127807066447692</v>
      </c>
      <c r="G3437" s="14">
        <v>-0.03833125807951266</v>
      </c>
      <c r="H3437" s="8">
        <v>-1.9830024736048523E7</v>
      </c>
      <c r="I3437" s="8">
        <v>-8618067.056577733</v>
      </c>
      <c r="J3437" s="8">
        <v>-5406133.641998189</v>
      </c>
      <c r="K3437" s="8">
        <v>-5402060.142046101</v>
      </c>
      <c r="L3437" s="8">
        <v>-64342.277578273766</v>
      </c>
      <c r="M3437" s="8">
        <v>-64342.277578273766</v>
      </c>
      <c r="N3437" s="8">
        <v>-877171.0992243859</v>
      </c>
      <c r="O3437" s="8">
        <v>714333.7833037334</v>
      </c>
      <c r="P3437" s="8">
        <v>-576.2133647258898</v>
      </c>
      <c r="Q3437" s="8">
        <v>-105392.31456845855</v>
      </c>
      <c r="R3437" s="8">
        <v>-4799.521468404018</v>
      </c>
      <c r="S3437" s="8">
        <v>-69.09480622011067</v>
      </c>
      <c r="T3437" s="8">
        <v>-25.757354050749413</v>
      </c>
      <c r="U3437" s="8">
        <v>-2403.0593009488657</v>
      </c>
      <c r="V3437" s="8">
        <v>-82.35614188548003</v>
      </c>
      <c r="W3437" s="8">
        <v>956.2504626213931</v>
      </c>
      <c r="X3437" s="8">
        <v>956.2504626213931</v>
      </c>
      <c r="Y3437" s="8">
        <v>-806.2082698438181</v>
      </c>
      <c r="Z3437" s="15">
        <v>0.11813408362714305</v>
      </c>
    </row>
    <row r="3438" ht="15.75" hidden="1" customHeight="1">
      <c r="A3438" s="1">
        <v>2017.0</v>
      </c>
      <c r="B3438" s="1" t="s">
        <v>304</v>
      </c>
      <c r="C3438" s="1" t="s">
        <v>179</v>
      </c>
      <c r="D3438" s="1" t="s">
        <v>305</v>
      </c>
      <c r="E3438" s="1" t="s">
        <v>286</v>
      </c>
      <c r="F3438" s="14">
        <v>-0.005033094342971935</v>
      </c>
      <c r="G3438" s="14" t="s">
        <v>122</v>
      </c>
      <c r="H3438" s="8">
        <v>-1.2779769609357767E7</v>
      </c>
      <c r="I3438" s="8">
        <v>-4647423.077848223</v>
      </c>
      <c r="J3438" s="8">
        <v>-2680014.620136785</v>
      </c>
      <c r="K3438" s="8">
        <v>-2676095.359524898</v>
      </c>
      <c r="L3438" s="8">
        <v>-35097.24997853603</v>
      </c>
      <c r="M3438" s="8">
        <v>-35097.24997853603</v>
      </c>
      <c r="N3438" s="8">
        <v>-431195.7682631457</v>
      </c>
      <c r="O3438" s="8">
        <v>-241099.38446709642</v>
      </c>
      <c r="P3438" s="8">
        <v>-2290.774407120455</v>
      </c>
      <c r="Q3438" s="8">
        <v>-2021655.9424140565</v>
      </c>
      <c r="R3438" s="8">
        <v>-8175.2828951570555</v>
      </c>
      <c r="S3438" s="8">
        <v>-2.198780096194744</v>
      </c>
      <c r="T3438" s="8">
        <v>-10.018873940101606</v>
      </c>
      <c r="U3438" s="8">
        <v>-1179.3250434418912</v>
      </c>
      <c r="V3438" s="8">
        <v>-2.620790989706516</v>
      </c>
      <c r="W3438" s="8">
        <v>1.7643932507134252</v>
      </c>
      <c r="X3438" s="8">
        <v>1.7643932507134252</v>
      </c>
      <c r="Y3438" s="8">
        <v>-434.26474224131476</v>
      </c>
      <c r="Z3438" s="15">
        <v>0.018288930651866965</v>
      </c>
    </row>
    <row r="3439" ht="15.75" hidden="1" customHeight="1">
      <c r="A3439" s="1">
        <v>2017.0</v>
      </c>
      <c r="B3439" s="1" t="s">
        <v>332</v>
      </c>
      <c r="C3439" s="1" t="s">
        <v>184</v>
      </c>
      <c r="D3439" s="1" t="s">
        <v>285</v>
      </c>
      <c r="E3439" s="1" t="s">
        <v>286</v>
      </c>
      <c r="F3439" s="14">
        <v>-0.00496351949570531</v>
      </c>
      <c r="G3439" s="14">
        <v>-0.22198025850694772</v>
      </c>
      <c r="H3439" s="8">
        <v>-5.201774387722559E7</v>
      </c>
      <c r="I3439" s="8">
        <v>-2.2601067555487E7</v>
      </c>
      <c r="J3439" s="8">
        <v>-1.4212327944700828E7</v>
      </c>
      <c r="K3439" s="8">
        <v>-1.4201481335830813E7</v>
      </c>
      <c r="L3439" s="8">
        <v>-168767.47966439524</v>
      </c>
      <c r="M3439" s="8">
        <v>-168767.47966439524</v>
      </c>
      <c r="N3439" s="8">
        <v>-2306502.275302596</v>
      </c>
      <c r="O3439" s="8">
        <v>1935848.6073168847</v>
      </c>
      <c r="P3439" s="8">
        <v>-1561.5414889984245</v>
      </c>
      <c r="Q3439" s="8">
        <v>-276378.3669923436</v>
      </c>
      <c r="R3439" s="8">
        <v>-13006.730421493769</v>
      </c>
      <c r="S3439" s="8">
        <v>-187.2473170391242</v>
      </c>
      <c r="T3439" s="8">
        <v>-69.80257567646045</v>
      </c>
      <c r="U3439" s="8">
        <v>-6319.70522400132</v>
      </c>
      <c r="V3439" s="8">
        <v>-223.1856119637132</v>
      </c>
      <c r="W3439" s="8">
        <v>2591.4441813885787</v>
      </c>
      <c r="X3439" s="8">
        <v>2591.4441813885787</v>
      </c>
      <c r="Y3439" s="8">
        <v>-2114.722623690097</v>
      </c>
      <c r="Z3439" s="15">
        <v>0.12131297368738801</v>
      </c>
    </row>
    <row r="3440" ht="15.75" hidden="1" customHeight="1">
      <c r="A3440" s="1">
        <v>2017.0</v>
      </c>
      <c r="B3440" s="1" t="s">
        <v>318</v>
      </c>
      <c r="C3440" s="1" t="s">
        <v>187</v>
      </c>
      <c r="D3440" s="1" t="s">
        <v>295</v>
      </c>
      <c r="E3440" s="1" t="s">
        <v>286</v>
      </c>
      <c r="F3440" s="14">
        <v>-0.004911482139451196</v>
      </c>
      <c r="G3440" s="14">
        <v>-0.07265889211402567</v>
      </c>
      <c r="H3440" s="8">
        <v>-7.554449441471997E7</v>
      </c>
      <c r="I3440" s="8">
        <v>-3.28774687634683E7</v>
      </c>
      <c r="J3440" s="8">
        <v>-2.0076428866362534E7</v>
      </c>
      <c r="K3440" s="8">
        <v>-2.0063992754761763E7</v>
      </c>
      <c r="L3440" s="8">
        <v>-244560.87841268946</v>
      </c>
      <c r="M3440" s="8">
        <v>-244560.87841268946</v>
      </c>
      <c r="N3440" s="8">
        <v>-3249988.2592963</v>
      </c>
      <c r="O3440" s="8">
        <v>2059889.5636507703</v>
      </c>
      <c r="P3440" s="8">
        <v>-2847.956149142988</v>
      </c>
      <c r="Q3440" s="8">
        <v>-820606.3044435206</v>
      </c>
      <c r="R3440" s="8">
        <v>-15292.079487760575</v>
      </c>
      <c r="S3440" s="8">
        <v>-126.70738900421217</v>
      </c>
      <c r="T3440" s="8">
        <v>-21.170673207732865</v>
      </c>
      <c r="U3440" s="8">
        <v>-8997.097163845561</v>
      </c>
      <c r="V3440" s="8">
        <v>-151.0262822581355</v>
      </c>
      <c r="W3440" s="8">
        <v>1866.4635866004219</v>
      </c>
      <c r="X3440" s="8">
        <v>1866.4635866004219</v>
      </c>
      <c r="Y3440" s="8">
        <v>-3074.163240893555</v>
      </c>
      <c r="Z3440" s="15">
        <v>0.06209766668313097</v>
      </c>
    </row>
    <row r="3441" ht="15.75" hidden="1" customHeight="1">
      <c r="A3441" s="1">
        <v>2017.0</v>
      </c>
      <c r="B3441" s="1" t="s">
        <v>313</v>
      </c>
      <c r="C3441" s="1" t="s">
        <v>184</v>
      </c>
      <c r="D3441" s="1" t="s">
        <v>303</v>
      </c>
      <c r="E3441" s="1" t="s">
        <v>286</v>
      </c>
      <c r="F3441" s="14">
        <v>-0.0040813433509663205</v>
      </c>
      <c r="G3441" s="14">
        <v>-0.011598442448422517</v>
      </c>
      <c r="H3441" s="8">
        <v>-1.5398092194525734E8</v>
      </c>
      <c r="I3441" s="8">
        <v>-6.678933385035042E7</v>
      </c>
      <c r="J3441" s="8">
        <v>-4.269109664507359E7</v>
      </c>
      <c r="K3441" s="8">
        <v>-4.265577201676021E7</v>
      </c>
      <c r="L3441" s="8">
        <v>-499300.20943029365</v>
      </c>
      <c r="M3441" s="8">
        <v>-499300.20943029365</v>
      </c>
      <c r="N3441" s="8">
        <v>-6937932.168692243</v>
      </c>
      <c r="O3441" s="8">
        <v>6969047.0065159695</v>
      </c>
      <c r="P3441" s="8">
        <v>-5621.542923513119</v>
      </c>
      <c r="Q3441" s="8">
        <v>-816432.0983004721</v>
      </c>
      <c r="R3441" s="8">
        <v>-46824.17590190898</v>
      </c>
      <c r="S3441" s="8">
        <v>-674.0895694825615</v>
      </c>
      <c r="T3441" s="8">
        <v>-251.28898469977895</v>
      </c>
      <c r="U3441" s="8">
        <v>-19027.793848229467</v>
      </c>
      <c r="V3441" s="8">
        <v>-803.4672830686617</v>
      </c>
      <c r="W3441" s="8">
        <v>9329.188370722122</v>
      </c>
      <c r="X3441" s="8">
        <v>9329.188370722122</v>
      </c>
      <c r="Y3441" s="8">
        <v>-6257.771966268953</v>
      </c>
      <c r="Z3441" s="15">
        <v>0.14180265786983506</v>
      </c>
    </row>
    <row r="3442" ht="15.75" hidden="1" customHeight="1">
      <c r="A3442" s="1">
        <v>2017.0</v>
      </c>
      <c r="B3442" s="1" t="s">
        <v>317</v>
      </c>
      <c r="C3442" s="1" t="s">
        <v>187</v>
      </c>
      <c r="D3442" s="1" t="s">
        <v>288</v>
      </c>
      <c r="E3442" s="1" t="s">
        <v>286</v>
      </c>
      <c r="F3442" s="14">
        <v>-0.004059609373993235</v>
      </c>
      <c r="G3442" s="14">
        <v>-0.04256428077583527</v>
      </c>
      <c r="H3442" s="8">
        <v>-1.1577136000735683E7</v>
      </c>
      <c r="I3442" s="8">
        <v>-4996176.144401288</v>
      </c>
      <c r="J3442" s="8">
        <v>-2945578.071630666</v>
      </c>
      <c r="K3442" s="8">
        <v>-2944254.842040472</v>
      </c>
      <c r="L3442" s="8">
        <v>-37074.57180478094</v>
      </c>
      <c r="M3442" s="8">
        <v>-37074.57180478094</v>
      </c>
      <c r="N3442" s="8">
        <v>-475325.8271644647</v>
      </c>
      <c r="O3442" s="8">
        <v>31748.38831195065</v>
      </c>
      <c r="P3442" s="8">
        <v>-528.0316279299399</v>
      </c>
      <c r="Q3442" s="8">
        <v>-168295.93795516473</v>
      </c>
      <c r="R3442" s="8">
        <v>-2835.261922409202</v>
      </c>
      <c r="S3442" s="8">
        <v>-1.9808829751431944</v>
      </c>
      <c r="T3442" s="8">
        <v>-3.9241657679894817</v>
      </c>
      <c r="U3442" s="8">
        <v>-1320.8930975231917</v>
      </c>
      <c r="V3442" s="8">
        <v>-2.3610729703724385</v>
      </c>
      <c r="W3442" s="8">
        <v>28.139088337370822</v>
      </c>
      <c r="X3442" s="8">
        <v>28.139088337370822</v>
      </c>
      <c r="Y3442" s="8">
        <v>-468.2476531110141</v>
      </c>
      <c r="Z3442" s="15">
        <v>0.01719563193503386</v>
      </c>
    </row>
    <row r="3443" ht="15.75" hidden="1" customHeight="1">
      <c r="A3443" s="1">
        <v>2017.0</v>
      </c>
      <c r="B3443" s="1" t="s">
        <v>331</v>
      </c>
      <c r="C3443" s="1" t="s">
        <v>112</v>
      </c>
      <c r="D3443" s="1" t="s">
        <v>303</v>
      </c>
      <c r="E3443" s="1" t="s">
        <v>286</v>
      </c>
      <c r="F3443" s="14">
        <v>-0.0038038115267602732</v>
      </c>
      <c r="G3443" s="14" t="s">
        <v>122</v>
      </c>
      <c r="H3443" s="8">
        <v>-1546762.1356180469</v>
      </c>
      <c r="I3443" s="8">
        <v>-644985.4614856964</v>
      </c>
      <c r="J3443" s="8">
        <v>-392434.388323317</v>
      </c>
      <c r="K3443" s="8">
        <v>-392246.2209640222</v>
      </c>
      <c r="L3443" s="8">
        <v>-4785.460001879779</v>
      </c>
      <c r="M3443" s="8">
        <v>-4785.460001879779</v>
      </c>
      <c r="N3443" s="8">
        <v>-63513.54065463924</v>
      </c>
      <c r="O3443" s="8">
        <v>37935.81206938303</v>
      </c>
      <c r="P3443" s="8">
        <v>-85.24647440550574</v>
      </c>
      <c r="Q3443" s="8">
        <v>-81260.80824903557</v>
      </c>
      <c r="R3443" s="8">
        <v>-420.03236020380103</v>
      </c>
      <c r="S3443" s="8">
        <v>-2.073081675486936</v>
      </c>
      <c r="T3443" s="8">
        <v>-0.28032107353140173</v>
      </c>
      <c r="U3443" s="8">
        <v>-176.31102783115375</v>
      </c>
      <c r="V3443" s="8">
        <v>-2.470967326584642</v>
      </c>
      <c r="W3443" s="8">
        <v>30.059641564752923</v>
      </c>
      <c r="X3443" s="8">
        <v>30.059641564752923</v>
      </c>
      <c r="Y3443" s="8">
        <v>-60.31305757272164</v>
      </c>
      <c r="Z3443" s="15">
        <v>0.09472427699993373</v>
      </c>
    </row>
    <row r="3444" ht="15.75" hidden="1" customHeight="1">
      <c r="A3444" s="1">
        <v>2017.0</v>
      </c>
      <c r="B3444" s="1" t="s">
        <v>329</v>
      </c>
      <c r="C3444" s="1" t="s">
        <v>112</v>
      </c>
      <c r="D3444" s="1" t="s">
        <v>285</v>
      </c>
      <c r="E3444" s="1" t="s">
        <v>286</v>
      </c>
      <c r="F3444" s="14">
        <v>-0.003766972006883339</v>
      </c>
      <c r="G3444" s="14">
        <v>-0.058174264992787564</v>
      </c>
      <c r="H3444" s="8">
        <v>-1456023.3616683248</v>
      </c>
      <c r="I3444" s="8">
        <v>-606850.541404602</v>
      </c>
      <c r="J3444" s="8">
        <v>-369400.355393053</v>
      </c>
      <c r="K3444" s="8">
        <v>-369223.08723537246</v>
      </c>
      <c r="L3444" s="8">
        <v>-4502.464044002612</v>
      </c>
      <c r="M3444" s="8">
        <v>-4502.464044002612</v>
      </c>
      <c r="N3444" s="8">
        <v>-59788.1145094214</v>
      </c>
      <c r="O3444" s="8">
        <v>36059.5907561753</v>
      </c>
      <c r="P3444" s="8">
        <v>-81.03037243138951</v>
      </c>
      <c r="Q3444" s="8">
        <v>-77165.44856363103</v>
      </c>
      <c r="R3444" s="8">
        <v>-399.2584891974293</v>
      </c>
      <c r="S3444" s="8">
        <v>-1.9705516435357242</v>
      </c>
      <c r="T3444" s="8">
        <v>-0.26645701358353613</v>
      </c>
      <c r="U3444" s="8">
        <v>-165.99821413309928</v>
      </c>
      <c r="V3444" s="8">
        <v>-2.3487587508489005</v>
      </c>
      <c r="W3444" s="8">
        <v>28.57295821478208</v>
      </c>
      <c r="X3444" s="8">
        <v>28.57295821478208</v>
      </c>
      <c r="Y3444" s="8">
        <v>-56.75030367432408</v>
      </c>
      <c r="Z3444" s="15">
        <v>0.09556136731528607</v>
      </c>
    </row>
    <row r="3445" ht="15.75" hidden="1" customHeight="1">
      <c r="A3445" s="1">
        <v>2017.0</v>
      </c>
      <c r="B3445" s="1" t="s">
        <v>320</v>
      </c>
      <c r="C3445" s="1" t="s">
        <v>124</v>
      </c>
      <c r="D3445" s="1" t="s">
        <v>295</v>
      </c>
      <c r="E3445" s="1" t="s">
        <v>286</v>
      </c>
      <c r="F3445" s="14">
        <v>-0.0036174038554595872</v>
      </c>
      <c r="G3445" s="14">
        <v>-0.03505593190836291</v>
      </c>
      <c r="H3445" s="8">
        <v>-5.556884817859252E7</v>
      </c>
      <c r="I3445" s="8">
        <v>-2.3081086304849625E7</v>
      </c>
      <c r="J3445" s="8">
        <v>-1.4740712438304858E7</v>
      </c>
      <c r="K3445" s="8">
        <v>-1.4730523037634801E7</v>
      </c>
      <c r="L3445" s="8">
        <v>-171880.1830060535</v>
      </c>
      <c r="M3445" s="8">
        <v>-171880.1830060535</v>
      </c>
      <c r="N3445" s="8">
        <v>-2395721.3252718304</v>
      </c>
      <c r="O3445" s="8">
        <v>2836283.733182626</v>
      </c>
      <c r="P3445" s="8">
        <v>-5471.876054906136</v>
      </c>
      <c r="Q3445" s="8">
        <v>-3080284.3056113217</v>
      </c>
      <c r="R3445" s="8">
        <v>-24211.175659382556</v>
      </c>
      <c r="S3445" s="8">
        <v>-192.8103655943346</v>
      </c>
      <c r="T3445" s="8">
        <v>-49.90338917395698</v>
      </c>
      <c r="U3445" s="8">
        <v>-6647.870918940537</v>
      </c>
      <c r="V3445" s="8">
        <v>-229.81637397307784</v>
      </c>
      <c r="W3445" s="8">
        <v>2967.161510451652</v>
      </c>
      <c r="X3445" s="8">
        <v>2967.161510451652</v>
      </c>
      <c r="Y3445" s="8">
        <v>-2175.00434951992</v>
      </c>
      <c r="Z3445" s="15">
        <v>0.10980020913895067</v>
      </c>
    </row>
    <row r="3446" ht="15.75" hidden="1" customHeight="1">
      <c r="A3446" s="1">
        <v>2017.0</v>
      </c>
      <c r="B3446" s="1" t="s">
        <v>322</v>
      </c>
      <c r="C3446" s="1" t="s">
        <v>112</v>
      </c>
      <c r="D3446" s="1" t="s">
        <v>285</v>
      </c>
      <c r="E3446" s="1" t="s">
        <v>286</v>
      </c>
      <c r="F3446" s="14">
        <v>-0.0035326475217056187</v>
      </c>
      <c r="G3446" s="14">
        <v>-0.01576134051177768</v>
      </c>
      <c r="H3446" s="8">
        <v>-1031525.1941372302</v>
      </c>
      <c r="I3446" s="8">
        <v>-428481.08431308664</v>
      </c>
      <c r="J3446" s="8">
        <v>-261642.9750721602</v>
      </c>
      <c r="K3446" s="8">
        <v>-261516.71244261778</v>
      </c>
      <c r="L3446" s="8">
        <v>-3178.806023605874</v>
      </c>
      <c r="M3446" s="8">
        <v>-3178.806023605874</v>
      </c>
      <c r="N3446" s="8">
        <v>-42359.599951463984</v>
      </c>
      <c r="O3446" s="8">
        <v>27241.083417907135</v>
      </c>
      <c r="P3446" s="8">
        <v>-61.21409279747718</v>
      </c>
      <c r="Q3446" s="8">
        <v>-57927.333114230205</v>
      </c>
      <c r="R3446" s="8">
        <v>-301.618337353764</v>
      </c>
      <c r="S3446" s="8">
        <v>-1.4886458935105316</v>
      </c>
      <c r="T3446" s="8">
        <v>-0.20129395764350083</v>
      </c>
      <c r="U3446" s="8">
        <v>-117.74879270029035</v>
      </c>
      <c r="V3446" s="8">
        <v>-1.7743610428927863</v>
      </c>
      <c r="W3446" s="8">
        <v>21.585334772329826</v>
      </c>
      <c r="X3446" s="8">
        <v>21.585334772329826</v>
      </c>
      <c r="Y3446" s="8">
        <v>-40.085760165391825</v>
      </c>
      <c r="Z3446" s="15">
        <v>0.10125280231307075</v>
      </c>
    </row>
    <row r="3447" ht="15.75" hidden="1" customHeight="1">
      <c r="A3447" s="1">
        <v>2017.0</v>
      </c>
      <c r="B3447" s="1" t="s">
        <v>334</v>
      </c>
      <c r="C3447" s="1" t="s">
        <v>127</v>
      </c>
      <c r="D3447" s="1" t="s">
        <v>151</v>
      </c>
      <c r="E3447" s="1" t="s">
        <v>286</v>
      </c>
      <c r="F3447" s="14">
        <v>-0.0034596513367626245</v>
      </c>
      <c r="G3447" s="14">
        <v>-0.018820758083938488</v>
      </c>
      <c r="H3447" s="8">
        <v>-2110124.435961314</v>
      </c>
      <c r="I3447" s="8">
        <v>-920700.5422363579</v>
      </c>
      <c r="J3447" s="8">
        <v>-557024.3842303118</v>
      </c>
      <c r="K3447" s="8">
        <v>-556618.1463364357</v>
      </c>
      <c r="L3447" s="8">
        <v>-6873.116537851576</v>
      </c>
      <c r="M3447" s="8">
        <v>-6873.116537851576</v>
      </c>
      <c r="N3447" s="8">
        <v>-90084.01557478457</v>
      </c>
      <c r="O3447" s="8">
        <v>40740.61027598207</v>
      </c>
      <c r="P3447" s="8">
        <v>-52.71822679901528</v>
      </c>
      <c r="Q3447" s="8">
        <v>-12124.503812008596</v>
      </c>
      <c r="R3447" s="8">
        <v>-291.1052243885875</v>
      </c>
      <c r="S3447" s="8">
        <v>-3.844365357264675</v>
      </c>
      <c r="T3447" s="8">
        <v>-1.7031213342639187</v>
      </c>
      <c r="U3447" s="8">
        <v>-246.326590283019</v>
      </c>
      <c r="V3447" s="8">
        <v>-4.582212703714948</v>
      </c>
      <c r="W3447" s="8">
        <v>59.619007339650295</v>
      </c>
      <c r="X3447" s="8">
        <v>59.619007339650295</v>
      </c>
      <c r="Y3447" s="8">
        <v>-86.17924550701194</v>
      </c>
      <c r="Z3447" s="15">
        <v>0.06730887370580968</v>
      </c>
    </row>
    <row r="3448" ht="15.75" hidden="1" customHeight="1">
      <c r="A3448" s="1">
        <v>2017.0</v>
      </c>
      <c r="B3448" s="1" t="s">
        <v>2079</v>
      </c>
      <c r="C3448" s="1" t="s">
        <v>184</v>
      </c>
      <c r="D3448" s="1" t="s">
        <v>285</v>
      </c>
      <c r="E3448" s="1" t="s">
        <v>286</v>
      </c>
      <c r="F3448" s="14">
        <v>-0.0030917835765903886</v>
      </c>
      <c r="G3448" s="14">
        <v>-0.010412215905388189</v>
      </c>
      <c r="H3448" s="8">
        <v>-2.2574673243392605E7</v>
      </c>
      <c r="I3448" s="8">
        <v>-9761821.629700316</v>
      </c>
      <c r="J3448" s="8">
        <v>-6422580.302056868</v>
      </c>
      <c r="K3448" s="8">
        <v>-6416552.165432046</v>
      </c>
      <c r="L3448" s="8">
        <v>-73127.27861824409</v>
      </c>
      <c r="M3448" s="8">
        <v>-73127.27861824409</v>
      </c>
      <c r="N3448" s="8">
        <v>-1046272.9017607737</v>
      </c>
      <c r="O3448" s="8">
        <v>1348720.620316777</v>
      </c>
      <c r="P3448" s="8">
        <v>-1087.937970837194</v>
      </c>
      <c r="Q3448" s="8">
        <v>-119247.7811628611</v>
      </c>
      <c r="R3448" s="8">
        <v>-9061.889166366303</v>
      </c>
      <c r="S3448" s="8">
        <v>-130.45664657614427</v>
      </c>
      <c r="T3448" s="8">
        <v>-48.63199157735262</v>
      </c>
      <c r="U3448" s="8">
        <v>-2874.2080218877463</v>
      </c>
      <c r="V3448" s="8">
        <v>-155.4951331812513</v>
      </c>
      <c r="W3448" s="8">
        <v>1805.4791013244653</v>
      </c>
      <c r="X3448" s="8">
        <v>1805.4791013244653</v>
      </c>
      <c r="Y3448" s="8">
        <v>-916.8656322402879</v>
      </c>
      <c r="Z3448" s="15">
        <v>0.1749481143997326</v>
      </c>
    </row>
    <row r="3449" ht="15.75" hidden="1" customHeight="1">
      <c r="A3449" s="1">
        <v>2017.0</v>
      </c>
      <c r="B3449" s="1" t="s">
        <v>326</v>
      </c>
      <c r="C3449" s="1" t="s">
        <v>112</v>
      </c>
      <c r="D3449" s="1" t="s">
        <v>288</v>
      </c>
      <c r="E3449" s="1" t="s">
        <v>286</v>
      </c>
      <c r="F3449" s="14">
        <v>-0.0029824023114431155</v>
      </c>
      <c r="G3449" s="14">
        <v>-0.02787520467282679</v>
      </c>
      <c r="H3449" s="8">
        <v>-1425527.4176223332</v>
      </c>
      <c r="I3449" s="8">
        <v>-618667.222967644</v>
      </c>
      <c r="J3449" s="8">
        <v>-380196.0708259624</v>
      </c>
      <c r="K3449" s="8">
        <v>-380010.5206748691</v>
      </c>
      <c r="L3449" s="8">
        <v>-4588.973361486255</v>
      </c>
      <c r="M3449" s="8">
        <v>-4588.973361486255</v>
      </c>
      <c r="N3449" s="8">
        <v>-61589.12854139467</v>
      </c>
      <c r="O3449" s="8">
        <v>44591.71653537532</v>
      </c>
      <c r="P3449" s="8">
        <v>-100.203117185894</v>
      </c>
      <c r="Q3449" s="8">
        <v>-19719.77126258469</v>
      </c>
      <c r="R3449" s="8">
        <v>-493.72777120564155</v>
      </c>
      <c r="S3449" s="8">
        <v>-2.4368074751878592</v>
      </c>
      <c r="T3449" s="8">
        <v>-0.3295038953414887</v>
      </c>
      <c r="U3449" s="8">
        <v>-171.6136055723626</v>
      </c>
      <c r="V3449" s="8">
        <v>-2.9045028585051336</v>
      </c>
      <c r="W3449" s="8">
        <v>35.333658163396954</v>
      </c>
      <c r="X3449" s="8">
        <v>35.333658163396954</v>
      </c>
      <c r="Y3449" s="8">
        <v>-57.92517041459119</v>
      </c>
      <c r="Z3449" s="15">
        <v>0.0644009068651067</v>
      </c>
    </row>
    <row r="3450" ht="15.75" hidden="1" customHeight="1">
      <c r="A3450" s="1">
        <v>2017.0</v>
      </c>
      <c r="B3450" s="1" t="s">
        <v>330</v>
      </c>
      <c r="C3450" s="1" t="s">
        <v>207</v>
      </c>
      <c r="D3450" s="1" t="s">
        <v>295</v>
      </c>
      <c r="E3450" s="1" t="s">
        <v>286</v>
      </c>
      <c r="F3450" s="14">
        <v>-0.002907860044783712</v>
      </c>
      <c r="G3450" s="14">
        <v>-0.019706637441265874</v>
      </c>
      <c r="H3450" s="8">
        <v>-1.0133945179124051E8</v>
      </c>
      <c r="I3450" s="8">
        <v>-4.339206108313387E7</v>
      </c>
      <c r="J3450" s="8">
        <v>-2.628218335459346E7</v>
      </c>
      <c r="K3450" s="8">
        <v>-2.626660180351269E7</v>
      </c>
      <c r="L3450" s="8">
        <v>-322806.0546739504</v>
      </c>
      <c r="M3450" s="8">
        <v>-322806.0546739504</v>
      </c>
      <c r="N3450" s="8">
        <v>-4251427.668443703</v>
      </c>
      <c r="O3450" s="8">
        <v>1981394.324291307</v>
      </c>
      <c r="P3450" s="8">
        <v>-3755.6772010520444</v>
      </c>
      <c r="Q3450" s="8">
        <v>-2448722.306559237</v>
      </c>
      <c r="R3450" s="8">
        <v>-18579.076537792</v>
      </c>
      <c r="S3450" s="8">
        <v>-158.5805025215152</v>
      </c>
      <c r="T3450" s="8">
        <v>-38.45243366295008</v>
      </c>
      <c r="U3450" s="8">
        <v>-11689.978314083519</v>
      </c>
      <c r="V3450" s="8">
        <v>-189.01678838678578</v>
      </c>
      <c r="W3450" s="8">
        <v>2109.3325123872783</v>
      </c>
      <c r="X3450" s="8">
        <v>2109.3325123872783</v>
      </c>
      <c r="Y3450" s="8">
        <v>-4045.6731882237477</v>
      </c>
      <c r="Z3450" s="15">
        <v>0.060230240834234186</v>
      </c>
    </row>
    <row r="3451" ht="15.75" hidden="1" customHeight="1">
      <c r="A3451" s="1">
        <v>2017.0</v>
      </c>
      <c r="B3451" s="1" t="s">
        <v>2081</v>
      </c>
      <c r="C3451" s="1" t="s">
        <v>112</v>
      </c>
      <c r="D3451" s="1" t="s">
        <v>285</v>
      </c>
      <c r="E3451" s="1" t="s">
        <v>286</v>
      </c>
      <c r="F3451" s="14">
        <v>-0.002683284732146718</v>
      </c>
      <c r="G3451" s="14">
        <v>-0.009482485573992486</v>
      </c>
      <c r="H3451" s="8">
        <v>-2874715.3896899093</v>
      </c>
      <c r="I3451" s="8">
        <v>-1173632.2212421247</v>
      </c>
      <c r="J3451" s="8">
        <v>-728309.9870284138</v>
      </c>
      <c r="K3451" s="8">
        <v>-727948.5194774098</v>
      </c>
      <c r="L3451" s="8">
        <v>-8703.153083562653</v>
      </c>
      <c r="M3451" s="8">
        <v>-8703.153083562653</v>
      </c>
      <c r="N3451" s="8">
        <v>-118085.50189188687</v>
      </c>
      <c r="O3451" s="8">
        <v>99947.7306300624</v>
      </c>
      <c r="P3451" s="8">
        <v>-224.59494594345097</v>
      </c>
      <c r="Q3451" s="8">
        <v>-207654.7795623879</v>
      </c>
      <c r="R3451" s="8">
        <v>-1106.6398451356945</v>
      </c>
      <c r="S3451" s="8">
        <v>-5.461852470608164</v>
      </c>
      <c r="T3451" s="8">
        <v>-0.7385489757278345</v>
      </c>
      <c r="U3451" s="8">
        <v>-330.2302225077342</v>
      </c>
      <c r="V3451" s="8">
        <v>-6.510143404903888</v>
      </c>
      <c r="W3451" s="8">
        <v>79.1967482455692</v>
      </c>
      <c r="X3451" s="8">
        <v>79.1967482455692</v>
      </c>
      <c r="Y3451" s="8">
        <v>-110.02288867561901</v>
      </c>
      <c r="Z3451" s="15">
        <v>0.1291294286372153</v>
      </c>
    </row>
    <row r="3452" ht="15.75" hidden="1" customHeight="1">
      <c r="A3452" s="1">
        <v>2017.0</v>
      </c>
      <c r="B3452" s="1" t="s">
        <v>335</v>
      </c>
      <c r="C3452" s="1" t="s">
        <v>184</v>
      </c>
      <c r="D3452" s="1" t="s">
        <v>303</v>
      </c>
      <c r="E3452" s="1" t="s">
        <v>286</v>
      </c>
      <c r="F3452" s="14">
        <v>-0.0024603292645643754</v>
      </c>
      <c r="G3452" s="14">
        <v>-0.01095600249234344</v>
      </c>
      <c r="H3452" s="8">
        <v>-1.949072843387898E7</v>
      </c>
      <c r="I3452" s="8">
        <v>-8400870.569070043</v>
      </c>
      <c r="J3452" s="8">
        <v>-5694860.749444888</v>
      </c>
      <c r="K3452" s="8">
        <v>-5688879.914043839</v>
      </c>
      <c r="L3452" s="8">
        <v>-63070.032944149345</v>
      </c>
      <c r="M3452" s="8">
        <v>-63070.032944149345</v>
      </c>
      <c r="N3452" s="8">
        <v>-929958.0491281387</v>
      </c>
      <c r="O3452" s="8">
        <v>1463337.3193813479</v>
      </c>
      <c r="P3452" s="8">
        <v>-1180.3928922834746</v>
      </c>
      <c r="Q3452" s="8">
        <v>-102548.86089724395</v>
      </c>
      <c r="R3452" s="8">
        <v>-9831.984772448128</v>
      </c>
      <c r="S3452" s="8">
        <v>-141.54308655218543</v>
      </c>
      <c r="T3452" s="8">
        <v>-52.764825508684524</v>
      </c>
      <c r="U3452" s="8">
        <v>-2558.8802846109484</v>
      </c>
      <c r="V3452" s="8">
        <v>-168.70938868930074</v>
      </c>
      <c r="W3452" s="8">
        <v>1958.9119559176384</v>
      </c>
      <c r="X3452" s="8">
        <v>1958.9119559176384</v>
      </c>
      <c r="Y3452" s="8">
        <v>-791.0934496113296</v>
      </c>
      <c r="Z3452" s="15">
        <v>0.20561704625500918</v>
      </c>
    </row>
    <row r="3453" ht="15.75" hidden="1" customHeight="1">
      <c r="A3453" s="1">
        <v>2017.0</v>
      </c>
      <c r="B3453" s="1" t="s">
        <v>328</v>
      </c>
      <c r="C3453" s="1" t="s">
        <v>184</v>
      </c>
      <c r="D3453" s="1" t="s">
        <v>303</v>
      </c>
      <c r="E3453" s="1" t="s">
        <v>286</v>
      </c>
      <c r="F3453" s="14">
        <v>-0.0024109324444581224</v>
      </c>
      <c r="G3453" s="14">
        <v>-0.081218286722683</v>
      </c>
      <c r="H3453" s="8">
        <v>-5197970.350251712</v>
      </c>
      <c r="I3453" s="8">
        <v>-2239690.457731342</v>
      </c>
      <c r="J3453" s="8">
        <v>-1522763.2755769792</v>
      </c>
      <c r="K3453" s="8">
        <v>-1521147.4837056224</v>
      </c>
      <c r="L3453" s="8">
        <v>-16818.308535200198</v>
      </c>
      <c r="M3453" s="8">
        <v>-16818.308535200198</v>
      </c>
      <c r="N3453" s="8">
        <v>-248722.05643053495</v>
      </c>
      <c r="O3453" s="8">
        <v>398252.3681628612</v>
      </c>
      <c r="P3453" s="8">
        <v>-321.24805298701983</v>
      </c>
      <c r="Q3453" s="8">
        <v>-27337.766685202983</v>
      </c>
      <c r="R3453" s="8">
        <v>-2675.8090342587934</v>
      </c>
      <c r="S3453" s="8">
        <v>-38.52144592356877</v>
      </c>
      <c r="T3453" s="8">
        <v>-14.360131759243096</v>
      </c>
      <c r="U3453" s="8">
        <v>-684.4948212387283</v>
      </c>
      <c r="V3453" s="8">
        <v>-45.91485003965317</v>
      </c>
      <c r="W3453" s="8">
        <v>533.1247383184079</v>
      </c>
      <c r="X3453" s="8">
        <v>533.1247383184079</v>
      </c>
      <c r="Y3453" s="8">
        <v>-210.96235491863501</v>
      </c>
      <c r="Z3453" s="15">
        <v>0.20847596916627595</v>
      </c>
    </row>
    <row r="3454" ht="15.75" hidden="1" customHeight="1">
      <c r="A3454" s="1">
        <v>2017.0</v>
      </c>
      <c r="B3454" s="1" t="s">
        <v>2078</v>
      </c>
      <c r="C3454" s="1" t="s">
        <v>190</v>
      </c>
      <c r="D3454" s="1" t="s">
        <v>151</v>
      </c>
      <c r="E3454" s="1" t="s">
        <v>286</v>
      </c>
      <c r="F3454" s="14">
        <v>-0.00234495189021853</v>
      </c>
      <c r="G3454" s="14">
        <v>-0.008394945066516755</v>
      </c>
      <c r="H3454" s="8">
        <v>-1.366511615419781E7</v>
      </c>
      <c r="I3454" s="8">
        <v>-4048628.3406686196</v>
      </c>
      <c r="J3454" s="8">
        <v>-2539527.877441465</v>
      </c>
      <c r="K3454" s="8">
        <v>-2538273.659842023</v>
      </c>
      <c r="L3454" s="8">
        <v>-30063.474668851333</v>
      </c>
      <c r="M3454" s="8">
        <v>-30063.474668851333</v>
      </c>
      <c r="N3454" s="8">
        <v>-412138.48983874655</v>
      </c>
      <c r="O3454" s="8">
        <v>445638.81717155315</v>
      </c>
      <c r="P3454" s="8">
        <v>-142.99116850568112</v>
      </c>
      <c r="Q3454" s="8">
        <v>-4508684.694869584</v>
      </c>
      <c r="R3454" s="8">
        <v>-2467.600103869373</v>
      </c>
      <c r="S3454" s="8">
        <v>-28.1266847571393</v>
      </c>
      <c r="T3454" s="8">
        <v>-3.113504846809474</v>
      </c>
      <c r="U3454" s="8">
        <v>-1131.0684941034874</v>
      </c>
      <c r="V3454" s="8">
        <v>-33.525026949897175</v>
      </c>
      <c r="W3454" s="8">
        <v>404.18685051825236</v>
      </c>
      <c r="X3454" s="8">
        <v>404.18685051825236</v>
      </c>
      <c r="Y3454" s="8">
        <v>-376.9080892207648</v>
      </c>
      <c r="Z3454" s="15">
        <v>0.06451776754432946</v>
      </c>
    </row>
    <row r="3455" ht="15.75" hidden="1" customHeight="1">
      <c r="A3455" s="1">
        <v>2017.0</v>
      </c>
      <c r="B3455" s="1" t="s">
        <v>324</v>
      </c>
      <c r="C3455" s="1" t="s">
        <v>325</v>
      </c>
      <c r="D3455" s="1" t="s">
        <v>295</v>
      </c>
      <c r="E3455" s="1" t="s">
        <v>286</v>
      </c>
      <c r="F3455" s="14">
        <v>-0.0023434678834507393</v>
      </c>
      <c r="G3455" s="14">
        <v>-0.024553497675265844</v>
      </c>
      <c r="H3455" s="8">
        <v>-968881.0182659902</v>
      </c>
      <c r="I3455" s="8">
        <v>-396660.89314782736</v>
      </c>
      <c r="J3455" s="8">
        <v>-253414.6572561537</v>
      </c>
      <c r="K3455" s="8">
        <v>-253246.87736188006</v>
      </c>
      <c r="L3455" s="8">
        <v>-2945.2687092748947</v>
      </c>
      <c r="M3455" s="8">
        <v>-2945.357384550457</v>
      </c>
      <c r="N3455" s="8">
        <v>-41189.17487797476</v>
      </c>
      <c r="O3455" s="8">
        <v>25874.95271873046</v>
      </c>
      <c r="P3455" s="8">
        <v>-196.7825760286754</v>
      </c>
      <c r="Q3455" s="8">
        <v>-43339.7660691314</v>
      </c>
      <c r="R3455" s="8">
        <v>-719.471579872116</v>
      </c>
      <c r="S3455" s="8">
        <v>-3.0463188710803233</v>
      </c>
      <c r="T3455" s="8">
        <v>-1.5129721858387466</v>
      </c>
      <c r="U3455" s="8">
        <v>-117.45947850349519</v>
      </c>
      <c r="V3455" s="8">
        <v>-3.630997507625757</v>
      </c>
      <c r="W3455" s="8">
        <v>32.67067309500039</v>
      </c>
      <c r="X3455" s="8">
        <v>32.67067309500039</v>
      </c>
      <c r="Y3455" s="8">
        <v>-37.41360114886987</v>
      </c>
      <c r="Z3455" s="15">
        <v>0.17377669423356723</v>
      </c>
    </row>
    <row r="3456" ht="15.75" hidden="1" customHeight="1">
      <c r="A3456" s="1">
        <v>2017.0</v>
      </c>
      <c r="B3456" s="1" t="s">
        <v>2080</v>
      </c>
      <c r="C3456" s="1" t="s">
        <v>184</v>
      </c>
      <c r="D3456" s="1" t="s">
        <v>285</v>
      </c>
      <c r="E3456" s="1" t="s">
        <v>286</v>
      </c>
      <c r="F3456" s="14">
        <v>-0.002193143438800224</v>
      </c>
      <c r="G3456" s="14" t="s">
        <v>122</v>
      </c>
      <c r="H3456" s="8">
        <v>-4700016.04652082</v>
      </c>
      <c r="I3456" s="8">
        <v>-2021856.8609356843</v>
      </c>
      <c r="J3456" s="8">
        <v>-1394794.5171270312</v>
      </c>
      <c r="K3456" s="8">
        <v>-1393240.640784736</v>
      </c>
      <c r="L3456" s="8">
        <v>-15199.102378791531</v>
      </c>
      <c r="M3456" s="8">
        <v>-15199.102378791531</v>
      </c>
      <c r="N3456" s="8">
        <v>-228079.80927158913</v>
      </c>
      <c r="O3456" s="8">
        <v>395860.26789954543</v>
      </c>
      <c r="P3456" s="8">
        <v>-319.3184786427796</v>
      </c>
      <c r="Q3456" s="8">
        <v>-24670.0045969477</v>
      </c>
      <c r="R3456" s="8">
        <v>-2659.7368046699016</v>
      </c>
      <c r="S3456" s="8">
        <v>-38.29006710876812</v>
      </c>
      <c r="T3456" s="8">
        <v>-14.273877721078811</v>
      </c>
      <c r="U3456" s="8">
        <v>-628.1731218611579</v>
      </c>
      <c r="V3456" s="8">
        <v>-45.63906279103838</v>
      </c>
      <c r="W3456" s="8">
        <v>529.9225280395475</v>
      </c>
      <c r="X3456" s="8">
        <v>529.9225280395475</v>
      </c>
      <c r="Y3456" s="8">
        <v>-190.6905900760231</v>
      </c>
      <c r="Z3456" s="15">
        <v>0.22209075350114912</v>
      </c>
    </row>
    <row r="3457" ht="15.75" hidden="1" customHeight="1">
      <c r="A3457" s="1">
        <v>2017.0</v>
      </c>
      <c r="B3457" s="1" t="s">
        <v>2377</v>
      </c>
      <c r="C3457" s="1" t="s">
        <v>184</v>
      </c>
      <c r="D3457" s="1" t="s">
        <v>151</v>
      </c>
      <c r="E3457" s="1" t="s">
        <v>286</v>
      </c>
      <c r="F3457" s="14">
        <v>-0.0021860658389195086</v>
      </c>
      <c r="G3457" s="14">
        <v>-0.012582386873041555</v>
      </c>
      <c r="H3457" s="8">
        <v>-2.8587182975550413E7</v>
      </c>
      <c r="I3457" s="8">
        <v>-6727177.699024462</v>
      </c>
      <c r="J3457" s="8">
        <v>-5249412.110844049</v>
      </c>
      <c r="K3457" s="8">
        <v>-5241363.460903418</v>
      </c>
      <c r="L3457" s="8">
        <v>-51071.16504999444</v>
      </c>
      <c r="M3457" s="8">
        <v>-51071.16504999444</v>
      </c>
      <c r="N3457" s="8">
        <v>-866130.0470249678</v>
      </c>
      <c r="O3457" s="8">
        <v>2415559.4705314175</v>
      </c>
      <c r="P3457" s="8">
        <v>-1948.4975829829584</v>
      </c>
      <c r="Q3457" s="8">
        <v>-1.2801164555115009E7</v>
      </c>
      <c r="R3457" s="8">
        <v>-16229.849137756142</v>
      </c>
      <c r="S3457" s="8">
        <v>-233.64793522379816</v>
      </c>
      <c r="T3457" s="8">
        <v>-87.0999271872087</v>
      </c>
      <c r="U3457" s="8">
        <v>-2399.961849535644</v>
      </c>
      <c r="V3457" s="8">
        <v>-278.491880319362</v>
      </c>
      <c r="W3457" s="8">
        <v>3233.614194336652</v>
      </c>
      <c r="X3457" s="8">
        <v>3233.614194336652</v>
      </c>
      <c r="Y3457" s="8">
        <v>-641.9231455916004</v>
      </c>
      <c r="Z3457" s="15">
        <v>0.22256309703636615</v>
      </c>
    </row>
    <row r="3458" ht="15.75" hidden="1" customHeight="1">
      <c r="A3458" s="1">
        <v>2017.0</v>
      </c>
      <c r="B3458" s="1" t="s">
        <v>2378</v>
      </c>
      <c r="C3458" s="1" t="s">
        <v>184</v>
      </c>
      <c r="D3458" s="1" t="s">
        <v>151</v>
      </c>
      <c r="E3458" s="1" t="s">
        <v>286</v>
      </c>
      <c r="F3458" s="14">
        <v>-0.0019871107674973385</v>
      </c>
      <c r="G3458" s="14">
        <v>-0.003642259205252895</v>
      </c>
      <c r="H3458" s="8">
        <v>-2.4832923261414237E7</v>
      </c>
      <c r="I3458" s="8">
        <v>-9316819.239099016</v>
      </c>
      <c r="J3458" s="8">
        <v>-6695608.158174914</v>
      </c>
      <c r="K3458" s="8">
        <v>-6687178.7285991805</v>
      </c>
      <c r="L3458" s="8">
        <v>-70258.80518914282</v>
      </c>
      <c r="M3458" s="8">
        <v>-70258.80518914282</v>
      </c>
      <c r="N3458" s="8">
        <v>-1098290.4175603325</v>
      </c>
      <c r="O3458" s="8">
        <v>2308422.933641594</v>
      </c>
      <c r="P3458" s="8">
        <v>-1862.0764926617749</v>
      </c>
      <c r="Q3458" s="8">
        <v>-3187254.407169147</v>
      </c>
      <c r="R3458" s="8">
        <v>-15510.011827983368</v>
      </c>
      <c r="S3458" s="8">
        <v>-223.2850230551201</v>
      </c>
      <c r="T3458" s="8">
        <v>-83.23681196440675</v>
      </c>
      <c r="U3458" s="8">
        <v>-3031.275941536357</v>
      </c>
      <c r="V3458" s="8">
        <v>-266.14001899144046</v>
      </c>
      <c r="W3458" s="8">
        <v>3090.1947378316995</v>
      </c>
      <c r="X3458" s="8">
        <v>3090.1947378316995</v>
      </c>
      <c r="Y3458" s="8">
        <v>-881.9974344151586</v>
      </c>
      <c r="Z3458" s="15">
        <v>0.23671525792556253</v>
      </c>
    </row>
    <row r="3459" ht="15.75" hidden="1" customHeight="1">
      <c r="A3459" s="1">
        <v>2017.0</v>
      </c>
      <c r="B3459" s="1" t="s">
        <v>2379</v>
      </c>
      <c r="C3459" s="1" t="s">
        <v>184</v>
      </c>
      <c r="D3459" s="1" t="s">
        <v>119</v>
      </c>
      <c r="E3459" s="1" t="s">
        <v>286</v>
      </c>
      <c r="F3459" s="14">
        <v>-0.0018740231400524068</v>
      </c>
      <c r="G3459" s="14">
        <v>-0.027823088079318214</v>
      </c>
      <c r="H3459" s="8">
        <v>-1.9058815334332976E7</v>
      </c>
      <c r="I3459" s="8">
        <v>-7857620.509373476</v>
      </c>
      <c r="J3459" s="8">
        <v>-5609103.266177428</v>
      </c>
      <c r="K3459" s="8">
        <v>-5602173.022926065</v>
      </c>
      <c r="L3459" s="8">
        <v>-59223.77724200186</v>
      </c>
      <c r="M3459" s="8">
        <v>-59223.77724200186</v>
      </c>
      <c r="N3459" s="8">
        <v>-919607.7949506855</v>
      </c>
      <c r="O3459" s="8">
        <v>1878583.7589129403</v>
      </c>
      <c r="P3459" s="8">
        <v>-1515.3491182179923</v>
      </c>
      <c r="Q3459" s="8">
        <v>-817592.5168174456</v>
      </c>
      <c r="R3459" s="8">
        <v>-12621.9748972226</v>
      </c>
      <c r="S3459" s="8">
        <v>-181.70830475078589</v>
      </c>
      <c r="T3459" s="8">
        <v>-67.73772726878585</v>
      </c>
      <c r="U3459" s="8">
        <v>-2537.2511364702523</v>
      </c>
      <c r="V3459" s="8">
        <v>-216.5834994913139</v>
      </c>
      <c r="W3459" s="8">
        <v>2514.7859873368316</v>
      </c>
      <c r="X3459" s="8">
        <v>2514.7859873368316</v>
      </c>
      <c r="Y3459" s="8">
        <v>-743.3958080593312</v>
      </c>
      <c r="Z3459" s="15">
        <v>0.24559179419476107</v>
      </c>
    </row>
    <row r="3460" ht="15.75" hidden="1" customHeight="1">
      <c r="A3460" s="1">
        <v>2017.0</v>
      </c>
      <c r="B3460" s="1" t="s">
        <v>2380</v>
      </c>
      <c r="C3460" s="1" t="s">
        <v>124</v>
      </c>
      <c r="D3460" s="1" t="s">
        <v>295</v>
      </c>
      <c r="E3460" s="1" t="s">
        <v>286</v>
      </c>
      <c r="F3460" s="14">
        <v>-0.0018699434409759246</v>
      </c>
      <c r="G3460" s="14">
        <v>-0.02471521150911015</v>
      </c>
      <c r="H3460" s="8">
        <v>-5124802.904816147</v>
      </c>
      <c r="I3460" s="8">
        <v>-2239309.2378282887</v>
      </c>
      <c r="J3460" s="8">
        <v>-1537721.0018180113</v>
      </c>
      <c r="K3460" s="8">
        <v>-1536383.0154852015</v>
      </c>
      <c r="L3460" s="8">
        <v>-16710.57562780223</v>
      </c>
      <c r="M3460" s="8">
        <v>-16710.57562780223</v>
      </c>
      <c r="N3460" s="8">
        <v>-251416.68020660014</v>
      </c>
      <c r="O3460" s="8">
        <v>506015.6781152848</v>
      </c>
      <c r="P3460" s="8">
        <v>-976.2264050286514</v>
      </c>
      <c r="Q3460" s="8">
        <v>-27326.72150599004</v>
      </c>
      <c r="R3460" s="8">
        <v>-4319.467169634504</v>
      </c>
      <c r="S3460" s="8">
        <v>-34.39890965506273</v>
      </c>
      <c r="T3460" s="8">
        <v>-8.90316332519221</v>
      </c>
      <c r="U3460" s="8">
        <v>-706.1491306245983</v>
      </c>
      <c r="V3460" s="8">
        <v>-41.00107720446282</v>
      </c>
      <c r="W3460" s="8">
        <v>529.3653192108511</v>
      </c>
      <c r="X3460" s="8">
        <v>529.3653192108511</v>
      </c>
      <c r="Y3460" s="8">
        <v>-213.35961468218582</v>
      </c>
      <c r="Z3460" s="15">
        <v>0.18014724144490335</v>
      </c>
    </row>
    <row r="3461" ht="15.75" hidden="1" customHeight="1">
      <c r="A3461" s="1">
        <v>2017.0</v>
      </c>
      <c r="B3461" s="1" t="s">
        <v>337</v>
      </c>
      <c r="C3461" s="1" t="s">
        <v>112</v>
      </c>
      <c r="D3461" s="1" t="s">
        <v>285</v>
      </c>
      <c r="E3461" s="1" t="s">
        <v>286</v>
      </c>
      <c r="F3461" s="14">
        <v>-0.0017827669817364296</v>
      </c>
      <c r="G3461" s="14">
        <v>-0.0069487394856317655</v>
      </c>
      <c r="H3461" s="8">
        <v>-4136417.971493434</v>
      </c>
      <c r="I3461" s="8">
        <v>-1626812.1440080598</v>
      </c>
      <c r="J3461" s="8">
        <v>-1045386.761103974</v>
      </c>
      <c r="K3461" s="8">
        <v>-1044837.6521822291</v>
      </c>
      <c r="L3461" s="8">
        <v>-12052.164623542114</v>
      </c>
      <c r="M3461" s="8">
        <v>-12052.164623542114</v>
      </c>
      <c r="N3461" s="8">
        <v>-170019.42190960108</v>
      </c>
      <c r="O3461" s="8">
        <v>216458.51643976418</v>
      </c>
      <c r="P3461" s="8">
        <v>-486.4091309759644</v>
      </c>
      <c r="Q3461" s="8">
        <v>-438513.9505199903</v>
      </c>
      <c r="R3461" s="8">
        <v>-2396.6689148533123</v>
      </c>
      <c r="S3461" s="8">
        <v>-11.82882768170727</v>
      </c>
      <c r="T3461" s="8">
        <v>-1.599488198445098</v>
      </c>
      <c r="U3461" s="8">
        <v>-481.4577030404806</v>
      </c>
      <c r="V3461" s="8">
        <v>-14.099129358438448</v>
      </c>
      <c r="W3461" s="8">
        <v>171.51775757210808</v>
      </c>
      <c r="X3461" s="8">
        <v>171.51775757210808</v>
      </c>
      <c r="Y3461" s="8">
        <v>-153.20128329435013</v>
      </c>
      <c r="Z3461" s="15">
        <v>0.18236011503736846</v>
      </c>
    </row>
    <row r="3462" ht="15.75" hidden="1" customHeight="1">
      <c r="A3462" s="1">
        <v>2017.0</v>
      </c>
      <c r="B3462" s="1" t="s">
        <v>340</v>
      </c>
      <c r="C3462" s="1" t="s">
        <v>190</v>
      </c>
      <c r="D3462" s="1" t="s">
        <v>295</v>
      </c>
      <c r="E3462" s="1" t="s">
        <v>286</v>
      </c>
      <c r="F3462" s="14">
        <v>-0.0017020827696038322</v>
      </c>
      <c r="G3462" s="14">
        <v>-0.026226396669530954</v>
      </c>
      <c r="H3462" s="8">
        <v>-6196036.888755321</v>
      </c>
      <c r="I3462" s="8">
        <v>-1456981.782633976</v>
      </c>
      <c r="J3462" s="8">
        <v>-963088.4430763217</v>
      </c>
      <c r="K3462" s="8">
        <v>-962578.8376601681</v>
      </c>
      <c r="L3462" s="8">
        <v>-10816.1387675412</v>
      </c>
      <c r="M3462" s="8">
        <v>-10816.1387675412</v>
      </c>
      <c r="N3462" s="8">
        <v>-157008.78464558496</v>
      </c>
      <c r="O3462" s="8">
        <v>278379.302075616</v>
      </c>
      <c r="P3462" s="8">
        <v>-89.32296774377417</v>
      </c>
      <c r="Q3462" s="8">
        <v>-2911391.37612958</v>
      </c>
      <c r="R3462" s="8">
        <v>-1541.4473969677413</v>
      </c>
      <c r="S3462" s="8">
        <v>-17.5700288455328</v>
      </c>
      <c r="T3462" s="8">
        <v>-1.9449277595811645</v>
      </c>
      <c r="U3462" s="8">
        <v>-432.6772836071312</v>
      </c>
      <c r="V3462" s="8">
        <v>-20.94223672796862</v>
      </c>
      <c r="W3462" s="8">
        <v>252.48530653041786</v>
      </c>
      <c r="X3462" s="8">
        <v>252.48530653041786</v>
      </c>
      <c r="Y3462" s="8">
        <v>-135.75492163107543</v>
      </c>
      <c r="Z3462" s="15">
        <v>0.08507215954566892</v>
      </c>
    </row>
    <row r="3463" ht="15.75" hidden="1" customHeight="1">
      <c r="A3463" s="1">
        <v>2017.0</v>
      </c>
      <c r="B3463" s="1" t="s">
        <v>341</v>
      </c>
      <c r="C3463" s="1" t="s">
        <v>124</v>
      </c>
      <c r="D3463" s="1" t="s">
        <v>285</v>
      </c>
      <c r="E3463" s="1" t="s">
        <v>286</v>
      </c>
      <c r="F3463" s="14">
        <v>-0.0016899374779759905</v>
      </c>
      <c r="G3463" s="14">
        <v>-0.007187867881358007</v>
      </c>
      <c r="H3463" s="8">
        <v>-6550903.272176847</v>
      </c>
      <c r="I3463" s="8">
        <v>-2861793.951550577</v>
      </c>
      <c r="J3463" s="8">
        <v>-1997358.094198466</v>
      </c>
      <c r="K3463" s="8">
        <v>-1995543.660287881</v>
      </c>
      <c r="L3463" s="8">
        <v>-21366.22943055262</v>
      </c>
      <c r="M3463" s="8">
        <v>-21366.22943055262</v>
      </c>
      <c r="N3463" s="8">
        <v>-326984.3823642868</v>
      </c>
      <c r="O3463" s="8">
        <v>715724.4043920715</v>
      </c>
      <c r="P3463" s="8">
        <v>-1380.8051657477677</v>
      </c>
      <c r="Q3463" s="8">
        <v>-34908.88168651413</v>
      </c>
      <c r="R3463" s="8">
        <v>-6109.5894870147085</v>
      </c>
      <c r="S3463" s="8">
        <v>-48.65489388848004</v>
      </c>
      <c r="T3463" s="8">
        <v>-12.592912717373867</v>
      </c>
      <c r="U3463" s="8">
        <v>-920.743606578658</v>
      </c>
      <c r="V3463" s="8">
        <v>-57.99320620044457</v>
      </c>
      <c r="W3463" s="8">
        <v>748.7508671849604</v>
      </c>
      <c r="X3463" s="8">
        <v>748.7508671849604</v>
      </c>
      <c r="Y3463" s="8">
        <v>-273.3700823094934</v>
      </c>
      <c r="Z3463" s="15">
        <v>0.1928764487811016</v>
      </c>
    </row>
    <row r="3464" ht="15.75" hidden="1" customHeight="1">
      <c r="A3464" s="1">
        <v>2017.0</v>
      </c>
      <c r="B3464" s="1" t="s">
        <v>338</v>
      </c>
      <c r="C3464" s="1" t="s">
        <v>112</v>
      </c>
      <c r="D3464" s="1" t="s">
        <v>295</v>
      </c>
      <c r="E3464" s="1" t="s">
        <v>286</v>
      </c>
      <c r="F3464" s="14">
        <v>-0.0014766385286278342</v>
      </c>
      <c r="G3464" s="14">
        <v>-0.02201451952740887</v>
      </c>
      <c r="H3464" s="8">
        <v>-488448.4876986567</v>
      </c>
      <c r="I3464" s="8">
        <v>-187584.92828625627</v>
      </c>
      <c r="J3464" s="8">
        <v>-123256.4838747829</v>
      </c>
      <c r="K3464" s="8">
        <v>-123189.52738567935</v>
      </c>
      <c r="L3464" s="8">
        <v>-1388.8379208912809</v>
      </c>
      <c r="M3464" s="8">
        <v>-1388.8379208912809</v>
      </c>
      <c r="N3464" s="8">
        <v>-20084.502112941223</v>
      </c>
      <c r="O3464" s="8">
        <v>30859.537766485322</v>
      </c>
      <c r="P3464" s="8">
        <v>-69.34520846858501</v>
      </c>
      <c r="Q3464" s="8">
        <v>-61973.83107612107</v>
      </c>
      <c r="R3464" s="8">
        <v>-341.68253625751305</v>
      </c>
      <c r="S3464" s="8">
        <v>-1.6863838881501036</v>
      </c>
      <c r="T3464" s="8">
        <v>-0.22803199097365973</v>
      </c>
      <c r="U3464" s="8">
        <v>-57.31175267603354</v>
      </c>
      <c r="V3464" s="8">
        <v>-2.0100508035791256</v>
      </c>
      <c r="W3464" s="8">
        <v>24.45253161888071</v>
      </c>
      <c r="X3464" s="8">
        <v>24.45253161888071</v>
      </c>
      <c r="Y3464" s="8">
        <v>-17.717986731439414</v>
      </c>
      <c r="Z3464" s="15">
        <v>0.21208006739583787</v>
      </c>
    </row>
    <row r="3465" ht="15.75" hidden="1" customHeight="1">
      <c r="A3465" s="1">
        <v>2017.0</v>
      </c>
      <c r="B3465" s="1" t="s">
        <v>2381</v>
      </c>
      <c r="C3465" s="1" t="s">
        <v>112</v>
      </c>
      <c r="D3465" s="1" t="s">
        <v>295</v>
      </c>
      <c r="E3465" s="1" t="s">
        <v>286</v>
      </c>
      <c r="F3465" s="14">
        <v>-0.0013913405822512882</v>
      </c>
      <c r="G3465" s="14">
        <v>-0.05006470262884199</v>
      </c>
      <c r="H3465" s="8">
        <v>-7140431.913870136</v>
      </c>
      <c r="I3465" s="8">
        <v>-2718653.5061717406</v>
      </c>
      <c r="J3465" s="8">
        <v>-1800856.2443122163</v>
      </c>
      <c r="K3465" s="8">
        <v>-1799866.3956874777</v>
      </c>
      <c r="L3465" s="8">
        <v>-20123.632749977627</v>
      </c>
      <c r="M3465" s="8">
        <v>-20123.632749977627</v>
      </c>
      <c r="N3465" s="8">
        <v>-293647.84116199805</v>
      </c>
      <c r="O3465" s="8">
        <v>478779.8594551747</v>
      </c>
      <c r="P3465" s="8">
        <v>-1075.8777210375656</v>
      </c>
      <c r="Q3465" s="8">
        <v>-959164.0896679976</v>
      </c>
      <c r="R3465" s="8">
        <v>-5301.139567467069</v>
      </c>
      <c r="S3465" s="8">
        <v>-26.163925301332704</v>
      </c>
      <c r="T3465" s="8">
        <v>-3.5378729719089677</v>
      </c>
      <c r="U3465" s="8">
        <v>-840.2123733408508</v>
      </c>
      <c r="V3465" s="8">
        <v>-31.185555937929454</v>
      </c>
      <c r="W3465" s="8">
        <v>379.3763775854607</v>
      </c>
      <c r="X3465" s="8">
        <v>379.3763775854607</v>
      </c>
      <c r="Y3465" s="8">
        <v>-257.0665630387814</v>
      </c>
      <c r="Z3465" s="15">
        <v>0.2221687899622131</v>
      </c>
    </row>
    <row r="3466" ht="15.75" hidden="1" customHeight="1">
      <c r="A3466" s="1">
        <v>2017.0</v>
      </c>
      <c r="B3466" s="1" t="s">
        <v>342</v>
      </c>
      <c r="C3466" s="1" t="s">
        <v>200</v>
      </c>
      <c r="D3466" s="1" t="s">
        <v>295</v>
      </c>
      <c r="E3466" s="1" t="s">
        <v>286</v>
      </c>
      <c r="F3466" s="14">
        <v>-5.073154615918235E-4</v>
      </c>
      <c r="G3466" s="14">
        <v>-0.02057037367889446</v>
      </c>
      <c r="H3466" s="8">
        <v>-2011994.5502312859</v>
      </c>
      <c r="I3466" s="8">
        <v>-866475.2946930791</v>
      </c>
      <c r="J3466" s="8">
        <v>-544361.9277041304</v>
      </c>
      <c r="K3466" s="8">
        <v>-543786.4186498765</v>
      </c>
      <c r="L3466" s="8">
        <v>-6483.2409479072</v>
      </c>
      <c r="M3466" s="8">
        <v>-6483.2409479072</v>
      </c>
      <c r="N3466" s="8">
        <v>-88320.91173423514</v>
      </c>
      <c r="O3466" s="8">
        <v>77698.33267554623</v>
      </c>
      <c r="P3466" s="8">
        <v>-424.53848399749705</v>
      </c>
      <c r="Q3466" s="8">
        <v>-31731.581650397195</v>
      </c>
      <c r="R3466" s="8">
        <v>-1433.7504833449952</v>
      </c>
      <c r="S3466" s="8">
        <v>-5.2556596908884226</v>
      </c>
      <c r="T3466" s="8">
        <v>-0.8139323798953604</v>
      </c>
      <c r="U3466" s="8">
        <v>-247.6392825193593</v>
      </c>
      <c r="V3466" s="8">
        <v>-6.264376135968152</v>
      </c>
      <c r="W3466" s="8">
        <v>74.66700046579675</v>
      </c>
      <c r="X3466" s="8">
        <v>74.66700046579675</v>
      </c>
      <c r="Y3466" s="8">
        <v>-81.33836216203377</v>
      </c>
      <c r="Z3466" s="15">
        <v>0.10814553598290945</v>
      </c>
    </row>
    <row r="3467" ht="15.75" hidden="1" customHeight="1">
      <c r="A3467" s="1">
        <v>2017.0</v>
      </c>
      <c r="B3467" s="1" t="s">
        <v>344</v>
      </c>
      <c r="C3467" s="1" t="s">
        <v>184</v>
      </c>
      <c r="D3467" s="1" t="s">
        <v>285</v>
      </c>
      <c r="E3467" s="1" t="s">
        <v>286</v>
      </c>
      <c r="F3467" s="14">
        <v>0.00818983278886015</v>
      </c>
      <c r="G3467" s="14" t="s">
        <v>122</v>
      </c>
      <c r="H3467" s="8">
        <v>1.6843210113569785E7</v>
      </c>
      <c r="I3467" s="8">
        <v>7410396.522552693</v>
      </c>
      <c r="J3467" s="8">
        <v>4097745.304106835</v>
      </c>
      <c r="K3467" s="8">
        <v>4096847.8091157735</v>
      </c>
      <c r="L3467" s="8">
        <v>54873.0575818285</v>
      </c>
      <c r="M3467" s="8">
        <v>54873.0575818285</v>
      </c>
      <c r="N3467" s="8">
        <v>657180.4612477323</v>
      </c>
      <c r="O3467" s="8">
        <v>379891.38235795015</v>
      </c>
      <c r="P3467" s="8">
        <v>-306.4372661285273</v>
      </c>
      <c r="Q3467" s="8">
        <v>90866.20687762131</v>
      </c>
      <c r="R3467" s="8">
        <v>-2552.4438125494594</v>
      </c>
      <c r="S3467" s="8">
        <v>-36.745457182936704</v>
      </c>
      <c r="T3467" s="8">
        <v>-13.698073736576692</v>
      </c>
      <c r="U3467" s="8">
        <v>1785.8556187404597</v>
      </c>
      <c r="V3467" s="8">
        <v>-43.79799656379903</v>
      </c>
      <c r="W3467" s="8">
        <v>508.54561077255937</v>
      </c>
      <c r="X3467" s="8">
        <v>508.54561077255937</v>
      </c>
      <c r="Y3467" s="8">
        <v>686.4879133922241</v>
      </c>
      <c r="Z3467" s="15">
        <v>0.08683483698294803</v>
      </c>
    </row>
    <row r="3468" ht="15.75" hidden="1" customHeight="1">
      <c r="A3468" s="1">
        <v>2017.0</v>
      </c>
      <c r="B3468" s="1" t="s">
        <v>306</v>
      </c>
      <c r="C3468" s="1" t="s">
        <v>294</v>
      </c>
      <c r="D3468" s="1" t="s">
        <v>295</v>
      </c>
      <c r="E3468" s="1" t="s">
        <v>286</v>
      </c>
      <c r="F3468" s="14">
        <v>0.0717271707881068</v>
      </c>
      <c r="G3468" s="14">
        <v>0.2882555932311898</v>
      </c>
      <c r="H3468" s="8">
        <v>7.69530291218334E8</v>
      </c>
      <c r="I3468" s="8">
        <v>3.27344523114122E8</v>
      </c>
      <c r="J3468" s="8">
        <v>7090189.926544742</v>
      </c>
      <c r="K3468" s="8">
        <v>7138854.481747878</v>
      </c>
      <c r="L3468" s="8">
        <v>2484318.8425376834</v>
      </c>
      <c r="M3468" s="8">
        <v>2484318.8425376834</v>
      </c>
      <c r="N3468" s="8">
        <v>-1726142.1778677916</v>
      </c>
      <c r="O3468" s="8">
        <v>4.631558544848986E8</v>
      </c>
      <c r="P3468" s="8">
        <v>-232.1822711141489</v>
      </c>
      <c r="Q3468" s="8">
        <v>-3.913236288445995E7</v>
      </c>
      <c r="R3468" s="8">
        <v>-835.7213771578901</v>
      </c>
      <c r="S3468" s="8">
        <v>-24875.7202</v>
      </c>
      <c r="T3468" s="8">
        <v>-7.813888285926878</v>
      </c>
      <c r="U3468" s="8">
        <v>-18615.025413495143</v>
      </c>
      <c r="V3468" s="8">
        <v>-29650.1062</v>
      </c>
      <c r="W3468" s="8">
        <v>367675.11750517786</v>
      </c>
      <c r="X3468" s="8">
        <v>367675.11750517786</v>
      </c>
      <c r="Y3468" s="8">
        <v>29602.922612616232</v>
      </c>
      <c r="Z3468" s="15">
        <v>1.7147936283195644E-4</v>
      </c>
    </row>
    <row r="3469" ht="15.75" hidden="1" customHeight="1">
      <c r="A3469" s="1">
        <v>2017.0</v>
      </c>
      <c r="B3469" s="1" t="s">
        <v>349</v>
      </c>
      <c r="C3469" s="1" t="s">
        <v>187</v>
      </c>
      <c r="D3469" s="1" t="s">
        <v>346</v>
      </c>
      <c r="E3469" s="1" t="s">
        <v>347</v>
      </c>
      <c r="F3469" s="14">
        <v>-0.24524347064785093</v>
      </c>
      <c r="G3469" s="14">
        <v>-4.993555656111296</v>
      </c>
      <c r="H3469" s="8">
        <v>-1.2645735604761324E9</v>
      </c>
      <c r="I3469" s="8">
        <v>-5.518618276974145E8</v>
      </c>
      <c r="J3469" s="8">
        <v>-3.215696351427284E8</v>
      </c>
      <c r="K3469" s="8">
        <v>-3.21426894111742E8</v>
      </c>
      <c r="L3469" s="8">
        <v>-4099220.2747024647</v>
      </c>
      <c r="M3469" s="8">
        <v>-4099220.2747024647</v>
      </c>
      <c r="N3469" s="8">
        <v>-5.1832493482760414E7</v>
      </c>
      <c r="O3469" s="8">
        <v>1588316.214759074</v>
      </c>
      <c r="P3469" s="8">
        <v>-506.73197287426785</v>
      </c>
      <c r="Q3469" s="8">
        <v>-1.1079278060705507E7</v>
      </c>
      <c r="R3469" s="8">
        <v>-2173.9244726946754</v>
      </c>
      <c r="S3469" s="8">
        <v>-81.83873196761395</v>
      </c>
      <c r="T3469" s="8">
        <v>-6.424658748672702</v>
      </c>
      <c r="U3469" s="8">
        <v>-141476.31263520336</v>
      </c>
      <c r="V3469" s="8">
        <v>-97.54600367763778</v>
      </c>
      <c r="W3469" s="8">
        <v>1182.4419626927981</v>
      </c>
      <c r="X3469" s="8">
        <v>1182.4419626927981</v>
      </c>
      <c r="Y3469" s="8">
        <v>-51329.751585510356</v>
      </c>
      <c r="Z3469" s="15">
        <v>0.0028199808398837907</v>
      </c>
    </row>
    <row r="3470" ht="15.75" hidden="1" customHeight="1">
      <c r="A3470" s="1">
        <v>2017.0</v>
      </c>
      <c r="B3470" s="1" t="s">
        <v>348</v>
      </c>
      <c r="C3470" s="1" t="s">
        <v>187</v>
      </c>
      <c r="D3470" s="1" t="s">
        <v>346</v>
      </c>
      <c r="E3470" s="1" t="s">
        <v>347</v>
      </c>
      <c r="F3470" s="14">
        <v>-0.19454699725288974</v>
      </c>
      <c r="G3470" s="14">
        <v>-2.439600342588606</v>
      </c>
      <c r="H3470" s="8">
        <v>-2.5278455173629093E9</v>
      </c>
      <c r="I3470" s="8">
        <v>-1.1130138556315973E9</v>
      </c>
      <c r="J3470" s="8">
        <v>-8.247693876849898E8</v>
      </c>
      <c r="K3470" s="8">
        <v>-8.243211908843338E8</v>
      </c>
      <c r="L3470" s="8">
        <v>-8222958.035252742</v>
      </c>
      <c r="M3470" s="8">
        <v>-8222958.035252742</v>
      </c>
      <c r="N3470" s="8">
        <v>-1.3569004934885168E8</v>
      </c>
      <c r="O3470" s="8">
        <v>4.475924362406682E8</v>
      </c>
      <c r="P3470" s="8">
        <v>-1276.9022765771451</v>
      </c>
      <c r="Q3470" s="8">
        <v>-6.13615569404866E7</v>
      </c>
      <c r="R3470" s="8">
        <v>-5478.022419910267</v>
      </c>
      <c r="S3470" s="8">
        <v>-24083.367000000002</v>
      </c>
      <c r="T3470" s="8">
        <v>-16.24513444044682</v>
      </c>
      <c r="U3470" s="8">
        <v>-383809.652959453</v>
      </c>
      <c r="V3470" s="8">
        <v>-28705.677</v>
      </c>
      <c r="W3470" s="8">
        <v>355856.6587239039</v>
      </c>
      <c r="X3470" s="8">
        <v>355856.6587239039</v>
      </c>
      <c r="Y3470" s="8">
        <v>-104340.49346834527</v>
      </c>
      <c r="Z3470" s="15">
        <v>9.397725833205526E-5</v>
      </c>
    </row>
    <row r="3471" ht="15.75" hidden="1" customHeight="1">
      <c r="A3471" s="1">
        <v>2017.0</v>
      </c>
      <c r="B3471" s="1" t="s">
        <v>350</v>
      </c>
      <c r="C3471" s="1" t="s">
        <v>184</v>
      </c>
      <c r="D3471" s="1" t="s">
        <v>346</v>
      </c>
      <c r="E3471" s="1" t="s">
        <v>347</v>
      </c>
      <c r="F3471" s="14">
        <v>-0.18962194259555756</v>
      </c>
      <c r="G3471" s="14">
        <v>-1.4945018290494316</v>
      </c>
      <c r="H3471" s="8">
        <v>-1.2105464815300395E9</v>
      </c>
      <c r="I3471" s="8">
        <v>-5.059206581384062E8</v>
      </c>
      <c r="J3471" s="8">
        <v>-3.1072738506705266E8</v>
      </c>
      <c r="K3471" s="8">
        <v>-3.104794357442772E8</v>
      </c>
      <c r="L3471" s="8">
        <v>-3769064.4893067875</v>
      </c>
      <c r="M3471" s="8">
        <v>-3769064.4893067875</v>
      </c>
      <c r="N3471" s="8">
        <v>-5.0321682692726076E7</v>
      </c>
      <c r="O3471" s="8">
        <v>3.485780219150705E7</v>
      </c>
      <c r="P3471" s="8">
        <v>-56.243716804045945</v>
      </c>
      <c r="Q3471" s="8">
        <v>-6.0275964843596675E7</v>
      </c>
      <c r="R3471" s="8">
        <v>-590.5626221303281</v>
      </c>
      <c r="S3471" s="8">
        <v>-1757.7730200000003</v>
      </c>
      <c r="T3471" s="8">
        <v>-0.97143992410667</v>
      </c>
      <c r="U3471" s="8">
        <v>-141061.67843390018</v>
      </c>
      <c r="V3471" s="8">
        <v>-2095.14162</v>
      </c>
      <c r="W3471" s="8">
        <v>25971.885487999705</v>
      </c>
      <c r="X3471" s="8">
        <v>25971.885487999705</v>
      </c>
      <c r="Y3471" s="8">
        <v>-47409.65699691036</v>
      </c>
      <c r="Z3471" s="15">
        <v>1.7844862855659793E-5</v>
      </c>
    </row>
    <row r="3472" ht="15.75" hidden="1" customHeight="1">
      <c r="A3472" s="1">
        <v>2017.0</v>
      </c>
      <c r="B3472" s="1" t="s">
        <v>2382</v>
      </c>
      <c r="C3472" s="1" t="s">
        <v>190</v>
      </c>
      <c r="D3472" s="1" t="s">
        <v>352</v>
      </c>
      <c r="E3472" s="1" t="s">
        <v>347</v>
      </c>
      <c r="F3472" s="14">
        <v>-0.1361843410736576</v>
      </c>
      <c r="G3472" s="14" t="s">
        <v>122</v>
      </c>
      <c r="H3472" s="8">
        <v>-2.4200077251098E8</v>
      </c>
      <c r="I3472" s="8">
        <v>-1.0842564262505221E8</v>
      </c>
      <c r="J3472" s="8">
        <v>-7.649987560336816E7</v>
      </c>
      <c r="K3472" s="8">
        <v>-7.645743349741898E7</v>
      </c>
      <c r="L3472" s="8">
        <v>-803717.6003599148</v>
      </c>
      <c r="M3472" s="8">
        <v>-803717.6091192205</v>
      </c>
      <c r="N3472" s="8">
        <v>-1.2537953546993045E7</v>
      </c>
      <c r="O3472" s="8">
        <v>3.48425406031535E7</v>
      </c>
      <c r="P3472" s="8">
        <v>-211.64827110974397</v>
      </c>
      <c r="Q3472" s="8">
        <v>-1322286.530998966</v>
      </c>
      <c r="R3472" s="8">
        <v>-1405.4370571769737</v>
      </c>
      <c r="S3472" s="8">
        <v>-1962.1167400000002</v>
      </c>
      <c r="T3472" s="8">
        <v>-3.095181692535534</v>
      </c>
      <c r="U3472" s="8">
        <v>-34644.117487031996</v>
      </c>
      <c r="V3472" s="8">
        <v>-2338.7049399999996</v>
      </c>
      <c r="W3472" s="8">
        <v>28979.542293427978</v>
      </c>
      <c r="X3472" s="8">
        <v>28979.51011900071</v>
      </c>
      <c r="Y3472" s="8">
        <v>-10080.033558278075</v>
      </c>
      <c r="Z3472" s="15">
        <v>2.286594190691909E-4</v>
      </c>
    </row>
    <row r="3473" ht="15.75" hidden="1" customHeight="1">
      <c r="A3473" s="1">
        <v>2017.0</v>
      </c>
      <c r="B3473" s="1" t="s">
        <v>351</v>
      </c>
      <c r="C3473" s="1" t="s">
        <v>267</v>
      </c>
      <c r="D3473" s="1" t="s">
        <v>352</v>
      </c>
      <c r="E3473" s="1" t="s">
        <v>347</v>
      </c>
      <c r="F3473" s="14">
        <v>-0.1350283442493828</v>
      </c>
      <c r="G3473" s="14">
        <v>-2.589490053755784</v>
      </c>
      <c r="H3473" s="8">
        <v>-3.7898122568717366E8</v>
      </c>
      <c r="I3473" s="8">
        <v>-1.6514635328947088E8</v>
      </c>
      <c r="J3473" s="8">
        <v>-9.813858430938037E7</v>
      </c>
      <c r="K3473" s="8">
        <v>-9.809010257841536E7</v>
      </c>
      <c r="L3473" s="8">
        <v>-1227369.13573018</v>
      </c>
      <c r="M3473" s="8">
        <v>-1227369.13573018</v>
      </c>
      <c r="N3473" s="8">
        <v>-1.5847704831181815E7</v>
      </c>
      <c r="O3473" s="8">
        <v>3474255.832532095</v>
      </c>
      <c r="P3473" s="8">
        <v>-4019.4032434811284</v>
      </c>
      <c r="Q3473" s="8">
        <v>-2704492.0420699394</v>
      </c>
      <c r="R3473" s="8">
        <v>-18844.665084207703</v>
      </c>
      <c r="S3473" s="8">
        <v>-352.2681327077874</v>
      </c>
      <c r="T3473" s="8">
        <v>-121.38225685311876</v>
      </c>
      <c r="U3473" s="8">
        <v>-43326.354312314485</v>
      </c>
      <c r="V3473" s="8">
        <v>-419.87879995778326</v>
      </c>
      <c r="W3473" s="8">
        <v>4477.754005013555</v>
      </c>
      <c r="X3473" s="8">
        <v>4477.754005013555</v>
      </c>
      <c r="Y3473" s="8">
        <v>-15377.753907324828</v>
      </c>
      <c r="Z3473" s="15">
        <v>0.03954638594475867</v>
      </c>
    </row>
    <row r="3474" ht="15.75" hidden="1" customHeight="1">
      <c r="A3474" s="1">
        <v>2017.0</v>
      </c>
      <c r="B3474" s="1" t="s">
        <v>2084</v>
      </c>
      <c r="C3474" s="1" t="s">
        <v>179</v>
      </c>
      <c r="D3474" s="1" t="s">
        <v>346</v>
      </c>
      <c r="E3474" s="1" t="s">
        <v>347</v>
      </c>
      <c r="F3474" s="14">
        <v>-0.13486828824630143</v>
      </c>
      <c r="G3474" s="14">
        <v>-2.2926385262057343</v>
      </c>
      <c r="H3474" s="8">
        <v>-2.0337522551978967E8</v>
      </c>
      <c r="I3474" s="8">
        <v>-9.010172153675829E7</v>
      </c>
      <c r="J3474" s="8">
        <v>-6.1473892958192624E7</v>
      </c>
      <c r="K3474" s="8">
        <v>-6.143860770395677E7</v>
      </c>
      <c r="L3474" s="8">
        <v>-667158.5366368432</v>
      </c>
      <c r="M3474" s="8">
        <v>-667158.5366368432</v>
      </c>
      <c r="N3474" s="8">
        <v>-1.004832271489856E7</v>
      </c>
      <c r="O3474" s="8">
        <v>2.21296874655982E7</v>
      </c>
      <c r="P3474" s="8">
        <v>-641.4722052170385</v>
      </c>
      <c r="Q3474" s="8">
        <v>-1099763.3126264624</v>
      </c>
      <c r="R3474" s="8">
        <v>-2663.540944422715</v>
      </c>
      <c r="S3474" s="8">
        <v>-1170.576647877197</v>
      </c>
      <c r="T3474" s="8">
        <v>-10.611963466515055</v>
      </c>
      <c r="U3474" s="8">
        <v>-28409.503619389427</v>
      </c>
      <c r="V3474" s="8">
        <v>-1395.2449073132323</v>
      </c>
      <c r="W3474" s="8">
        <v>17229.863297800985</v>
      </c>
      <c r="X3474" s="8">
        <v>17229.863297800985</v>
      </c>
      <c r="Y3474" s="8">
        <v>-8456.461989317517</v>
      </c>
      <c r="Z3474" s="15">
        <v>0.0010499037701118881</v>
      </c>
    </row>
    <row r="3475" ht="15.75" hidden="1" customHeight="1">
      <c r="A3475" s="1">
        <v>2017.0</v>
      </c>
      <c r="B3475" s="1" t="s">
        <v>353</v>
      </c>
      <c r="C3475" s="1" t="s">
        <v>164</v>
      </c>
      <c r="D3475" s="1" t="s">
        <v>354</v>
      </c>
      <c r="E3475" s="1" t="s">
        <v>347</v>
      </c>
      <c r="F3475" s="14">
        <v>-0.12339560961468257</v>
      </c>
      <c r="G3475" s="14">
        <v>-1.5211736882889566</v>
      </c>
      <c r="H3475" s="8">
        <v>-4.4616351729792994E8</v>
      </c>
      <c r="I3475" s="8">
        <v>-1.9571920943625748E8</v>
      </c>
      <c r="J3475" s="8">
        <v>-1.3359262444128595E8</v>
      </c>
      <c r="K3475" s="8">
        <v>-1.3352403392189229E8</v>
      </c>
      <c r="L3475" s="8">
        <v>-1444311.9653363884</v>
      </c>
      <c r="M3475" s="8">
        <v>-1444311.9653363884</v>
      </c>
      <c r="N3475" s="8">
        <v>-2.183905425125686E7</v>
      </c>
      <c r="O3475" s="8">
        <v>4.5151428659468375E7</v>
      </c>
      <c r="P3475" s="8">
        <v>-3041.686681243193</v>
      </c>
      <c r="Q3475" s="8">
        <v>-3707092.213842571</v>
      </c>
      <c r="R3475" s="8">
        <v>-18655.175895106393</v>
      </c>
      <c r="S3475" s="8">
        <v>-2195.6524200000003</v>
      </c>
      <c r="T3475" s="8">
        <v>-57.35223759285989</v>
      </c>
      <c r="U3475" s="8">
        <v>-63338.813518519324</v>
      </c>
      <c r="V3475" s="8">
        <v>-2617.06302</v>
      </c>
      <c r="W3475" s="8">
        <v>32074.94419269911</v>
      </c>
      <c r="X3475" s="8">
        <v>32074.94419269911</v>
      </c>
      <c r="Y3475" s="8">
        <v>-18551.906803104954</v>
      </c>
      <c r="Z3475" s="15">
        <v>0.002853669308055008</v>
      </c>
    </row>
    <row r="3476" ht="15.75" hidden="1" customHeight="1">
      <c r="A3476" s="1">
        <v>2017.0</v>
      </c>
      <c r="B3476" s="1" t="s">
        <v>361</v>
      </c>
      <c r="C3476" s="1" t="s">
        <v>187</v>
      </c>
      <c r="D3476" s="1" t="s">
        <v>346</v>
      </c>
      <c r="E3476" s="1" t="s">
        <v>347</v>
      </c>
      <c r="F3476" s="14">
        <v>-0.08335629228689566</v>
      </c>
      <c r="G3476" s="14">
        <v>-1.4697341389528458</v>
      </c>
      <c r="H3476" s="8">
        <v>-1.6939639426465553E8</v>
      </c>
      <c r="I3476" s="8">
        <v>-7.378088660313255E7</v>
      </c>
      <c r="J3476" s="8">
        <v>-6.2936356719595544E7</v>
      </c>
      <c r="K3476" s="8">
        <v>-6.290183214249605E7</v>
      </c>
      <c r="L3476" s="8">
        <v>-540196.3743671619</v>
      </c>
      <c r="M3476" s="8">
        <v>-540196.3743671619</v>
      </c>
      <c r="N3476" s="8">
        <v>-1.0456364309998147E7</v>
      </c>
      <c r="O3476" s="8">
        <v>4.868709737528089E7</v>
      </c>
      <c r="P3476" s="8">
        <v>-199.70890783662765</v>
      </c>
      <c r="Q3476" s="8">
        <v>-6955880.191172801</v>
      </c>
      <c r="R3476" s="8">
        <v>-856.7686773317018</v>
      </c>
      <c r="S3476" s="8">
        <v>-2467.76319</v>
      </c>
      <c r="T3476" s="8">
        <v>-2.5320320220623183</v>
      </c>
      <c r="U3476" s="8">
        <v>-31153.402794076872</v>
      </c>
      <c r="V3476" s="8">
        <v>-2941.39989</v>
      </c>
      <c r="W3476" s="8">
        <v>36460.078630146905</v>
      </c>
      <c r="X3476" s="8">
        <v>36460.078630146905</v>
      </c>
      <c r="Y3476" s="8">
        <v>-7077.506575956414</v>
      </c>
      <c r="Z3476" s="15">
        <v>2.460744065546573E-4</v>
      </c>
    </row>
    <row r="3477" ht="15.75" hidden="1" customHeight="1">
      <c r="A3477" s="1">
        <v>2017.0</v>
      </c>
      <c r="B3477" s="1" t="s">
        <v>358</v>
      </c>
      <c r="C3477" s="1" t="s">
        <v>232</v>
      </c>
      <c r="D3477" s="1" t="s">
        <v>352</v>
      </c>
      <c r="E3477" s="1" t="s">
        <v>347</v>
      </c>
      <c r="F3477" s="14">
        <v>-0.07553317354031044</v>
      </c>
      <c r="G3477" s="14">
        <v>-0.6089965983935637</v>
      </c>
      <c r="H3477" s="8">
        <v>-4.845904107257066E8</v>
      </c>
      <c r="I3477" s="8">
        <v>-1.479168907166543E8</v>
      </c>
      <c r="J3477" s="8">
        <v>-8.563049632893129E7</v>
      </c>
      <c r="K3477" s="8">
        <v>-8.558916014797595E7</v>
      </c>
      <c r="L3477" s="8">
        <v>-1099679.263302512</v>
      </c>
      <c r="M3477" s="8">
        <v>-1099679.263302512</v>
      </c>
      <c r="N3477" s="8">
        <v>-1.379316857739388E7</v>
      </c>
      <c r="O3477" s="8">
        <v>-3215919.439623154</v>
      </c>
      <c r="P3477" s="8">
        <v>-19488.96572450004</v>
      </c>
      <c r="Q3477" s="8">
        <v>-1.459706549085452E8</v>
      </c>
      <c r="R3477" s="8">
        <v>-201608.83813142305</v>
      </c>
      <c r="S3477" s="8">
        <v>-1.240658359656334</v>
      </c>
      <c r="T3477" s="8">
        <v>-119.61904944190681</v>
      </c>
      <c r="U3477" s="8">
        <v>-37612.66288505775</v>
      </c>
      <c r="V3477" s="8">
        <v>-1.4787773711061478</v>
      </c>
      <c r="W3477" s="8">
        <v>-1085.4169929213253</v>
      </c>
      <c r="X3477" s="8">
        <v>-1085.4169929213253</v>
      </c>
      <c r="Y3477" s="8">
        <v>-13758.440765628937</v>
      </c>
      <c r="Z3477" s="15">
        <v>0.008828292468890992</v>
      </c>
    </row>
    <row r="3478" ht="15.75" hidden="1" customHeight="1">
      <c r="A3478" s="1">
        <v>2017.0</v>
      </c>
      <c r="B3478" s="1" t="s">
        <v>355</v>
      </c>
      <c r="C3478" s="1" t="s">
        <v>127</v>
      </c>
      <c r="D3478" s="1" t="s">
        <v>352</v>
      </c>
      <c r="E3478" s="1" t="s">
        <v>347</v>
      </c>
      <c r="F3478" s="14">
        <v>-0.06952945976309949</v>
      </c>
      <c r="G3478" s="14">
        <v>-0.8482870750189254</v>
      </c>
      <c r="H3478" s="8">
        <v>-7.335233275591385E8</v>
      </c>
      <c r="I3478" s="8">
        <v>-3.211989047213329E8</v>
      </c>
      <c r="J3478" s="8">
        <v>-1.873010869403837E8</v>
      </c>
      <c r="K3478" s="8">
        <v>-1.8721748856195194E8</v>
      </c>
      <c r="L3478" s="8">
        <v>-2385842.7302397457</v>
      </c>
      <c r="M3478" s="8">
        <v>-2385842.7302397457</v>
      </c>
      <c r="N3478" s="8">
        <v>-3.019242158585477E7</v>
      </c>
      <c r="O3478" s="8">
        <v>1205814.2890978563</v>
      </c>
      <c r="P3478" s="8">
        <v>-426.244726944521</v>
      </c>
      <c r="Q3478" s="8">
        <v>-3934274.823411227</v>
      </c>
      <c r="R3478" s="8">
        <v>-2129.1909376571984</v>
      </c>
      <c r="S3478" s="8">
        <v>-60.16698761113226</v>
      </c>
      <c r="T3478" s="8">
        <v>-4.4578310903120375</v>
      </c>
      <c r="U3478" s="8">
        <v>-82451.00049988946</v>
      </c>
      <c r="V3478" s="8">
        <v>-71.71481099084542</v>
      </c>
      <c r="W3478" s="8">
        <v>871.2374266283523</v>
      </c>
      <c r="X3478" s="8">
        <v>871.2374266283523</v>
      </c>
      <c r="Y3478" s="8">
        <v>-29879.453881281042</v>
      </c>
      <c r="Z3478" s="15">
        <v>0.003709035509965601</v>
      </c>
    </row>
    <row r="3479" ht="15.75" hidden="1" customHeight="1">
      <c r="A3479" s="1">
        <v>2017.0</v>
      </c>
      <c r="B3479" s="1" t="s">
        <v>356</v>
      </c>
      <c r="C3479" s="1" t="s">
        <v>124</v>
      </c>
      <c r="D3479" s="1" t="s">
        <v>346</v>
      </c>
      <c r="E3479" s="1" t="s">
        <v>347</v>
      </c>
      <c r="F3479" s="14">
        <v>-0.06847636477629854</v>
      </c>
      <c r="G3479" s="14">
        <v>-0.9472950666172011</v>
      </c>
      <c r="H3479" s="8">
        <v>-3.3558553944034014E9</v>
      </c>
      <c r="I3479" s="8">
        <v>-1.4333161911741395E9</v>
      </c>
      <c r="J3479" s="8">
        <v>-1.0265383634355454E9</v>
      </c>
      <c r="K3479" s="8">
        <v>-1.0259168129598968E9</v>
      </c>
      <c r="L3479" s="8">
        <v>-1.0570749376293859E7</v>
      </c>
      <c r="M3479" s="8">
        <v>-1.0570749376293859E7</v>
      </c>
      <c r="N3479" s="8">
        <v>-1.684475216992978E8</v>
      </c>
      <c r="O3479" s="8">
        <v>4.4960354742102766E8</v>
      </c>
      <c r="P3479" s="8">
        <v>-1838.1473302322584</v>
      </c>
      <c r="Q3479" s="8">
        <v>-1.300419412358554E8</v>
      </c>
      <c r="R3479" s="8">
        <v>-13975.47667865573</v>
      </c>
      <c r="S3479" s="8">
        <v>-21585.36928</v>
      </c>
      <c r="T3479" s="8">
        <v>-22.225605367953015</v>
      </c>
      <c r="U3479" s="8">
        <v>-494876.55613796215</v>
      </c>
      <c r="V3479" s="8">
        <v>-25728.23968</v>
      </c>
      <c r="W3479" s="8">
        <v>318958.41935849265</v>
      </c>
      <c r="X3479" s="8">
        <v>318958.41935849265</v>
      </c>
      <c r="Y3479" s="8">
        <v>-136503.39110952994</v>
      </c>
      <c r="Z3479" s="15">
        <v>0.0011812866024117352</v>
      </c>
    </row>
    <row r="3480" ht="15.75" hidden="1" customHeight="1">
      <c r="A3480" s="1">
        <v>2017.0</v>
      </c>
      <c r="B3480" s="1" t="s">
        <v>360</v>
      </c>
      <c r="C3480" s="1" t="s">
        <v>129</v>
      </c>
      <c r="D3480" s="1" t="s">
        <v>346</v>
      </c>
      <c r="E3480" s="1" t="s">
        <v>347</v>
      </c>
      <c r="F3480" s="14">
        <v>-0.04429265724755883</v>
      </c>
      <c r="G3480" s="14">
        <v>-0.40432859785588415</v>
      </c>
      <c r="H3480" s="8">
        <v>-1.5083572495027304E7</v>
      </c>
      <c r="I3480" s="8">
        <v>-6402140.289196268</v>
      </c>
      <c r="J3480" s="8">
        <v>-3887234.8944201637</v>
      </c>
      <c r="K3480" s="8">
        <v>-3884379.999300894</v>
      </c>
      <c r="L3480" s="8">
        <v>-47781.78582488213</v>
      </c>
      <c r="M3480" s="8">
        <v>-47781.78582488213</v>
      </c>
      <c r="N3480" s="8">
        <v>-628864.1324231805</v>
      </c>
      <c r="O3480" s="8">
        <v>164890.50171687276</v>
      </c>
      <c r="P3480" s="8">
        <v>-443.71441350711274</v>
      </c>
      <c r="Q3480" s="8">
        <v>-346420.9336644425</v>
      </c>
      <c r="R3480" s="8">
        <v>-1768.826811096563</v>
      </c>
      <c r="S3480" s="8">
        <v>-31.735831356792456</v>
      </c>
      <c r="T3480" s="8">
        <v>-17.394694257261364</v>
      </c>
      <c r="U3480" s="8">
        <v>-1721.8694033915554</v>
      </c>
      <c r="V3480" s="8">
        <v>-37.82687546365738</v>
      </c>
      <c r="W3480" s="8">
        <v>379.9210711722152</v>
      </c>
      <c r="X3480" s="8">
        <v>379.9210711722152</v>
      </c>
      <c r="Y3480" s="8">
        <v>-597.6502027299268</v>
      </c>
      <c r="Z3480" s="15">
        <v>0.03152268922093419</v>
      </c>
    </row>
    <row r="3481" ht="15.75" hidden="1" customHeight="1">
      <c r="A3481" s="1">
        <v>2017.0</v>
      </c>
      <c r="B3481" s="1" t="s">
        <v>2383</v>
      </c>
      <c r="C3481" s="1" t="s">
        <v>2384</v>
      </c>
      <c r="D3481" s="1" t="s">
        <v>352</v>
      </c>
      <c r="E3481" s="1" t="s">
        <v>347</v>
      </c>
      <c r="F3481" s="14">
        <v>-0.03888007117620645</v>
      </c>
      <c r="G3481" s="14">
        <v>-0.9789195845798832</v>
      </c>
      <c r="H3481" s="8">
        <v>-7.293847371807998E7</v>
      </c>
      <c r="I3481" s="8">
        <v>-3.0325855275322296E7</v>
      </c>
      <c r="J3481" s="8">
        <v>-1.8404818212641086E7</v>
      </c>
      <c r="K3481" s="8">
        <v>-1.8385814273051456E7</v>
      </c>
      <c r="L3481" s="8">
        <v>-226825.84519149215</v>
      </c>
      <c r="M3481" s="8">
        <v>-226943.1537976894</v>
      </c>
      <c r="N3481" s="8">
        <v>-2976735.1766358414</v>
      </c>
      <c r="O3481" s="8">
        <v>-1983516.383756179</v>
      </c>
      <c r="P3481" s="8">
        <v>-1901.889634178594</v>
      </c>
      <c r="Q3481" s="8">
        <v>-371171.5204811512</v>
      </c>
      <c r="R3481" s="8">
        <v>-7601.01750597237</v>
      </c>
      <c r="S3481" s="8">
        <v>-143.58192931923867</v>
      </c>
      <c r="T3481" s="8">
        <v>-176.99544532377</v>
      </c>
      <c r="U3481" s="8">
        <v>-8402.56648478447</v>
      </c>
      <c r="V3481" s="8">
        <v>-171.13954564886606</v>
      </c>
      <c r="W3481" s="8">
        <v>423.34097489782556</v>
      </c>
      <c r="X3481" s="8">
        <v>-15967.752451784438</v>
      </c>
      <c r="Y3481" s="8">
        <v>-2852.275180645046</v>
      </c>
      <c r="Z3481" s="15">
        <v>0.14640157642160548</v>
      </c>
    </row>
    <row r="3482" ht="15.75" hidden="1" customHeight="1">
      <c r="A3482" s="1">
        <v>2017.0</v>
      </c>
      <c r="B3482" s="1" t="s">
        <v>362</v>
      </c>
      <c r="C3482" s="1" t="s">
        <v>284</v>
      </c>
      <c r="D3482" s="1" t="s">
        <v>352</v>
      </c>
      <c r="E3482" s="1" t="s">
        <v>347</v>
      </c>
      <c r="F3482" s="14">
        <v>-0.03781830961414119</v>
      </c>
      <c r="G3482" s="14">
        <v>-0.8509504709284456</v>
      </c>
      <c r="H3482" s="8">
        <v>-1.576595403832424E9</v>
      </c>
      <c r="I3482" s="8">
        <v>-7.065024396425585E8</v>
      </c>
      <c r="J3482" s="8">
        <v>-5.38065251777633E8</v>
      </c>
      <c r="K3482" s="8">
        <v>-5.37771838157165E8</v>
      </c>
      <c r="L3482" s="8">
        <v>-5225267.0176324295</v>
      </c>
      <c r="M3482" s="8">
        <v>-5225267.0176324295</v>
      </c>
      <c r="N3482" s="8">
        <v>-8.869822340199815E7</v>
      </c>
      <c r="O3482" s="8">
        <v>3.14746908236082E8</v>
      </c>
      <c r="P3482" s="8">
        <v>-126639.6935931629</v>
      </c>
      <c r="Q3482" s="8">
        <v>-8598898.57077526</v>
      </c>
      <c r="R3482" s="8">
        <v>-1310058.309279107</v>
      </c>
      <c r="S3482" s="8">
        <v>-18627.59819</v>
      </c>
      <c r="T3482" s="8">
        <v>-777.2870034957738</v>
      </c>
      <c r="U3482" s="8">
        <v>-247255.99428733147</v>
      </c>
      <c r="V3482" s="8">
        <v>-22202.78489</v>
      </c>
      <c r="W3482" s="8">
        <v>268122.52983336005</v>
      </c>
      <c r="X3482" s="8">
        <v>268122.52983336005</v>
      </c>
      <c r="Y3482" s="8">
        <v>-65809.87553432552</v>
      </c>
      <c r="Z3482" s="15">
        <v>0.019825223913188614</v>
      </c>
    </row>
    <row r="3483" ht="15.75" hidden="1" customHeight="1">
      <c r="A3483" s="1">
        <v>2017.0</v>
      </c>
      <c r="B3483" s="1" t="s">
        <v>369</v>
      </c>
      <c r="C3483" s="1" t="s">
        <v>187</v>
      </c>
      <c r="D3483" s="1" t="s">
        <v>346</v>
      </c>
      <c r="E3483" s="1" t="s">
        <v>347</v>
      </c>
      <c r="F3483" s="14">
        <v>-0.032761109399598434</v>
      </c>
      <c r="G3483" s="14">
        <v>-0.7776299540748907</v>
      </c>
      <c r="H3483" s="8">
        <v>-5.1960403036328083E8</v>
      </c>
      <c r="I3483" s="8">
        <v>-2.2714368959185404E8</v>
      </c>
      <c r="J3483" s="8">
        <v>-1.348224681800763E8</v>
      </c>
      <c r="K3483" s="8">
        <v>-1.347589489904109E8</v>
      </c>
      <c r="L3483" s="8">
        <v>-1687532.7187734735</v>
      </c>
      <c r="M3483" s="8">
        <v>-1687532.7187734735</v>
      </c>
      <c r="N3483" s="8">
        <v>-2.1769543767711196E7</v>
      </c>
      <c r="O3483" s="8">
        <v>6932039.053201559</v>
      </c>
      <c r="P3483" s="8">
        <v>-1558.6391286862267</v>
      </c>
      <c r="Q3483" s="8">
        <v>-4588803.965421841</v>
      </c>
      <c r="R3483" s="8">
        <v>-6686.69815076229</v>
      </c>
      <c r="S3483" s="8">
        <v>-417.86204327331546</v>
      </c>
      <c r="T3483" s="8">
        <v>-19.76138284177739</v>
      </c>
      <c r="U3483" s="8">
        <v>-59433.124553346504</v>
      </c>
      <c r="V3483" s="8">
        <v>-498.0621208306884</v>
      </c>
      <c r="W3483" s="8">
        <v>6092.350184155176</v>
      </c>
      <c r="X3483" s="8">
        <v>6092.350184155176</v>
      </c>
      <c r="Y3483" s="8">
        <v>-21120.036449625917</v>
      </c>
      <c r="Z3483" s="15">
        <v>0.0012391086828310324</v>
      </c>
    </row>
    <row r="3484" ht="15.75" hidden="1" customHeight="1">
      <c r="A3484" s="1">
        <v>2017.0</v>
      </c>
      <c r="B3484" s="1" t="s">
        <v>368</v>
      </c>
      <c r="C3484" s="1" t="s">
        <v>112</v>
      </c>
      <c r="D3484" s="1" t="s">
        <v>346</v>
      </c>
      <c r="E3484" s="1" t="s">
        <v>347</v>
      </c>
      <c r="F3484" s="14">
        <v>-0.0321456056670128</v>
      </c>
      <c r="G3484" s="14">
        <v>-0.19752755004640551</v>
      </c>
      <c r="H3484" s="8">
        <v>-1.7904747047665853E7</v>
      </c>
      <c r="I3484" s="8">
        <v>-7840596.991116624</v>
      </c>
      <c r="J3484" s="8">
        <v>-4586423.176265074</v>
      </c>
      <c r="K3484" s="8">
        <v>-4584296.348564679</v>
      </c>
      <c r="L3484" s="8">
        <v>-58253.65747914301</v>
      </c>
      <c r="M3484" s="8">
        <v>-58253.65747914301</v>
      </c>
      <c r="N3484" s="8">
        <v>-739532.3165784001</v>
      </c>
      <c r="O3484" s="8">
        <v>61633.95409886577</v>
      </c>
      <c r="P3484" s="8">
        <v>-38.703802823066525</v>
      </c>
      <c r="Q3484" s="8">
        <v>-96030.99999092285</v>
      </c>
      <c r="R3484" s="8">
        <v>-308.2780623295936</v>
      </c>
      <c r="S3484" s="8">
        <v>-3.907839923577704</v>
      </c>
      <c r="T3484" s="8">
        <v>-0.40109019906035415</v>
      </c>
      <c r="U3484" s="8">
        <v>-2019.3043775169888</v>
      </c>
      <c r="V3484" s="8">
        <v>-4.657869915528267</v>
      </c>
      <c r="W3484" s="8">
        <v>55.354274434745605</v>
      </c>
      <c r="X3484" s="8">
        <v>55.354274434745605</v>
      </c>
      <c r="Y3484" s="8">
        <v>-729.3097968906235</v>
      </c>
      <c r="Z3484" s="15">
        <v>0.00851243941521223</v>
      </c>
    </row>
    <row r="3485" ht="15.75" hidden="1" customHeight="1">
      <c r="A3485" s="1">
        <v>2017.0</v>
      </c>
      <c r="B3485" s="1" t="s">
        <v>357</v>
      </c>
      <c r="C3485" s="1" t="s">
        <v>190</v>
      </c>
      <c r="D3485" s="1" t="s">
        <v>352</v>
      </c>
      <c r="E3485" s="1" t="s">
        <v>347</v>
      </c>
      <c r="F3485" s="14">
        <v>-0.0313428830272384</v>
      </c>
      <c r="G3485" s="14">
        <v>-0.699513557580487</v>
      </c>
      <c r="H3485" s="8">
        <v>-4.594935394648255E8</v>
      </c>
      <c r="I3485" s="8">
        <v>-1.2537575049491763E8</v>
      </c>
      <c r="J3485" s="8">
        <v>-8.331227790837641E7</v>
      </c>
      <c r="K3485" s="8">
        <v>-8.326001011265397E7</v>
      </c>
      <c r="L3485" s="8">
        <v>-931336.9995900794</v>
      </c>
      <c r="M3485" s="8">
        <v>-931337.0718538425</v>
      </c>
      <c r="N3485" s="8">
        <v>-1.3587327457652561E7</v>
      </c>
      <c r="O3485" s="8">
        <v>2.6040997424136396E7</v>
      </c>
      <c r="P3485" s="8">
        <v>-1746.0859362465972</v>
      </c>
      <c r="Q3485" s="8">
        <v>-1.7811411066350967E8</v>
      </c>
      <c r="R3485" s="8">
        <v>-11594.774041617668</v>
      </c>
      <c r="S3485" s="8">
        <v>-1483.6604697839355</v>
      </c>
      <c r="T3485" s="8">
        <v>-25.48043334943079</v>
      </c>
      <c r="U3485" s="8">
        <v>-37634.62237962299</v>
      </c>
      <c r="V3485" s="8">
        <v>-1768.4187689904784</v>
      </c>
      <c r="W3485" s="8">
        <v>21775.72894801313</v>
      </c>
      <c r="X3485" s="8">
        <v>21775.463510858084</v>
      </c>
      <c r="Y3485" s="8">
        <v>-11684.330836921348</v>
      </c>
      <c r="Z3485" s="15">
        <v>0.001248944828546334</v>
      </c>
    </row>
    <row r="3486" ht="15.75" hidden="1" customHeight="1">
      <c r="A3486" s="1">
        <v>2017.0</v>
      </c>
      <c r="B3486" s="1" t="s">
        <v>2385</v>
      </c>
      <c r="C3486" s="1" t="s">
        <v>1537</v>
      </c>
      <c r="D3486" s="1" t="s">
        <v>352</v>
      </c>
      <c r="E3486" s="1" t="s">
        <v>347</v>
      </c>
      <c r="F3486" s="14">
        <v>-0.03127664471619745</v>
      </c>
      <c r="G3486" s="14">
        <v>-0.5041475252229577</v>
      </c>
      <c r="H3486" s="8">
        <v>-5.799836479624095E7</v>
      </c>
      <c r="I3486" s="8">
        <v>-2.3227566691124313E7</v>
      </c>
      <c r="J3486" s="8">
        <v>-1.6413737753684524E7</v>
      </c>
      <c r="K3486" s="8">
        <v>-1.6392146033974774E7</v>
      </c>
      <c r="L3486" s="8">
        <v>-172599.72998632776</v>
      </c>
      <c r="M3486" s="8">
        <v>-172625.37769924974</v>
      </c>
      <c r="N3486" s="8">
        <v>-2689284.626922909</v>
      </c>
      <c r="O3486" s="8">
        <v>3663283.463928953</v>
      </c>
      <c r="P3486" s="8">
        <v>-5340.100409693485</v>
      </c>
      <c r="Q3486" s="8">
        <v>-2559914.1847020253</v>
      </c>
      <c r="R3486" s="8">
        <v>-22391.254217424903</v>
      </c>
      <c r="S3486" s="8">
        <v>-248.11246602643172</v>
      </c>
      <c r="T3486" s="8">
        <v>-98.75762511852253</v>
      </c>
      <c r="U3486" s="8">
        <v>-8449.912154652817</v>
      </c>
      <c r="V3486" s="8">
        <v>-295.73258213555533</v>
      </c>
      <c r="W3486" s="8">
        <v>2725.1526037029876</v>
      </c>
      <c r="X3486" s="8">
        <v>2600.169639216948</v>
      </c>
      <c r="Y3486" s="8">
        <v>-2275.3148636317933</v>
      </c>
      <c r="Z3486" s="15">
        <v>0.23411026985185052</v>
      </c>
    </row>
    <row r="3487" ht="15.75" hidden="1" customHeight="1">
      <c r="A3487" s="1">
        <v>2017.0</v>
      </c>
      <c r="B3487" s="1" t="s">
        <v>363</v>
      </c>
      <c r="C3487" s="1" t="s">
        <v>124</v>
      </c>
      <c r="D3487" s="1" t="s">
        <v>346</v>
      </c>
      <c r="E3487" s="1" t="s">
        <v>347</v>
      </c>
      <c r="F3487" s="14">
        <v>-0.03107333627460595</v>
      </c>
      <c r="G3487" s="14">
        <v>-0.5630258653685137</v>
      </c>
      <c r="H3487" s="8">
        <v>-1.060157407424209E8</v>
      </c>
      <c r="I3487" s="8">
        <v>-4.605879242803935E7</v>
      </c>
      <c r="J3487" s="8">
        <v>-2.696110622182086E7</v>
      </c>
      <c r="K3487" s="8">
        <v>-2.6942135901179697E7</v>
      </c>
      <c r="L3487" s="8">
        <v>-343434.8338356909</v>
      </c>
      <c r="M3487" s="8">
        <v>-343434.8338356909</v>
      </c>
      <c r="N3487" s="8">
        <v>-4346810.450278668</v>
      </c>
      <c r="O3487" s="8">
        <v>230378.1547321123</v>
      </c>
      <c r="P3487" s="8">
        <v>-127.96766429607617</v>
      </c>
      <c r="Q3487" s="8">
        <v>-1233811.9684</v>
      </c>
      <c r="R3487" s="8">
        <v>-972.9411122697571</v>
      </c>
      <c r="S3487" s="8">
        <v>-25.501822763945356</v>
      </c>
      <c r="T3487" s="8">
        <v>-1.5472964325138765</v>
      </c>
      <c r="U3487" s="8">
        <v>-11893.983594402765</v>
      </c>
      <c r="V3487" s="8">
        <v>-30.396376352736</v>
      </c>
      <c r="W3487" s="8">
        <v>373.48973867640825</v>
      </c>
      <c r="X3487" s="8">
        <v>373.48973867640825</v>
      </c>
      <c r="Y3487" s="8">
        <v>-4286.901373866739</v>
      </c>
      <c r="Z3487" s="15">
        <v>0.01336026882089132</v>
      </c>
    </row>
    <row r="3488" ht="15.75" hidden="1" customHeight="1">
      <c r="A3488" s="1">
        <v>2017.0</v>
      </c>
      <c r="B3488" s="1" t="s">
        <v>2087</v>
      </c>
      <c r="C3488" s="1" t="s">
        <v>685</v>
      </c>
      <c r="D3488" s="1" t="s">
        <v>346</v>
      </c>
      <c r="E3488" s="1" t="s">
        <v>347</v>
      </c>
      <c r="F3488" s="14">
        <v>-0.029403681530537424</v>
      </c>
      <c r="G3488" s="14">
        <v>-0.27033849568296975</v>
      </c>
      <c r="H3488" s="8">
        <v>-6.235170939793146E8</v>
      </c>
      <c r="I3488" s="8">
        <v>-2.721499033072744E8</v>
      </c>
      <c r="J3488" s="8">
        <v>-1.6059670293324164E8</v>
      </c>
      <c r="K3488" s="8">
        <v>-1.6051394446031377E8</v>
      </c>
      <c r="L3488" s="8">
        <v>-2022551.0741338024</v>
      </c>
      <c r="M3488" s="8">
        <v>-2022551.0741338024</v>
      </c>
      <c r="N3488" s="8">
        <v>-2.5916161793290284E7</v>
      </c>
      <c r="O3488" s="8">
        <v>4906911.133366829</v>
      </c>
      <c r="P3488" s="8">
        <v>-1511.923180742497</v>
      </c>
      <c r="Q3488" s="8">
        <v>-5103842.411448421</v>
      </c>
      <c r="R3488" s="8">
        <v>-7283.351201172743</v>
      </c>
      <c r="S3488" s="8">
        <v>-262.8667207559734</v>
      </c>
      <c r="T3488" s="8">
        <v>-20.5642212965649</v>
      </c>
      <c r="U3488" s="8">
        <v>-71189.92780685982</v>
      </c>
      <c r="V3488" s="8">
        <v>-313.3186144640892</v>
      </c>
      <c r="W3488" s="8">
        <v>3795.5062621821576</v>
      </c>
      <c r="X3488" s="8">
        <v>3795.5062621821576</v>
      </c>
      <c r="Y3488" s="8">
        <v>-25357.119624182556</v>
      </c>
      <c r="Z3488" s="15">
        <v>0.01889022377701556</v>
      </c>
    </row>
    <row r="3489" ht="15.75" hidden="1" customHeight="1">
      <c r="A3489" s="1">
        <v>2017.0</v>
      </c>
      <c r="B3489" s="1" t="s">
        <v>2086</v>
      </c>
      <c r="C3489" s="1" t="s">
        <v>149</v>
      </c>
      <c r="D3489" s="1" t="s">
        <v>352</v>
      </c>
      <c r="E3489" s="1" t="s">
        <v>347</v>
      </c>
      <c r="F3489" s="14">
        <v>-0.029237809674020183</v>
      </c>
      <c r="G3489" s="14">
        <v>-0.9702385550844413</v>
      </c>
      <c r="H3489" s="8">
        <v>-7.945908630919344E8</v>
      </c>
      <c r="I3489" s="8">
        <v>-3.419976781251204E8</v>
      </c>
      <c r="J3489" s="8">
        <v>-2.0648089306562942E8</v>
      </c>
      <c r="K3489" s="8">
        <v>-2.0637804702145612E8</v>
      </c>
      <c r="L3489" s="8">
        <v>-2541805.743051449</v>
      </c>
      <c r="M3489" s="8">
        <v>-2541805.743051449</v>
      </c>
      <c r="N3489" s="8">
        <v>-3.3392393389295027E7</v>
      </c>
      <c r="O3489" s="8">
        <v>3098370.7438800423</v>
      </c>
      <c r="P3489" s="8">
        <v>-13579.482636899558</v>
      </c>
      <c r="Q3489" s="8">
        <v>-4186066.1632678113</v>
      </c>
      <c r="R3489" s="8">
        <v>-58394.341650832466</v>
      </c>
      <c r="S3489" s="8">
        <v>-1559.3281614717066</v>
      </c>
      <c r="T3489" s="8">
        <v>-901.3802791586713</v>
      </c>
      <c r="U3489" s="8">
        <v>-91190.20785146022</v>
      </c>
      <c r="V3489" s="8">
        <v>-1858.6093273507252</v>
      </c>
      <c r="W3489" s="8">
        <v>14370.865842504789</v>
      </c>
      <c r="X3489" s="8">
        <v>14370.865842504789</v>
      </c>
      <c r="Y3489" s="8">
        <v>-31802.966720258668</v>
      </c>
      <c r="Z3489" s="15">
        <v>0.08935252637596394</v>
      </c>
    </row>
    <row r="3490" ht="15.75" hidden="1" customHeight="1">
      <c r="A3490" s="1">
        <v>2017.0</v>
      </c>
      <c r="B3490" s="1" t="s">
        <v>365</v>
      </c>
      <c r="C3490" s="1" t="s">
        <v>187</v>
      </c>
      <c r="D3490" s="1" t="s">
        <v>366</v>
      </c>
      <c r="E3490" s="1" t="s">
        <v>347</v>
      </c>
      <c r="F3490" s="14">
        <v>-0.027640439708281263</v>
      </c>
      <c r="G3490" s="14">
        <v>-0.30534554988321627</v>
      </c>
      <c r="H3490" s="8">
        <v>-2.6153791592632127E8</v>
      </c>
      <c r="I3490" s="8">
        <v>-1.102256466993551E8</v>
      </c>
      <c r="J3490" s="8">
        <v>-6.492786387873341E7</v>
      </c>
      <c r="K3490" s="8">
        <v>-6.484872531544986E7</v>
      </c>
      <c r="L3490" s="8">
        <v>-828664.8452750854</v>
      </c>
      <c r="M3490" s="8">
        <v>-828664.8452750854</v>
      </c>
      <c r="N3490" s="8">
        <v>-1.0470135764488403E7</v>
      </c>
      <c r="O3490" s="8">
        <v>842539.3165919046</v>
      </c>
      <c r="P3490" s="8">
        <v>-929.8681550668407</v>
      </c>
      <c r="Q3490" s="8">
        <v>-1.0211668740461828E7</v>
      </c>
      <c r="R3490" s="8">
        <v>-3989.2156936795955</v>
      </c>
      <c r="S3490" s="8">
        <v>-174.10918999999998</v>
      </c>
      <c r="T3490" s="8">
        <v>-11.870859570001212</v>
      </c>
      <c r="U3490" s="8">
        <v>-28570.376722754718</v>
      </c>
      <c r="V3490" s="8">
        <v>-207.52589</v>
      </c>
      <c r="W3490" s="8">
        <v>2523.5140329554947</v>
      </c>
      <c r="X3490" s="8">
        <v>2523.5140329554947</v>
      </c>
      <c r="Y3490" s="8">
        <v>-10249.215429127291</v>
      </c>
      <c r="Z3490" s="15">
        <v>0.0010509527519029132</v>
      </c>
    </row>
    <row r="3491" ht="15.75" hidden="1" customHeight="1">
      <c r="A3491" s="1">
        <v>2017.0</v>
      </c>
      <c r="B3491" s="1" t="s">
        <v>376</v>
      </c>
      <c r="C3491" s="1" t="s">
        <v>187</v>
      </c>
      <c r="D3491" s="1" t="s">
        <v>346</v>
      </c>
      <c r="E3491" s="1" t="s">
        <v>347</v>
      </c>
      <c r="F3491" s="14">
        <v>-0.026854837621358468</v>
      </c>
      <c r="G3491" s="14">
        <v>-0.237858762412858</v>
      </c>
      <c r="H3491" s="8">
        <v>-4.873269148604626E8</v>
      </c>
      <c r="I3491" s="8">
        <v>-2.1230093348212487E8</v>
      </c>
      <c r="J3491" s="8">
        <v>-1.2599604283243601E8</v>
      </c>
      <c r="K3491" s="8">
        <v>-1.2593559877049519E8</v>
      </c>
      <c r="L3491" s="8">
        <v>-1576551.5940603777</v>
      </c>
      <c r="M3491" s="8">
        <v>-1576551.5940603777</v>
      </c>
      <c r="N3491" s="8">
        <v>-2.0344157046242032E7</v>
      </c>
      <c r="O3491" s="8">
        <v>5589696.04912004</v>
      </c>
      <c r="P3491" s="8">
        <v>-1783.3210291615312</v>
      </c>
      <c r="Q3491" s="8">
        <v>-5109226.252006119</v>
      </c>
      <c r="R3491" s="8">
        <v>-7650.603150173109</v>
      </c>
      <c r="S3491" s="8">
        <v>-288.01168967084766</v>
      </c>
      <c r="T3491" s="8">
        <v>-22.61003778132912</v>
      </c>
      <c r="U3491" s="8">
        <v>-55993.190568361184</v>
      </c>
      <c r="V3491" s="8">
        <v>-343.28964616598614</v>
      </c>
      <c r="W3491" s="8">
        <v>4161.319456264728</v>
      </c>
      <c r="X3491" s="8">
        <v>4161.319456264728</v>
      </c>
      <c r="Y3491" s="8">
        <v>-19790.950948729624</v>
      </c>
      <c r="Z3491" s="15">
        <v>0.024689754226488603</v>
      </c>
    </row>
    <row r="3492" ht="15.75" hidden="1" customHeight="1">
      <c r="A3492" s="1">
        <v>2017.0</v>
      </c>
      <c r="B3492" s="1" t="s">
        <v>380</v>
      </c>
      <c r="C3492" s="1" t="s">
        <v>207</v>
      </c>
      <c r="D3492" s="1" t="s">
        <v>346</v>
      </c>
      <c r="E3492" s="1" t="s">
        <v>347</v>
      </c>
      <c r="F3492" s="14">
        <v>-0.025993433360194104</v>
      </c>
      <c r="G3492" s="14">
        <v>-0.23551767908221516</v>
      </c>
      <c r="H3492" s="8">
        <v>-7.842738713437765E8</v>
      </c>
      <c r="I3492" s="8">
        <v>-3.252922525220752E8</v>
      </c>
      <c r="J3492" s="8">
        <v>-1.9174518768613896E8</v>
      </c>
      <c r="K3492" s="8">
        <v>-1.9166001863350564E8</v>
      </c>
      <c r="L3492" s="8">
        <v>-2415990.0307744555</v>
      </c>
      <c r="M3492" s="8">
        <v>-2415990.0307744555</v>
      </c>
      <c r="N3492" s="8">
        <v>-3.0940926023843005E7</v>
      </c>
      <c r="O3492" s="8">
        <v>6875810.84120349</v>
      </c>
      <c r="P3492" s="8">
        <v>-265.8185187048362</v>
      </c>
      <c r="Q3492" s="8">
        <v>-4.657246502993184E7</v>
      </c>
      <c r="R3492" s="8">
        <v>-2791.111440306432</v>
      </c>
      <c r="S3492" s="8">
        <v>-398.14185463134766</v>
      </c>
      <c r="T3492" s="8">
        <v>-3.7552685578649276</v>
      </c>
      <c r="U3492" s="8">
        <v>-84389.85140195377</v>
      </c>
      <c r="V3492" s="8">
        <v>-474.55704508544915</v>
      </c>
      <c r="W3492" s="8">
        <v>5855.7152154197565</v>
      </c>
      <c r="X3492" s="8">
        <v>5855.7152154197565</v>
      </c>
      <c r="Y3492" s="8">
        <v>-30240.422837578884</v>
      </c>
      <c r="Z3492" s="15">
        <v>1.419328750610752E-4</v>
      </c>
    </row>
    <row r="3493" ht="15.75" hidden="1" customHeight="1">
      <c r="A3493" s="1">
        <v>2017.0</v>
      </c>
      <c r="B3493" s="1" t="s">
        <v>2085</v>
      </c>
      <c r="C3493" s="1" t="s">
        <v>375</v>
      </c>
      <c r="D3493" s="1" t="s">
        <v>352</v>
      </c>
      <c r="E3493" s="1" t="s">
        <v>347</v>
      </c>
      <c r="F3493" s="14">
        <v>-0.025188362972294365</v>
      </c>
      <c r="G3493" s="14" t="s">
        <v>122</v>
      </c>
      <c r="H3493" s="8">
        <v>-1.7967207370274168E8</v>
      </c>
      <c r="I3493" s="8">
        <v>-7.730875968477274E7</v>
      </c>
      <c r="J3493" s="8">
        <v>-4.871617494870981E7</v>
      </c>
      <c r="K3493" s="8">
        <v>-4.8688100745861426E7</v>
      </c>
      <c r="L3493" s="8">
        <v>-575144.0467485841</v>
      </c>
      <c r="M3493" s="8">
        <v>-575144.0467485841</v>
      </c>
      <c r="N3493" s="8">
        <v>-7908707.202359712</v>
      </c>
      <c r="O3493" s="8">
        <v>5106568.449436261</v>
      </c>
      <c r="P3493" s="8">
        <v>-9375.190816963264</v>
      </c>
      <c r="Q3493" s="8">
        <v>-945368.5624715257</v>
      </c>
      <c r="R3493" s="8">
        <v>-37378.49342124721</v>
      </c>
      <c r="S3493" s="8">
        <v>-694.1756150609289</v>
      </c>
      <c r="T3493" s="8">
        <v>-276.2591830486033</v>
      </c>
      <c r="U3493" s="8">
        <v>-21597.22825324992</v>
      </c>
      <c r="V3493" s="8">
        <v>-827.4084345106462</v>
      </c>
      <c r="W3493" s="8">
        <v>8051.477209246719</v>
      </c>
      <c r="X3493" s="8">
        <v>8051.477209246719</v>
      </c>
      <c r="Y3493" s="8">
        <v>-7197.113199933711</v>
      </c>
      <c r="Z3493" s="15">
        <v>0.13714381838563172</v>
      </c>
    </row>
    <row r="3494" ht="15.75" hidden="1" customHeight="1">
      <c r="A3494" s="1">
        <v>2017.0</v>
      </c>
      <c r="B3494" s="1" t="s">
        <v>370</v>
      </c>
      <c r="C3494" s="1" t="s">
        <v>112</v>
      </c>
      <c r="D3494" s="1" t="s">
        <v>352</v>
      </c>
      <c r="E3494" s="1" t="s">
        <v>347</v>
      </c>
      <c r="F3494" s="14">
        <v>-0.02503867810636699</v>
      </c>
      <c r="G3494" s="14">
        <v>-0.5148469402884159</v>
      </c>
      <c r="H3494" s="8">
        <v>-7.014122017664292E7</v>
      </c>
      <c r="I3494" s="8">
        <v>-3.0715442429651763E7</v>
      </c>
      <c r="J3494" s="8">
        <v>-1.799848214648442E7</v>
      </c>
      <c r="K3494" s="8">
        <v>-1.7990012558292884E7</v>
      </c>
      <c r="L3494" s="8">
        <v>-228221.27525658617</v>
      </c>
      <c r="M3494" s="8">
        <v>-228221.27525658617</v>
      </c>
      <c r="N3494" s="8">
        <v>-2902615.414596172</v>
      </c>
      <c r="O3494" s="8">
        <v>309981.21291501453</v>
      </c>
      <c r="P3494" s="8">
        <v>-194.65653175963456</v>
      </c>
      <c r="Q3494" s="8">
        <v>-376186.73924224643</v>
      </c>
      <c r="R3494" s="8">
        <v>-1550.4507064844706</v>
      </c>
      <c r="S3494" s="8">
        <v>-19.654052333640983</v>
      </c>
      <c r="T3494" s="8">
        <v>-2.0172391697215675</v>
      </c>
      <c r="U3494" s="8">
        <v>-7928.811430904727</v>
      </c>
      <c r="V3494" s="8">
        <v>-23.42624592444214</v>
      </c>
      <c r="W3494" s="8">
        <v>278.3982527194177</v>
      </c>
      <c r="X3494" s="8">
        <v>278.3982527194177</v>
      </c>
      <c r="Y3494" s="8">
        <v>-2857.3310761097514</v>
      </c>
      <c r="Z3494" s="15">
        <v>0.010881726250918915</v>
      </c>
    </row>
    <row r="3495" ht="15.75" hidden="1" customHeight="1">
      <c r="A3495" s="1">
        <v>2017.0</v>
      </c>
      <c r="B3495" s="1" t="s">
        <v>364</v>
      </c>
      <c r="C3495" s="1" t="s">
        <v>187</v>
      </c>
      <c r="D3495" s="1" t="s">
        <v>233</v>
      </c>
      <c r="E3495" s="1" t="s">
        <v>347</v>
      </c>
      <c r="F3495" s="14">
        <v>-0.02303977963283353</v>
      </c>
      <c r="G3495" s="14">
        <v>-0.19460733651211268</v>
      </c>
      <c r="H3495" s="8">
        <v>-3.1016716694153905E7</v>
      </c>
      <c r="I3495" s="8">
        <v>-1.3217998063870914E7</v>
      </c>
      <c r="J3495" s="8">
        <v>-7875235.836907682</v>
      </c>
      <c r="K3495" s="8">
        <v>-7871398.488665968</v>
      </c>
      <c r="L3495" s="8">
        <v>-98151.58498300775</v>
      </c>
      <c r="M3495" s="8">
        <v>-98151.58498300775</v>
      </c>
      <c r="N3495" s="8">
        <v>-1272052.7857641093</v>
      </c>
      <c r="O3495" s="8">
        <v>414674.97583925934</v>
      </c>
      <c r="P3495" s="8">
        <v>-132.2967471187663</v>
      </c>
      <c r="Q3495" s="8">
        <v>-993532.4223639017</v>
      </c>
      <c r="R3495" s="8">
        <v>-567.5646132768218</v>
      </c>
      <c r="S3495" s="8">
        <v>-21.366321067580138</v>
      </c>
      <c r="T3495" s="8">
        <v>-1.6773393022279597</v>
      </c>
      <c r="U3495" s="8">
        <v>-3507.1576620094356</v>
      </c>
      <c r="V3495" s="8">
        <v>-25.46714964083928</v>
      </c>
      <c r="W3495" s="8">
        <v>308.7099960037484</v>
      </c>
      <c r="X3495" s="8">
        <v>308.7099960037484</v>
      </c>
      <c r="Y3495" s="8">
        <v>-1232.7926141514295</v>
      </c>
      <c r="Z3495" s="15">
        <v>0.02855885488774104</v>
      </c>
    </row>
    <row r="3496" ht="15.75" hidden="1" customHeight="1">
      <c r="A3496" s="1">
        <v>2017.0</v>
      </c>
      <c r="B3496" s="1" t="s">
        <v>373</v>
      </c>
      <c r="C3496" s="1" t="s">
        <v>137</v>
      </c>
      <c r="D3496" s="1" t="s">
        <v>346</v>
      </c>
      <c r="E3496" s="1" t="s">
        <v>347</v>
      </c>
      <c r="F3496" s="14">
        <v>-0.022741757921452537</v>
      </c>
      <c r="G3496" s="14">
        <v>-0.10184763560665291</v>
      </c>
      <c r="H3496" s="8">
        <v>-6.78757555727043E7</v>
      </c>
      <c r="I3496" s="8">
        <v>-2.931435006120224E7</v>
      </c>
      <c r="J3496" s="8">
        <v>-1.930579028972046E7</v>
      </c>
      <c r="K3496" s="8">
        <v>-1.9291384700740777E7</v>
      </c>
      <c r="L3496" s="8">
        <v>-217295.88350284213</v>
      </c>
      <c r="M3496" s="8">
        <v>-217920.0235155818</v>
      </c>
      <c r="N3496" s="8">
        <v>-3146086.4417947964</v>
      </c>
      <c r="O3496" s="8">
        <v>4513829.109411292</v>
      </c>
      <c r="P3496" s="8">
        <v>-187.5378371101933</v>
      </c>
      <c r="Q3496" s="8">
        <v>-889411.6502046997</v>
      </c>
      <c r="R3496" s="8">
        <v>-1012.0025184600444</v>
      </c>
      <c r="S3496" s="8">
        <v>-224.94489747299198</v>
      </c>
      <c r="T3496" s="8">
        <v>-21.140677869317134</v>
      </c>
      <c r="U3496" s="8">
        <v>-9171.995794319244</v>
      </c>
      <c r="V3496" s="8">
        <v>-268.1184723738098</v>
      </c>
      <c r="W3496" s="8">
        <v>3162.59394163093</v>
      </c>
      <c r="X3496" s="8">
        <v>3162.59394163093</v>
      </c>
      <c r="Y3496" s="8">
        <v>-2785.0791198186657</v>
      </c>
      <c r="Z3496" s="15">
        <v>0.0071745910559271</v>
      </c>
    </row>
    <row r="3497" ht="15.75" hidden="1" customHeight="1">
      <c r="A3497" s="1">
        <v>2017.0</v>
      </c>
      <c r="B3497" s="1" t="s">
        <v>377</v>
      </c>
      <c r="C3497" s="1" t="s">
        <v>141</v>
      </c>
      <c r="D3497" s="1" t="s">
        <v>352</v>
      </c>
      <c r="E3497" s="1" t="s">
        <v>347</v>
      </c>
      <c r="F3497" s="14">
        <v>-0.020805218038759156</v>
      </c>
      <c r="G3497" s="14">
        <v>-4.966723258886967</v>
      </c>
      <c r="H3497" s="8">
        <v>-3.375068404385984E8</v>
      </c>
      <c r="I3497" s="8">
        <v>-1.4651786244931158E8</v>
      </c>
      <c r="J3497" s="8">
        <v>-8.90147886292152E7</v>
      </c>
      <c r="K3497" s="8">
        <v>-8.896937280480243E7</v>
      </c>
      <c r="L3497" s="8">
        <v>-1087346.5435897363</v>
      </c>
      <c r="M3497" s="8">
        <v>-1087346.5435897363</v>
      </c>
      <c r="N3497" s="8">
        <v>-1.4404303500423996E7</v>
      </c>
      <c r="O3497" s="8">
        <v>6439217.489512603</v>
      </c>
      <c r="P3497" s="8">
        <v>-4214.312763154824</v>
      </c>
      <c r="Q3497" s="8">
        <v>-2801444.584245382</v>
      </c>
      <c r="R3497" s="8">
        <v>-15821.458914010796</v>
      </c>
      <c r="S3497" s="8">
        <v>-457.89976380735055</v>
      </c>
      <c r="T3497" s="8">
        <v>-131.14985442534902</v>
      </c>
      <c r="U3497" s="8">
        <v>-40117.835974813745</v>
      </c>
      <c r="V3497" s="8">
        <v>-545.7842633976427</v>
      </c>
      <c r="W3497" s="8">
        <v>5702.242405227173</v>
      </c>
      <c r="X3497" s="8">
        <v>5702.242405227173</v>
      </c>
      <c r="Y3497" s="8">
        <v>-13708.916209552777</v>
      </c>
      <c r="Z3497" s="15">
        <v>0.06439560376324406</v>
      </c>
    </row>
    <row r="3498" ht="15.75" hidden="1" customHeight="1">
      <c r="A3498" s="1">
        <v>2017.0</v>
      </c>
      <c r="B3498" s="1" t="s">
        <v>2088</v>
      </c>
      <c r="C3498" s="1" t="s">
        <v>124</v>
      </c>
      <c r="D3498" s="1" t="s">
        <v>352</v>
      </c>
      <c r="E3498" s="1" t="s">
        <v>347</v>
      </c>
      <c r="F3498" s="14">
        <v>-0.01971813569779509</v>
      </c>
      <c r="G3498" s="14" t="s">
        <v>122</v>
      </c>
      <c r="H3498" s="8">
        <v>-7.791310183369316E8</v>
      </c>
      <c r="I3498" s="8">
        <v>-3.4034609457368064E8</v>
      </c>
      <c r="J3498" s="8">
        <v>-1.9999561871486044E8</v>
      </c>
      <c r="K3498" s="8">
        <v>-1.998252388285918E8</v>
      </c>
      <c r="L3498" s="8">
        <v>-2543220.7307060612</v>
      </c>
      <c r="M3498" s="8">
        <v>-2543220.7307060612</v>
      </c>
      <c r="N3498" s="8">
        <v>-3.2252700461523756E7</v>
      </c>
      <c r="O3498" s="8">
        <v>2668108.4098783657</v>
      </c>
      <c r="P3498" s="8">
        <v>-1482.0485114913558</v>
      </c>
      <c r="Q3498" s="8">
        <v>-4168148.0099049164</v>
      </c>
      <c r="R3498" s="8">
        <v>-11268.04912115874</v>
      </c>
      <c r="S3498" s="8">
        <v>-295.34756827456204</v>
      </c>
      <c r="T3498" s="8">
        <v>-17.919904901424307</v>
      </c>
      <c r="U3498" s="8">
        <v>-88425.78603051655</v>
      </c>
      <c r="V3498" s="8">
        <v>-352.03349671269075</v>
      </c>
      <c r="W3498" s="8">
        <v>4325.545162580881</v>
      </c>
      <c r="X3498" s="8">
        <v>4325.545162580881</v>
      </c>
      <c r="Y3498" s="8">
        <v>-31694.60252812206</v>
      </c>
      <c r="Z3498" s="15">
        <v>0.020826629051145462</v>
      </c>
    </row>
    <row r="3499" ht="15.75" hidden="1" customHeight="1">
      <c r="A3499" s="1">
        <v>2017.0</v>
      </c>
      <c r="B3499" s="1" t="s">
        <v>402</v>
      </c>
      <c r="C3499" s="1" t="s">
        <v>143</v>
      </c>
      <c r="D3499" s="1" t="s">
        <v>366</v>
      </c>
      <c r="E3499" s="1" t="s">
        <v>347</v>
      </c>
      <c r="F3499" s="14">
        <v>-0.01940224693651089</v>
      </c>
      <c r="G3499" s="14">
        <v>-0.14724314842395136</v>
      </c>
      <c r="H3499" s="8">
        <v>-2.7874292912332427E7</v>
      </c>
      <c r="I3499" s="8">
        <v>-3593897.7238765163</v>
      </c>
      <c r="J3499" s="8">
        <v>-2159372.5252468945</v>
      </c>
      <c r="K3499" s="8">
        <v>-2158135.9168084254</v>
      </c>
      <c r="L3499" s="8">
        <v>-26730.030808768683</v>
      </c>
      <c r="M3499" s="8">
        <v>-26730.030808768683</v>
      </c>
      <c r="N3499" s="8">
        <v>-349045.0402002463</v>
      </c>
      <c r="O3499" s="8">
        <v>99775.71479188271</v>
      </c>
      <c r="P3499" s="8">
        <v>-105.29332911379282</v>
      </c>
      <c r="Q3499" s="8">
        <v>-1.9658543630566463E7</v>
      </c>
      <c r="R3499" s="8">
        <v>-446.6170402864578</v>
      </c>
      <c r="S3499" s="8">
        <v>-10.740927121867262</v>
      </c>
      <c r="T3499" s="8">
        <v>-4.23968743999362</v>
      </c>
      <c r="U3499" s="8">
        <v>-960.4894341406665</v>
      </c>
      <c r="V3499" s="8">
        <v>-12.802428524253326</v>
      </c>
      <c r="W3499" s="8">
        <v>130.87218245355564</v>
      </c>
      <c r="X3499" s="8">
        <v>130.87218245355564</v>
      </c>
      <c r="Y3499" s="8">
        <v>-335.2903265011799</v>
      </c>
      <c r="Z3499" s="15">
        <v>0.01805018297155592</v>
      </c>
    </row>
    <row r="3500" ht="15.75" hidden="1" customHeight="1">
      <c r="A3500" s="1">
        <v>2017.0</v>
      </c>
      <c r="B3500" s="1" t="s">
        <v>372</v>
      </c>
      <c r="C3500" s="1" t="s">
        <v>187</v>
      </c>
      <c r="D3500" s="1" t="s">
        <v>346</v>
      </c>
      <c r="E3500" s="1" t="s">
        <v>347</v>
      </c>
      <c r="F3500" s="14">
        <v>-0.01815805822077992</v>
      </c>
      <c r="G3500" s="14">
        <v>-0.21451975067817658</v>
      </c>
      <c r="H3500" s="8">
        <v>-9.250561684802423E7</v>
      </c>
      <c r="I3500" s="8">
        <v>-4.137989197801459E7</v>
      </c>
      <c r="J3500" s="8">
        <v>-2.6609405344484694E7</v>
      </c>
      <c r="K3500" s="8">
        <v>-2.659590338350101E7</v>
      </c>
      <c r="L3500" s="8">
        <v>-307056.4639588037</v>
      </c>
      <c r="M3500" s="8">
        <v>-307056.4639588037</v>
      </c>
      <c r="N3500" s="8">
        <v>-4327908.211772698</v>
      </c>
      <c r="O3500" s="8">
        <v>6498986.401257614</v>
      </c>
      <c r="P3500" s="8">
        <v>-500.6455529795186</v>
      </c>
      <c r="Q3500" s="8">
        <v>530998.9692807359</v>
      </c>
      <c r="R3500" s="8">
        <v>-2147.8131991445966</v>
      </c>
      <c r="S3500" s="8">
        <v>-368.75702172668457</v>
      </c>
      <c r="T3500" s="8">
        <v>-6.347491384231306</v>
      </c>
      <c r="U3500" s="8">
        <v>-11912.84778974795</v>
      </c>
      <c r="V3500" s="8">
        <v>-439.5323941693115</v>
      </c>
      <c r="W3500" s="8">
        <v>5423.09307884543</v>
      </c>
      <c r="X3500" s="8">
        <v>5423.09307884543</v>
      </c>
      <c r="Y3500" s="8">
        <v>-3850.615580495008</v>
      </c>
      <c r="Z3500" s="15">
        <v>0.0018295153106297841</v>
      </c>
    </row>
    <row r="3501" ht="15.75" hidden="1" customHeight="1">
      <c r="A3501" s="1">
        <v>2017.0</v>
      </c>
      <c r="B3501" s="1" t="s">
        <v>2089</v>
      </c>
      <c r="C3501" s="1" t="s">
        <v>124</v>
      </c>
      <c r="D3501" s="1" t="s">
        <v>352</v>
      </c>
      <c r="E3501" s="1" t="s">
        <v>347</v>
      </c>
      <c r="F3501" s="14">
        <v>-0.016978662838808122</v>
      </c>
      <c r="G3501" s="14">
        <v>-0.1671128875991141</v>
      </c>
      <c r="H3501" s="8">
        <v>-8.334274909491242E8</v>
      </c>
      <c r="I3501" s="8">
        <v>-3.6392051329265356E8</v>
      </c>
      <c r="J3501" s="8">
        <v>-2.1421640726527837E8</v>
      </c>
      <c r="K3501" s="8">
        <v>-2.140197901123756E8</v>
      </c>
      <c r="L3501" s="8">
        <v>-2721984.0392448995</v>
      </c>
      <c r="M3501" s="8">
        <v>-2721984.0392448995</v>
      </c>
      <c r="N3501" s="8">
        <v>-3.455002624162381E7</v>
      </c>
      <c r="O3501" s="8">
        <v>3314539.246358744</v>
      </c>
      <c r="P3501" s="8">
        <v>-1841.1200752407203</v>
      </c>
      <c r="Q3501" s="8">
        <v>-4456701.323401063</v>
      </c>
      <c r="R3501" s="8">
        <v>-13998.078527731723</v>
      </c>
      <c r="S3501" s="8">
        <v>-366.90454658372835</v>
      </c>
      <c r="T3501" s="8">
        <v>-22.26154974321116</v>
      </c>
      <c r="U3501" s="8">
        <v>-94807.166234516</v>
      </c>
      <c r="V3501" s="8">
        <v>-437.3243742896895</v>
      </c>
      <c r="W3501" s="8">
        <v>5373.540726527353</v>
      </c>
      <c r="X3501" s="8">
        <v>5373.540726527353</v>
      </c>
      <c r="Y3501" s="8">
        <v>-33898.1078055878</v>
      </c>
      <c r="Z3501" s="15">
        <v>0.024072118898280998</v>
      </c>
    </row>
    <row r="3502" ht="15.75" hidden="1" customHeight="1">
      <c r="A3502" s="1">
        <v>2017.0</v>
      </c>
      <c r="B3502" s="1" t="s">
        <v>386</v>
      </c>
      <c r="C3502" s="1" t="s">
        <v>190</v>
      </c>
      <c r="D3502" s="1" t="s">
        <v>352</v>
      </c>
      <c r="E3502" s="1" t="s">
        <v>347</v>
      </c>
      <c r="F3502" s="14">
        <v>-0.013493636973012924</v>
      </c>
      <c r="G3502" s="14" t="s">
        <v>122</v>
      </c>
      <c r="H3502" s="8">
        <v>-5.211807975179174E7</v>
      </c>
      <c r="I3502" s="8">
        <v>-1.5785133514848853E7</v>
      </c>
      <c r="J3502" s="8">
        <v>-1.0718169059278047E7</v>
      </c>
      <c r="K3502" s="8">
        <v>-1.071213784525025E7</v>
      </c>
      <c r="L3502" s="8">
        <v>-116440.25171276827</v>
      </c>
      <c r="M3502" s="8">
        <v>-116440.27075156468</v>
      </c>
      <c r="N3502" s="8">
        <v>-1751368.5573197177</v>
      </c>
      <c r="O3502" s="8">
        <v>3318651.80396121</v>
      </c>
      <c r="P3502" s="8">
        <v>-460.0282804007764</v>
      </c>
      <c r="Q3502" s="8">
        <v>-1.6230912330954574E7</v>
      </c>
      <c r="R3502" s="8">
        <v>-3054.7889157545073</v>
      </c>
      <c r="S3502" s="8">
        <v>-151.2873333363342</v>
      </c>
      <c r="T3502" s="8">
        <v>-6.708573726761642</v>
      </c>
      <c r="U3502" s="8">
        <v>-5162.984412224618</v>
      </c>
      <c r="V3502" s="8">
        <v>-180.32384445846554</v>
      </c>
      <c r="W3502" s="8">
        <v>2196.049116846282</v>
      </c>
      <c r="X3502" s="8">
        <v>2195.9791840924263</v>
      </c>
      <c r="Y3502" s="8">
        <v>-1505.6325781856692</v>
      </c>
      <c r="Z3502" s="15">
        <v>0.002795524688798621</v>
      </c>
    </row>
    <row r="3503" ht="15.75" hidden="1" customHeight="1">
      <c r="A3503" s="1">
        <v>2017.0</v>
      </c>
      <c r="B3503" s="1" t="s">
        <v>367</v>
      </c>
      <c r="C3503" s="1" t="s">
        <v>190</v>
      </c>
      <c r="D3503" s="1" t="s">
        <v>352</v>
      </c>
      <c r="E3503" s="1" t="s">
        <v>347</v>
      </c>
      <c r="F3503" s="14">
        <v>-0.012867704430919289</v>
      </c>
      <c r="G3503" s="14">
        <v>-0.43894098355731825</v>
      </c>
      <c r="H3503" s="8">
        <v>-5.39262490032939E8</v>
      </c>
      <c r="I3503" s="8">
        <v>-3.739887216004528E8</v>
      </c>
      <c r="J3503" s="8">
        <v>-2.198017479718242E8</v>
      </c>
      <c r="K3503" s="8">
        <v>-2.195185794962866E8</v>
      </c>
      <c r="L3503" s="8">
        <v>-2814785.8601669422</v>
      </c>
      <c r="M3503" s="8">
        <v>-2814786.0667426465</v>
      </c>
      <c r="N3503" s="8">
        <v>-3.543521071901906E7</v>
      </c>
      <c r="O3503" s="8">
        <v>690637.2868360914</v>
      </c>
      <c r="P3503" s="8">
        <v>-4991.421929836023</v>
      </c>
      <c r="Q3503" s="8">
        <v>3.145760531816969E8</v>
      </c>
      <c r="R3503" s="8">
        <v>-33145.22396717269</v>
      </c>
      <c r="S3503" s="8">
        <v>-553.4493408148193</v>
      </c>
      <c r="T3503" s="8">
        <v>-73.09091674853869</v>
      </c>
      <c r="U3503" s="8">
        <v>-96646.14690511595</v>
      </c>
      <c r="V3503" s="8">
        <v>-659.6726285528564</v>
      </c>
      <c r="W3503" s="8">
        <v>7747.449820476767</v>
      </c>
      <c r="X3503" s="8">
        <v>7746.6910326020225</v>
      </c>
      <c r="Y3503" s="8">
        <v>-34773.92214422269</v>
      </c>
      <c r="Z3503" s="15">
        <v>0.010047474290477495</v>
      </c>
    </row>
    <row r="3504" ht="15.75" hidden="1" customHeight="1">
      <c r="A3504" s="1">
        <v>2017.0</v>
      </c>
      <c r="B3504" s="1" t="s">
        <v>384</v>
      </c>
      <c r="C3504" s="1" t="s">
        <v>184</v>
      </c>
      <c r="D3504" s="1" t="s">
        <v>346</v>
      </c>
      <c r="E3504" s="1" t="s">
        <v>347</v>
      </c>
      <c r="F3504" s="14">
        <v>-0.012824138066401357</v>
      </c>
      <c r="G3504" s="14">
        <v>-0.10288249168356592</v>
      </c>
      <c r="H3504" s="8">
        <v>-4.923956051975465E7</v>
      </c>
      <c r="I3504" s="8">
        <v>-2.1295158363526147E7</v>
      </c>
      <c r="J3504" s="8">
        <v>-1.2356143607178798E7</v>
      </c>
      <c r="K3504" s="8">
        <v>-1.234540748144827E7</v>
      </c>
      <c r="L3504" s="8">
        <v>-159240.2461201096</v>
      </c>
      <c r="M3504" s="8">
        <v>-159240.2461201096</v>
      </c>
      <c r="N3504" s="8">
        <v>-1990162.7841155436</v>
      </c>
      <c r="O3504" s="8">
        <v>-206170.40180474977</v>
      </c>
      <c r="P3504" s="8">
        <v>-33.827283057771744</v>
      </c>
      <c r="Q3504" s="8">
        <v>-720256.7567627348</v>
      </c>
      <c r="R3504" s="8">
        <v>-355.1886347010664</v>
      </c>
      <c r="S3504" s="8">
        <v>-0.8869126031447717</v>
      </c>
      <c r="T3504" s="8">
        <v>-0.4867796266866708</v>
      </c>
      <c r="U3504" s="8">
        <v>-5427.7558207520315</v>
      </c>
      <c r="V3504" s="8">
        <v>-1.057137347660026</v>
      </c>
      <c r="W3504" s="8">
        <v>9.497403100420307</v>
      </c>
      <c r="X3504" s="8">
        <v>9.497403100420307</v>
      </c>
      <c r="Y3504" s="8">
        <v>-1980.424916277984</v>
      </c>
      <c r="Z3504" s="15">
        <v>0.006901924286046538</v>
      </c>
    </row>
    <row r="3505" ht="15.75" hidden="1" customHeight="1">
      <c r="A3505" s="1">
        <v>2017.0</v>
      </c>
      <c r="B3505" s="1" t="s">
        <v>387</v>
      </c>
      <c r="C3505" s="1" t="s">
        <v>139</v>
      </c>
      <c r="D3505" s="1" t="s">
        <v>346</v>
      </c>
      <c r="E3505" s="1" t="s">
        <v>347</v>
      </c>
      <c r="F3505" s="14">
        <v>-0.01149434499287047</v>
      </c>
      <c r="G3505" s="14">
        <v>-0.07258999209706196</v>
      </c>
      <c r="H3505" s="8">
        <v>-1.0695135392048524E8</v>
      </c>
      <c r="I3505" s="8">
        <v>-4.651464113149205E7</v>
      </c>
      <c r="J3505" s="8">
        <v>-2.7014962578302123E7</v>
      </c>
      <c r="K3505" s="8">
        <v>-2.7000278688392162E7</v>
      </c>
      <c r="L3505" s="8">
        <v>-346068.4300688664</v>
      </c>
      <c r="M3505" s="8">
        <v>-346068.4300688664</v>
      </c>
      <c r="N3505" s="8">
        <v>-4352689.302116625</v>
      </c>
      <c r="O3505" s="8">
        <v>-789892.4723169551</v>
      </c>
      <c r="P3505" s="8">
        <v>-56.65101381498206</v>
      </c>
      <c r="Q3505" s="8">
        <v>-569797.1937513633</v>
      </c>
      <c r="R3505" s="8">
        <v>-266.35637855397835</v>
      </c>
      <c r="S3505" s="8">
        <v>-9.67082245522736</v>
      </c>
      <c r="T3505" s="8">
        <v>-32.18378980541388</v>
      </c>
      <c r="U3505" s="8">
        <v>-11883.296622266262</v>
      </c>
      <c r="V3505" s="8">
        <v>-11.52693914119664</v>
      </c>
      <c r="W3505" s="8">
        <v>-184.3512661375932</v>
      </c>
      <c r="X3505" s="8">
        <v>-184.3512661375932</v>
      </c>
      <c r="Y3505" s="8">
        <v>-4327.305877903489</v>
      </c>
      <c r="Z3505" s="15">
        <v>0.015073400767729193</v>
      </c>
    </row>
    <row r="3506" ht="15.75" hidden="1" customHeight="1">
      <c r="A3506" s="1">
        <v>2017.0</v>
      </c>
      <c r="B3506" s="1" t="s">
        <v>385</v>
      </c>
      <c r="C3506" s="1" t="s">
        <v>164</v>
      </c>
      <c r="D3506" s="1" t="s">
        <v>352</v>
      </c>
      <c r="E3506" s="1" t="s">
        <v>347</v>
      </c>
      <c r="F3506" s="14">
        <v>-0.011254875592426078</v>
      </c>
      <c r="G3506" s="14">
        <v>-0.21842652931142562</v>
      </c>
      <c r="H3506" s="8">
        <v>-1.778499982788171E8</v>
      </c>
      <c r="I3506" s="8">
        <v>-7.666382455084993E7</v>
      </c>
      <c r="J3506" s="8">
        <v>-5.021006441867203E7</v>
      </c>
      <c r="K3506" s="8">
        <v>-5.017443738594708E7</v>
      </c>
      <c r="L3506" s="8">
        <v>-570012.1569837932</v>
      </c>
      <c r="M3506" s="8">
        <v>-570012.1569837932</v>
      </c>
      <c r="N3506" s="8">
        <v>-8178156.819705428</v>
      </c>
      <c r="O3506" s="8">
        <v>9559605.536157275</v>
      </c>
      <c r="P3506" s="8">
        <v>-13293.314978660737</v>
      </c>
      <c r="Q3506" s="8">
        <v>-936666.3754513876</v>
      </c>
      <c r="R3506" s="8">
        <v>-81530.13611994081</v>
      </c>
      <c r="S3506" s="8">
        <v>-810.1238374837119</v>
      </c>
      <c r="T3506" s="8">
        <v>-250.65085229004148</v>
      </c>
      <c r="U3506" s="8">
        <v>-23038.022160376968</v>
      </c>
      <c r="V3506" s="8">
        <v>-965.6105480935421</v>
      </c>
      <c r="W3506" s="8">
        <v>10336.861391885623</v>
      </c>
      <c r="X3506" s="8">
        <v>10336.861391885623</v>
      </c>
      <c r="Y3506" s="8">
        <v>-7215.81466776049</v>
      </c>
      <c r="Z3506" s="15">
        <v>0.15682813528202844</v>
      </c>
    </row>
    <row r="3507" ht="15.75" hidden="1" customHeight="1">
      <c r="A3507" s="1">
        <v>2017.0</v>
      </c>
      <c r="B3507" s="1" t="s">
        <v>2386</v>
      </c>
      <c r="C3507" s="1" t="s">
        <v>121</v>
      </c>
      <c r="D3507" s="1" t="s">
        <v>352</v>
      </c>
      <c r="E3507" s="1" t="s">
        <v>347</v>
      </c>
      <c r="F3507" s="14">
        <v>-0.01105403335078199</v>
      </c>
      <c r="G3507" s="14">
        <v>-0.4858801721788979</v>
      </c>
      <c r="H3507" s="8">
        <v>-1.9110325084010735E7</v>
      </c>
      <c r="I3507" s="8">
        <v>-8075026.405431429</v>
      </c>
      <c r="J3507" s="8">
        <v>-5280525.229510117</v>
      </c>
      <c r="K3507" s="8">
        <v>-5267212.075528485</v>
      </c>
      <c r="L3507" s="8">
        <v>-62039.8624071254</v>
      </c>
      <c r="M3507" s="8">
        <v>-62039.8624071254</v>
      </c>
      <c r="N3507" s="8">
        <v>-858762.7581107023</v>
      </c>
      <c r="O3507" s="8">
        <v>602159.5557255072</v>
      </c>
      <c r="P3507" s="8">
        <v>-1420.9434687388853</v>
      </c>
      <c r="Q3507" s="8">
        <v>-98661.4769397132</v>
      </c>
      <c r="R3507" s="8">
        <v>-5962.211988642434</v>
      </c>
      <c r="S3507" s="8">
        <v>-104.33081897816598</v>
      </c>
      <c r="T3507" s="8">
        <v>-42.386595810703696</v>
      </c>
      <c r="U3507" s="8">
        <v>-2397.6536542270183</v>
      </c>
      <c r="V3507" s="8">
        <v>-124.35498702206806</v>
      </c>
      <c r="W3507" s="8">
        <v>1296.9590345142433</v>
      </c>
      <c r="X3507" s="8">
        <v>1296.9590345142433</v>
      </c>
      <c r="Y3507" s="8">
        <v>-759.0059571478421</v>
      </c>
      <c r="Z3507" s="15">
        <v>0.20184298165490822</v>
      </c>
    </row>
    <row r="3508" ht="15.75" hidden="1" customHeight="1">
      <c r="A3508" s="1">
        <v>2017.0</v>
      </c>
      <c r="B3508" s="1" t="s">
        <v>392</v>
      </c>
      <c r="C3508" s="1" t="s">
        <v>127</v>
      </c>
      <c r="D3508" s="1" t="s">
        <v>352</v>
      </c>
      <c r="E3508" s="1" t="s">
        <v>347</v>
      </c>
      <c r="F3508" s="14">
        <v>-0.010659729146484513</v>
      </c>
      <c r="G3508" s="14">
        <v>-0.17226760571516597</v>
      </c>
      <c r="H3508" s="8">
        <v>-1.041196398523924E7</v>
      </c>
      <c r="I3508" s="8">
        <v>-4558506.807478717</v>
      </c>
      <c r="J3508" s="8">
        <v>-2702385.0107351807</v>
      </c>
      <c r="K3508" s="8">
        <v>-2701077.3530182587</v>
      </c>
      <c r="L3508" s="8">
        <v>-33852.85454354263</v>
      </c>
      <c r="M3508" s="8">
        <v>-33852.85454354263</v>
      </c>
      <c r="N3508" s="8">
        <v>-436298.06383163633</v>
      </c>
      <c r="O3508" s="8">
        <v>111640.51687750503</v>
      </c>
      <c r="P3508" s="8">
        <v>-39.463939068096025</v>
      </c>
      <c r="Q3508" s="8">
        <v>-55917.216133981005</v>
      </c>
      <c r="R3508" s="8">
        <v>-197.13149774397695</v>
      </c>
      <c r="S3508" s="8">
        <v>-5.570570573429431</v>
      </c>
      <c r="T3508" s="8">
        <v>-0.41272903429216173</v>
      </c>
      <c r="U3508" s="8">
        <v>-1201.4275399173114</v>
      </c>
      <c r="V3508" s="8">
        <v>-6.639727725220896</v>
      </c>
      <c r="W3508" s="8">
        <v>80.66366231618207</v>
      </c>
      <c r="X3508" s="8">
        <v>80.66366231618207</v>
      </c>
      <c r="Y3508" s="8">
        <v>-425.02315244963563</v>
      </c>
      <c r="Z3508" s="15">
        <v>0.023305553907920246</v>
      </c>
    </row>
    <row r="3509" ht="15.75" hidden="1" customHeight="1">
      <c r="A3509" s="1">
        <v>2017.0</v>
      </c>
      <c r="B3509" s="1" t="s">
        <v>389</v>
      </c>
      <c r="C3509" s="1" t="s">
        <v>187</v>
      </c>
      <c r="D3509" s="1" t="s">
        <v>366</v>
      </c>
      <c r="E3509" s="1" t="s">
        <v>347</v>
      </c>
      <c r="F3509" s="14">
        <v>-0.010273847528214992</v>
      </c>
      <c r="G3509" s="14">
        <v>-0.21186782454580666</v>
      </c>
      <c r="H3509" s="8">
        <v>-1.0155330588013804E8</v>
      </c>
      <c r="I3509" s="8">
        <v>-4.383281805994619E7</v>
      </c>
      <c r="J3509" s="8">
        <v>-2.6882858329756543E7</v>
      </c>
      <c r="K3509" s="8">
        <v>-2.686827804605069E7</v>
      </c>
      <c r="L3509" s="8">
        <v>-325345.4836151047</v>
      </c>
      <c r="M3509" s="8">
        <v>-325345.4836151047</v>
      </c>
      <c r="N3509" s="8">
        <v>-4353872.796980879</v>
      </c>
      <c r="O3509" s="8">
        <v>3044747.4481168417</v>
      </c>
      <c r="P3509" s="8">
        <v>-971.3877293144506</v>
      </c>
      <c r="Q3509" s="8">
        <v>-1992314.7319218626</v>
      </c>
      <c r="R3509" s="8">
        <v>-4167.338297707856</v>
      </c>
      <c r="S3509" s="8">
        <v>-156.88202890587993</v>
      </c>
      <c r="T3509" s="8">
        <v>-12.315849418568055</v>
      </c>
      <c r="U3509" s="8">
        <v>-12155.862210626034</v>
      </c>
      <c r="V3509" s="8">
        <v>-186.99232747966062</v>
      </c>
      <c r="W3509" s="8">
        <v>2266.7004938945825</v>
      </c>
      <c r="X3509" s="8">
        <v>2266.7004938945825</v>
      </c>
      <c r="Y3509" s="8">
        <v>-4103.0189127973645</v>
      </c>
      <c r="Z3509" s="15">
        <v>0.06004530565792654</v>
      </c>
    </row>
    <row r="3510" ht="15.75" hidden="1" customHeight="1">
      <c r="A3510" s="1">
        <v>2017.0</v>
      </c>
      <c r="B3510" s="1" t="s">
        <v>2092</v>
      </c>
      <c r="C3510" s="1" t="s">
        <v>137</v>
      </c>
      <c r="D3510" s="1" t="s">
        <v>346</v>
      </c>
      <c r="E3510" s="1" t="s">
        <v>347</v>
      </c>
      <c r="F3510" s="14">
        <v>-0.00935605783260602</v>
      </c>
      <c r="G3510" s="14">
        <v>-0.07473280933106316</v>
      </c>
      <c r="H3510" s="8">
        <v>-2.4197032815403793E7</v>
      </c>
      <c r="I3510" s="8">
        <v>-1.0458808744202442E7</v>
      </c>
      <c r="J3510" s="8">
        <v>-6243702.841059887</v>
      </c>
      <c r="K3510" s="8">
        <v>-6239040.7223025365</v>
      </c>
      <c r="L3510" s="8">
        <v>-77988.53494807487</v>
      </c>
      <c r="M3510" s="8">
        <v>-78529.36472701968</v>
      </c>
      <c r="N3510" s="8">
        <v>-1008498.5656902308</v>
      </c>
      <c r="O3510" s="8">
        <v>19471.366788801373</v>
      </c>
      <c r="P3510" s="8">
        <v>-162.5052791326198</v>
      </c>
      <c r="Q3510" s="8">
        <v>-105550.34002729207</v>
      </c>
      <c r="R3510" s="8">
        <v>-876.920381931423</v>
      </c>
      <c r="S3510" s="8">
        <v>-26.1965329488027</v>
      </c>
      <c r="T3510" s="8">
        <v>-18.314665099424865</v>
      </c>
      <c r="U3510" s="8">
        <v>-2786.3520844362306</v>
      </c>
      <c r="V3510" s="8">
        <v>-31.22442195678818</v>
      </c>
      <c r="W3510" s="8">
        <v>246.92082085586486</v>
      </c>
      <c r="X3510" s="8">
        <v>246.92082085586486</v>
      </c>
      <c r="Y3510" s="8">
        <v>-977.3975113060787</v>
      </c>
      <c r="Z3510" s="15">
        <v>0.06332746469375178</v>
      </c>
    </row>
    <row r="3511" ht="15.75" hidden="1" customHeight="1">
      <c r="A3511" s="1">
        <v>2017.0</v>
      </c>
      <c r="B3511" s="1" t="s">
        <v>2091</v>
      </c>
      <c r="C3511" s="1" t="s">
        <v>124</v>
      </c>
      <c r="D3511" s="1" t="s">
        <v>352</v>
      </c>
      <c r="E3511" s="1" t="s">
        <v>347</v>
      </c>
      <c r="F3511" s="14">
        <v>-0.009300163438290068</v>
      </c>
      <c r="G3511" s="14">
        <v>-0.08671251958376378</v>
      </c>
      <c r="H3511" s="8">
        <v>-1.7046154956551892E8</v>
      </c>
      <c r="I3511" s="8">
        <v>-7.425816294675401E7</v>
      </c>
      <c r="J3511" s="8">
        <v>-4.4158298133664615E7</v>
      </c>
      <c r="K3511" s="8">
        <v>-4.4100625216086395E7</v>
      </c>
      <c r="L3511" s="8">
        <v>-558589.1843849263</v>
      </c>
      <c r="M3511" s="8">
        <v>-558589.1843849263</v>
      </c>
      <c r="N3511" s="8">
        <v>-7126931.357387072</v>
      </c>
      <c r="O3511" s="8">
        <v>1237640.9755644754</v>
      </c>
      <c r="P3511" s="8">
        <v>-687.4698040023267</v>
      </c>
      <c r="Q3511" s="8">
        <v>-909200.3795173462</v>
      </c>
      <c r="R3511" s="8">
        <v>-5226.848824952765</v>
      </c>
      <c r="S3511" s="8">
        <v>-137.0012744521833</v>
      </c>
      <c r="T3511" s="8">
        <v>-8.312409084319205</v>
      </c>
      <c r="U3511" s="8">
        <v>-19657.31364149569</v>
      </c>
      <c r="V3511" s="8">
        <v>-163.29586859730725</v>
      </c>
      <c r="W3511" s="8">
        <v>2006.467171665207</v>
      </c>
      <c r="X3511" s="8">
        <v>2006.467171665207</v>
      </c>
      <c r="Y3511" s="8">
        <v>-6926.8314247637645</v>
      </c>
      <c r="Z3511" s="15">
        <v>0.042740772171452036</v>
      </c>
    </row>
    <row r="3512" ht="15.75" hidden="1" customHeight="1">
      <c r="A3512" s="1">
        <v>2017.0</v>
      </c>
      <c r="B3512" s="1" t="s">
        <v>388</v>
      </c>
      <c r="C3512" s="1" t="s">
        <v>200</v>
      </c>
      <c r="D3512" s="1" t="s">
        <v>352</v>
      </c>
      <c r="E3512" s="1" t="s">
        <v>347</v>
      </c>
      <c r="F3512" s="14">
        <v>-0.008308746039083974</v>
      </c>
      <c r="G3512" s="14">
        <v>-0.27229127576785916</v>
      </c>
      <c r="H3512" s="8">
        <v>-3.0760991513846677E7</v>
      </c>
      <c r="I3512" s="8">
        <v>-1.3251012413636303E7</v>
      </c>
      <c r="J3512" s="8">
        <v>-8028897.759460639</v>
      </c>
      <c r="K3512" s="8">
        <v>-8021387.496401435</v>
      </c>
      <c r="L3512" s="8">
        <v>-99044.62581029988</v>
      </c>
      <c r="M3512" s="8">
        <v>-99044.62581029988</v>
      </c>
      <c r="N3512" s="8">
        <v>-1298481.7831472598</v>
      </c>
      <c r="O3512" s="8">
        <v>585227.569520587</v>
      </c>
      <c r="P3512" s="8">
        <v>-285.32585057323155</v>
      </c>
      <c r="Q3512" s="8">
        <v>-543093.4899871191</v>
      </c>
      <c r="R3512" s="8">
        <v>-1190.4895854312115</v>
      </c>
      <c r="S3512" s="8">
        <v>-41.39193548398236</v>
      </c>
      <c r="T3512" s="8">
        <v>-5.404068136284209</v>
      </c>
      <c r="U3512" s="8">
        <v>-3602.6057951244557</v>
      </c>
      <c r="V3512" s="8">
        <v>-49.33627139461173</v>
      </c>
      <c r="W3512" s="8">
        <v>577.9409386375376</v>
      </c>
      <c r="X3512" s="8">
        <v>577.9409386375376</v>
      </c>
      <c r="Y3512" s="8">
        <v>-1238.2174850253482</v>
      </c>
      <c r="Z3512" s="15">
        <v>0.06976462383519717</v>
      </c>
    </row>
    <row r="3513" ht="15.75" hidden="1" customHeight="1">
      <c r="A3513" s="1">
        <v>2017.0</v>
      </c>
      <c r="B3513" s="1" t="s">
        <v>2093</v>
      </c>
      <c r="C3513" s="1" t="s">
        <v>112</v>
      </c>
      <c r="D3513" s="1" t="s">
        <v>352</v>
      </c>
      <c r="E3513" s="1" t="s">
        <v>347</v>
      </c>
      <c r="F3513" s="14">
        <v>-0.008027229166497302</v>
      </c>
      <c r="G3513" s="14">
        <v>-0.8674424518046148</v>
      </c>
      <c r="H3513" s="8">
        <v>-7.510802743276303E7</v>
      </c>
      <c r="I3513" s="8">
        <v>-3.2892277145599447E7</v>
      </c>
      <c r="J3513" s="8">
        <v>-1.9594560076936483E7</v>
      </c>
      <c r="K3513" s="8">
        <v>-1.9584076171924405E7</v>
      </c>
      <c r="L3513" s="8">
        <v>-244531.93487648794</v>
      </c>
      <c r="M3513" s="8">
        <v>-244531.93487648794</v>
      </c>
      <c r="N3513" s="8">
        <v>-3164848.1450215103</v>
      </c>
      <c r="O3513" s="8">
        <v>1035366.5935092437</v>
      </c>
      <c r="P3513" s="8">
        <v>-650.1712419828227</v>
      </c>
      <c r="Q3513" s="8">
        <v>-402708.66410083656</v>
      </c>
      <c r="R3513" s="8">
        <v>-5178.652123078624</v>
      </c>
      <c r="S3513" s="8">
        <v>-65.64639521851687</v>
      </c>
      <c r="T3513" s="8">
        <v>-6.737769775811049</v>
      </c>
      <c r="U3513" s="8">
        <v>-8677.659442416061</v>
      </c>
      <c r="V3513" s="8">
        <v>-78.24587888217995</v>
      </c>
      <c r="W3513" s="8">
        <v>929.8765168586363</v>
      </c>
      <c r="X3513" s="8">
        <v>929.8765168586363</v>
      </c>
      <c r="Y3513" s="8">
        <v>-3062.5931189343974</v>
      </c>
      <c r="Z3513" s="15">
        <v>0.032602295658776245</v>
      </c>
    </row>
    <row r="3514" ht="15.75" hidden="1" customHeight="1">
      <c r="A3514" s="1">
        <v>2017.0</v>
      </c>
      <c r="B3514" s="1" t="s">
        <v>2094</v>
      </c>
      <c r="C3514" s="1" t="s">
        <v>139</v>
      </c>
      <c r="D3514" s="1" t="s">
        <v>346</v>
      </c>
      <c r="E3514" s="1" t="s">
        <v>347</v>
      </c>
      <c r="F3514" s="14">
        <v>-0.0077762546608477374</v>
      </c>
      <c r="G3514" s="14">
        <v>-0.12895752699136226</v>
      </c>
      <c r="H3514" s="8">
        <v>-7832661.949304918</v>
      </c>
      <c r="I3514" s="8">
        <v>-3387166.456213057</v>
      </c>
      <c r="J3514" s="8">
        <v>-1966235.6469621186</v>
      </c>
      <c r="K3514" s="8">
        <v>-1965067.1118634562</v>
      </c>
      <c r="L3514" s="8">
        <v>-25219.873619364123</v>
      </c>
      <c r="M3514" s="8">
        <v>-25219.873619364123</v>
      </c>
      <c r="N3514" s="8">
        <v>-316774.606380498</v>
      </c>
      <c r="O3514" s="8">
        <v>-85507.6212201209</v>
      </c>
      <c r="P3514" s="8">
        <v>-6.132598550810804</v>
      </c>
      <c r="Q3514" s="8">
        <v>-60209.551547613504</v>
      </c>
      <c r="R3514" s="8">
        <v>-28.833671828964757</v>
      </c>
      <c r="S3514" s="8">
        <v>-1.0468880922020027</v>
      </c>
      <c r="T3514" s="8">
        <v>-3.4839670012769255</v>
      </c>
      <c r="U3514" s="8">
        <v>-865.3646312516455</v>
      </c>
      <c r="V3514" s="8">
        <v>-1.2478168617327015</v>
      </c>
      <c r="W3514" s="8">
        <v>-19.956435576737242</v>
      </c>
      <c r="X3514" s="8">
        <v>-19.956435576737242</v>
      </c>
      <c r="Y3514" s="8">
        <v>-315.18543458267544</v>
      </c>
      <c r="Z3514" s="15">
        <v>0.024569343419463104</v>
      </c>
    </row>
    <row r="3515" ht="15.75" hidden="1" customHeight="1">
      <c r="A3515" s="1">
        <v>2017.0</v>
      </c>
      <c r="B3515" s="1" t="s">
        <v>391</v>
      </c>
      <c r="C3515" s="1" t="s">
        <v>190</v>
      </c>
      <c r="D3515" s="1" t="s">
        <v>352</v>
      </c>
      <c r="E3515" s="1" t="s">
        <v>347</v>
      </c>
      <c r="F3515" s="14">
        <v>-0.006965094216681548</v>
      </c>
      <c r="G3515" s="14">
        <v>-0.16730567931455448</v>
      </c>
      <c r="H3515" s="8">
        <v>-1.9377996033544496E7</v>
      </c>
      <c r="I3515" s="8">
        <v>-8329895.167543743</v>
      </c>
      <c r="J3515" s="8">
        <v>-5115218.147056778</v>
      </c>
      <c r="K3515" s="8">
        <v>-5100510.02805945</v>
      </c>
      <c r="L3515" s="8">
        <v>-64170.47278171998</v>
      </c>
      <c r="M3515" s="8">
        <v>-64170.486495651385</v>
      </c>
      <c r="N3515" s="8">
        <v>-827067.4287023287</v>
      </c>
      <c r="O3515" s="8">
        <v>237992.49281820952</v>
      </c>
      <c r="P3515" s="8">
        <v>-331.3652893097157</v>
      </c>
      <c r="Q3515" s="8">
        <v>-110339.83672582042</v>
      </c>
      <c r="R3515" s="8">
        <v>-2200.410400784996</v>
      </c>
      <c r="S3515" s="8">
        <v>-39.487479952856795</v>
      </c>
      <c r="T3515" s="8">
        <v>-4.852283200007403</v>
      </c>
      <c r="U3515" s="8">
        <v>-2322.2315040993412</v>
      </c>
      <c r="V3515" s="8">
        <v>-47.06629455385878</v>
      </c>
      <c r="W3515" s="8">
        <v>554.9073901557617</v>
      </c>
      <c r="X3515" s="8">
        <v>554.8570165413541</v>
      </c>
      <c r="Y3515" s="8">
        <v>-781.3101520081218</v>
      </c>
      <c r="Z3515" s="15">
        <v>0.10702425764750452</v>
      </c>
    </row>
    <row r="3516" ht="15.75" hidden="1" customHeight="1">
      <c r="A3516" s="1">
        <v>2017.0</v>
      </c>
      <c r="B3516" s="1" t="s">
        <v>2095</v>
      </c>
      <c r="C3516" s="1" t="s">
        <v>284</v>
      </c>
      <c r="D3516" s="1" t="s">
        <v>352</v>
      </c>
      <c r="E3516" s="1" t="s">
        <v>347</v>
      </c>
      <c r="F3516" s="14">
        <v>-0.006958289802457002</v>
      </c>
      <c r="G3516" s="14">
        <v>-0.2946336715875413</v>
      </c>
      <c r="H3516" s="8">
        <v>-1.0113626697205377E8</v>
      </c>
      <c r="I3516" s="8">
        <v>-4.1671950165105976E7</v>
      </c>
      <c r="J3516" s="8">
        <v>-2.9837153172083862E7</v>
      </c>
      <c r="K3516" s="8">
        <v>-2.981288199254676E7</v>
      </c>
      <c r="L3516" s="8">
        <v>-307224.8120315464</v>
      </c>
      <c r="M3516" s="8">
        <v>-307224.8120315464</v>
      </c>
      <c r="N3516" s="8">
        <v>-4895343.563977141</v>
      </c>
      <c r="O3516" s="8">
        <v>6713161.995228135</v>
      </c>
      <c r="P3516" s="8">
        <v>-44152.582923385286</v>
      </c>
      <c r="Q3516" s="8">
        <v>-508108.5265322039</v>
      </c>
      <c r="R3516" s="8">
        <v>-456748.2476761025</v>
      </c>
      <c r="S3516" s="8">
        <v>-579.0984656493139</v>
      </c>
      <c r="T3516" s="8">
        <v>-270.9989885743823</v>
      </c>
      <c r="U3516" s="8">
        <v>-15155.742726806202</v>
      </c>
      <c r="V3516" s="8">
        <v>-690.2445785975357</v>
      </c>
      <c r="W3516" s="8">
        <v>6057.847262523863</v>
      </c>
      <c r="X3516" s="8">
        <v>6057.847262523863</v>
      </c>
      <c r="Y3516" s="8">
        <v>-4060.7021387428395</v>
      </c>
      <c r="Z3516" s="15">
        <v>0.2395033526367783</v>
      </c>
    </row>
    <row r="3517" ht="15.75" hidden="1" customHeight="1">
      <c r="A3517" s="1">
        <v>2017.0</v>
      </c>
      <c r="B3517" s="1" t="s">
        <v>394</v>
      </c>
      <c r="C3517" s="1" t="s">
        <v>200</v>
      </c>
      <c r="D3517" s="1" t="s">
        <v>352</v>
      </c>
      <c r="E3517" s="1" t="s">
        <v>347</v>
      </c>
      <c r="F3517" s="14">
        <v>-0.006819167411533533</v>
      </c>
      <c r="G3517" s="14">
        <v>-0.11565577995996972</v>
      </c>
      <c r="H3517" s="8">
        <v>-1.1425450535843702E7</v>
      </c>
      <c r="I3517" s="8">
        <v>-4903998.978744582</v>
      </c>
      <c r="J3517" s="8">
        <v>-2998183.8427628195</v>
      </c>
      <c r="K3517" s="8">
        <v>-2995064.1762508657</v>
      </c>
      <c r="L3517" s="8">
        <v>-36705.4854614296</v>
      </c>
      <c r="M3517" s="8">
        <v>-36705.4854614296</v>
      </c>
      <c r="N3517" s="8">
        <v>-485249.911469508</v>
      </c>
      <c r="O3517" s="8">
        <v>264851.18102804146</v>
      </c>
      <c r="P3517" s="8">
        <v>-129.12735564398682</v>
      </c>
      <c r="Q3517" s="8">
        <v>-232395.58342124365</v>
      </c>
      <c r="R3517" s="8">
        <v>-538.7691713863254</v>
      </c>
      <c r="S3517" s="8">
        <v>-18.732376205293555</v>
      </c>
      <c r="T3517" s="8">
        <v>-2.445670543893491</v>
      </c>
      <c r="U3517" s="8">
        <v>-1351.2131865362946</v>
      </c>
      <c r="V3517" s="8">
        <v>-22.327672903528917</v>
      </c>
      <c r="W3517" s="8">
        <v>261.5535359825903</v>
      </c>
      <c r="X3517" s="8">
        <v>261.5535359825903</v>
      </c>
      <c r="Y3517" s="8">
        <v>-458.7449386061018</v>
      </c>
      <c r="Z3517" s="15">
        <v>0.08325978018294318</v>
      </c>
    </row>
    <row r="3518" ht="15.75" hidden="1" customHeight="1">
      <c r="A3518" s="1">
        <v>2017.0</v>
      </c>
      <c r="B3518" s="1" t="s">
        <v>2096</v>
      </c>
      <c r="C3518" s="1" t="s">
        <v>112</v>
      </c>
      <c r="D3518" s="1" t="s">
        <v>352</v>
      </c>
      <c r="E3518" s="1" t="s">
        <v>347</v>
      </c>
      <c r="F3518" s="14">
        <v>-0.006783391835562588</v>
      </c>
      <c r="G3518" s="14">
        <v>-0.3002289796585865</v>
      </c>
      <c r="H3518" s="8">
        <v>-3.773410331764769E7</v>
      </c>
      <c r="I3518" s="8">
        <v>-1.6525253487710888E7</v>
      </c>
      <c r="J3518" s="8">
        <v>-9887866.140330378</v>
      </c>
      <c r="K3518" s="8">
        <v>-9882407.245276758</v>
      </c>
      <c r="L3518" s="8">
        <v>-122872.62529480888</v>
      </c>
      <c r="M3518" s="8">
        <v>-122872.62529480888</v>
      </c>
      <c r="N3518" s="8">
        <v>-1597699.8301989788</v>
      </c>
      <c r="O3518" s="8">
        <v>615546.0992672003</v>
      </c>
      <c r="P3518" s="8">
        <v>-386.5397767005165</v>
      </c>
      <c r="Q3518" s="8">
        <v>-202304.1355539846</v>
      </c>
      <c r="R3518" s="8">
        <v>-3078.8120205989558</v>
      </c>
      <c r="S3518" s="8">
        <v>-39.028091847885456</v>
      </c>
      <c r="T3518" s="8">
        <v>-4.005738575361812</v>
      </c>
      <c r="U3518" s="8">
        <v>-4385.046021120722</v>
      </c>
      <c r="V3518" s="8">
        <v>-46.51873629263438</v>
      </c>
      <c r="W3518" s="8">
        <v>552.8301437778566</v>
      </c>
      <c r="X3518" s="8">
        <v>552.8301437778566</v>
      </c>
      <c r="Y3518" s="8">
        <v>-1539.0371566905183</v>
      </c>
      <c r="Z3518" s="15">
        <v>0.038173628934386</v>
      </c>
    </row>
    <row r="3519" ht="15.75" hidden="1" customHeight="1">
      <c r="A3519" s="1">
        <v>2017.0</v>
      </c>
      <c r="B3519" s="1" t="s">
        <v>395</v>
      </c>
      <c r="C3519" s="1" t="s">
        <v>112</v>
      </c>
      <c r="D3519" s="1" t="s">
        <v>366</v>
      </c>
      <c r="E3519" s="1" t="s">
        <v>347</v>
      </c>
      <c r="F3519" s="14">
        <v>-0.00556946394565137</v>
      </c>
      <c r="G3519" s="14">
        <v>-0.04315191936320035</v>
      </c>
      <c r="H3519" s="8">
        <v>-4979833.915584854</v>
      </c>
      <c r="I3519" s="8">
        <v>-2180911.854222688</v>
      </c>
      <c r="J3519" s="8">
        <v>-1313012.9120745168</v>
      </c>
      <c r="K3519" s="8">
        <v>-1312256.8864898742</v>
      </c>
      <c r="L3519" s="8">
        <v>-16219.484390182457</v>
      </c>
      <c r="M3519" s="8">
        <v>-16219.484390182457</v>
      </c>
      <c r="N3519" s="8">
        <v>-212278.2040767478</v>
      </c>
      <c r="O3519" s="8">
        <v>98940.68560587903</v>
      </c>
      <c r="P3519" s="8">
        <v>-62.13102571232613</v>
      </c>
      <c r="Q3519" s="8">
        <v>-26695.490757859876</v>
      </c>
      <c r="R3519" s="8">
        <v>-494.8772683838436</v>
      </c>
      <c r="S3519" s="8">
        <v>-6.273236350479729</v>
      </c>
      <c r="T3519" s="8">
        <v>-0.6438681383507118</v>
      </c>
      <c r="U3519" s="8">
        <v>-583.418919375705</v>
      </c>
      <c r="V3519" s="8">
        <v>-7.47725583476471</v>
      </c>
      <c r="W3519" s="8">
        <v>88.85994649969243</v>
      </c>
      <c r="X3519" s="8">
        <v>88.85994649969243</v>
      </c>
      <c r="Y3519" s="8">
        <v>-203.183107884292</v>
      </c>
      <c r="Z3519" s="15">
        <v>0.045814507165103664</v>
      </c>
    </row>
    <row r="3520" ht="15.75" hidden="1" customHeight="1">
      <c r="A3520" s="1">
        <v>2017.0</v>
      </c>
      <c r="B3520" s="1" t="s">
        <v>399</v>
      </c>
      <c r="C3520" s="1" t="s">
        <v>139</v>
      </c>
      <c r="D3520" s="1" t="s">
        <v>352</v>
      </c>
      <c r="E3520" s="1" t="s">
        <v>347</v>
      </c>
      <c r="F3520" s="14">
        <v>-0.005529167279406187</v>
      </c>
      <c r="G3520" s="14">
        <v>-0.23203836857278323</v>
      </c>
      <c r="H3520" s="8">
        <v>-1.0668046324960653E8</v>
      </c>
      <c r="I3520" s="8">
        <v>-4.589649741716043E7</v>
      </c>
      <c r="J3520" s="8">
        <v>-2.6625995766044226E7</v>
      </c>
      <c r="K3520" s="8">
        <v>-2.660846216670273E7</v>
      </c>
      <c r="L3520" s="8">
        <v>-342064.2719605496</v>
      </c>
      <c r="M3520" s="8">
        <v>-342064.2719605496</v>
      </c>
      <c r="N3520" s="8">
        <v>-4289156.9099118635</v>
      </c>
      <c r="O3520" s="8">
        <v>-1637913.9426557904</v>
      </c>
      <c r="P3520" s="8">
        <v>-117.47103390031026</v>
      </c>
      <c r="Q3520" s="8">
        <v>-920765.1113667286</v>
      </c>
      <c r="R3520" s="8">
        <v>-552.314196474335</v>
      </c>
      <c r="S3520" s="8">
        <v>-20.05333066398636</v>
      </c>
      <c r="T3520" s="8">
        <v>-66.73601774576522</v>
      </c>
      <c r="U3520" s="8">
        <v>-11726.314230686243</v>
      </c>
      <c r="V3520" s="8">
        <v>-23.90215756852387</v>
      </c>
      <c r="W3520" s="8">
        <v>-382.2691312240409</v>
      </c>
      <c r="X3520" s="8">
        <v>-382.2691312240409</v>
      </c>
      <c r="Y3520" s="8">
        <v>-4272.0626141469365</v>
      </c>
      <c r="Z3520" s="15">
        <v>0.03440770440015081</v>
      </c>
    </row>
    <row r="3521" ht="15.75" hidden="1" customHeight="1">
      <c r="A3521" s="1">
        <v>2017.0</v>
      </c>
      <c r="B3521" s="1" t="s">
        <v>2098</v>
      </c>
      <c r="C3521" s="1" t="s">
        <v>179</v>
      </c>
      <c r="D3521" s="1" t="s">
        <v>352</v>
      </c>
      <c r="E3521" s="1" t="s">
        <v>347</v>
      </c>
      <c r="F3521" s="14">
        <v>-0.005313070813175737</v>
      </c>
      <c r="G3521" s="14">
        <v>-74.12217484909806</v>
      </c>
      <c r="H3521" s="8">
        <v>-2946925.021898058</v>
      </c>
      <c r="I3521" s="8">
        <v>-1244969.324149308</v>
      </c>
      <c r="J3521" s="8">
        <v>-805480.8595802241</v>
      </c>
      <c r="K3521" s="8">
        <v>-803936.8568889505</v>
      </c>
      <c r="L3521" s="8">
        <v>-9409.185082729455</v>
      </c>
      <c r="M3521" s="8">
        <v>-9409.185082729455</v>
      </c>
      <c r="N3521" s="8">
        <v>-130946.24787517735</v>
      </c>
      <c r="O3521" s="8">
        <v>74006.56055414471</v>
      </c>
      <c r="P3521" s="8">
        <v>-235.9462738783102</v>
      </c>
      <c r="Q3521" s="8">
        <v>-15215.958848371229</v>
      </c>
      <c r="R3521" s="8">
        <v>-979.7034946295474</v>
      </c>
      <c r="S3521" s="8">
        <v>-7.878173705643353</v>
      </c>
      <c r="T3521" s="8">
        <v>-3.901813297323023</v>
      </c>
      <c r="U3521" s="8">
        <v>-389.16654238374764</v>
      </c>
      <c r="V3521" s="8">
        <v>-9.390228108224699</v>
      </c>
      <c r="W3521" s="8">
        <v>90.70898612742586</v>
      </c>
      <c r="X3521" s="8">
        <v>90.70898612742586</v>
      </c>
      <c r="Y3521" s="8">
        <v>-119.39639096375947</v>
      </c>
      <c r="Z3521" s="15">
        <v>0.15661187610811975</v>
      </c>
    </row>
    <row r="3522" ht="15.75" hidden="1" customHeight="1">
      <c r="A3522" s="1">
        <v>2017.0</v>
      </c>
      <c r="B3522" s="1" t="s">
        <v>2097</v>
      </c>
      <c r="C3522" s="1" t="s">
        <v>187</v>
      </c>
      <c r="D3522" s="1" t="s">
        <v>352</v>
      </c>
      <c r="E3522" s="1" t="s">
        <v>347</v>
      </c>
      <c r="F3522" s="14">
        <v>-0.004721255166175044</v>
      </c>
      <c r="G3522" s="14">
        <v>-0.05544908275590692</v>
      </c>
      <c r="H3522" s="8">
        <v>-7.636302741003346E7</v>
      </c>
      <c r="I3522" s="8">
        <v>-3.3439953942070626E7</v>
      </c>
      <c r="J3522" s="8">
        <v>-2.1731188936238196E7</v>
      </c>
      <c r="K3522" s="8">
        <v>-2.1717110984333094E7</v>
      </c>
      <c r="L3522" s="8">
        <v>-247983.03296025007</v>
      </c>
      <c r="M3522" s="8">
        <v>-247983.03296025007</v>
      </c>
      <c r="N3522" s="8">
        <v>-3537472.835394488</v>
      </c>
      <c r="O3522" s="8">
        <v>4982140.723713451</v>
      </c>
      <c r="P3522" s="8">
        <v>-1589.4882735598712</v>
      </c>
      <c r="Q3522" s="8">
        <v>-408637.26880501886</v>
      </c>
      <c r="R3522" s="8">
        <v>-6819.043679745044</v>
      </c>
      <c r="S3522" s="8">
        <v>-256.70711884960946</v>
      </c>
      <c r="T3522" s="8">
        <v>-20.152507221352923</v>
      </c>
      <c r="U3522" s="8">
        <v>-10110.854709487248</v>
      </c>
      <c r="V3522" s="8">
        <v>-305.976802882151</v>
      </c>
      <c r="W3522" s="8">
        <v>3709.0172605541584</v>
      </c>
      <c r="X3522" s="8">
        <v>3709.0172605541584</v>
      </c>
      <c r="Y3522" s="8">
        <v>-3153.912414315177</v>
      </c>
      <c r="Z3522" s="15">
        <v>0.11537001208662473</v>
      </c>
    </row>
    <row r="3523" ht="15.75" hidden="1" customHeight="1">
      <c r="A3523" s="1">
        <v>2017.0</v>
      </c>
      <c r="B3523" s="1" t="s">
        <v>398</v>
      </c>
      <c r="C3523" s="1" t="s">
        <v>187</v>
      </c>
      <c r="D3523" s="1" t="s">
        <v>352</v>
      </c>
      <c r="E3523" s="1" t="s">
        <v>347</v>
      </c>
      <c r="F3523" s="14">
        <v>-0.004630006833728827</v>
      </c>
      <c r="G3523" s="14">
        <v>-0.056329395904615005</v>
      </c>
      <c r="H3523" s="8">
        <v>-6.443068230766679E7</v>
      </c>
      <c r="I3523" s="8">
        <v>-2.7998824135431033E7</v>
      </c>
      <c r="J3523" s="8">
        <v>-1.8248093923213877E7</v>
      </c>
      <c r="K3523" s="8">
        <v>-1.8236178862440635E7</v>
      </c>
      <c r="L3523" s="8">
        <v>-207623.2490233084</v>
      </c>
      <c r="M3523" s="8">
        <v>-207623.2490233084</v>
      </c>
      <c r="N3523" s="8">
        <v>-2971216.0441154637</v>
      </c>
      <c r="O3523" s="8">
        <v>4286486.143219501</v>
      </c>
      <c r="P3523" s="8">
        <v>-1367.5485774608856</v>
      </c>
      <c r="Q3523" s="8">
        <v>-835111.6951675983</v>
      </c>
      <c r="R3523" s="8">
        <v>-5866.902976889258</v>
      </c>
      <c r="S3523" s="8">
        <v>-220.863192919707</v>
      </c>
      <c r="T3523" s="8">
        <v>-17.338619630774723</v>
      </c>
      <c r="U3523" s="8">
        <v>-8501.887982508262</v>
      </c>
      <c r="V3523" s="8">
        <v>-263.2533680669234</v>
      </c>
      <c r="W3523" s="8">
        <v>3191.128467458714</v>
      </c>
      <c r="X3523" s="8">
        <v>3191.128467458714</v>
      </c>
      <c r="Y3523" s="8">
        <v>-2641.754688480241</v>
      </c>
      <c r="Z3523" s="15">
        <v>0.11714374534196238</v>
      </c>
    </row>
    <row r="3524" ht="15.75" hidden="1" customHeight="1">
      <c r="A3524" s="1">
        <v>2017.0</v>
      </c>
      <c r="B3524" s="1" t="s">
        <v>390</v>
      </c>
      <c r="C3524" s="1" t="s">
        <v>284</v>
      </c>
      <c r="D3524" s="1" t="s">
        <v>352</v>
      </c>
      <c r="E3524" s="1" t="s">
        <v>347</v>
      </c>
      <c r="F3524" s="14">
        <v>-0.004379620688900091</v>
      </c>
      <c r="G3524" s="14">
        <v>-0.17058835743786105</v>
      </c>
      <c r="H3524" s="8">
        <v>-2.4371914905273076E7</v>
      </c>
      <c r="I3524" s="8">
        <v>-1.0254313599904956E7</v>
      </c>
      <c r="J3524" s="8">
        <v>-8561804.552641151</v>
      </c>
      <c r="K3524" s="8">
        <v>-8554136.901470685</v>
      </c>
      <c r="L3524" s="8">
        <v>-76460.23890298959</v>
      </c>
      <c r="M3524" s="8">
        <v>-76460.23890298959</v>
      </c>
      <c r="N3524" s="8">
        <v>-1419933.2926275358</v>
      </c>
      <c r="O3524" s="8">
        <v>4882423.4020834565</v>
      </c>
      <c r="P3524" s="8">
        <v>-16904.59858115902</v>
      </c>
      <c r="Q3524" s="8">
        <v>-124486.53209175797</v>
      </c>
      <c r="R3524" s="8">
        <v>-174874.15839318495</v>
      </c>
      <c r="S3524" s="8">
        <v>-435.96107501800543</v>
      </c>
      <c r="T3524" s="8">
        <v>-103.75676380472072</v>
      </c>
      <c r="U3524" s="8">
        <v>-3924.940661148829</v>
      </c>
      <c r="V3524" s="8">
        <v>-519.6348917507935</v>
      </c>
      <c r="W3524" s="8">
        <v>5485.621784795554</v>
      </c>
      <c r="X3524" s="8">
        <v>5485.621784795554</v>
      </c>
      <c r="Y3524" s="8">
        <v>-951.1440179818468</v>
      </c>
      <c r="Z3524" s="15">
        <v>0.07099777411919082</v>
      </c>
    </row>
    <row r="3525" ht="15.75" hidden="1" customHeight="1">
      <c r="A3525" s="1">
        <v>2017.0</v>
      </c>
      <c r="B3525" s="1" t="s">
        <v>401</v>
      </c>
      <c r="C3525" s="1" t="s">
        <v>112</v>
      </c>
      <c r="D3525" s="1" t="s">
        <v>366</v>
      </c>
      <c r="E3525" s="1" t="s">
        <v>347</v>
      </c>
      <c r="F3525" s="14">
        <v>-0.0036079844771436886</v>
      </c>
      <c r="G3525" s="14">
        <v>-0.01771833131394756</v>
      </c>
      <c r="H3525" s="8">
        <v>-782873.1726069684</v>
      </c>
      <c r="I3525" s="8">
        <v>-342880.2632282762</v>
      </c>
      <c r="J3525" s="8">
        <v>-210282.7813874237</v>
      </c>
      <c r="K3525" s="8">
        <v>-210146.9227892313</v>
      </c>
      <c r="L3525" s="8">
        <v>-2551.6466256487574</v>
      </c>
      <c r="M3525" s="8">
        <v>-2551.6466256487574</v>
      </c>
      <c r="N3525" s="8">
        <v>-34053.507546961366</v>
      </c>
      <c r="O3525" s="8">
        <v>24010.444727210313</v>
      </c>
      <c r="P3525" s="8">
        <v>-15.07765536063809</v>
      </c>
      <c r="Q3525" s="8">
        <v>-4195.363487107336</v>
      </c>
      <c r="R3525" s="8">
        <v>-120.0944103683982</v>
      </c>
      <c r="S3525" s="8">
        <v>-1.5223585093589662</v>
      </c>
      <c r="T3525" s="8">
        <v>-0.1562507905904684</v>
      </c>
      <c r="U3525" s="8">
        <v>-93.97125154053113</v>
      </c>
      <c r="V3525" s="8">
        <v>-1.8145441062231855</v>
      </c>
      <c r="W3525" s="8">
        <v>21.56409995370959</v>
      </c>
      <c r="X3525" s="8">
        <v>21.56409995370959</v>
      </c>
      <c r="Y3525" s="8">
        <v>-31.977373112868953</v>
      </c>
      <c r="Z3525" s="15">
        <v>0.06771512692017022</v>
      </c>
    </row>
    <row r="3526" ht="15.75" hidden="1" customHeight="1">
      <c r="A3526" s="1">
        <v>2017.0</v>
      </c>
      <c r="B3526" s="1" t="s">
        <v>403</v>
      </c>
      <c r="C3526" s="1" t="s">
        <v>184</v>
      </c>
      <c r="D3526" s="1" t="s">
        <v>352</v>
      </c>
      <c r="E3526" s="1" t="s">
        <v>347</v>
      </c>
      <c r="F3526" s="14">
        <v>-0.0033274006623587996</v>
      </c>
      <c r="G3526" s="14">
        <v>-0.11004506064010984</v>
      </c>
      <c r="H3526" s="8">
        <v>-6.05700118719835E7</v>
      </c>
      <c r="I3526" s="8">
        <v>-2.6212726989746753E7</v>
      </c>
      <c r="J3526" s="8">
        <v>-1.5123956937710306E7</v>
      </c>
      <c r="K3526" s="8">
        <v>-1.5092151872476324E7</v>
      </c>
      <c r="L3526" s="8">
        <v>-199715.94482303516</v>
      </c>
      <c r="M3526" s="8">
        <v>-199715.94482303516</v>
      </c>
      <c r="N3526" s="8">
        <v>-2432311.5805201</v>
      </c>
      <c r="O3526" s="8">
        <v>-977446.2716307391</v>
      </c>
      <c r="P3526" s="8">
        <v>-160.37390146588402</v>
      </c>
      <c r="Q3526" s="8">
        <v>-321143.57866205345</v>
      </c>
      <c r="R3526" s="8">
        <v>-1683.9362181723777</v>
      </c>
      <c r="S3526" s="8">
        <v>-4.204819943200007</v>
      </c>
      <c r="T3526" s="8">
        <v>-2.3078042582527862</v>
      </c>
      <c r="U3526" s="8">
        <v>-6638.279258278521</v>
      </c>
      <c r="V3526" s="8">
        <v>-5.011849179255447</v>
      </c>
      <c r="W3526" s="8">
        <v>45.02683784586864</v>
      </c>
      <c r="X3526" s="8">
        <v>45.02683784586864</v>
      </c>
      <c r="Y3526" s="8">
        <v>-2438.6914155252407</v>
      </c>
      <c r="Z3526" s="15">
        <v>0.026493960772092918</v>
      </c>
    </row>
    <row r="3527" ht="15.75" hidden="1" customHeight="1">
      <c r="A3527" s="1">
        <v>2017.0</v>
      </c>
      <c r="B3527" s="1" t="s">
        <v>397</v>
      </c>
      <c r="C3527" s="1" t="s">
        <v>187</v>
      </c>
      <c r="D3527" s="1" t="s">
        <v>352</v>
      </c>
      <c r="E3527" s="1" t="s">
        <v>347</v>
      </c>
      <c r="F3527" s="14">
        <v>-0.0030702358526818853</v>
      </c>
      <c r="G3527" s="14">
        <v>-0.05191840307694184</v>
      </c>
      <c r="H3527" s="8">
        <v>-1.1522596778888403E7</v>
      </c>
      <c r="I3527" s="8">
        <v>-5420664.400124768</v>
      </c>
      <c r="J3527" s="8">
        <v>-5653806.639837861</v>
      </c>
      <c r="K3527" s="8">
        <v>-5649786.714285119</v>
      </c>
      <c r="L3527" s="8">
        <v>-39771.85426578313</v>
      </c>
      <c r="M3527" s="8">
        <v>-39771.85426578313</v>
      </c>
      <c r="N3527" s="8">
        <v>-950178.9754628801</v>
      </c>
      <c r="O3527" s="8">
        <v>6292463.841717219</v>
      </c>
      <c r="P3527" s="8">
        <v>-368.81645509578465</v>
      </c>
      <c r="Q3527" s="8">
        <v>-65312.236671990955</v>
      </c>
      <c r="R3527" s="8">
        <v>-1582.2548419777004</v>
      </c>
      <c r="S3527" s="8">
        <v>-347.17581</v>
      </c>
      <c r="T3527" s="8">
        <v>-4.676081225830838</v>
      </c>
      <c r="U3527" s="8">
        <v>-2760.1783175193464</v>
      </c>
      <c r="V3527" s="8">
        <v>-413.80911000000003</v>
      </c>
      <c r="W3527" s="8">
        <v>5111.182287188878</v>
      </c>
      <c r="X3527" s="8">
        <v>5111.182287188878</v>
      </c>
      <c r="Y3527" s="8">
        <v>-513.3996499881674</v>
      </c>
      <c r="Z3527" s="15">
        <v>0.004563110067328155</v>
      </c>
    </row>
    <row r="3528" ht="15.75" hidden="1" customHeight="1">
      <c r="A3528" s="1">
        <v>2017.0</v>
      </c>
      <c r="B3528" s="1" t="s">
        <v>407</v>
      </c>
      <c r="C3528" s="1" t="s">
        <v>187</v>
      </c>
      <c r="D3528" s="1" t="s">
        <v>346</v>
      </c>
      <c r="E3528" s="1" t="s">
        <v>347</v>
      </c>
      <c r="F3528" s="14">
        <v>-0.0021992581612738167</v>
      </c>
      <c r="G3528" s="14">
        <v>-0.029438950338666857</v>
      </c>
      <c r="H3528" s="8">
        <v>-6910469.375330601</v>
      </c>
      <c r="I3528" s="8">
        <v>-3026230.982031267</v>
      </c>
      <c r="J3528" s="8">
        <v>-2204254.4503124696</v>
      </c>
      <c r="K3528" s="8">
        <v>-2202405.996369114</v>
      </c>
      <c r="L3528" s="8">
        <v>-22398.622230698114</v>
      </c>
      <c r="M3528" s="8">
        <v>-22398.622230698114</v>
      </c>
      <c r="N3528" s="8">
        <v>-362109.0963443376</v>
      </c>
      <c r="O3528" s="8">
        <v>967880.3215591748</v>
      </c>
      <c r="P3528" s="8">
        <v>-308.7898368677531</v>
      </c>
      <c r="Q3528" s="8">
        <v>-36878.475430831764</v>
      </c>
      <c r="R3528" s="8">
        <v>-1324.735401002152</v>
      </c>
      <c r="S3528" s="8">
        <v>-49.87048389783291</v>
      </c>
      <c r="T3528" s="8">
        <v>-3.915026943495967</v>
      </c>
      <c r="U3528" s="8">
        <v>-1077.76609604711</v>
      </c>
      <c r="V3528" s="8">
        <v>-59.4421038638365</v>
      </c>
      <c r="W3528" s="8">
        <v>720.5506664488511</v>
      </c>
      <c r="X3528" s="8">
        <v>720.5506664488511</v>
      </c>
      <c r="Y3528" s="8">
        <v>-290.034324631853</v>
      </c>
      <c r="Z3528" s="15">
        <v>0.19839852921113313</v>
      </c>
    </row>
    <row r="3529" ht="15.75" hidden="1" customHeight="1">
      <c r="A3529" s="1">
        <v>2017.0</v>
      </c>
      <c r="B3529" s="1" t="s">
        <v>406</v>
      </c>
      <c r="C3529" s="1" t="s">
        <v>112</v>
      </c>
      <c r="D3529" s="1" t="s">
        <v>366</v>
      </c>
      <c r="E3529" s="1" t="s">
        <v>347</v>
      </c>
      <c r="F3529" s="14">
        <v>-0.0020554386466401123</v>
      </c>
      <c r="G3529" s="14">
        <v>-0.009201153273414059</v>
      </c>
      <c r="H3529" s="8">
        <v>-7114854.17963404</v>
      </c>
      <c r="I3529" s="8">
        <v>-3116568.9773390824</v>
      </c>
      <c r="J3529" s="8">
        <v>-1986426.3990066443</v>
      </c>
      <c r="K3529" s="8">
        <v>-1984860.2499240043</v>
      </c>
      <c r="L3529" s="8">
        <v>-23224.837013218086</v>
      </c>
      <c r="M3529" s="8">
        <v>-23224.837013218086</v>
      </c>
      <c r="N3529" s="8">
        <v>-322766.73365795513</v>
      </c>
      <c r="O3529" s="8">
        <v>383031.8951497404</v>
      </c>
      <c r="P3529" s="8">
        <v>-240.52961004320605</v>
      </c>
      <c r="Q3529" s="8">
        <v>-38100.73245169961</v>
      </c>
      <c r="R3529" s="8">
        <v>-1915.8324688658427</v>
      </c>
      <c r="S3529" s="8">
        <v>-24.28575861721859</v>
      </c>
      <c r="T3529" s="8">
        <v>-2.4926250687346587</v>
      </c>
      <c r="U3529" s="8">
        <v>-897.9319815762726</v>
      </c>
      <c r="V3529" s="8">
        <v>-28.94691355099324</v>
      </c>
      <c r="W3529" s="8">
        <v>344.0060426330754</v>
      </c>
      <c r="X3529" s="8">
        <v>344.0060426330754</v>
      </c>
      <c r="Y3529" s="8">
        <v>-291.3011054992288</v>
      </c>
      <c r="Z3529" s="15">
        <v>0.10893115800532979</v>
      </c>
    </row>
    <row r="3530" ht="15.75" hidden="1" customHeight="1">
      <c r="A3530" s="1">
        <v>2017.0</v>
      </c>
      <c r="B3530" s="1" t="s">
        <v>418</v>
      </c>
      <c r="C3530" s="1" t="s">
        <v>112</v>
      </c>
      <c r="D3530" s="1" t="s">
        <v>366</v>
      </c>
      <c r="E3530" s="1" t="s">
        <v>347</v>
      </c>
      <c r="F3530" s="14">
        <v>-0.0019041419478953057</v>
      </c>
      <c r="G3530" s="14">
        <v>-0.012341174402527584</v>
      </c>
      <c r="H3530" s="8">
        <v>-2178876.9838963943</v>
      </c>
      <c r="I3530" s="8">
        <v>-918528.2549765102</v>
      </c>
      <c r="J3530" s="8">
        <v>-591705.0528445643</v>
      </c>
      <c r="K3530" s="8">
        <v>-591215.8644655796</v>
      </c>
      <c r="L3530" s="8">
        <v>-6847.583784441227</v>
      </c>
      <c r="M3530" s="8">
        <v>-6847.583784441227</v>
      </c>
      <c r="N3530" s="8">
        <v>-96230.6107542763</v>
      </c>
      <c r="O3530" s="8">
        <v>126621.32226577765</v>
      </c>
      <c r="P3530" s="8">
        <v>-79.51342343393168</v>
      </c>
      <c r="Q3530" s="8">
        <v>-93265.33325024169</v>
      </c>
      <c r="R3530" s="8">
        <v>-633.3290870011423</v>
      </c>
      <c r="S3530" s="8">
        <v>-8.028299750697162</v>
      </c>
      <c r="T3530" s="8">
        <v>-0.8240031342366955</v>
      </c>
      <c r="U3530" s="8">
        <v>-268.29154514763786</v>
      </c>
      <c r="V3530" s="8">
        <v>-9.569167778853066</v>
      </c>
      <c r="W3530" s="8">
        <v>113.72029467308194</v>
      </c>
      <c r="X3530" s="8">
        <v>113.72029467308194</v>
      </c>
      <c r="Y3530" s="8">
        <v>-85.90736521589436</v>
      </c>
      <c r="Z3530" s="15">
        <v>0.11579984074274988</v>
      </c>
    </row>
    <row r="3531" ht="15.75" hidden="1" customHeight="1">
      <c r="A3531" s="1">
        <v>2017.0</v>
      </c>
      <c r="B3531" s="1" t="s">
        <v>405</v>
      </c>
      <c r="C3531" s="1" t="s">
        <v>112</v>
      </c>
      <c r="D3531" s="1" t="s">
        <v>366</v>
      </c>
      <c r="E3531" s="1" t="s">
        <v>347</v>
      </c>
      <c r="F3531" s="14">
        <v>-0.0018857149106800534</v>
      </c>
      <c r="G3531" s="14">
        <v>-0.006745565107996601</v>
      </c>
      <c r="H3531" s="8">
        <v>-8730916.250391176</v>
      </c>
      <c r="I3531" s="8">
        <v>-3824573.7557994304</v>
      </c>
      <c r="J3531" s="8">
        <v>-2456961.681433614</v>
      </c>
      <c r="K3531" s="8">
        <v>-2454954.7246374986</v>
      </c>
      <c r="L3531" s="8">
        <v>-28509.126054682143</v>
      </c>
      <c r="M3531" s="8">
        <v>-28509.126054682143</v>
      </c>
      <c r="N3531" s="8">
        <v>-399489.34531501634</v>
      </c>
      <c r="O3531" s="8">
        <v>512338.7930836733</v>
      </c>
      <c r="P3531" s="8">
        <v>-321.7294738921073</v>
      </c>
      <c r="Q3531" s="8">
        <v>-46747.89869037954</v>
      </c>
      <c r="R3531" s="8">
        <v>-2562.594152806821</v>
      </c>
      <c r="S3531" s="8">
        <v>-32.484334637988766</v>
      </c>
      <c r="T3531" s="8">
        <v>-3.3341049022206706</v>
      </c>
      <c r="U3531" s="8">
        <v>-1113.1577485372586</v>
      </c>
      <c r="V3531" s="8">
        <v>-38.71903864928926</v>
      </c>
      <c r="W3531" s="8">
        <v>460.13828855484553</v>
      </c>
      <c r="X3531" s="8">
        <v>460.13828855484553</v>
      </c>
      <c r="Y3531" s="8">
        <v>-357.6432132273757</v>
      </c>
      <c r="Z3531" s="15">
        <v>0.11669603778861609</v>
      </c>
    </row>
    <row r="3532" ht="15.75" hidden="1" customHeight="1">
      <c r="A3532" s="1">
        <v>2017.0</v>
      </c>
      <c r="B3532" s="1" t="s">
        <v>408</v>
      </c>
      <c r="C3532" s="1" t="s">
        <v>184</v>
      </c>
      <c r="D3532" s="1" t="s">
        <v>366</v>
      </c>
      <c r="E3532" s="1" t="s">
        <v>347</v>
      </c>
      <c r="F3532" s="14">
        <v>-0.0018823729082364181</v>
      </c>
      <c r="G3532" s="14">
        <v>-0.028138807332559298</v>
      </c>
      <c r="H3532" s="8">
        <v>-8223200.6384451315</v>
      </c>
      <c r="I3532" s="8">
        <v>-3526351.2548010745</v>
      </c>
      <c r="J3532" s="8">
        <v>-2022417.5698561976</v>
      </c>
      <c r="K3532" s="8">
        <v>-2015491.010164021</v>
      </c>
      <c r="L3532" s="8">
        <v>-27394.9141474892</v>
      </c>
      <c r="M3532" s="8">
        <v>-27394.9141474892</v>
      </c>
      <c r="N3532" s="8">
        <v>-324732.10509251565</v>
      </c>
      <c r="O3532" s="8">
        <v>-234571.66872218507</v>
      </c>
      <c r="P3532" s="8">
        <v>-38.487203622534786</v>
      </c>
      <c r="Q3532" s="8">
        <v>-43208.307023676665</v>
      </c>
      <c r="R3532" s="8">
        <v>-404.11809854203955</v>
      </c>
      <c r="S3532" s="8">
        <v>-1.0090903811082994</v>
      </c>
      <c r="T3532" s="8">
        <v>-0.5538365756302468</v>
      </c>
      <c r="U3532" s="8">
        <v>-886.9285083111006</v>
      </c>
      <c r="V3532" s="8">
        <v>-1.202764652629416</v>
      </c>
      <c r="W3532" s="8">
        <v>10.805729989810402</v>
      </c>
      <c r="X3532" s="8">
        <v>10.805729989810402</v>
      </c>
      <c r="Y3532" s="8">
        <v>-328.20644837541477</v>
      </c>
      <c r="Z3532" s="15">
        <v>0.046638368147801784</v>
      </c>
    </row>
    <row r="3533" ht="15.75" hidden="1" customHeight="1">
      <c r="A3533" s="1">
        <v>2017.0</v>
      </c>
      <c r="B3533" s="1" t="s">
        <v>414</v>
      </c>
      <c r="C3533" s="1" t="s">
        <v>112</v>
      </c>
      <c r="D3533" s="1" t="s">
        <v>352</v>
      </c>
      <c r="E3533" s="1" t="s">
        <v>347</v>
      </c>
      <c r="F3533" s="14">
        <v>-0.0018637949818622079</v>
      </c>
      <c r="G3533" s="14">
        <v>-0.08222780799125731</v>
      </c>
      <c r="H3533" s="8">
        <v>-7041872.1041636</v>
      </c>
      <c r="I3533" s="8">
        <v>-3084701.385829145</v>
      </c>
      <c r="J3533" s="8">
        <v>-1983870.5409411602</v>
      </c>
      <c r="K3533" s="8">
        <v>-1982242.0680679688</v>
      </c>
      <c r="L3533" s="8">
        <v>-22994.913640017483</v>
      </c>
      <c r="M3533" s="8">
        <v>-22994.913640017483</v>
      </c>
      <c r="N3533" s="8">
        <v>-322597.6049871486</v>
      </c>
      <c r="O3533" s="8">
        <v>418083.90481394815</v>
      </c>
      <c r="P3533" s="8">
        <v>-262.5409524993391</v>
      </c>
      <c r="Q3533" s="8">
        <v>-37703.45413160124</v>
      </c>
      <c r="R3533" s="8">
        <v>-2091.154104124013</v>
      </c>
      <c r="S3533" s="8">
        <v>-26.50819663486872</v>
      </c>
      <c r="T3533" s="8">
        <v>-2.7207301406748874</v>
      </c>
      <c r="U3533" s="8">
        <v>-899.1058977160397</v>
      </c>
      <c r="V3533" s="8">
        <v>-31.595903116579517</v>
      </c>
      <c r="W3533" s="8">
        <v>375.4867190039205</v>
      </c>
      <c r="X3533" s="8">
        <v>375.4867190039205</v>
      </c>
      <c r="Y3533" s="8">
        <v>-288.4753942623126</v>
      </c>
      <c r="Z3533" s="15">
        <v>0.11778034411407105</v>
      </c>
    </row>
    <row r="3534" ht="15.75" hidden="1" customHeight="1">
      <c r="A3534" s="1">
        <v>2017.0</v>
      </c>
      <c r="B3534" s="1" t="s">
        <v>412</v>
      </c>
      <c r="C3534" s="1" t="s">
        <v>112</v>
      </c>
      <c r="D3534" s="1" t="s">
        <v>366</v>
      </c>
      <c r="E3534" s="1" t="s">
        <v>347</v>
      </c>
      <c r="F3534" s="14">
        <v>-0.0017633289171985046</v>
      </c>
      <c r="G3534" s="14">
        <v>-0.009090453424066825</v>
      </c>
      <c r="H3534" s="8">
        <v>-3960108.8889468443</v>
      </c>
      <c r="I3534" s="8">
        <v>-1734765.7305190344</v>
      </c>
      <c r="J3534" s="8">
        <v>-1121785.117971991</v>
      </c>
      <c r="K3534" s="8">
        <v>-1120842.3820617984</v>
      </c>
      <c r="L3534" s="8">
        <v>-12934.411555704162</v>
      </c>
      <c r="M3534" s="8">
        <v>-12934.411555704162</v>
      </c>
      <c r="N3534" s="8">
        <v>-182497.54718232178</v>
      </c>
      <c r="O3534" s="8">
        <v>248511.93539984754</v>
      </c>
      <c r="P3534" s="8">
        <v>-156.0561396315046</v>
      </c>
      <c r="Q3534" s="8">
        <v>-21200.920386562848</v>
      </c>
      <c r="R3534" s="8">
        <v>-1242.996316412741</v>
      </c>
      <c r="S3534" s="8">
        <v>-15.756653566040779</v>
      </c>
      <c r="T3534" s="8">
        <v>-1.617220622881195</v>
      </c>
      <c r="U3534" s="8">
        <v>-509.19518641681015</v>
      </c>
      <c r="V3534" s="8">
        <v>-18.78082113135031</v>
      </c>
      <c r="W3534" s="8">
        <v>223.19187651609838</v>
      </c>
      <c r="X3534" s="8">
        <v>223.19187651609838</v>
      </c>
      <c r="Y3534" s="8">
        <v>-162.28452882427715</v>
      </c>
      <c r="Z3534" s="15">
        <v>0.12301935848955452</v>
      </c>
    </row>
    <row r="3535" ht="15.75" hidden="1" customHeight="1">
      <c r="A3535" s="1">
        <v>2017.0</v>
      </c>
      <c r="B3535" s="1" t="s">
        <v>2100</v>
      </c>
      <c r="C3535" s="1" t="s">
        <v>187</v>
      </c>
      <c r="D3535" s="1" t="s">
        <v>352</v>
      </c>
      <c r="E3535" s="1" t="s">
        <v>347</v>
      </c>
      <c r="F3535" s="14">
        <v>-0.0017280268211135009</v>
      </c>
      <c r="G3535" s="14">
        <v>-0.024196678055229445</v>
      </c>
      <c r="H3535" s="8">
        <v>-2.8730774562442854E7</v>
      </c>
      <c r="I3535" s="8">
        <v>-1.3716585705043005E7</v>
      </c>
      <c r="J3535" s="8">
        <v>-1.518221784894119E7</v>
      </c>
      <c r="K3535" s="8">
        <v>-1.5169901172698766E7</v>
      </c>
      <c r="L3535" s="8">
        <v>-101023.8340598724</v>
      </c>
      <c r="M3535" s="8">
        <v>-101023.8340598724</v>
      </c>
      <c r="N3535" s="8">
        <v>-2558927.04273811</v>
      </c>
      <c r="O3535" s="8">
        <v>1.8252909873911247E7</v>
      </c>
      <c r="P3535" s="8">
        <v>-1633.9114609682792</v>
      </c>
      <c r="Q3535" s="8">
        <v>-164880.99499057754</v>
      </c>
      <c r="R3535" s="8">
        <v>-7009.623038127472</v>
      </c>
      <c r="S3535" s="8">
        <v>-1035.2720100000001</v>
      </c>
      <c r="T3535" s="8">
        <v>-20.715731637622724</v>
      </c>
      <c r="U3535" s="8">
        <v>-7328.835155203158</v>
      </c>
      <c r="V3535" s="8">
        <v>-1233.97131</v>
      </c>
      <c r="W3535" s="8">
        <v>15212.951100417391</v>
      </c>
      <c r="X3535" s="8">
        <v>15212.951100417391</v>
      </c>
      <c r="Y3535" s="8">
        <v>-1287.577317583756</v>
      </c>
      <c r="Z3535" s="15">
        <v>0.007286131420189072</v>
      </c>
    </row>
    <row r="3536" ht="15.75" hidden="1" customHeight="1">
      <c r="A3536" s="1">
        <v>2017.0</v>
      </c>
      <c r="B3536" s="1" t="s">
        <v>404</v>
      </c>
      <c r="C3536" s="1" t="s">
        <v>187</v>
      </c>
      <c r="D3536" s="1" t="s">
        <v>366</v>
      </c>
      <c r="E3536" s="1" t="s">
        <v>347</v>
      </c>
      <c r="F3536" s="14">
        <v>-0.0016303781296636102</v>
      </c>
      <c r="G3536" s="14">
        <v>-0.01794413659964592</v>
      </c>
      <c r="H3536" s="8">
        <v>-2.933939004224836E7</v>
      </c>
      <c r="I3536" s="8">
        <v>-1.262218515478582E7</v>
      </c>
      <c r="J3536" s="8">
        <v>-9886064.256920343</v>
      </c>
      <c r="K3536" s="8">
        <v>-9876681.052731862</v>
      </c>
      <c r="L3536" s="8">
        <v>-93297.10551931616</v>
      </c>
      <c r="M3536" s="8">
        <v>-93297.10551931616</v>
      </c>
      <c r="N3536" s="8">
        <v>-1632616.6474195083</v>
      </c>
      <c r="O3536" s="8">
        <v>5543104.492114814</v>
      </c>
      <c r="P3536" s="8">
        <v>-1768.4565888308482</v>
      </c>
      <c r="Q3536" s="8">
        <v>-670410.1452494098</v>
      </c>
      <c r="R3536" s="8">
        <v>-7586.8334013954845</v>
      </c>
      <c r="S3536" s="8">
        <v>-285.61103801831575</v>
      </c>
      <c r="T3536" s="8">
        <v>-22.42157728993174</v>
      </c>
      <c r="U3536" s="8">
        <v>-4969.431975869919</v>
      </c>
      <c r="V3536" s="8">
        <v>-340.42823850122335</v>
      </c>
      <c r="W3536" s="8">
        <v>4126.633786246223</v>
      </c>
      <c r="X3536" s="8">
        <v>4126.633786246223</v>
      </c>
      <c r="Y3536" s="8">
        <v>-1223.1509701755003</v>
      </c>
      <c r="Z3536" s="15">
        <v>0.23684692428451629</v>
      </c>
    </row>
    <row r="3537" ht="15.75" hidden="1" customHeight="1">
      <c r="A3537" s="1">
        <v>2017.0</v>
      </c>
      <c r="B3537" s="1" t="s">
        <v>2101</v>
      </c>
      <c r="C3537" s="1" t="s">
        <v>184</v>
      </c>
      <c r="D3537" s="1" t="s">
        <v>346</v>
      </c>
      <c r="E3537" s="1" t="s">
        <v>347</v>
      </c>
      <c r="F3537" s="14">
        <v>-0.0015655388775541645</v>
      </c>
      <c r="G3537" s="14">
        <v>-0.010236936852030825</v>
      </c>
      <c r="H3537" s="8">
        <v>-1.1966979180024033E7</v>
      </c>
      <c r="I3537" s="8">
        <v>-4291103.14629161</v>
      </c>
      <c r="J3537" s="8">
        <v>-2446241.790327745</v>
      </c>
      <c r="K3537" s="8">
        <v>-2434601.847623854</v>
      </c>
      <c r="L3537" s="8">
        <v>-33975.699293420344</v>
      </c>
      <c r="M3537" s="8">
        <v>-33975.699293420344</v>
      </c>
      <c r="N3537" s="8">
        <v>-392145.458264239</v>
      </c>
      <c r="O3537" s="8">
        <v>-410450.711375015</v>
      </c>
      <c r="P3537" s="8">
        <v>-67.34445038379187</v>
      </c>
      <c r="Q3537" s="8">
        <v>-1922271.9242222228</v>
      </c>
      <c r="R3537" s="8">
        <v>-707.121034392893</v>
      </c>
      <c r="S3537" s="8">
        <v>-1.76569432712747</v>
      </c>
      <c r="T3537" s="8">
        <v>-0.9690966419400229</v>
      </c>
      <c r="U3537" s="8">
        <v>-1071.8680111355404</v>
      </c>
      <c r="V3537" s="8">
        <v>-2.1045832601086674</v>
      </c>
      <c r="W3537" s="8">
        <v>18.90773760277446</v>
      </c>
      <c r="X3537" s="8">
        <v>18.90773760277446</v>
      </c>
      <c r="Y3537" s="8">
        <v>-399.54593756937874</v>
      </c>
      <c r="Z3537" s="15">
        <v>0.055968993128886146</v>
      </c>
    </row>
    <row r="3538" ht="15.75" hidden="1" customHeight="1">
      <c r="A3538" s="1">
        <v>2017.0</v>
      </c>
      <c r="B3538" s="1" t="s">
        <v>411</v>
      </c>
      <c r="C3538" s="1" t="s">
        <v>112</v>
      </c>
      <c r="D3538" s="1" t="s">
        <v>366</v>
      </c>
      <c r="E3538" s="1" t="s">
        <v>347</v>
      </c>
      <c r="F3538" s="14">
        <v>-0.0015495735407170677</v>
      </c>
      <c r="G3538" s="14">
        <v>-0.007639485433251631</v>
      </c>
      <c r="H3538" s="8">
        <v>-2186983.369028223</v>
      </c>
      <c r="I3538" s="8">
        <v>-933568.8921296685</v>
      </c>
      <c r="J3538" s="8">
        <v>-613914.4834945443</v>
      </c>
      <c r="K3538" s="8">
        <v>-613362.0450145013</v>
      </c>
      <c r="L3538" s="8">
        <v>-6965.038818303966</v>
      </c>
      <c r="M3538" s="8">
        <v>-6965.038818303966</v>
      </c>
      <c r="N3538" s="8">
        <v>-100014.33649567643</v>
      </c>
      <c r="O3538" s="8">
        <v>156173.28374043427</v>
      </c>
      <c r="P3538" s="8">
        <v>-98.07094268890698</v>
      </c>
      <c r="Q3538" s="8">
        <v>-67377.99925794567</v>
      </c>
      <c r="R3538" s="8">
        <v>-781.1408176396212</v>
      </c>
      <c r="S3538" s="8">
        <v>-9.902012650658879</v>
      </c>
      <c r="T3538" s="8">
        <v>-1.0163159962588328</v>
      </c>
      <c r="U3538" s="8">
        <v>-279.98686375205807</v>
      </c>
      <c r="V3538" s="8">
        <v>-11.802501568810026</v>
      </c>
      <c r="W3538" s="8">
        <v>140.26130456722524</v>
      </c>
      <c r="X3538" s="8">
        <v>140.26130456722524</v>
      </c>
      <c r="Y3538" s="8">
        <v>-87.42189455094334</v>
      </c>
      <c r="Z3538" s="15">
        <v>0.1358789315672744</v>
      </c>
    </row>
    <row r="3539" ht="15.75" hidden="1" customHeight="1">
      <c r="A3539" s="1">
        <v>2017.0</v>
      </c>
      <c r="B3539" s="1" t="s">
        <v>417</v>
      </c>
      <c r="C3539" s="1" t="s">
        <v>112</v>
      </c>
      <c r="D3539" s="1" t="s">
        <v>366</v>
      </c>
      <c r="E3539" s="1" t="s">
        <v>347</v>
      </c>
      <c r="F3539" s="14">
        <v>-0.0014258974869544173</v>
      </c>
      <c r="G3539" s="14">
        <v>-0.006874126097594717</v>
      </c>
      <c r="H3539" s="8">
        <v>-7649254.506868765</v>
      </c>
      <c r="I3539" s="8">
        <v>-3242413.955986842</v>
      </c>
      <c r="J3539" s="8">
        <v>-2155540.1503962567</v>
      </c>
      <c r="K3539" s="8">
        <v>-2153518.522961317</v>
      </c>
      <c r="L3539" s="8">
        <v>-24200.471366410937</v>
      </c>
      <c r="M3539" s="8">
        <v>-24200.471366410937</v>
      </c>
      <c r="N3539" s="8">
        <v>-351477.90918396425</v>
      </c>
      <c r="O3539" s="8">
        <v>593614.172438238</v>
      </c>
      <c r="P3539" s="8">
        <v>-372.76735232942286</v>
      </c>
      <c r="Q3539" s="8">
        <v>-287865.3516875694</v>
      </c>
      <c r="R3539" s="8">
        <v>-2969.113851710723</v>
      </c>
      <c r="S3539" s="8">
        <v>-37.637519710882465</v>
      </c>
      <c r="T3539" s="8">
        <v>-3.863013984246092</v>
      </c>
      <c r="U3539" s="8">
        <v>-986.0396771580337</v>
      </c>
      <c r="V3539" s="8">
        <v>-44.86127225905436</v>
      </c>
      <c r="W3539" s="8">
        <v>533.1327884106224</v>
      </c>
      <c r="X3539" s="8">
        <v>533.1327884106224</v>
      </c>
      <c r="Y3539" s="8">
        <v>-303.8292478957252</v>
      </c>
      <c r="Z3539" s="15">
        <v>0.14462611824260416</v>
      </c>
    </row>
    <row r="3540" ht="15.75" hidden="1" customHeight="1">
      <c r="A3540" s="1">
        <v>2017.0</v>
      </c>
      <c r="B3540" s="1" t="s">
        <v>419</v>
      </c>
      <c r="C3540" s="1" t="s">
        <v>112</v>
      </c>
      <c r="D3540" s="1" t="s">
        <v>366</v>
      </c>
      <c r="E3540" s="1" t="s">
        <v>347</v>
      </c>
      <c r="F3540" s="14">
        <v>-0.0014082654101758396</v>
      </c>
      <c r="G3540" s="14">
        <v>-0.011309757598469385</v>
      </c>
      <c r="H3540" s="8">
        <v>-1959013.9855205307</v>
      </c>
      <c r="I3540" s="8">
        <v>-858246.3908345829</v>
      </c>
      <c r="J3540" s="8">
        <v>-569102.1202316924</v>
      </c>
      <c r="K3540" s="8">
        <v>-568573.4306751989</v>
      </c>
      <c r="L3540" s="8">
        <v>-6405.0917106311235</v>
      </c>
      <c r="M3540" s="8">
        <v>-6405.0917106311235</v>
      </c>
      <c r="N3540" s="8">
        <v>-92777.26332460668</v>
      </c>
      <c r="O3540" s="8">
        <v>153931.1372003839</v>
      </c>
      <c r="P3540" s="8">
        <v>-96.66295907248467</v>
      </c>
      <c r="Q3540" s="8">
        <v>-10482.687095315527</v>
      </c>
      <c r="R3540" s="8">
        <v>-769.9261454523239</v>
      </c>
      <c r="S3540" s="8">
        <v>-9.759851566045269</v>
      </c>
      <c r="T3540" s="8">
        <v>-1.001724964169139</v>
      </c>
      <c r="U3540" s="8">
        <v>-260.1494699735108</v>
      </c>
      <c r="V3540" s="8">
        <v>-11.633055569964101</v>
      </c>
      <c r="W3540" s="8">
        <v>138.2476029198869</v>
      </c>
      <c r="X3540" s="8">
        <v>138.2476029198869</v>
      </c>
      <c r="Y3540" s="8">
        <v>-80.40913749656984</v>
      </c>
      <c r="Z3540" s="15">
        <v>0.14596574890820363</v>
      </c>
    </row>
    <row r="3541" ht="15.75" hidden="1" customHeight="1">
      <c r="A3541" s="1">
        <v>2017.0</v>
      </c>
      <c r="B3541" s="1" t="s">
        <v>416</v>
      </c>
      <c r="C3541" s="1" t="s">
        <v>112</v>
      </c>
      <c r="D3541" s="1" t="s">
        <v>366</v>
      </c>
      <c r="E3541" s="1" t="s">
        <v>347</v>
      </c>
      <c r="F3541" s="14">
        <v>-0.001284183456058012</v>
      </c>
      <c r="G3541" s="14">
        <v>-0.007390730083367535</v>
      </c>
      <c r="H3541" s="8">
        <v>-8079126.578683059</v>
      </c>
      <c r="I3541" s="8">
        <v>-3539634.4307169225</v>
      </c>
      <c r="J3541" s="8">
        <v>-2375062.7861564574</v>
      </c>
      <c r="K3541" s="8">
        <v>-2372759.080056216</v>
      </c>
      <c r="L3541" s="8">
        <v>-26428.174608493682</v>
      </c>
      <c r="M3541" s="8">
        <v>-26428.174608493682</v>
      </c>
      <c r="N3541" s="8">
        <v>-387564.3354525518</v>
      </c>
      <c r="O3541" s="8">
        <v>696162.77228697</v>
      </c>
      <c r="P3541" s="8">
        <v>-437.1640123580859</v>
      </c>
      <c r="Q3541" s="8">
        <v>-43221.26680885456</v>
      </c>
      <c r="R3541" s="8">
        <v>-3482.037030471402</v>
      </c>
      <c r="S3541" s="8">
        <v>-44.13951229686918</v>
      </c>
      <c r="T3541" s="8">
        <v>-4.530361048507309</v>
      </c>
      <c r="U3541" s="8">
        <v>-1089.2175016252115</v>
      </c>
      <c r="V3541" s="8">
        <v>-52.611189412653744</v>
      </c>
      <c r="W3541" s="8">
        <v>625.2330507079282</v>
      </c>
      <c r="X3541" s="8">
        <v>625.2330507079282</v>
      </c>
      <c r="Y3541" s="8">
        <v>-331.86905623827334</v>
      </c>
      <c r="Z3541" s="15">
        <v>0.1561438908638861</v>
      </c>
    </row>
    <row r="3542" ht="15.75" hidden="1" customHeight="1">
      <c r="A3542" s="1">
        <v>2017.0</v>
      </c>
      <c r="B3542" s="1" t="s">
        <v>420</v>
      </c>
      <c r="C3542" s="1" t="s">
        <v>139</v>
      </c>
      <c r="D3542" s="1" t="s">
        <v>366</v>
      </c>
      <c r="E3542" s="1" t="s">
        <v>347</v>
      </c>
      <c r="F3542" s="14">
        <v>-0.001038620065869588</v>
      </c>
      <c r="G3542" s="14">
        <v>-0.007347322538041414</v>
      </c>
      <c r="H3542" s="8">
        <v>-2192709.323188138</v>
      </c>
      <c r="I3542" s="8">
        <v>-870612.777948261</v>
      </c>
      <c r="J3542" s="8">
        <v>-499899.8464051865</v>
      </c>
      <c r="K3542" s="8">
        <v>-499041.8108692223</v>
      </c>
      <c r="L3542" s="8">
        <v>-6591.279994483774</v>
      </c>
      <c r="M3542" s="8">
        <v>-6591.279994483774</v>
      </c>
      <c r="N3542" s="8">
        <v>-80379.5671363581</v>
      </c>
      <c r="O3542" s="8">
        <v>-179221.56716544385</v>
      </c>
      <c r="P3542" s="8">
        <v>-12.85375393900226</v>
      </c>
      <c r="Q3542" s="8">
        <v>-49898.110875241844</v>
      </c>
      <c r="R3542" s="8">
        <v>-60.43456452867826</v>
      </c>
      <c r="S3542" s="8">
        <v>-2.1942479729179327</v>
      </c>
      <c r="T3542" s="8">
        <v>-7.30229676620467</v>
      </c>
      <c r="U3542" s="8">
        <v>-222.59877006845122</v>
      </c>
      <c r="V3542" s="8">
        <v>-2.6153890180092727</v>
      </c>
      <c r="W3542" s="8">
        <v>-41.828127224961875</v>
      </c>
      <c r="X3542" s="8">
        <v>-41.828127224961875</v>
      </c>
      <c r="Y3542" s="8">
        <v>-81.4275227134333</v>
      </c>
      <c r="Z3542" s="15">
        <v>0.17222655419572538</v>
      </c>
    </row>
    <row r="3543" ht="15.75" hidden="1" customHeight="1">
      <c r="A3543" s="1">
        <v>2017.0</v>
      </c>
      <c r="B3543" s="1" t="s">
        <v>415</v>
      </c>
      <c r="C3543" s="1" t="s">
        <v>184</v>
      </c>
      <c r="D3543" s="1" t="s">
        <v>352</v>
      </c>
      <c r="E3543" s="1" t="s">
        <v>347</v>
      </c>
      <c r="F3543" s="14">
        <v>-9.976212335626761E-4</v>
      </c>
      <c r="G3543" s="14">
        <v>-0.04627011027099845</v>
      </c>
      <c r="H3543" s="8">
        <v>-1.9474534171739995E7</v>
      </c>
      <c r="I3543" s="8">
        <v>-8194647.292374171</v>
      </c>
      <c r="J3543" s="8">
        <v>-4640305.284527847</v>
      </c>
      <c r="K3543" s="8">
        <v>-4611285.653820061</v>
      </c>
      <c r="L3543" s="8">
        <v>-66235.66333097356</v>
      </c>
      <c r="M3543" s="8">
        <v>-66235.66333097356</v>
      </c>
      <c r="N3543" s="8">
        <v>-742506.8987680707</v>
      </c>
      <c r="O3543" s="8">
        <v>-1048194.1422331666</v>
      </c>
      <c r="P3543" s="8">
        <v>-171.98181522874012</v>
      </c>
      <c r="Q3543" s="8">
        <v>-100435.37093464445</v>
      </c>
      <c r="R3543" s="8">
        <v>-1805.8200547818724</v>
      </c>
      <c r="S3543" s="8">
        <v>-4.509166141944732</v>
      </c>
      <c r="T3543" s="8">
        <v>-2.474843861121393</v>
      </c>
      <c r="U3543" s="8">
        <v>-2031.2647953001451</v>
      </c>
      <c r="V3543" s="8">
        <v>-5.374608409613225</v>
      </c>
      <c r="W3543" s="8">
        <v>48.28589462475564</v>
      </c>
      <c r="X3543" s="8">
        <v>48.28589462475564</v>
      </c>
      <c r="Y3543" s="8">
        <v>-763.3489256077207</v>
      </c>
      <c r="Z3543" s="15">
        <v>0.08726186456662126</v>
      </c>
    </row>
    <row r="3544" ht="15.75" hidden="1" customHeight="1">
      <c r="A3544" s="1">
        <v>2017.0</v>
      </c>
      <c r="B3544" s="1" t="s">
        <v>2102</v>
      </c>
      <c r="C3544" s="1" t="s">
        <v>187</v>
      </c>
      <c r="D3544" s="1" t="s">
        <v>352</v>
      </c>
      <c r="E3544" s="1" t="s">
        <v>347</v>
      </c>
      <c r="F3544" s="14">
        <v>-9.579845443715162E-4</v>
      </c>
      <c r="G3544" s="14">
        <v>-0.010117484694050834</v>
      </c>
      <c r="H3544" s="8">
        <v>-1.2649310085016182E7</v>
      </c>
      <c r="I3544" s="8">
        <v>-1.0951862785753269E7</v>
      </c>
      <c r="J3544" s="8">
        <v>-1.5881560382804196E7</v>
      </c>
      <c r="K3544" s="8">
        <v>-1.5869065044287447E7</v>
      </c>
      <c r="L3544" s="8">
        <v>-79632.0102951103</v>
      </c>
      <c r="M3544" s="8">
        <v>-79632.0102951103</v>
      </c>
      <c r="N3544" s="8">
        <v>-2707848.152560429</v>
      </c>
      <c r="O3544" s="8">
        <v>2.413331616507402E7</v>
      </c>
      <c r="P3544" s="8">
        <v>-1297.5975001871584</v>
      </c>
      <c r="Q3544" s="8">
        <v>8766177.80971274</v>
      </c>
      <c r="R3544" s="8">
        <v>-5566.806738804744</v>
      </c>
      <c r="S3544" s="8">
        <v>-1343.87273</v>
      </c>
      <c r="T3544" s="8">
        <v>-16.45173696963812</v>
      </c>
      <c r="U3544" s="8">
        <v>-7918.813411528373</v>
      </c>
      <c r="V3544" s="8">
        <v>-1601.80163</v>
      </c>
      <c r="W3544" s="8">
        <v>19791.666333245565</v>
      </c>
      <c r="X3544" s="8">
        <v>19791.666333245565</v>
      </c>
      <c r="Y3544" s="8">
        <v>-1041.6627263560024</v>
      </c>
      <c r="Z3544" s="15">
        <v>0.00467939631514049</v>
      </c>
    </row>
    <row r="3545" ht="15.75" hidden="1" customHeight="1">
      <c r="A3545" s="1">
        <v>2017.0</v>
      </c>
      <c r="B3545" s="1" t="s">
        <v>2103</v>
      </c>
      <c r="C3545" s="1" t="s">
        <v>190</v>
      </c>
      <c r="D3545" s="1" t="s">
        <v>352</v>
      </c>
      <c r="E3545" s="1" t="s">
        <v>347</v>
      </c>
      <c r="F3545" s="14">
        <v>0.00922756697221119</v>
      </c>
      <c r="G3545" s="14">
        <v>0.28417590925864267</v>
      </c>
      <c r="H3545" s="8">
        <v>3.426949834823364E7</v>
      </c>
      <c r="I3545" s="8">
        <v>-7.39423177792709E7</v>
      </c>
      <c r="J3545" s="8">
        <v>-4.325335136176423E7</v>
      </c>
      <c r="K3545" s="8">
        <v>-4.321773055403017E7</v>
      </c>
      <c r="L3545" s="8">
        <v>-552325.1490874096</v>
      </c>
      <c r="M3545" s="8">
        <v>-552325.1673937126</v>
      </c>
      <c r="N3545" s="8">
        <v>-6972435.577783078</v>
      </c>
      <c r="O3545" s="8">
        <v>45337.81242917487</v>
      </c>
      <c r="P3545" s="8">
        <v>-442.32927940300164</v>
      </c>
      <c r="Q3545" s="8">
        <v>2.027431073559827E8</v>
      </c>
      <c r="R3545" s="8">
        <v>-2937.2598107594245</v>
      </c>
      <c r="S3545" s="8">
        <v>-36.31271500900268</v>
      </c>
      <c r="T3545" s="8">
        <v>-6.477162818681611</v>
      </c>
      <c r="U3545" s="8">
        <v>-19106.611137015185</v>
      </c>
      <c r="V3545" s="8">
        <v>-43.282198375396725</v>
      </c>
      <c r="W3545" s="8">
        <v>498.3863719536975</v>
      </c>
      <c r="X3545" s="8">
        <v>498.31912977329813</v>
      </c>
      <c r="Y3545" s="8">
        <v>-6885.664047017188</v>
      </c>
      <c r="Z3545" s="15">
        <v>0.0028688521586307907</v>
      </c>
    </row>
    <row r="3546" ht="15.75" hidden="1" customHeight="1">
      <c r="A3546" s="1">
        <v>2017.0</v>
      </c>
      <c r="B3546" s="1" t="s">
        <v>424</v>
      </c>
      <c r="C3546" s="1" t="s">
        <v>184</v>
      </c>
      <c r="D3546" s="1" t="s">
        <v>422</v>
      </c>
      <c r="E3546" s="1" t="s">
        <v>423</v>
      </c>
      <c r="F3546" s="14">
        <v>-0.17343136775390863</v>
      </c>
      <c r="G3546" s="14">
        <v>-0.8418813232123741</v>
      </c>
      <c r="H3546" s="8">
        <v>-2.7554775708741E9</v>
      </c>
      <c r="I3546" s="8">
        <v>-5.820650387885442E8</v>
      </c>
      <c r="J3546" s="8">
        <v>-6.238619977229605E8</v>
      </c>
      <c r="K3546" s="8">
        <v>-6.23072877979908E8</v>
      </c>
      <c r="L3546" s="8">
        <v>-4334763.932384824</v>
      </c>
      <c r="M3546" s="8">
        <v>-4334763.932384824</v>
      </c>
      <c r="N3546" s="8">
        <v>-1.0494882590210688E8</v>
      </c>
      <c r="O3546" s="8">
        <v>6.541580302303416E8</v>
      </c>
      <c r="P3546" s="8">
        <v>-8653203.532668253</v>
      </c>
      <c r="Q3546" s="8">
        <v>-1.187851579288922E9</v>
      </c>
      <c r="R3546" s="8">
        <v>-2.712088226506012E8</v>
      </c>
      <c r="S3546" s="8">
        <v>-40660.23</v>
      </c>
      <c r="T3546" s="8">
        <v>-3795.659210947141</v>
      </c>
      <c r="U3546" s="8">
        <v>-308241.9226730994</v>
      </c>
      <c r="V3546" s="8">
        <v>-48464.13</v>
      </c>
      <c r="W3546" s="8">
        <v>576618.4460946615</v>
      </c>
      <c r="X3546" s="8">
        <v>576618.4460946615</v>
      </c>
      <c r="Y3546" s="8">
        <v>-55802.324265204494</v>
      </c>
      <c r="Z3546" s="15">
        <v>0.06956203615420939</v>
      </c>
    </row>
    <row r="3547" ht="15.75" hidden="1" customHeight="1">
      <c r="A3547" s="1">
        <v>2017.0</v>
      </c>
      <c r="B3547" s="1" t="s">
        <v>441</v>
      </c>
      <c r="C3547" s="1" t="s">
        <v>267</v>
      </c>
      <c r="D3547" s="1" t="s">
        <v>442</v>
      </c>
      <c r="E3547" s="1" t="s">
        <v>434</v>
      </c>
      <c r="F3547" s="14">
        <v>-0.8811733666461418</v>
      </c>
      <c r="G3547" s="14">
        <v>-3.5190206766705363</v>
      </c>
      <c r="H3547" s="8">
        <v>-1.4395706909094505E9</v>
      </c>
      <c r="I3547" s="8">
        <v>-6.339825851071525E8</v>
      </c>
      <c r="J3547" s="8">
        <v>-4.422380799959598E8</v>
      </c>
      <c r="K3547" s="8">
        <v>-4.4195523451275384E8</v>
      </c>
      <c r="L3547" s="8">
        <v>-4681776.565892842</v>
      </c>
      <c r="M3547" s="8">
        <v>-4681776.565892842</v>
      </c>
      <c r="N3547" s="8">
        <v>-7.241585738708441E7</v>
      </c>
      <c r="O3547" s="8">
        <v>1.6820488128719276E8</v>
      </c>
      <c r="P3547" s="8">
        <v>-99.66799616346431</v>
      </c>
      <c r="Q3547" s="8">
        <v>-7761373.075810181</v>
      </c>
      <c r="R3547" s="8">
        <v>-2097.1518104282504</v>
      </c>
      <c r="S3547" s="8">
        <v>-7900.5954600000005</v>
      </c>
      <c r="T3547" s="8">
        <v>-4.8861206728401765</v>
      </c>
      <c r="U3547" s="8">
        <v>-212533.1976515196</v>
      </c>
      <c r="V3547" s="8">
        <v>-9416.95326</v>
      </c>
      <c r="W3547" s="8">
        <v>116757.40111250948</v>
      </c>
      <c r="X3547" s="8">
        <v>116757.40111250948</v>
      </c>
      <c r="Y3547" s="8">
        <v>-60351.3360224297</v>
      </c>
      <c r="Z3547" s="15">
        <v>5.712817288493163E-5</v>
      </c>
    </row>
    <row r="3548" ht="15.75" hidden="1" customHeight="1">
      <c r="A3548" s="1">
        <v>2017.0</v>
      </c>
      <c r="B3548" s="1" t="s">
        <v>2104</v>
      </c>
      <c r="C3548" s="1" t="s">
        <v>112</v>
      </c>
      <c r="D3548" s="1" t="s">
        <v>433</v>
      </c>
      <c r="E3548" s="1" t="s">
        <v>434</v>
      </c>
      <c r="F3548" s="14">
        <v>-0.8126320547917286</v>
      </c>
      <c r="G3548" s="14" t="s">
        <v>122</v>
      </c>
      <c r="H3548" s="8">
        <v>-9.749098816045135E7</v>
      </c>
      <c r="I3548" s="8">
        <v>-4.267170111686591E7</v>
      </c>
      <c r="J3548" s="8">
        <v>-2.541683790859875E7</v>
      </c>
      <c r="K3548" s="8">
        <v>-2.5395545299464267E7</v>
      </c>
      <c r="L3548" s="8">
        <v>-318805.3919257785</v>
      </c>
      <c r="M3548" s="8">
        <v>-318805.3919257785</v>
      </c>
      <c r="N3548" s="8">
        <v>-4104229.3985104915</v>
      </c>
      <c r="O3548" s="8">
        <v>1278688.359318589</v>
      </c>
      <c r="P3548" s="8">
        <v>-258.67292573448714</v>
      </c>
      <c r="Q3548" s="8">
        <v>-522441.2014531577</v>
      </c>
      <c r="R3548" s="8">
        <v>-8429.62197397504</v>
      </c>
      <c r="S3548" s="8">
        <v>-95.15804795119826</v>
      </c>
      <c r="T3548" s="8">
        <v>-2.6018673356340076</v>
      </c>
      <c r="U3548" s="8">
        <v>-11225.47010697341</v>
      </c>
      <c r="V3548" s="8">
        <v>-113.42169009996022</v>
      </c>
      <c r="W3548" s="8">
        <v>1391.8260345244846</v>
      </c>
      <c r="X3548" s="8">
        <v>1391.8260345244846</v>
      </c>
      <c r="Y3548" s="8">
        <v>-3969.516482757635</v>
      </c>
      <c r="Z3548" s="15">
        <v>0.03653583221496115</v>
      </c>
    </row>
    <row r="3549" ht="15.75" hidden="1" customHeight="1">
      <c r="A3549" s="1">
        <v>2017.0</v>
      </c>
      <c r="B3549" s="1" t="s">
        <v>2106</v>
      </c>
      <c r="C3549" s="1" t="s">
        <v>112</v>
      </c>
      <c r="D3549" s="1" t="s">
        <v>433</v>
      </c>
      <c r="E3549" s="1" t="s">
        <v>434</v>
      </c>
      <c r="F3549" s="14">
        <v>-0.8086635299707674</v>
      </c>
      <c r="G3549" s="14" t="s">
        <v>122</v>
      </c>
      <c r="H3549" s="8">
        <v>-3.944984280652608E8</v>
      </c>
      <c r="I3549" s="8">
        <v>-1.7267115583510327E8</v>
      </c>
      <c r="J3549" s="8">
        <v>-1.0286139382878387E8</v>
      </c>
      <c r="K3549" s="8">
        <v>-1.02775026768984E8</v>
      </c>
      <c r="L3549" s="8">
        <v>-1290083.2607412713</v>
      </c>
      <c r="M3549" s="8">
        <v>-1290083.2607412713</v>
      </c>
      <c r="N3549" s="8">
        <v>-1.660988839785385E7</v>
      </c>
      <c r="O3549" s="8">
        <v>5199620.032799683</v>
      </c>
      <c r="P3549" s="8">
        <v>-1051.8598349551662</v>
      </c>
      <c r="Q3549" s="8">
        <v>-2114054.501507094</v>
      </c>
      <c r="R3549" s="8">
        <v>-34277.96223011398</v>
      </c>
      <c r="S3549" s="8">
        <v>-386.94783510255274</v>
      </c>
      <c r="T3549" s="8">
        <v>-10.580155377545747</v>
      </c>
      <c r="U3549" s="8">
        <v>-45430.34728588329</v>
      </c>
      <c r="V3549" s="8">
        <v>-461.21456232856224</v>
      </c>
      <c r="W3549" s="8">
        <v>5659.679685472556</v>
      </c>
      <c r="X3549" s="8">
        <v>5659.679685472556</v>
      </c>
      <c r="Y3549" s="8">
        <v>-16062.69181292355</v>
      </c>
      <c r="Z3549" s="15">
        <v>0.03670412975641661</v>
      </c>
    </row>
    <row r="3550" ht="15.75" hidden="1" customHeight="1">
      <c r="A3550" s="1">
        <v>2017.0</v>
      </c>
      <c r="B3550" s="1" t="s">
        <v>451</v>
      </c>
      <c r="C3550" s="1" t="s">
        <v>112</v>
      </c>
      <c r="D3550" s="1" t="s">
        <v>433</v>
      </c>
      <c r="E3550" s="1" t="s">
        <v>434</v>
      </c>
      <c r="F3550" s="14">
        <v>-0.8068068032013738</v>
      </c>
      <c r="G3550" s="14" t="s">
        <v>122</v>
      </c>
      <c r="H3550" s="8">
        <v>-3.578706432616197E7</v>
      </c>
      <c r="I3550" s="8">
        <v>-1.1517939127024757E7</v>
      </c>
      <c r="J3550" s="8">
        <v>-6921244.899773895</v>
      </c>
      <c r="K3550" s="8">
        <v>-6914460.375612785</v>
      </c>
      <c r="L3550" s="8">
        <v>-86234.6034485034</v>
      </c>
      <c r="M3550" s="8">
        <v>-86234.6034485034</v>
      </c>
      <c r="N3550" s="8">
        <v>-1118427.7656291965</v>
      </c>
      <c r="O3550" s="8">
        <v>472770.87149402784</v>
      </c>
      <c r="P3550" s="8">
        <v>-95.63942898219014</v>
      </c>
      <c r="Q3550" s="8">
        <v>-9608898.608152678</v>
      </c>
      <c r="R3550" s="8">
        <v>-3116.6935226696955</v>
      </c>
      <c r="S3550" s="8">
        <v>-35.18289107091934</v>
      </c>
      <c r="T3550" s="8">
        <v>-0.961991308370904</v>
      </c>
      <c r="U3550" s="8">
        <v>-3062.38963411407</v>
      </c>
      <c r="V3550" s="8">
        <v>-41.93552782748337</v>
      </c>
      <c r="W3550" s="8">
        <v>514.6013901783484</v>
      </c>
      <c r="X3550" s="8">
        <v>514.6013901783484</v>
      </c>
      <c r="Y3550" s="8">
        <v>-1071.6143500542232</v>
      </c>
      <c r="Z3550" s="15">
        <v>0.03678340353826075</v>
      </c>
    </row>
    <row r="3551" ht="15.75" hidden="1" customHeight="1">
      <c r="A3551" s="1">
        <v>2017.0</v>
      </c>
      <c r="B3551" s="1" t="s">
        <v>2387</v>
      </c>
      <c r="C3551" s="1" t="s">
        <v>439</v>
      </c>
      <c r="D3551" s="1" t="s">
        <v>433</v>
      </c>
      <c r="E3551" s="1" t="s">
        <v>434</v>
      </c>
      <c r="F3551" s="14">
        <v>-0.6279430341071396</v>
      </c>
      <c r="G3551" s="14">
        <v>-4.358763450133113</v>
      </c>
      <c r="H3551" s="8">
        <v>-1.2922678656333025E8</v>
      </c>
      <c r="I3551" s="8">
        <v>-5.618811069031999E7</v>
      </c>
      <c r="J3551" s="8">
        <v>-3.633774399127224E7</v>
      </c>
      <c r="K3551" s="8">
        <v>-3.624125661463922E7</v>
      </c>
      <c r="L3551" s="8">
        <v>-432698.6933668235</v>
      </c>
      <c r="M3551" s="8">
        <v>-432698.6933668235</v>
      </c>
      <c r="N3551" s="8">
        <v>-5903351.906867261</v>
      </c>
      <c r="O3551" s="8">
        <v>7183396.071141839</v>
      </c>
      <c r="P3551" s="8">
        <v>-3833.2237771976397</v>
      </c>
      <c r="Q3551" s="8">
        <v>-802989.4418617251</v>
      </c>
      <c r="R3551" s="8">
        <v>-63142.53671644913</v>
      </c>
      <c r="S3551" s="8">
        <v>-639.7209265466308</v>
      </c>
      <c r="T3551" s="8">
        <v>-41.94098923354997</v>
      </c>
      <c r="U3551" s="8">
        <v>-16143.573330475796</v>
      </c>
      <c r="V3551" s="8">
        <v>-762.502281661377</v>
      </c>
      <c r="W3551" s="8">
        <v>9224.497911613</v>
      </c>
      <c r="X3551" s="8">
        <v>9224.497911613</v>
      </c>
      <c r="Y3551" s="8">
        <v>-5218.100579642728</v>
      </c>
      <c r="Z3551" s="15">
        <v>0.03251478520411793</v>
      </c>
    </row>
    <row r="3552" ht="15.75" hidden="1" customHeight="1">
      <c r="A3552" s="1">
        <v>2017.0</v>
      </c>
      <c r="B3552" s="1" t="s">
        <v>2388</v>
      </c>
      <c r="C3552" s="1" t="s">
        <v>184</v>
      </c>
      <c r="D3552" s="1" t="s">
        <v>437</v>
      </c>
      <c r="E3552" s="1" t="s">
        <v>434</v>
      </c>
      <c r="F3552" s="14">
        <v>-0.6058530635821975</v>
      </c>
      <c r="G3552" s="14">
        <v>-6.182144204439956</v>
      </c>
      <c r="H3552" s="8">
        <v>-7.665858813505545E9</v>
      </c>
      <c r="I3552" s="8">
        <v>-1.8722769674217956E9</v>
      </c>
      <c r="J3552" s="8">
        <v>-1.233138926024404E9</v>
      </c>
      <c r="K3552" s="8">
        <v>-1.2314204218627887E9</v>
      </c>
      <c r="L3552" s="8">
        <v>-1.409076395083922E7</v>
      </c>
      <c r="M3552" s="8">
        <v>-1.409076395083922E7</v>
      </c>
      <c r="N3552" s="8">
        <v>-2.0084495183800822E8</v>
      </c>
      <c r="O3552" s="8">
        <v>3.11937835655491E8</v>
      </c>
      <c r="P3552" s="8">
        <v>-46439.229339647965</v>
      </c>
      <c r="Q3552" s="8">
        <v>-3.410701266531807E9</v>
      </c>
      <c r="R3552" s="8">
        <v>-993714.6524100536</v>
      </c>
      <c r="S3552" s="8">
        <v>-20225.858</v>
      </c>
      <c r="T3552" s="8">
        <v>-2225.2865778689657</v>
      </c>
      <c r="U3552" s="8">
        <v>-564249.7320361098</v>
      </c>
      <c r="V3552" s="8">
        <v>-24107.798</v>
      </c>
      <c r="W3552" s="8">
        <v>297068.5093729154</v>
      </c>
      <c r="X3552" s="8">
        <v>297068.5093729154</v>
      </c>
      <c r="Y3552" s="8">
        <v>-175762.0429343498</v>
      </c>
      <c r="Z3552" s="15">
        <v>0.004699853725609944</v>
      </c>
    </row>
    <row r="3553" ht="15.75" hidden="1" customHeight="1">
      <c r="A3553" s="1">
        <v>2017.0</v>
      </c>
      <c r="B3553" s="1" t="s">
        <v>444</v>
      </c>
      <c r="C3553" s="1" t="s">
        <v>439</v>
      </c>
      <c r="D3553" s="1" t="s">
        <v>433</v>
      </c>
      <c r="E3553" s="1" t="s">
        <v>434</v>
      </c>
      <c r="F3553" s="14">
        <v>-0.5247656761168558</v>
      </c>
      <c r="G3553" s="14">
        <v>-7.587125395910149</v>
      </c>
      <c r="H3553" s="8">
        <v>-1.1855904652605155E9</v>
      </c>
      <c r="I3553" s="8">
        <v>-4.9708681494276273E8</v>
      </c>
      <c r="J3553" s="8">
        <v>-3.083048482434424E8</v>
      </c>
      <c r="K3553" s="8">
        <v>-3.069393733349981E8</v>
      </c>
      <c r="L3553" s="8">
        <v>-3917227.611209282</v>
      </c>
      <c r="M3553" s="8">
        <v>-3917227.611209282</v>
      </c>
      <c r="N3553" s="8">
        <v>-4.983657839170358E7</v>
      </c>
      <c r="O3553" s="8">
        <v>1232122.2710498706</v>
      </c>
      <c r="P3553" s="8">
        <v>-42082.46321528441</v>
      </c>
      <c r="Q3553" s="8">
        <v>-1.5953785614212085E7</v>
      </c>
      <c r="R3553" s="8">
        <v>-693200.7190648061</v>
      </c>
      <c r="S3553" s="8">
        <v>-2382.366372932129</v>
      </c>
      <c r="T3553" s="8">
        <v>-461.02507550455357</v>
      </c>
      <c r="U3553" s="8">
        <v>-144046.7235793682</v>
      </c>
      <c r="V3553" s="8">
        <v>-2839.612899519043</v>
      </c>
      <c r="W3553" s="8">
        <v>32685.289245451615</v>
      </c>
      <c r="X3553" s="8">
        <v>32685.289245451615</v>
      </c>
      <c r="Y3553" s="8">
        <v>-47089.450311017215</v>
      </c>
      <c r="Z3553" s="15">
        <v>0.008950938755616549</v>
      </c>
    </row>
    <row r="3554" ht="15.75" hidden="1" customHeight="1">
      <c r="A3554" s="1">
        <v>2017.0</v>
      </c>
      <c r="B3554" s="1" t="s">
        <v>440</v>
      </c>
      <c r="C3554" s="1" t="s">
        <v>127</v>
      </c>
      <c r="D3554" s="1" t="s">
        <v>433</v>
      </c>
      <c r="E3554" s="1" t="s">
        <v>434</v>
      </c>
      <c r="F3554" s="14">
        <v>-0.48529484024548225</v>
      </c>
      <c r="G3554" s="14">
        <v>-1.1714220109199165</v>
      </c>
      <c r="H3554" s="8">
        <v>-2.4659091434749975E9</v>
      </c>
      <c r="I3554" s="8">
        <v>-1.1207063742782404E9</v>
      </c>
      <c r="J3554" s="8">
        <v>-7.832420867910874E8</v>
      </c>
      <c r="K3554" s="8">
        <v>-7.819462322396941E8</v>
      </c>
      <c r="L3554" s="8">
        <v>-8492013.312953174</v>
      </c>
      <c r="M3554" s="8">
        <v>-8492013.312953174</v>
      </c>
      <c r="N3554" s="8">
        <v>-1.2816335637845027E8</v>
      </c>
      <c r="O3554" s="8">
        <v>3.0612930092036945E8</v>
      </c>
      <c r="P3554" s="8">
        <v>-91621.64787541894</v>
      </c>
      <c r="Q3554" s="8">
        <v>6.114566151005595E7</v>
      </c>
      <c r="R3554" s="8">
        <v>-2165446.6740489476</v>
      </c>
      <c r="S3554" s="8">
        <v>-21497.7934</v>
      </c>
      <c r="T3554" s="8">
        <v>-1482.50408876528</v>
      </c>
      <c r="U3554" s="8">
        <v>-349920.88466509245</v>
      </c>
      <c r="V3554" s="8">
        <v>-25623.855399999997</v>
      </c>
      <c r="W3554" s="8">
        <v>308705.8969641416</v>
      </c>
      <c r="X3554" s="8">
        <v>308705.8969641416</v>
      </c>
      <c r="Y3554" s="8">
        <v>-103848.02649321723</v>
      </c>
      <c r="Z3554" s="15">
        <v>0.010715789588298328</v>
      </c>
    </row>
    <row r="3555" ht="15.75" hidden="1" customHeight="1">
      <c r="A3555" s="1">
        <v>2017.0</v>
      </c>
      <c r="B3555" s="1" t="s">
        <v>445</v>
      </c>
      <c r="C3555" s="1" t="s">
        <v>439</v>
      </c>
      <c r="D3555" s="1" t="s">
        <v>433</v>
      </c>
      <c r="E3555" s="1" t="s">
        <v>434</v>
      </c>
      <c r="F3555" s="14">
        <v>-0.4133384512900352</v>
      </c>
      <c r="G3555" s="14">
        <v>-2.7541010613967094</v>
      </c>
      <c r="H3555" s="8">
        <v>-5.492763211140632E9</v>
      </c>
      <c r="I3555" s="8">
        <v>-2.308048627722517E9</v>
      </c>
      <c r="J3555" s="8">
        <v>-1.7984926020975094E9</v>
      </c>
      <c r="K3555" s="8">
        <v>-1.7924422631580708E9</v>
      </c>
      <c r="L3555" s="8">
        <v>-1.8072220402320035E7</v>
      </c>
      <c r="M3555" s="8">
        <v>-1.8072220402320035E7</v>
      </c>
      <c r="N3555" s="8">
        <v>-2.963333544550633E8</v>
      </c>
      <c r="O3555" s="8">
        <v>1.0204383784155078E9</v>
      </c>
      <c r="P3555" s="8">
        <v>-247523.78925348853</v>
      </c>
      <c r="Q3555" s="8">
        <v>-2.7829237958745354E8</v>
      </c>
      <c r="R3555" s="8">
        <v>-4077319.994753642</v>
      </c>
      <c r="S3555" s="8">
        <v>-71304.49001000001</v>
      </c>
      <c r="T3555" s="8">
        <v>-2708.2667706182265</v>
      </c>
      <c r="U3555" s="8">
        <v>-826896.4779642932</v>
      </c>
      <c r="V3555" s="8">
        <v>-84989.92930999999</v>
      </c>
      <c r="W3555" s="8">
        <v>1038957.1450958345</v>
      </c>
      <c r="X3555" s="8">
        <v>1038957.1450958345</v>
      </c>
      <c r="Y3555" s="8">
        <v>-215093.07301227748</v>
      </c>
      <c r="Z3555" s="15">
        <v>0.035071189763808915</v>
      </c>
    </row>
    <row r="3556" ht="15.75" hidden="1" customHeight="1">
      <c r="A3556" s="1">
        <v>2017.0</v>
      </c>
      <c r="B3556" s="1" t="s">
        <v>2110</v>
      </c>
      <c r="C3556" s="1" t="s">
        <v>294</v>
      </c>
      <c r="D3556" s="1" t="s">
        <v>437</v>
      </c>
      <c r="E3556" s="1" t="s">
        <v>434</v>
      </c>
      <c r="F3556" s="14">
        <v>-0.3829082220965073</v>
      </c>
      <c r="G3556" s="14">
        <v>-2.2854522681145957</v>
      </c>
      <c r="H3556" s="8">
        <v>-8.526901962309225E9</v>
      </c>
      <c r="I3556" s="8">
        <v>-3.283587538355719E9</v>
      </c>
      <c r="J3556" s="8">
        <v>-1.883204639348891E9</v>
      </c>
      <c r="K3556" s="8">
        <v>-1.8678738565076683E9</v>
      </c>
      <c r="L3556" s="8">
        <v>-2.727247197710257E7</v>
      </c>
      <c r="M3556" s="8">
        <v>-2.727247197710257E7</v>
      </c>
      <c r="N3556" s="8">
        <v>-3.012780518986282E8</v>
      </c>
      <c r="O3556" s="8">
        <v>-4.629995218226887E8</v>
      </c>
      <c r="P3556" s="8">
        <v>-72972.24392326287</v>
      </c>
      <c r="Q3556" s="8">
        <v>-6.721102740871973E8</v>
      </c>
      <c r="R3556" s="8">
        <v>-326345.63721778593</v>
      </c>
      <c r="S3556" s="8">
        <v>-9478.599999404243</v>
      </c>
      <c r="T3556" s="8">
        <v>-2004.9372783766821</v>
      </c>
      <c r="U3556" s="8">
        <v>-822863.1068289725</v>
      </c>
      <c r="V3556" s="8">
        <v>-11297.82351425772</v>
      </c>
      <c r="W3556" s="8">
        <v>123734.22316337342</v>
      </c>
      <c r="X3556" s="8">
        <v>123734.22316337342</v>
      </c>
      <c r="Y3556" s="8">
        <v>-305642.4317902744</v>
      </c>
      <c r="Z3556" s="15">
        <v>0.1270121295370052</v>
      </c>
    </row>
    <row r="3557" ht="15.75" hidden="1" customHeight="1">
      <c r="A3557" s="1">
        <v>2017.0</v>
      </c>
      <c r="B3557" s="1" t="s">
        <v>2108</v>
      </c>
      <c r="C3557" s="1" t="s">
        <v>127</v>
      </c>
      <c r="D3557" s="1" t="s">
        <v>433</v>
      </c>
      <c r="E3557" s="1" t="s">
        <v>434</v>
      </c>
      <c r="F3557" s="14">
        <v>-0.3550773731472534</v>
      </c>
      <c r="G3557" s="14">
        <v>-1.8235130551545724</v>
      </c>
      <c r="H3557" s="8">
        <v>-1.4344357274667122E9</v>
      </c>
      <c r="I3557" s="8">
        <v>-6.403122394061251E8</v>
      </c>
      <c r="J3557" s="8">
        <v>-4.824349233089799E8</v>
      </c>
      <c r="K3557" s="8">
        <v>-4.8189604507150036E8</v>
      </c>
      <c r="L3557" s="8">
        <v>-4803092.1332947435</v>
      </c>
      <c r="M3557" s="8">
        <v>-4803092.1332947435</v>
      </c>
      <c r="N3557" s="8">
        <v>-7.94287134854079E7</v>
      </c>
      <c r="O3557" s="8">
        <v>2.6864339562247145E8</v>
      </c>
      <c r="P3557" s="8">
        <v>-72842.49231037019</v>
      </c>
      <c r="Q3557" s="8">
        <v>-7795331.514823217</v>
      </c>
      <c r="R3557" s="8">
        <v>-1721607.680724176</v>
      </c>
      <c r="S3557" s="8">
        <v>-17554.793660000003</v>
      </c>
      <c r="T3557" s="8">
        <v>-1177.9167193972203</v>
      </c>
      <c r="U3557" s="8">
        <v>-216909.0048195778</v>
      </c>
      <c r="V3557" s="8">
        <v>-20924.07746</v>
      </c>
      <c r="W3557" s="8">
        <v>252278.96621790886</v>
      </c>
      <c r="X3557" s="8">
        <v>252278.96621790886</v>
      </c>
      <c r="Y3557" s="8">
        <v>-59228.00249971767</v>
      </c>
      <c r="Z3557" s="15">
        <v>0.01331749957653487</v>
      </c>
    </row>
    <row r="3558" ht="15.75" hidden="1" customHeight="1">
      <c r="A3558" s="1">
        <v>2017.0</v>
      </c>
      <c r="B3558" s="1" t="s">
        <v>438</v>
      </c>
      <c r="C3558" s="1" t="s">
        <v>439</v>
      </c>
      <c r="D3558" s="1" t="s">
        <v>433</v>
      </c>
      <c r="E3558" s="1" t="s">
        <v>434</v>
      </c>
      <c r="F3558" s="14">
        <v>-0.34751092248360355</v>
      </c>
      <c r="G3558" s="14" t="s">
        <v>122</v>
      </c>
      <c r="H3558" s="8">
        <v>-2.3564009027743423E8</v>
      </c>
      <c r="I3558" s="8">
        <v>-1.0323470699037315E8</v>
      </c>
      <c r="J3558" s="8">
        <v>-7.905383000233972E7</v>
      </c>
      <c r="K3558" s="8">
        <v>-7.875223801410733E7</v>
      </c>
      <c r="L3558" s="8">
        <v>-816361.6750563228</v>
      </c>
      <c r="M3558" s="8">
        <v>-816361.6750563228</v>
      </c>
      <c r="N3558" s="8">
        <v>-1.3004556450756848E7</v>
      </c>
      <c r="O3558" s="8">
        <v>4.21345576496054E7</v>
      </c>
      <c r="P3558" s="8">
        <v>-12630.268893694823</v>
      </c>
      <c r="Q3558" s="8">
        <v>-1915861.203851698</v>
      </c>
      <c r="R3558" s="8">
        <v>-208051.3071276484</v>
      </c>
      <c r="S3558" s="8">
        <v>-3170.45537</v>
      </c>
      <c r="T3558" s="8">
        <v>-138.19333346475355</v>
      </c>
      <c r="U3558" s="8">
        <v>-35610.051412983325</v>
      </c>
      <c r="V3558" s="8">
        <v>-3778.9594700000002</v>
      </c>
      <c r="W3558" s="8">
        <v>46098.38276179612</v>
      </c>
      <c r="X3558" s="8">
        <v>46098.38276179612</v>
      </c>
      <c r="Y3558" s="8">
        <v>-9549.445413959917</v>
      </c>
      <c r="Z3558" s="15">
        <v>0.04172690363537359</v>
      </c>
    </row>
    <row r="3559" ht="15.75" hidden="1" customHeight="1">
      <c r="A3559" s="1">
        <v>2017.0</v>
      </c>
      <c r="B3559" s="1" t="s">
        <v>461</v>
      </c>
      <c r="C3559" s="1" t="s">
        <v>436</v>
      </c>
      <c r="D3559" s="1" t="s">
        <v>437</v>
      </c>
      <c r="E3559" s="1" t="s">
        <v>434</v>
      </c>
      <c r="F3559" s="14">
        <v>-0.3232934972259269</v>
      </c>
      <c r="G3559" s="14">
        <v>-3.2260563872119086</v>
      </c>
      <c r="H3559" s="8">
        <v>-3.1607556208080772E10</v>
      </c>
      <c r="I3559" s="8">
        <v>-9.502821943032627E9</v>
      </c>
      <c r="J3559" s="8">
        <v>-6.0345439649519205E9</v>
      </c>
      <c r="K3559" s="8">
        <v>-6.014126458123268E9</v>
      </c>
      <c r="L3559" s="8">
        <v>-7.367853304810123E7</v>
      </c>
      <c r="M3559" s="8">
        <v>-7.368364605918363E7</v>
      </c>
      <c r="N3559" s="8">
        <v>-9.783177078707067E8</v>
      </c>
      <c r="O3559" s="8">
        <v>4.1925586028716475E8</v>
      </c>
      <c r="P3559" s="8">
        <v>-1540293.9638418541</v>
      </c>
      <c r="Q3559" s="8">
        <v>-9.328823301063152E9</v>
      </c>
      <c r="R3559" s="8">
        <v>-1.6970175526341293E7</v>
      </c>
      <c r="S3559" s="8">
        <v>-60469.060000000005</v>
      </c>
      <c r="T3559" s="8">
        <v>-12049.578452312557</v>
      </c>
      <c r="U3559" s="8">
        <v>-2837044.875756911</v>
      </c>
      <c r="V3559" s="8">
        <v>-72074.86000000002</v>
      </c>
      <c r="W3559" s="8">
        <v>788275.7503105615</v>
      </c>
      <c r="X3559" s="8">
        <v>788275.7503105615</v>
      </c>
      <c r="Y3559" s="8">
        <v>-900957.855201667</v>
      </c>
      <c r="Z3559" s="15">
        <v>0.010674583203191626</v>
      </c>
    </row>
    <row r="3560" ht="15.75" hidden="1" customHeight="1">
      <c r="A3560" s="1">
        <v>2017.0</v>
      </c>
      <c r="B3560" s="1" t="s">
        <v>458</v>
      </c>
      <c r="C3560" s="1" t="s">
        <v>459</v>
      </c>
      <c r="D3560" s="1" t="s">
        <v>433</v>
      </c>
      <c r="E3560" s="1" t="s">
        <v>434</v>
      </c>
      <c r="F3560" s="14">
        <v>-0.3232566754639588</v>
      </c>
      <c r="G3560" s="14">
        <v>-0.9971116434536541</v>
      </c>
      <c r="H3560" s="8">
        <v>-1.4649664847002883E9</v>
      </c>
      <c r="I3560" s="8">
        <v>-5.424582214771667E8</v>
      </c>
      <c r="J3560" s="8">
        <v>-3.6933662277062327E8</v>
      </c>
      <c r="K3560" s="8">
        <v>-3.683518037610805E8</v>
      </c>
      <c r="L3560" s="8">
        <v>-4182977.9882317595</v>
      </c>
      <c r="M3560" s="8">
        <v>-4182978.293648708</v>
      </c>
      <c r="N3560" s="8">
        <v>-6.026129602161065E7</v>
      </c>
      <c r="O3560" s="8">
        <v>9.318019834967983E7</v>
      </c>
      <c r="P3560" s="8">
        <v>-75689.89260429883</v>
      </c>
      <c r="Q3560" s="8">
        <v>-2.0811568291529655E8</v>
      </c>
      <c r="R3560" s="8">
        <v>-1196031.6192399096</v>
      </c>
      <c r="S3560" s="8">
        <v>-9509.28097</v>
      </c>
      <c r="T3560" s="8">
        <v>-1700.2624674828292</v>
      </c>
      <c r="U3560" s="8">
        <v>-165296.17110458182</v>
      </c>
      <c r="V3560" s="8">
        <v>-11334.393069999998</v>
      </c>
      <c r="W3560" s="8">
        <v>126432.94232612338</v>
      </c>
      <c r="X3560" s="8">
        <v>126432.94232612338</v>
      </c>
      <c r="Y3560" s="8">
        <v>-50404.08750544648</v>
      </c>
      <c r="Z3560" s="15">
        <v>0.025851346934355545</v>
      </c>
    </row>
    <row r="3561" ht="15.75" hidden="1" customHeight="1">
      <c r="A3561" s="1">
        <v>2017.0</v>
      </c>
      <c r="B3561" s="1" t="s">
        <v>446</v>
      </c>
      <c r="C3561" s="1" t="s">
        <v>447</v>
      </c>
      <c r="D3561" s="1" t="s">
        <v>437</v>
      </c>
      <c r="E3561" s="1" t="s">
        <v>434</v>
      </c>
      <c r="F3561" s="14">
        <v>-0.2696188581966788</v>
      </c>
      <c r="G3561" s="14">
        <v>-6.9547140493089445</v>
      </c>
      <c r="H3561" s="8">
        <v>-3.6222419959961114E9</v>
      </c>
      <c r="I3561" s="8">
        <v>-1.5422074313757539E9</v>
      </c>
      <c r="J3561" s="8">
        <v>-1.411087262324564E9</v>
      </c>
      <c r="K3561" s="8">
        <v>-1.4075728343517828E9</v>
      </c>
      <c r="L3561" s="8">
        <v>-1.191188055706893E7</v>
      </c>
      <c r="M3561" s="8">
        <v>-1.1911881168075984E7</v>
      </c>
      <c r="N3561" s="8">
        <v>-2.350994392887572E8</v>
      </c>
      <c r="O3561" s="8">
        <v>1.225716745233883E9</v>
      </c>
      <c r="P3561" s="8">
        <v>-154425.76024872164</v>
      </c>
      <c r="Q3561" s="8">
        <v>-2.2677303965337917E8</v>
      </c>
      <c r="R3561" s="8">
        <v>-2567668.128951585</v>
      </c>
      <c r="S3561" s="8">
        <v>-79531.40987999999</v>
      </c>
      <c r="T3561" s="8">
        <v>-3166.7391596818875</v>
      </c>
      <c r="U3561" s="8">
        <v>-654367.7133673384</v>
      </c>
      <c r="V3561" s="8">
        <v>-94795.83828</v>
      </c>
      <c r="W3561" s="8">
        <v>1151001.5057836578</v>
      </c>
      <c r="X3561" s="8">
        <v>1151001.5057836578</v>
      </c>
      <c r="Y3561" s="8">
        <v>-143019.93229006932</v>
      </c>
      <c r="Z3561" s="15">
        <v>0.011097075889558952</v>
      </c>
    </row>
    <row r="3562" ht="15.75" hidden="1" customHeight="1">
      <c r="A3562" s="1">
        <v>2017.0</v>
      </c>
      <c r="B3562" s="1" t="s">
        <v>449</v>
      </c>
      <c r="C3562" s="1" t="s">
        <v>439</v>
      </c>
      <c r="D3562" s="1" t="s">
        <v>437</v>
      </c>
      <c r="E3562" s="1" t="s">
        <v>434</v>
      </c>
      <c r="F3562" s="14">
        <v>-0.2681504072146698</v>
      </c>
      <c r="G3562" s="14">
        <v>-7.550059117076075</v>
      </c>
      <c r="H3562" s="8">
        <v>-3.9768484054493456E9</v>
      </c>
      <c r="I3562" s="8">
        <v>-1.7040758606600015E9</v>
      </c>
      <c r="J3562" s="8">
        <v>-1.0700062379812841E9</v>
      </c>
      <c r="K3562" s="8">
        <v>-1.069310127004416E9</v>
      </c>
      <c r="L3562" s="8">
        <v>-1.2671712189716885E7</v>
      </c>
      <c r="M3562" s="8">
        <v>-1.2671712189716885E7</v>
      </c>
      <c r="N3562" s="8">
        <v>-1.7364856527677345E8</v>
      </c>
      <c r="O3562" s="8">
        <v>1.4604026372143513E8</v>
      </c>
      <c r="P3562" s="8">
        <v>-276243.7436608959</v>
      </c>
      <c r="Q3562" s="8">
        <v>-7.529169180792746E7</v>
      </c>
      <c r="R3562" s="8">
        <v>-4550407.6309234835</v>
      </c>
      <c r="S3562" s="8">
        <v>-10803.11034</v>
      </c>
      <c r="T3562" s="8">
        <v>-3013.152970836157</v>
      </c>
      <c r="U3562" s="8">
        <v>-485861.56504938146</v>
      </c>
      <c r="V3562" s="8">
        <v>-12876.546539999998</v>
      </c>
      <c r="W3562" s="8">
        <v>143093.37059995774</v>
      </c>
      <c r="X3562" s="8">
        <v>143093.37059995774</v>
      </c>
      <c r="Y3562" s="8">
        <v>-159743.0526580226</v>
      </c>
      <c r="Z3562" s="15">
        <v>0.01746576567924408</v>
      </c>
    </row>
    <row r="3563" ht="15.75" hidden="1" customHeight="1">
      <c r="A3563" s="1">
        <v>2017.0</v>
      </c>
      <c r="B3563" s="1" t="s">
        <v>480</v>
      </c>
      <c r="C3563" s="1" t="s">
        <v>439</v>
      </c>
      <c r="D3563" s="1" t="s">
        <v>433</v>
      </c>
      <c r="E3563" s="1" t="s">
        <v>434</v>
      </c>
      <c r="F3563" s="14">
        <v>-0.25242336563513296</v>
      </c>
      <c r="G3563" s="14">
        <v>-1.710598655833982</v>
      </c>
      <c r="H3563" s="8">
        <v>-2.2621186664280128E8</v>
      </c>
      <c r="I3563" s="8">
        <v>-8.834414232920015E7</v>
      </c>
      <c r="J3563" s="8">
        <v>-7.891519134913021E7</v>
      </c>
      <c r="K3563" s="8">
        <v>-7.852629521879965E7</v>
      </c>
      <c r="L3563" s="8">
        <v>-718669.6123740145</v>
      </c>
      <c r="M3563" s="8">
        <v>-718669.6123740145</v>
      </c>
      <c r="N3563" s="8">
        <v>-1.3105349443865322E7</v>
      </c>
      <c r="O3563" s="8">
        <v>5.9678923122403935E7</v>
      </c>
      <c r="P3563" s="8">
        <v>-16692.358594243127</v>
      </c>
      <c r="Q3563" s="8">
        <v>-2.5339210515996747E7</v>
      </c>
      <c r="R3563" s="8">
        <v>-274963.8233204531</v>
      </c>
      <c r="S3563" s="8">
        <v>-4245.345040000001</v>
      </c>
      <c r="T3563" s="8">
        <v>-182.63844554244235</v>
      </c>
      <c r="U3563" s="8">
        <v>-37305.155629280525</v>
      </c>
      <c r="V3563" s="8">
        <v>-5060.15224</v>
      </c>
      <c r="W3563" s="8">
        <v>61740.45682700815</v>
      </c>
      <c r="X3563" s="8">
        <v>61740.45682700815</v>
      </c>
      <c r="Y3563" s="8">
        <v>-8293.12384955296</v>
      </c>
      <c r="Z3563" s="15">
        <v>0.09485940156707341</v>
      </c>
    </row>
    <row r="3564" ht="15.75" hidden="1" customHeight="1">
      <c r="A3564" s="1">
        <v>2017.0</v>
      </c>
      <c r="B3564" s="1" t="s">
        <v>453</v>
      </c>
      <c r="C3564" s="1" t="s">
        <v>454</v>
      </c>
      <c r="D3564" s="1" t="s">
        <v>437</v>
      </c>
      <c r="E3564" s="1" t="s">
        <v>434</v>
      </c>
      <c r="F3564" s="14">
        <v>-0.2491566618175902</v>
      </c>
      <c r="G3564" s="14">
        <v>-1.3638277844627669</v>
      </c>
      <c r="H3564" s="8">
        <v>-1.2462914902053459E9</v>
      </c>
      <c r="I3564" s="8">
        <v>-5.304377014378271E8</v>
      </c>
      <c r="J3564" s="8">
        <v>-3.3239955702392834E8</v>
      </c>
      <c r="K3564" s="8">
        <v>-3.319872220273124E8</v>
      </c>
      <c r="L3564" s="8">
        <v>-3982198.192662908</v>
      </c>
      <c r="M3564" s="8">
        <v>-3982198.192662908</v>
      </c>
      <c r="N3564" s="8">
        <v>-5.391051857087103E7</v>
      </c>
      <c r="O3564" s="8">
        <v>3.867293021802348E7</v>
      </c>
      <c r="P3564" s="8">
        <v>-23928.887536001654</v>
      </c>
      <c r="Q3564" s="8">
        <v>-2.7469684119254857E7</v>
      </c>
      <c r="R3564" s="8">
        <v>-651835.2842825202</v>
      </c>
      <c r="S3564" s="8">
        <v>-3430.0553</v>
      </c>
      <c r="T3564" s="8">
        <v>-751.4132706618874</v>
      </c>
      <c r="U3564" s="8">
        <v>-150558.52010747697</v>
      </c>
      <c r="V3564" s="8">
        <v>-4088.3843</v>
      </c>
      <c r="W3564" s="8">
        <v>44454.092487493785</v>
      </c>
      <c r="X3564" s="8">
        <v>44454.092487493785</v>
      </c>
      <c r="Y3564" s="8">
        <v>-49656.4990277299</v>
      </c>
      <c r="Z3564" s="15">
        <v>0.028429524236382363</v>
      </c>
    </row>
    <row r="3565" ht="15.75" hidden="1" customHeight="1">
      <c r="A3565" s="1">
        <v>2017.0</v>
      </c>
      <c r="B3565" s="1" t="s">
        <v>456</v>
      </c>
      <c r="C3565" s="1" t="s">
        <v>112</v>
      </c>
      <c r="D3565" s="1" t="s">
        <v>433</v>
      </c>
      <c r="E3565" s="1" t="s">
        <v>434</v>
      </c>
      <c r="F3565" s="14">
        <v>-0.23010324028018267</v>
      </c>
      <c r="G3565" s="14">
        <v>-0.7487095418370723</v>
      </c>
      <c r="H3565" s="8">
        <v>-3.3306685380173236E8</v>
      </c>
      <c r="I3565" s="8">
        <v>-1.3997286968143898E8</v>
      </c>
      <c r="J3565" s="8">
        <v>-8.87187783777543E7</v>
      </c>
      <c r="K3565" s="8">
        <v>-8.855764038436694E7</v>
      </c>
      <c r="L3565" s="8">
        <v>-1061834.77483744</v>
      </c>
      <c r="M3565" s="8">
        <v>-1061834.77483744</v>
      </c>
      <c r="N3565" s="8">
        <v>-1.4397084496635668E7</v>
      </c>
      <c r="O3565" s="8">
        <v>1.5427759807758087E7</v>
      </c>
      <c r="P3565" s="8">
        <v>-3120.966682709439</v>
      </c>
      <c r="Q3565" s="8">
        <v>-1.4598071658215683E7</v>
      </c>
      <c r="R3565" s="8">
        <v>-101705.92555796003</v>
      </c>
      <c r="S3565" s="8">
        <v>-1148.1104812344956</v>
      </c>
      <c r="T3565" s="8">
        <v>-31.39231229664437</v>
      </c>
      <c r="U3565" s="8">
        <v>-39674.9318556958</v>
      </c>
      <c r="V3565" s="8">
        <v>-1368.4668192214149</v>
      </c>
      <c r="W3565" s="8">
        <v>16792.79990182358</v>
      </c>
      <c r="X3565" s="8">
        <v>16792.79990182358</v>
      </c>
      <c r="Y3565" s="8">
        <v>-13035.267498458119</v>
      </c>
      <c r="Z3565" s="15">
        <v>0.11174948558094856</v>
      </c>
    </row>
    <row r="3566" ht="15.75" hidden="1" customHeight="1">
      <c r="A3566" s="1">
        <v>2017.0</v>
      </c>
      <c r="B3566" s="1" t="s">
        <v>455</v>
      </c>
      <c r="C3566" s="1" t="s">
        <v>439</v>
      </c>
      <c r="D3566" s="1" t="s">
        <v>437</v>
      </c>
      <c r="E3566" s="1" t="s">
        <v>434</v>
      </c>
      <c r="F3566" s="14">
        <v>-0.22116141090646604</v>
      </c>
      <c r="G3566" s="14">
        <v>-1.4340368968163348</v>
      </c>
      <c r="H3566" s="8">
        <v>-5.657123822601014E9</v>
      </c>
      <c r="I3566" s="8">
        <v>-2.38408354517423E9</v>
      </c>
      <c r="J3566" s="8">
        <v>-1.605905289798799E9</v>
      </c>
      <c r="K3566" s="8">
        <v>-1.603941933552448E9</v>
      </c>
      <c r="L3566" s="8">
        <v>-1.784980434668692E7</v>
      </c>
      <c r="M3566" s="8">
        <v>-1.784980434668692E7</v>
      </c>
      <c r="N3566" s="8">
        <v>-2.6209224841224074E8</v>
      </c>
      <c r="O3566" s="8">
        <v>4.1931266065936214E8</v>
      </c>
      <c r="P3566" s="8">
        <v>-476450.96206615586</v>
      </c>
      <c r="Q3566" s="8">
        <v>-1.7610613349134383E8</v>
      </c>
      <c r="R3566" s="8">
        <v>-7848308.399006004</v>
      </c>
      <c r="S3566" s="8">
        <v>-27774.064800000004</v>
      </c>
      <c r="T3566" s="8">
        <v>-5198.340727184115</v>
      </c>
      <c r="U3566" s="8">
        <v>-754982.6454764608</v>
      </c>
      <c r="V3566" s="8">
        <v>-33104.728800000004</v>
      </c>
      <c r="W3566" s="8">
        <v>381899.82583884447</v>
      </c>
      <c r="X3566" s="8">
        <v>381899.82583884447</v>
      </c>
      <c r="Y3566" s="8">
        <v>-225704.64874009273</v>
      </c>
      <c r="Z3566" s="15">
        <v>0.01841094244683843</v>
      </c>
    </row>
    <row r="3567" ht="15.75" hidden="1" customHeight="1">
      <c r="A3567" s="1">
        <v>2017.0</v>
      </c>
      <c r="B3567" s="1" t="s">
        <v>475</v>
      </c>
      <c r="C3567" s="1" t="s">
        <v>184</v>
      </c>
      <c r="D3567" s="1" t="s">
        <v>433</v>
      </c>
      <c r="E3567" s="1" t="s">
        <v>434</v>
      </c>
      <c r="F3567" s="14">
        <v>-0.2055190401444057</v>
      </c>
      <c r="G3567" s="14">
        <v>-4.559602748558946</v>
      </c>
      <c r="H3567" s="8">
        <v>-8.344073029862871E8</v>
      </c>
      <c r="I3567" s="8">
        <v>-2.846660163179512E8</v>
      </c>
      <c r="J3567" s="8">
        <v>-1.9663754841575822E8</v>
      </c>
      <c r="K3567" s="8">
        <v>-1.9592358008347607E8</v>
      </c>
      <c r="L3567" s="8">
        <v>-2236414.6932209358</v>
      </c>
      <c r="M3567" s="8">
        <v>-2236414.6932209358</v>
      </c>
      <c r="N3567" s="8">
        <v>-3.2097422673753567E7</v>
      </c>
      <c r="O3567" s="8">
        <v>6.1997019292565756E7</v>
      </c>
      <c r="P3567" s="8">
        <v>-14901.072561366533</v>
      </c>
      <c r="Q3567" s="8">
        <v>-1.823087133393543E8</v>
      </c>
      <c r="R3567" s="8">
        <v>-318855.7250284374</v>
      </c>
      <c r="S3567" s="8">
        <v>-5542.4064788134765</v>
      </c>
      <c r="T3567" s="8">
        <v>-714.4672381259454</v>
      </c>
      <c r="U3567" s="8">
        <v>-87737.33990398832</v>
      </c>
      <c r="V3567" s="8">
        <v>-6606.1581083544925</v>
      </c>
      <c r="W3567" s="8">
        <v>81317.91802886645</v>
      </c>
      <c r="X3567" s="8">
        <v>81317.91802886645</v>
      </c>
      <c r="Y3567" s="8">
        <v>-26490.728856011563</v>
      </c>
      <c r="Z3567" s="15">
        <v>0.011609501875765104</v>
      </c>
    </row>
    <row r="3568" ht="15.75" hidden="1" customHeight="1">
      <c r="A3568" s="1">
        <v>2017.0</v>
      </c>
      <c r="B3568" s="1" t="s">
        <v>2389</v>
      </c>
      <c r="C3568" s="1" t="s">
        <v>439</v>
      </c>
      <c r="D3568" s="1" t="s">
        <v>433</v>
      </c>
      <c r="E3568" s="1" t="s">
        <v>434</v>
      </c>
      <c r="F3568" s="14">
        <v>-0.20251988250038633</v>
      </c>
      <c r="G3568" s="14">
        <v>-1.4402459403485857</v>
      </c>
      <c r="H3568" s="8">
        <v>-2.612348803366201E8</v>
      </c>
      <c r="I3568" s="8">
        <v>-1.17073234814234E8</v>
      </c>
      <c r="J3568" s="8">
        <v>-1.2106185353761747E8</v>
      </c>
      <c r="K3568" s="8">
        <v>-1.2049638035071196E8</v>
      </c>
      <c r="L3568" s="8">
        <v>-959103.9750715541</v>
      </c>
      <c r="M3568" s="8">
        <v>-959103.9750715541</v>
      </c>
      <c r="N3568" s="8">
        <v>-2.0276089893837985E7</v>
      </c>
      <c r="O3568" s="8">
        <v>1.2269968062637244E8</v>
      </c>
      <c r="P3568" s="8">
        <v>-24026.76897993769</v>
      </c>
      <c r="Q3568" s="8">
        <v>-2845985.911780478</v>
      </c>
      <c r="R3568" s="8">
        <v>-395779.4354501456</v>
      </c>
      <c r="S3568" s="8">
        <v>-8323.87888</v>
      </c>
      <c r="T3568" s="8">
        <v>-262.88745914053163</v>
      </c>
      <c r="U3568" s="8">
        <v>-56787.10731654904</v>
      </c>
      <c r="V3568" s="8">
        <v>-9921.47728</v>
      </c>
      <c r="W3568" s="8">
        <v>121576.7616533292</v>
      </c>
      <c r="X3568" s="8">
        <v>121576.7616533292</v>
      </c>
      <c r="Y3568" s="8">
        <v>-10860.472608319844</v>
      </c>
      <c r="Z3568" s="15">
        <v>0.043299631970508796</v>
      </c>
    </row>
    <row r="3569" ht="15.75" hidden="1" customHeight="1">
      <c r="A3569" s="1">
        <v>2017.0</v>
      </c>
      <c r="B3569" s="1" t="s">
        <v>464</v>
      </c>
      <c r="C3569" s="1" t="s">
        <v>184</v>
      </c>
      <c r="D3569" s="1" t="s">
        <v>433</v>
      </c>
      <c r="E3569" s="1" t="s">
        <v>434</v>
      </c>
      <c r="F3569" s="14">
        <v>-0.2017181010094512</v>
      </c>
      <c r="G3569" s="14">
        <v>-2.3697868162310645</v>
      </c>
      <c r="H3569" s="8">
        <v>-5.962383629637359E9</v>
      </c>
      <c r="I3569" s="8">
        <v>-2.4593074820506E9</v>
      </c>
      <c r="J3569" s="8">
        <v>-1.6384711494532027E9</v>
      </c>
      <c r="K3569" s="8">
        <v>-1.634701437332911E9</v>
      </c>
      <c r="L3569" s="8">
        <v>-1.884142809018862E7</v>
      </c>
      <c r="M3569" s="8">
        <v>-1.884142809018862E7</v>
      </c>
      <c r="N3569" s="8">
        <v>-2.6692878798277685E8</v>
      </c>
      <c r="O3569" s="8">
        <v>4.27690560445327E8</v>
      </c>
      <c r="P3569" s="8">
        <v>-108484.21250464828</v>
      </c>
      <c r="Q3569" s="8">
        <v>-3.5051634048375696E8</v>
      </c>
      <c r="R3569" s="8">
        <v>-2321363.9212784613</v>
      </c>
      <c r="S3569" s="8">
        <v>-34509.066999999995</v>
      </c>
      <c r="T3569" s="8">
        <v>-5198.966724507358</v>
      </c>
      <c r="U3569" s="8">
        <v>-737061.9450810108</v>
      </c>
      <c r="V3569" s="8">
        <v>-41132.377</v>
      </c>
      <c r="W3569" s="8">
        <v>505690.8442934191</v>
      </c>
      <c r="X3569" s="8">
        <v>505690.8442934191</v>
      </c>
      <c r="Y3569" s="8">
        <v>-229767.79805712818</v>
      </c>
      <c r="Z3569" s="15">
        <v>0.012169292586815822</v>
      </c>
    </row>
    <row r="3570" ht="15.75" hidden="1" customHeight="1">
      <c r="A3570" s="1">
        <v>2017.0</v>
      </c>
      <c r="B3570" s="1" t="s">
        <v>466</v>
      </c>
      <c r="C3570" s="1" t="s">
        <v>439</v>
      </c>
      <c r="D3570" s="1" t="s">
        <v>437</v>
      </c>
      <c r="E3570" s="1" t="s">
        <v>434</v>
      </c>
      <c r="F3570" s="14">
        <v>-0.1955763735933053</v>
      </c>
      <c r="G3570" s="14">
        <v>-16.25955187878391</v>
      </c>
      <c r="H3570" s="8">
        <v>-2.6601564650333652E9</v>
      </c>
      <c r="I3570" s="8">
        <v>-1.1498236169548194E9</v>
      </c>
      <c r="J3570" s="8">
        <v>-7.521555237941818E8</v>
      </c>
      <c r="K3570" s="8">
        <v>-7.51575114981539E8</v>
      </c>
      <c r="L3570" s="8">
        <v>-8571760.508213352</v>
      </c>
      <c r="M3570" s="8">
        <v>-8571760.508213352</v>
      </c>
      <c r="N3570" s="8">
        <v>-1.224896893724866E8</v>
      </c>
      <c r="O3570" s="8">
        <v>1.7179959549019042E8</v>
      </c>
      <c r="P3570" s="8">
        <v>-253351.02637962913</v>
      </c>
      <c r="Q3570" s="8">
        <v>-3.421492668799048E7</v>
      </c>
      <c r="R3570" s="8">
        <v>-4173308.790498247</v>
      </c>
      <c r="S3570" s="8">
        <v>-12908.05917</v>
      </c>
      <c r="T3570" s="8">
        <v>-2763.5235497974154</v>
      </c>
      <c r="U3570" s="8">
        <v>-339681.19080506475</v>
      </c>
      <c r="V3570" s="8">
        <v>-15385.49727</v>
      </c>
      <c r="W3570" s="8">
        <v>175574.83212565677</v>
      </c>
      <c r="X3570" s="8">
        <v>175574.83212565677</v>
      </c>
      <c r="Y3570" s="8">
        <v>-107419.29268946101</v>
      </c>
      <c r="Z3570" s="15">
        <v>0.02172109147537666</v>
      </c>
    </row>
    <row r="3571" ht="15.75" hidden="1" customHeight="1">
      <c r="A3571" s="1">
        <v>2017.0</v>
      </c>
      <c r="B3571" s="1" t="s">
        <v>463</v>
      </c>
      <c r="C3571" s="1" t="s">
        <v>375</v>
      </c>
      <c r="D3571" s="1" t="s">
        <v>437</v>
      </c>
      <c r="E3571" s="1" t="s">
        <v>434</v>
      </c>
      <c r="F3571" s="14">
        <v>-0.17683090275059427</v>
      </c>
      <c r="G3571" s="14">
        <v>-2.940692639455024</v>
      </c>
      <c r="H3571" s="8">
        <v>-1.4210310044862593E10</v>
      </c>
      <c r="I3571" s="8">
        <v>-5.134164496553725E9</v>
      </c>
      <c r="J3571" s="8">
        <v>-3.379040152839431E9</v>
      </c>
      <c r="K3571" s="8">
        <v>-3.37641928988292E9</v>
      </c>
      <c r="L3571" s="8">
        <v>-3.826258548013328E7</v>
      </c>
      <c r="M3571" s="8">
        <v>-3.826258548013328E7</v>
      </c>
      <c r="N3571" s="8">
        <v>-5.5057190009385E8</v>
      </c>
      <c r="O3571" s="8">
        <v>9.810187414001572E8</v>
      </c>
      <c r="P3571" s="8">
        <v>-35022.037483633685</v>
      </c>
      <c r="Q3571" s="8">
        <v>-2.6734089603411183E9</v>
      </c>
      <c r="R3571" s="8">
        <v>-749407.6088504792</v>
      </c>
      <c r="S3571" s="8">
        <v>-57974.189990000006</v>
      </c>
      <c r="T3571" s="8">
        <v>-1678.4991541522184</v>
      </c>
      <c r="U3571" s="8">
        <v>-1518383.8401139204</v>
      </c>
      <c r="V3571" s="8">
        <v>-69101.15069</v>
      </c>
      <c r="W3571" s="8">
        <v>855400.0018640202</v>
      </c>
      <c r="X3571" s="8">
        <v>855400.0018640202</v>
      </c>
      <c r="Y3571" s="8">
        <v>-478048.2688840208</v>
      </c>
      <c r="Z3571" s="15">
        <v>0.0017910198942338827</v>
      </c>
    </row>
    <row r="3572" ht="15.75" hidden="1" customHeight="1">
      <c r="A3572" s="1">
        <v>2017.0</v>
      </c>
      <c r="B3572" s="1" t="s">
        <v>450</v>
      </c>
      <c r="C3572" s="1" t="s">
        <v>436</v>
      </c>
      <c r="D3572" s="1" t="s">
        <v>437</v>
      </c>
      <c r="E3572" s="1" t="s">
        <v>434</v>
      </c>
      <c r="F3572" s="14">
        <v>-0.17164412583208535</v>
      </c>
      <c r="G3572" s="14">
        <v>-1.054531375578126</v>
      </c>
      <c r="H3572" s="8">
        <v>-5.539854866422654E9</v>
      </c>
      <c r="I3572" s="8">
        <v>-2.1512285598301716E9</v>
      </c>
      <c r="J3572" s="8">
        <v>-1.520404752555308E9</v>
      </c>
      <c r="K3572" s="8">
        <v>-1.5156692846978877E9</v>
      </c>
      <c r="L3572" s="8">
        <v>-1.6479998108370088E7</v>
      </c>
      <c r="M3572" s="8">
        <v>-1.6481686029797472E7</v>
      </c>
      <c r="N3572" s="8">
        <v>-2.487847016851452E8</v>
      </c>
      <c r="O3572" s="8">
        <v>3.344906582061171E8</v>
      </c>
      <c r="P3572" s="8">
        <v>-508486.12376237736</v>
      </c>
      <c r="Q3572" s="8">
        <v>-3.9859220964517164E8</v>
      </c>
      <c r="R3572" s="8">
        <v>-5602241.50423433</v>
      </c>
      <c r="S3572" s="8">
        <v>-18140.718</v>
      </c>
      <c r="T3572" s="8">
        <v>-3974.683617607629</v>
      </c>
      <c r="U3572" s="8">
        <v>-803375.7950273964</v>
      </c>
      <c r="V3572" s="8">
        <v>-21622.458</v>
      </c>
      <c r="W3572" s="8">
        <v>233308.13814254652</v>
      </c>
      <c r="X3572" s="8">
        <v>233308.13814254652</v>
      </c>
      <c r="Y3572" s="8">
        <v>-213107.0705598024</v>
      </c>
      <c r="Z3572" s="15">
        <v>0.016347175677091385</v>
      </c>
    </row>
    <row r="3573" ht="15.75" hidden="1" customHeight="1">
      <c r="A3573" s="1">
        <v>2017.0</v>
      </c>
      <c r="B3573" s="1" t="s">
        <v>2390</v>
      </c>
      <c r="C3573" s="1" t="s">
        <v>184</v>
      </c>
      <c r="D3573" s="1" t="s">
        <v>433</v>
      </c>
      <c r="E3573" s="1" t="s">
        <v>434</v>
      </c>
      <c r="F3573" s="14">
        <v>-0.17087296012350064</v>
      </c>
      <c r="G3573" s="14">
        <v>-0.6234069094908661</v>
      </c>
      <c r="H3573" s="8">
        <v>-5.196825976690473E8</v>
      </c>
      <c r="I3573" s="8">
        <v>-2.1962563743008617E8</v>
      </c>
      <c r="J3573" s="8">
        <v>-1.710040372705126E8</v>
      </c>
      <c r="K3573" s="8">
        <v>-1.70662657672326E8</v>
      </c>
      <c r="L3573" s="8">
        <v>-1664590.4785939266</v>
      </c>
      <c r="M3573" s="8">
        <v>-1664590.4785939266</v>
      </c>
      <c r="N3573" s="8">
        <v>-2.8205083812019784E7</v>
      </c>
      <c r="O3573" s="8">
        <v>9.32809326243837E7</v>
      </c>
      <c r="P3573" s="8">
        <v>-11162.367764215252</v>
      </c>
      <c r="Q3573" s="8">
        <v>-1.993124177186505E7</v>
      </c>
      <c r="R3573" s="8">
        <v>-238854.27386755237</v>
      </c>
      <c r="S3573" s="8">
        <v>-5503.633361601563</v>
      </c>
      <c r="T3573" s="8">
        <v>-534.8463820878108</v>
      </c>
      <c r="U3573" s="8">
        <v>-83754.48138399707</v>
      </c>
      <c r="V3573" s="8">
        <v>-6559.943283867187</v>
      </c>
      <c r="W3573" s="8">
        <v>80893.5677993243</v>
      </c>
      <c r="X3573" s="8">
        <v>80893.5677993243</v>
      </c>
      <c r="Y3573" s="8">
        <v>-21108.968988596556</v>
      </c>
      <c r="Z3573" s="15">
        <v>0.04952274742456643</v>
      </c>
    </row>
    <row r="3574" ht="15.75" hidden="1" customHeight="1">
      <c r="A3574" s="1">
        <v>2017.0</v>
      </c>
      <c r="B3574" s="1" t="s">
        <v>467</v>
      </c>
      <c r="C3574" s="1" t="s">
        <v>184</v>
      </c>
      <c r="D3574" s="1" t="s">
        <v>433</v>
      </c>
      <c r="E3574" s="1" t="s">
        <v>434</v>
      </c>
      <c r="F3574" s="14">
        <v>-0.16722285927898417</v>
      </c>
      <c r="G3574" s="14" t="s">
        <v>122</v>
      </c>
      <c r="H3574" s="8">
        <v>-9.140401488189275E8</v>
      </c>
      <c r="I3574" s="8">
        <v>-3.973606256542198E8</v>
      </c>
      <c r="J3574" s="8">
        <v>-3.2090356117343E8</v>
      </c>
      <c r="K3574" s="8">
        <v>-3.202213971933201E8</v>
      </c>
      <c r="L3574" s="8">
        <v>-3034506.161806554</v>
      </c>
      <c r="M3574" s="8">
        <v>-3034506.161806554</v>
      </c>
      <c r="N3574" s="8">
        <v>-5.305588133567343E7</v>
      </c>
      <c r="O3574" s="8">
        <v>2.0888023794272113E8</v>
      </c>
      <c r="P3574" s="8">
        <v>-20061.39473409593</v>
      </c>
      <c r="Q3574" s="8">
        <v>-2.5031176365387283E7</v>
      </c>
      <c r="R3574" s="8">
        <v>-429277.1903954283</v>
      </c>
      <c r="S3574" s="8">
        <v>-13204.149050000002</v>
      </c>
      <c r="T3574" s="8">
        <v>-961.3533921243744</v>
      </c>
      <c r="U3574" s="8">
        <v>-150743.28558060067</v>
      </c>
      <c r="V3574" s="8">
        <v>-15738.415550000002</v>
      </c>
      <c r="W3574" s="8">
        <v>194344.56366018773</v>
      </c>
      <c r="X3574" s="8">
        <v>194344.56366018773</v>
      </c>
      <c r="Y3574" s="8">
        <v>-37436.05462269121</v>
      </c>
      <c r="Z3574" s="15">
        <v>0.010239229010282767</v>
      </c>
    </row>
    <row r="3575" ht="15.75" hidden="1" customHeight="1">
      <c r="A3575" s="1">
        <v>2017.0</v>
      </c>
      <c r="B3575" s="1" t="s">
        <v>470</v>
      </c>
      <c r="C3575" s="1" t="s">
        <v>471</v>
      </c>
      <c r="D3575" s="1" t="s">
        <v>437</v>
      </c>
      <c r="E3575" s="1" t="s">
        <v>434</v>
      </c>
      <c r="F3575" s="14">
        <v>-0.16170788771958358</v>
      </c>
      <c r="G3575" s="14">
        <v>-1.9873386042363108</v>
      </c>
      <c r="H3575" s="8">
        <v>-4.8471079266742617E8</v>
      </c>
      <c r="I3575" s="8">
        <v>-1.9991639822537318E8</v>
      </c>
      <c r="J3575" s="8">
        <v>-1.507790598438939E8</v>
      </c>
      <c r="K3575" s="8">
        <v>-1.499480542248407E8</v>
      </c>
      <c r="L3575" s="8">
        <v>-1610080.7464618636</v>
      </c>
      <c r="M3575" s="8">
        <v>-1610080.7464618636</v>
      </c>
      <c r="N3575" s="8">
        <v>-2.4748583791661493E7</v>
      </c>
      <c r="O3575" s="8">
        <v>5.620064692036962E7</v>
      </c>
      <c r="P3575" s="8">
        <v>-438.1018546464687</v>
      </c>
      <c r="Q3575" s="8">
        <v>-1.2295504220543861E7</v>
      </c>
      <c r="R3575" s="8">
        <v>-8958.412474190374</v>
      </c>
      <c r="S3575" s="8">
        <v>-3753.2520000000004</v>
      </c>
      <c r="T3575" s="8">
        <v>-29.556777526908665</v>
      </c>
      <c r="U3575" s="8">
        <v>-77213.26219577523</v>
      </c>
      <c r="V3575" s="8">
        <v>-4473.612</v>
      </c>
      <c r="W3575" s="8">
        <v>55366.64127902415</v>
      </c>
      <c r="X3575" s="8">
        <v>55366.64127902415</v>
      </c>
      <c r="Y3575" s="8">
        <v>-19544.873814621267</v>
      </c>
      <c r="Z3575" s="15">
        <v>0.05059215099394652</v>
      </c>
    </row>
    <row r="3576" ht="15.75" hidden="1" customHeight="1">
      <c r="A3576" s="1">
        <v>2017.0</v>
      </c>
      <c r="B3576" s="1" t="s">
        <v>2391</v>
      </c>
      <c r="C3576" s="1" t="s">
        <v>439</v>
      </c>
      <c r="D3576" s="1" t="s">
        <v>437</v>
      </c>
      <c r="E3576" s="1" t="s">
        <v>434</v>
      </c>
      <c r="F3576" s="14">
        <v>-0.1605914208493999</v>
      </c>
      <c r="G3576" s="14">
        <v>-10.0307872099779</v>
      </c>
      <c r="H3576" s="8">
        <v>-3.746498984277156E9</v>
      </c>
      <c r="I3576" s="8">
        <v>-1.575865110128487E9</v>
      </c>
      <c r="J3576" s="8">
        <v>-1.073020208822037E9</v>
      </c>
      <c r="K3576" s="8">
        <v>-1.0719806863847468E9</v>
      </c>
      <c r="L3576" s="8">
        <v>-1.1718410067025308E7</v>
      </c>
      <c r="M3576" s="8">
        <v>-1.1718410067025308E7</v>
      </c>
      <c r="N3576" s="8">
        <v>-1.753168684375886E8</v>
      </c>
      <c r="O3576" s="8">
        <v>2.732089889255959E8</v>
      </c>
      <c r="P3576" s="8">
        <v>-434545.3971207721</v>
      </c>
      <c r="Q3576" s="8">
        <v>-9.223980705779749E7</v>
      </c>
      <c r="R3576" s="8">
        <v>-7158021.6255263025</v>
      </c>
      <c r="S3576" s="8">
        <v>-17202.405000000002</v>
      </c>
      <c r="T3576" s="8">
        <v>-4740.1623063903735</v>
      </c>
      <c r="U3576" s="8">
        <v>-518970.77310724923</v>
      </c>
      <c r="V3576" s="8">
        <v>-20504.055</v>
      </c>
      <c r="W3576" s="8">
        <v>228175.47736673115</v>
      </c>
      <c r="X3576" s="8">
        <v>228175.47736673115</v>
      </c>
      <c r="Y3576" s="8">
        <v>-150838.7747153836</v>
      </c>
      <c r="Z3576" s="15">
        <v>0.02498012336649744</v>
      </c>
    </row>
    <row r="3577" ht="15.75" hidden="1" customHeight="1">
      <c r="A3577" s="1">
        <v>2017.0</v>
      </c>
      <c r="B3577" s="1" t="s">
        <v>472</v>
      </c>
      <c r="C3577" s="1" t="s">
        <v>184</v>
      </c>
      <c r="D3577" s="1" t="s">
        <v>437</v>
      </c>
      <c r="E3577" s="1" t="s">
        <v>434</v>
      </c>
      <c r="F3577" s="14">
        <v>-0.15426730880763298</v>
      </c>
      <c r="G3577" s="14">
        <v>-3.0301758730690618</v>
      </c>
      <c r="H3577" s="8">
        <v>-3.658634349143585E10</v>
      </c>
      <c r="I3577" s="8">
        <v>-1.4922585301271185E10</v>
      </c>
      <c r="J3577" s="8">
        <v>-9.714100788579107E9</v>
      </c>
      <c r="K3577" s="8">
        <v>-9.702695531541443E9</v>
      </c>
      <c r="L3577" s="8">
        <v>-1.1186211466275138E8</v>
      </c>
      <c r="M3577" s="8">
        <v>-1.1186211466275138E8</v>
      </c>
      <c r="N3577" s="8">
        <v>-1.5808481894370074E9</v>
      </c>
      <c r="O3577" s="8">
        <v>1.9468837112571278E9</v>
      </c>
      <c r="P3577" s="8">
        <v>-870435.510048968</v>
      </c>
      <c r="Q3577" s="8">
        <v>-2.367450874104383E9</v>
      </c>
      <c r="R3577" s="8">
        <v>-1.8625729423446864E7</v>
      </c>
      <c r="S3577" s="8">
        <v>-135534.1</v>
      </c>
      <c r="T3577" s="8">
        <v>-41685.34061143275</v>
      </c>
      <c r="U3577" s="8">
        <v>-4511108.117321919</v>
      </c>
      <c r="V3577" s="8">
        <v>-161547.1</v>
      </c>
      <c r="W3577" s="8">
        <v>1968426.4820595388</v>
      </c>
      <c r="X3577" s="8">
        <v>1968426.4820595388</v>
      </c>
      <c r="Y3577" s="8">
        <v>-1413101.80703523</v>
      </c>
      <c r="Z3577" s="15">
        <v>0.01700573236928666</v>
      </c>
    </row>
    <row r="3578" ht="15.75" hidden="1" customHeight="1">
      <c r="A3578" s="1">
        <v>2017.0</v>
      </c>
      <c r="B3578" s="1" t="s">
        <v>476</v>
      </c>
      <c r="C3578" s="1" t="s">
        <v>477</v>
      </c>
      <c r="D3578" s="1" t="s">
        <v>437</v>
      </c>
      <c r="E3578" s="1" t="s">
        <v>434</v>
      </c>
      <c r="F3578" s="14">
        <v>-0.14975670707766145</v>
      </c>
      <c r="G3578" s="14">
        <v>-0.6067814216535437</v>
      </c>
      <c r="H3578" s="8">
        <v>-2.770751141683835E9</v>
      </c>
      <c r="I3578" s="8">
        <v>-1.0779911460996919E9</v>
      </c>
      <c r="J3578" s="8">
        <v>-8.936541262075294E8</v>
      </c>
      <c r="K3578" s="8">
        <v>-8.843979295186766E8</v>
      </c>
      <c r="L3578" s="8">
        <v>-9606560.37542227</v>
      </c>
      <c r="M3578" s="8">
        <v>-9606561.216876054</v>
      </c>
      <c r="N3578" s="8">
        <v>-1.471155585771917E8</v>
      </c>
      <c r="O3578" s="8">
        <v>3.26124382789738E8</v>
      </c>
      <c r="P3578" s="8">
        <v>-212668.8049496166</v>
      </c>
      <c r="Q3578" s="8">
        <v>-7.115638048616129E7</v>
      </c>
      <c r="R3578" s="8">
        <v>-3536086.930132967</v>
      </c>
      <c r="S3578" s="8">
        <v>-37845.291000000005</v>
      </c>
      <c r="T3578" s="8">
        <v>-4369.45282571605</v>
      </c>
      <c r="U3578" s="8">
        <v>-456988.66150448174</v>
      </c>
      <c r="V3578" s="8">
        <v>-45108.921</v>
      </c>
      <c r="W3578" s="8">
        <v>525732.0081777956</v>
      </c>
      <c r="X3578" s="8">
        <v>525732.0081777956</v>
      </c>
      <c r="Y3578" s="8">
        <v>-105657.94696549143</v>
      </c>
      <c r="Z3578" s="15">
        <v>0.023285591589107365</v>
      </c>
    </row>
    <row r="3579" ht="15.75" hidden="1" customHeight="1">
      <c r="A3579" s="1">
        <v>2017.0</v>
      </c>
      <c r="B3579" s="1" t="s">
        <v>2113</v>
      </c>
      <c r="C3579" s="1" t="s">
        <v>436</v>
      </c>
      <c r="D3579" s="1" t="s">
        <v>437</v>
      </c>
      <c r="E3579" s="1" t="s">
        <v>434</v>
      </c>
      <c r="F3579" s="14">
        <v>-0.14190481154934342</v>
      </c>
      <c r="G3579" s="14">
        <v>-1.663218939281375</v>
      </c>
      <c r="H3579" s="8">
        <v>-1.4634653734397448E10</v>
      </c>
      <c r="I3579" s="8">
        <v>-4.969950795003615E9</v>
      </c>
      <c r="J3579" s="8">
        <v>-3.058902183600226E9</v>
      </c>
      <c r="K3579" s="8">
        <v>-2.993641779772914E9</v>
      </c>
      <c r="L3579" s="8">
        <v>-4.924419251297249E7</v>
      </c>
      <c r="M3579" s="8">
        <v>-4.9249585981070906E7</v>
      </c>
      <c r="N3579" s="8">
        <v>-4.8773854153795224E8</v>
      </c>
      <c r="O3579" s="8">
        <v>-1.6233661404814627E9</v>
      </c>
      <c r="P3579" s="8">
        <v>-1624781.6056520531</v>
      </c>
      <c r="Q3579" s="8">
        <v>-1.3822444727288024E9</v>
      </c>
      <c r="R3579" s="8">
        <v>-1.7901017394830845E7</v>
      </c>
      <c r="S3579" s="8">
        <v>-51711.472</v>
      </c>
      <c r="T3579" s="8">
        <v>-12786.906653079528</v>
      </c>
      <c r="U3579" s="8">
        <v>-1490560.0828364838</v>
      </c>
      <c r="V3579" s="8">
        <v>-61636.43199999999</v>
      </c>
      <c r="W3579" s="8">
        <v>653067.8325386391</v>
      </c>
      <c r="X3579" s="8">
        <v>653067.8325386391</v>
      </c>
      <c r="Y3579" s="8">
        <v>-479684.5495333103</v>
      </c>
      <c r="Z3579" s="15">
        <v>0.2433769246213378</v>
      </c>
    </row>
    <row r="3580" ht="15.75" hidden="1" customHeight="1">
      <c r="A3580" s="1">
        <v>2017.0</v>
      </c>
      <c r="B3580" s="1" t="s">
        <v>2392</v>
      </c>
      <c r="C3580" s="1" t="s">
        <v>439</v>
      </c>
      <c r="D3580" s="1" t="s">
        <v>433</v>
      </c>
      <c r="E3580" s="1" t="s">
        <v>434</v>
      </c>
      <c r="F3580" s="14">
        <v>-0.14061704033651748</v>
      </c>
      <c r="G3580" s="14">
        <v>-0.4934593079173848</v>
      </c>
      <c r="H3580" s="8">
        <v>-2.4074123808552068E8</v>
      </c>
      <c r="I3580" s="8">
        <v>-8.665044576326017E7</v>
      </c>
      <c r="J3580" s="8">
        <v>-6.867895487739417E7</v>
      </c>
      <c r="K3580" s="8">
        <v>-6.863056402557725E7</v>
      </c>
      <c r="L3580" s="8">
        <v>-644824.3783857704</v>
      </c>
      <c r="M3580" s="8">
        <v>-644824.3783857704</v>
      </c>
      <c r="N3580" s="8">
        <v>-1.1351731817018129E7</v>
      </c>
      <c r="O3580" s="8">
        <v>4.3796959851522185E7</v>
      </c>
      <c r="P3580" s="8">
        <v>-31889.25786478792</v>
      </c>
      <c r="Q3580" s="8">
        <v>-4.7417214853648305E7</v>
      </c>
      <c r="R3580" s="8">
        <v>-525293.7873248161</v>
      </c>
      <c r="S3580" s="8">
        <v>-2950.4731</v>
      </c>
      <c r="T3580" s="8">
        <v>-347.8198639847711</v>
      </c>
      <c r="U3580" s="8">
        <v>-31009.221932846704</v>
      </c>
      <c r="V3580" s="8">
        <v>-3516.7561</v>
      </c>
      <c r="W3580" s="8">
        <v>41692.47345809769</v>
      </c>
      <c r="X3580" s="8">
        <v>41692.47345809769</v>
      </c>
      <c r="Y3580" s="8">
        <v>-8015.474102988007</v>
      </c>
      <c r="Z3580" s="15">
        <v>0.13141535964371756</v>
      </c>
    </row>
    <row r="3581" ht="15.75" hidden="1" customHeight="1">
      <c r="A3581" s="1">
        <v>2017.0</v>
      </c>
      <c r="B3581" s="1" t="s">
        <v>494</v>
      </c>
      <c r="C3581" s="1" t="s">
        <v>495</v>
      </c>
      <c r="D3581" s="1" t="s">
        <v>437</v>
      </c>
      <c r="E3581" s="1" t="s">
        <v>434</v>
      </c>
      <c r="F3581" s="14">
        <v>-0.13957569781901294</v>
      </c>
      <c r="G3581" s="14">
        <v>-1.487818043011357</v>
      </c>
      <c r="H3581" s="8">
        <v>-2.231835045925103E9</v>
      </c>
      <c r="I3581" s="8">
        <v>-9.7411074911672E8</v>
      </c>
      <c r="J3581" s="8">
        <v>-6.402432811557221E8</v>
      </c>
      <c r="K3581" s="8">
        <v>-6.397155752350467E8</v>
      </c>
      <c r="L3581" s="8">
        <v>-7234784.966058381</v>
      </c>
      <c r="M3581" s="8">
        <v>-7236860.343027924</v>
      </c>
      <c r="N3581" s="8">
        <v>-1.0430982531476256E8</v>
      </c>
      <c r="O3581" s="8">
        <v>1.50661203503163E8</v>
      </c>
      <c r="P3581" s="8">
        <v>-5715.919761130127</v>
      </c>
      <c r="Q3581" s="8">
        <v>-9423523.595250577</v>
      </c>
      <c r="R3581" s="8">
        <v>-23055.106217840446</v>
      </c>
      <c r="S3581" s="8">
        <v>-7770.2742100000005</v>
      </c>
      <c r="T3581" s="8">
        <v>-534.4424333082875</v>
      </c>
      <c r="U3581" s="8">
        <v>-301937.29785919806</v>
      </c>
      <c r="V3581" s="8">
        <v>-9261.619509999999</v>
      </c>
      <c r="W3581" s="8">
        <v>109438.74745248159</v>
      </c>
      <c r="X3581" s="8">
        <v>109438.74745248159</v>
      </c>
      <c r="Y3581" s="8">
        <v>-92252.5365905756</v>
      </c>
      <c r="Z3581" s="15">
        <v>0.006176206437932606</v>
      </c>
    </row>
    <row r="3582" ht="15.75" hidden="1" customHeight="1">
      <c r="A3582" s="1">
        <v>2017.0</v>
      </c>
      <c r="B3582" s="1" t="s">
        <v>2109</v>
      </c>
      <c r="C3582" s="1" t="s">
        <v>439</v>
      </c>
      <c r="D3582" s="1" t="s">
        <v>433</v>
      </c>
      <c r="E3582" s="1" t="s">
        <v>434</v>
      </c>
      <c r="F3582" s="14">
        <v>-0.1393356714202393</v>
      </c>
      <c r="G3582" s="14">
        <v>-1.0894434635558512</v>
      </c>
      <c r="H3582" s="8">
        <v>-1.1390965137231417E8</v>
      </c>
      <c r="I3582" s="8">
        <v>-5.677470927405698E7</v>
      </c>
      <c r="J3582" s="8">
        <v>-3.2831977469405133E7</v>
      </c>
      <c r="K3582" s="8">
        <v>-3.2500147144377723E7</v>
      </c>
      <c r="L3582" s="8">
        <v>-482486.4184991589</v>
      </c>
      <c r="M3582" s="8">
        <v>-482486.4184991589</v>
      </c>
      <c r="N3582" s="8">
        <v>-5249224.061129757</v>
      </c>
      <c r="O3582" s="8">
        <v>-1.2683780237764178E7</v>
      </c>
      <c r="P3582" s="8">
        <v>-15227.551727060358</v>
      </c>
      <c r="Q3582" s="8">
        <v>2.738354003861943E7</v>
      </c>
      <c r="R3582" s="8">
        <v>-250834.88465952978</v>
      </c>
      <c r="S3582" s="8">
        <v>-27.106820000000003</v>
      </c>
      <c r="T3582" s="8">
        <v>-166.6113486087339</v>
      </c>
      <c r="U3582" s="8">
        <v>-15628.64033062435</v>
      </c>
      <c r="V3582" s="8">
        <v>-32.30942</v>
      </c>
      <c r="W3582" s="8">
        <v>-512.477373483188</v>
      </c>
      <c r="X3582" s="8">
        <v>-512.477373483188</v>
      </c>
      <c r="Y3582" s="8">
        <v>-5438.328148684323</v>
      </c>
      <c r="Z3582" s="15">
        <v>0.11803314878022303</v>
      </c>
    </row>
    <row r="3583" ht="15.75" hidden="1" customHeight="1">
      <c r="A3583" s="1">
        <v>2017.0</v>
      </c>
      <c r="B3583" s="1" t="s">
        <v>474</v>
      </c>
      <c r="C3583" s="1" t="s">
        <v>141</v>
      </c>
      <c r="D3583" s="1" t="s">
        <v>437</v>
      </c>
      <c r="E3583" s="1" t="s">
        <v>434</v>
      </c>
      <c r="F3583" s="14">
        <v>-0.1392862284465225</v>
      </c>
      <c r="G3583" s="14">
        <v>-0.7867726568842396</v>
      </c>
      <c r="H3583" s="8">
        <v>-3.382425438919048E9</v>
      </c>
      <c r="I3583" s="8">
        <v>-1.4171180187157876E9</v>
      </c>
      <c r="J3583" s="8">
        <v>-9.160903938411162E8</v>
      </c>
      <c r="K3583" s="8">
        <v>-9.152444347433159E8</v>
      </c>
      <c r="L3583" s="8">
        <v>-1.0586967004451398E7</v>
      </c>
      <c r="M3583" s="8">
        <v>-1.0586967004451398E7</v>
      </c>
      <c r="N3583" s="8">
        <v>-1.4901981219859812E8</v>
      </c>
      <c r="O3583" s="8">
        <v>2.213952685038987E8</v>
      </c>
      <c r="P3583" s="8">
        <v>-20869.67414580199</v>
      </c>
      <c r="Q3583" s="8">
        <v>-1.8474480428675568E8</v>
      </c>
      <c r="R3583" s="8">
        <v>-225821.00967941008</v>
      </c>
      <c r="S3583" s="8">
        <v>-13271.9161</v>
      </c>
      <c r="T3583" s="8">
        <v>-411.70916735474736</v>
      </c>
      <c r="U3583" s="8">
        <v>-412346.09339576453</v>
      </c>
      <c r="V3583" s="8">
        <v>-15819.1891</v>
      </c>
      <c r="W3583" s="8">
        <v>195689.0646271544</v>
      </c>
      <c r="X3583" s="8">
        <v>195689.0646271544</v>
      </c>
      <c r="Y3583" s="8">
        <v>-132148.16613529267</v>
      </c>
      <c r="Z3583" s="15">
        <v>0.0019047207808575873</v>
      </c>
    </row>
    <row r="3584" ht="15.75" hidden="1" customHeight="1">
      <c r="A3584" s="1">
        <v>2017.0</v>
      </c>
      <c r="B3584" s="1" t="s">
        <v>452</v>
      </c>
      <c r="C3584" s="1" t="s">
        <v>436</v>
      </c>
      <c r="D3584" s="1" t="s">
        <v>437</v>
      </c>
      <c r="E3584" s="1" t="s">
        <v>434</v>
      </c>
      <c r="F3584" s="14">
        <v>-0.12877683469955922</v>
      </c>
      <c r="G3584" s="14">
        <v>-0.4617271667184981</v>
      </c>
      <c r="H3584" s="8">
        <v>-1.3046219966760862E9</v>
      </c>
      <c r="I3584" s="8">
        <v>-5.683783204737759E8</v>
      </c>
      <c r="J3584" s="8">
        <v>-3.991337798013262E8</v>
      </c>
      <c r="K3584" s="8">
        <v>-3.9831883066646355E8</v>
      </c>
      <c r="L3584" s="8">
        <v>-4337145.612034198</v>
      </c>
      <c r="M3584" s="8">
        <v>-4337675.4337259345</v>
      </c>
      <c r="N3584" s="8">
        <v>-6.5316473170959234E7</v>
      </c>
      <c r="O3584" s="8">
        <v>1.4514754063462564E8</v>
      </c>
      <c r="P3584" s="8">
        <v>-159608.7198999779</v>
      </c>
      <c r="Q3584" s="8">
        <v>-8091757.179560292</v>
      </c>
      <c r="R3584" s="8">
        <v>-1758487.7015822448</v>
      </c>
      <c r="S3584" s="8">
        <v>-11569.399290000001</v>
      </c>
      <c r="T3584" s="8">
        <v>-1246.5926913712515</v>
      </c>
      <c r="U3584" s="8">
        <v>-178333.4499288343</v>
      </c>
      <c r="V3584" s="8">
        <v>-13789.90899</v>
      </c>
      <c r="W3584" s="8">
        <v>160062.00887430971</v>
      </c>
      <c r="X3584" s="8">
        <v>160062.00887430971</v>
      </c>
      <c r="Y3584" s="8">
        <v>-52643.21823248201</v>
      </c>
      <c r="Z3584" s="15">
        <v>0.020257517980081366</v>
      </c>
    </row>
    <row r="3585" ht="15.75" hidden="1" customHeight="1">
      <c r="A3585" s="1">
        <v>2017.0</v>
      </c>
      <c r="B3585" s="1" t="s">
        <v>469</v>
      </c>
      <c r="C3585" s="1" t="s">
        <v>143</v>
      </c>
      <c r="D3585" s="1" t="s">
        <v>437</v>
      </c>
      <c r="E3585" s="1" t="s">
        <v>434</v>
      </c>
      <c r="F3585" s="14">
        <v>-0.12333020103071278</v>
      </c>
      <c r="G3585" s="14">
        <v>-0.9331171693356107</v>
      </c>
      <c r="H3585" s="8">
        <v>-1.0560299099821348E10</v>
      </c>
      <c r="I3585" s="8">
        <v>-4.898322931046297E9</v>
      </c>
      <c r="J3585" s="8">
        <v>-5.098046507531704E9</v>
      </c>
      <c r="K3585" s="8">
        <v>-5.082428310674792E9</v>
      </c>
      <c r="L3585" s="8">
        <v>-3.8071852237179086E7</v>
      </c>
      <c r="M3585" s="8">
        <v>-3.8071852237179086E7</v>
      </c>
      <c r="N3585" s="8">
        <v>-8.552468655093338E8</v>
      </c>
      <c r="O3585" s="8">
        <v>5.180122910710491E9</v>
      </c>
      <c r="P3585" s="8">
        <v>-415827.9503563852</v>
      </c>
      <c r="Q3585" s="8">
        <v>2.778945326260122E8</v>
      </c>
      <c r="R3585" s="8">
        <v>-1.270834184919025E7</v>
      </c>
      <c r="S3585" s="8">
        <v>-295985.623</v>
      </c>
      <c r="T3585" s="8">
        <v>-2281.898925665766</v>
      </c>
      <c r="U3585" s="8">
        <v>-2598521.0077165877</v>
      </c>
      <c r="V3585" s="8">
        <v>-352794.01300000004</v>
      </c>
      <c r="W3585" s="8">
        <v>4361028.311137319</v>
      </c>
      <c r="X3585" s="8">
        <v>4361028.311137319</v>
      </c>
      <c r="Y3585" s="8">
        <v>-476528.20144658565</v>
      </c>
      <c r="Z3585" s="15">
        <v>0.0022533784035598556</v>
      </c>
    </row>
    <row r="3586" ht="15.75" hidden="1" customHeight="1">
      <c r="A3586" s="1">
        <v>2017.0</v>
      </c>
      <c r="B3586" s="1" t="s">
        <v>448</v>
      </c>
      <c r="C3586" s="1" t="s">
        <v>184</v>
      </c>
      <c r="D3586" s="1" t="s">
        <v>433</v>
      </c>
      <c r="E3586" s="1" t="s">
        <v>434</v>
      </c>
      <c r="F3586" s="14">
        <v>-0.11037574149962064</v>
      </c>
      <c r="G3586" s="14" t="s">
        <v>122</v>
      </c>
      <c r="H3586" s="8">
        <v>-4.9128242541481143E8</v>
      </c>
      <c r="I3586" s="8">
        <v>-2.1369141792546692E8</v>
      </c>
      <c r="J3586" s="8">
        <v>-2.931005336558489E8</v>
      </c>
      <c r="K3586" s="8">
        <v>-2.9196002777346706E8</v>
      </c>
      <c r="L3586" s="8">
        <v>-1757765.3485778067</v>
      </c>
      <c r="M3586" s="8">
        <v>-1757765.3485778067</v>
      </c>
      <c r="N3586" s="8">
        <v>-4.975213973027513E7</v>
      </c>
      <c r="O3586" s="8">
        <v>4.171182751949272E8</v>
      </c>
      <c r="P3586" s="8">
        <v>-16336.126593754296</v>
      </c>
      <c r="Q3586" s="8">
        <v>-5.658681157435323E7</v>
      </c>
      <c r="R3586" s="8">
        <v>-349563.25913831894</v>
      </c>
      <c r="S3586" s="8">
        <v>-26685.831455761723</v>
      </c>
      <c r="T3586" s="8">
        <v>-783.768384589552</v>
      </c>
      <c r="U3586" s="8">
        <v>-137051.01073805222</v>
      </c>
      <c r="V3586" s="8">
        <v>-31807.631310253906</v>
      </c>
      <c r="W3586" s="8">
        <v>393736.64938539296</v>
      </c>
      <c r="X3586" s="8">
        <v>393736.64938539296</v>
      </c>
      <c r="Y3586" s="8">
        <v>-19484.924321409715</v>
      </c>
      <c r="Z3586" s="15">
        <v>0.006911970524356552</v>
      </c>
    </row>
    <row r="3587" ht="15.75" hidden="1" customHeight="1">
      <c r="A3587" s="1">
        <v>2017.0</v>
      </c>
      <c r="B3587" s="1" t="s">
        <v>481</v>
      </c>
      <c r="C3587" s="1" t="s">
        <v>184</v>
      </c>
      <c r="D3587" s="1" t="s">
        <v>437</v>
      </c>
      <c r="E3587" s="1" t="s">
        <v>434</v>
      </c>
      <c r="F3587" s="14">
        <v>-0.10904859745514264</v>
      </c>
      <c r="G3587" s="14">
        <v>-5.665944840557699</v>
      </c>
      <c r="H3587" s="8">
        <v>-1.469746091640667E10</v>
      </c>
      <c r="I3587" s="8">
        <v>-6.167272542591783E9</v>
      </c>
      <c r="J3587" s="8">
        <v>-4.721460522838039E9</v>
      </c>
      <c r="K3587" s="8">
        <v>-4.709411172458277E9</v>
      </c>
      <c r="L3587" s="8">
        <v>-4.746188087134574E7</v>
      </c>
      <c r="M3587" s="8">
        <v>-4.746188087134574E7</v>
      </c>
      <c r="N3587" s="8">
        <v>-7.77440159674424E8</v>
      </c>
      <c r="O3587" s="8">
        <v>2.4159395665224013E9</v>
      </c>
      <c r="P3587" s="8">
        <v>-494667.8962434532</v>
      </c>
      <c r="Q3587" s="8">
        <v>-6.334668759796095E8</v>
      </c>
      <c r="R3587" s="8">
        <v>-1.0584989104336888E7</v>
      </c>
      <c r="S3587" s="8">
        <v>-165768.63</v>
      </c>
      <c r="T3587" s="8">
        <v>-23699.532480350143</v>
      </c>
      <c r="U3587" s="8">
        <v>-2233417.646557151</v>
      </c>
      <c r="V3587" s="8">
        <v>-197584.53</v>
      </c>
      <c r="W3587" s="8">
        <v>2430201.1617776146</v>
      </c>
      <c r="X3587" s="8">
        <v>2430201.1617776146</v>
      </c>
      <c r="Y3587" s="8">
        <v>-585722.628179004</v>
      </c>
      <c r="Z3587" s="15">
        <v>0.01735020095450298</v>
      </c>
    </row>
    <row r="3588" ht="15.75" hidden="1" customHeight="1">
      <c r="A3588" s="1">
        <v>2017.0</v>
      </c>
      <c r="B3588" s="1" t="s">
        <v>489</v>
      </c>
      <c r="C3588" s="1" t="s">
        <v>112</v>
      </c>
      <c r="D3588" s="1" t="s">
        <v>437</v>
      </c>
      <c r="E3588" s="1" t="s">
        <v>434</v>
      </c>
      <c r="F3588" s="14">
        <v>-0.08443299182821729</v>
      </c>
      <c r="G3588" s="14">
        <v>-1.3099067669738969</v>
      </c>
      <c r="H3588" s="8">
        <v>-2.2619973134898174E10</v>
      </c>
      <c r="I3588" s="8">
        <v>-9.857482930189192E9</v>
      </c>
      <c r="J3588" s="8">
        <v>-6.66662124186214E9</v>
      </c>
      <c r="K3588" s="8">
        <v>-6.658793780335206E9</v>
      </c>
      <c r="L3588" s="8">
        <v>-7.369462571028584E7</v>
      </c>
      <c r="M3588" s="8">
        <v>-7.369462571028584E7</v>
      </c>
      <c r="N3588" s="8">
        <v>-1.0884435279400134E9</v>
      </c>
      <c r="O3588" s="8">
        <v>2.095431936530756E9</v>
      </c>
      <c r="P3588" s="8">
        <v>-16344.21246704453</v>
      </c>
      <c r="Q3588" s="8">
        <v>-2.9530767523918384E8</v>
      </c>
      <c r="R3588" s="8">
        <v>-343904.7245323391</v>
      </c>
      <c r="S3588" s="8">
        <v>-111554.99</v>
      </c>
      <c r="T3588" s="8">
        <v>-792.0852365130069</v>
      </c>
      <c r="U3588" s="8">
        <v>-3126187.6324846228</v>
      </c>
      <c r="V3588" s="8">
        <v>-132965.68999999997</v>
      </c>
      <c r="W3588" s="8">
        <v>1647930.7058670246</v>
      </c>
      <c r="X3588" s="8">
        <v>1647930.7058670246</v>
      </c>
      <c r="Y3588" s="8">
        <v>-930776.5196300354</v>
      </c>
      <c r="Z3588" s="15">
        <v>4.8585411258296555E-4</v>
      </c>
    </row>
    <row r="3589" ht="15.75" hidden="1" customHeight="1">
      <c r="A3589" s="1">
        <v>2017.0</v>
      </c>
      <c r="B3589" s="1" t="s">
        <v>492</v>
      </c>
      <c r="C3589" s="1" t="s">
        <v>112</v>
      </c>
      <c r="D3589" s="1" t="s">
        <v>437</v>
      </c>
      <c r="E3589" s="1" t="s">
        <v>434</v>
      </c>
      <c r="F3589" s="14">
        <v>-0.07714034792730888</v>
      </c>
      <c r="G3589" s="14">
        <v>-1.6998191629137707</v>
      </c>
      <c r="H3589" s="8">
        <v>-1.423175812413562E10</v>
      </c>
      <c r="I3589" s="8">
        <v>-6.081172983144174E9</v>
      </c>
      <c r="J3589" s="8">
        <v>-4.4346772742747755E9</v>
      </c>
      <c r="K3589" s="8">
        <v>-4.4282871530295515E9</v>
      </c>
      <c r="L3589" s="8">
        <v>-4.5752742371182166E7</v>
      </c>
      <c r="M3589" s="8">
        <v>-4.5752742371182166E7</v>
      </c>
      <c r="N3589" s="8">
        <v>-7.282091321417099E8</v>
      </c>
      <c r="O3589" s="8">
        <v>2.1158139080071907E9</v>
      </c>
      <c r="P3589" s="8">
        <v>-397793.25316792366</v>
      </c>
      <c r="Q3589" s="8">
        <v>-5.711659122456504E8</v>
      </c>
      <c r="R3589" s="8">
        <v>-1.2963269110912906E7</v>
      </c>
      <c r="S3589" s="8">
        <v>-127193.54000000001</v>
      </c>
      <c r="T3589" s="8">
        <v>-3982.428721999787</v>
      </c>
      <c r="U3589" s="8">
        <v>-2055217.5632250034</v>
      </c>
      <c r="V3589" s="8">
        <v>-151605.74</v>
      </c>
      <c r="W3589" s="8">
        <v>1857474.8052401545</v>
      </c>
      <c r="X3589" s="8">
        <v>1857474.8052401545</v>
      </c>
      <c r="Y3589" s="8">
        <v>-569980.5390315071</v>
      </c>
      <c r="Z3589" s="15">
        <v>0.0051459893940750635</v>
      </c>
    </row>
    <row r="3590" ht="15.75" hidden="1" customHeight="1">
      <c r="A3590" s="1">
        <v>2017.0</v>
      </c>
      <c r="B3590" s="1" t="s">
        <v>490</v>
      </c>
      <c r="C3590" s="1" t="s">
        <v>226</v>
      </c>
      <c r="D3590" s="1" t="s">
        <v>437</v>
      </c>
      <c r="E3590" s="1" t="s">
        <v>434</v>
      </c>
      <c r="F3590" s="14">
        <v>-0.06544688951432046</v>
      </c>
      <c r="G3590" s="14">
        <v>-0.9175749802786137</v>
      </c>
      <c r="H3590" s="8">
        <v>-1.2032618529161577E9</v>
      </c>
      <c r="I3590" s="8">
        <v>-4.812563005634313E8</v>
      </c>
      <c r="J3590" s="8">
        <v>-3.0711807468236995E8</v>
      </c>
      <c r="K3590" s="8">
        <v>-3.0696897477129996E8</v>
      </c>
      <c r="L3590" s="8">
        <v>-3549653.9732999997</v>
      </c>
      <c r="M3590" s="8">
        <v>-3549653.9732999997</v>
      </c>
      <c r="N3590" s="8">
        <v>-4.992314422010213E7</v>
      </c>
      <c r="O3590" s="8">
        <v>5.3614111151250005E7</v>
      </c>
      <c r="P3590" s="8">
        <v>0.0</v>
      </c>
      <c r="Q3590" s="8">
        <v>-1.0436331009989081E8</v>
      </c>
      <c r="R3590" s="8">
        <v>0.0</v>
      </c>
      <c r="S3590" s="8">
        <v>-1685.83569</v>
      </c>
      <c r="T3590" s="8">
        <v>0.0</v>
      </c>
      <c r="U3590" s="8">
        <v>-147111.43280899996</v>
      </c>
      <c r="V3590" s="8">
        <v>-2009.3973899999999</v>
      </c>
      <c r="W3590" s="8">
        <v>24914.735999999997</v>
      </c>
      <c r="X3590" s="8">
        <v>24914.735999999997</v>
      </c>
      <c r="Y3590" s="8">
        <v>-45874.589823999995</v>
      </c>
      <c r="Z3590" s="15">
        <v>0.0</v>
      </c>
    </row>
    <row r="3591" ht="15.75" hidden="1" customHeight="1">
      <c r="A3591" s="1">
        <v>2017.0</v>
      </c>
      <c r="B3591" s="1" t="s">
        <v>491</v>
      </c>
      <c r="C3591" s="1" t="s">
        <v>200</v>
      </c>
      <c r="D3591" s="1" t="s">
        <v>437</v>
      </c>
      <c r="E3591" s="1" t="s">
        <v>434</v>
      </c>
      <c r="F3591" s="14">
        <v>-0.06166712623420299</v>
      </c>
      <c r="G3591" s="14">
        <v>-0.2944327606597957</v>
      </c>
      <c r="H3591" s="8">
        <v>-3.784450874297809E9</v>
      </c>
      <c r="I3591" s="8">
        <v>-1.676804500899477E9</v>
      </c>
      <c r="J3591" s="8">
        <v>-1.2385922258220098E9</v>
      </c>
      <c r="K3591" s="8">
        <v>-1.2356274868844697E9</v>
      </c>
      <c r="L3591" s="8">
        <v>-1.2880081232092982E7</v>
      </c>
      <c r="M3591" s="8">
        <v>-1.2880081232092982E7</v>
      </c>
      <c r="N3591" s="8">
        <v>-2.0343161669865486E8</v>
      </c>
      <c r="O3591" s="8">
        <v>6.329280401623584E8</v>
      </c>
      <c r="P3591" s="8">
        <v>-11808.99457799469</v>
      </c>
      <c r="Q3591" s="8">
        <v>-3.724010893546626E7</v>
      </c>
      <c r="R3591" s="8">
        <v>-335451.09959332005</v>
      </c>
      <c r="S3591" s="8">
        <v>-41702.799999999996</v>
      </c>
      <c r="T3591" s="8">
        <v>-340.80815787998233</v>
      </c>
      <c r="U3591" s="8">
        <v>-558550.3469194175</v>
      </c>
      <c r="V3591" s="8">
        <v>-49706.8</v>
      </c>
      <c r="W3591" s="8">
        <v>615041.1621088501</v>
      </c>
      <c r="X3591" s="8">
        <v>615041.1621088501</v>
      </c>
      <c r="Y3591" s="8">
        <v>-155334.230870483</v>
      </c>
      <c r="Z3591" s="15">
        <v>0.0012839845722610944</v>
      </c>
    </row>
    <row r="3592" ht="15.75" hidden="1" customHeight="1">
      <c r="A3592" s="1">
        <v>2017.0</v>
      </c>
      <c r="B3592" s="1" t="s">
        <v>2117</v>
      </c>
      <c r="C3592" s="1" t="s">
        <v>139</v>
      </c>
      <c r="D3592" s="1" t="s">
        <v>1602</v>
      </c>
      <c r="E3592" s="1" t="s">
        <v>434</v>
      </c>
      <c r="F3592" s="14">
        <v>-0.004952261171721108</v>
      </c>
      <c r="G3592" s="14">
        <v>-0.011534482808405706</v>
      </c>
      <c r="H3592" s="8">
        <v>-8.378227972403401E7</v>
      </c>
      <c r="I3592" s="8">
        <v>-3.668801773300451E7</v>
      </c>
      <c r="J3592" s="8">
        <v>-2.1329557130519994E7</v>
      </c>
      <c r="K3592" s="8">
        <v>-2.1320184964199997E7</v>
      </c>
      <c r="L3592" s="8">
        <v>-272526.79769999994</v>
      </c>
      <c r="M3592" s="8">
        <v>-272526.79769999994</v>
      </c>
      <c r="N3592" s="8">
        <v>-3437273.85505548</v>
      </c>
      <c r="O3592" s="8">
        <v>0.0</v>
      </c>
      <c r="P3592" s="8">
        <v>0.0</v>
      </c>
      <c r="Q3592" s="8">
        <v>-449408.7972</v>
      </c>
      <c r="R3592" s="8">
        <v>0.0</v>
      </c>
      <c r="S3592" s="8">
        <v>0.0</v>
      </c>
      <c r="T3592" s="8">
        <v>0.0</v>
      </c>
      <c r="U3592" s="8">
        <v>-9372.166319999998</v>
      </c>
      <c r="V3592" s="8">
        <v>0.0</v>
      </c>
      <c r="W3592" s="8">
        <v>0.0</v>
      </c>
      <c r="X3592" s="8">
        <v>0.0</v>
      </c>
      <c r="Y3592" s="8">
        <v>-3411.482334</v>
      </c>
      <c r="Z3592" s="15">
        <v>0.0</v>
      </c>
    </row>
    <row r="3593" ht="15.75" hidden="1" customHeight="1">
      <c r="A3593" s="1">
        <v>2017.0</v>
      </c>
      <c r="B3593" s="1" t="s">
        <v>2116</v>
      </c>
      <c r="C3593" s="1" t="s">
        <v>200</v>
      </c>
      <c r="D3593" s="1" t="s">
        <v>433</v>
      </c>
      <c r="E3593" s="1" t="s">
        <v>434</v>
      </c>
      <c r="F3593" s="14">
        <v>-0.0022715790854952594</v>
      </c>
      <c r="G3593" s="14">
        <v>-0.005494561032267267</v>
      </c>
      <c r="H3593" s="8">
        <v>-4.792877469613068E7</v>
      </c>
      <c r="I3593" s="8">
        <v>-2.2046611899799895E7</v>
      </c>
      <c r="J3593" s="8">
        <v>-2.4579868760548357E7</v>
      </c>
      <c r="K3593" s="8">
        <v>-2.450504285433608E7</v>
      </c>
      <c r="L3593" s="8">
        <v>-174515.83912621296</v>
      </c>
      <c r="M3593" s="8">
        <v>-174515.83912621296</v>
      </c>
      <c r="N3593" s="8">
        <v>-4137257.9613335123</v>
      </c>
      <c r="O3593" s="8">
        <v>2.8344606396830667E7</v>
      </c>
      <c r="P3593" s="8">
        <v>-4060.0578926070507</v>
      </c>
      <c r="Q3593" s="8">
        <v>-573250.0064599398</v>
      </c>
      <c r="R3593" s="8">
        <v>-115331.65465462078</v>
      </c>
      <c r="S3593" s="8">
        <v>-1880.7962799999998</v>
      </c>
      <c r="T3593" s="8">
        <v>-115.90852409104713</v>
      </c>
      <c r="U3593" s="8">
        <v>-11373.588870070185</v>
      </c>
      <c r="V3593" s="8">
        <v>-2241.77668</v>
      </c>
      <c r="W3593" s="8">
        <v>27356.353936043277</v>
      </c>
      <c r="X3593" s="8">
        <v>27356.353936043277</v>
      </c>
      <c r="Y3593" s="8">
        <v>-2026.8572018045318</v>
      </c>
      <c r="Z3593" s="15">
        <v>0.01704858634113252</v>
      </c>
    </row>
    <row r="3594" ht="15.75" hidden="1" customHeight="1">
      <c r="A3594" s="1">
        <v>2017.0</v>
      </c>
      <c r="B3594" s="1" t="s">
        <v>2118</v>
      </c>
      <c r="C3594" s="1" t="s">
        <v>200</v>
      </c>
      <c r="D3594" s="1" t="s">
        <v>442</v>
      </c>
      <c r="E3594" s="1" t="s">
        <v>434</v>
      </c>
      <c r="F3594" s="14">
        <v>0.011444938898999241</v>
      </c>
      <c r="G3594" s="14" t="s">
        <v>122</v>
      </c>
      <c r="H3594" s="8">
        <v>7.903202541671875E7</v>
      </c>
      <c r="I3594" s="8">
        <v>3.0758203919966124E7</v>
      </c>
      <c r="J3594" s="8">
        <v>-2.7823379587610528E7</v>
      </c>
      <c r="K3594" s="8">
        <v>-2.7349372503102537E7</v>
      </c>
      <c r="L3594" s="8">
        <v>146227.79523513245</v>
      </c>
      <c r="M3594" s="8">
        <v>146227.79523513245</v>
      </c>
      <c r="N3594" s="8">
        <v>-5142466.032029461</v>
      </c>
      <c r="O3594" s="8">
        <v>1.091819429792069E8</v>
      </c>
      <c r="P3594" s="8">
        <v>-1328.7809553815077</v>
      </c>
      <c r="Q3594" s="8">
        <v>-1034149.8526546916</v>
      </c>
      <c r="R3594" s="8">
        <v>-37745.89188414052</v>
      </c>
      <c r="S3594" s="8">
        <v>-7297.990000000002</v>
      </c>
      <c r="T3594" s="8">
        <v>-38.66220540218107</v>
      </c>
      <c r="U3594" s="8">
        <v>-14508.02525847789</v>
      </c>
      <c r="V3594" s="8">
        <v>-8698.69</v>
      </c>
      <c r="W3594" s="8">
        <v>107712.10159920415</v>
      </c>
      <c r="X3594" s="8">
        <v>107712.10159920415</v>
      </c>
      <c r="Y3594" s="8">
        <v>2984.7395777102033</v>
      </c>
      <c r="Z3594" s="15">
        <v>0.07595318132735643</v>
      </c>
    </row>
    <row r="3595" ht="15.75" hidden="1" customHeight="1">
      <c r="A3595" s="1">
        <v>2017.0</v>
      </c>
      <c r="B3595" s="1" t="s">
        <v>2393</v>
      </c>
      <c r="C3595" s="1" t="s">
        <v>439</v>
      </c>
      <c r="D3595" s="1" t="s">
        <v>433</v>
      </c>
      <c r="E3595" s="1" t="s">
        <v>434</v>
      </c>
      <c r="F3595" s="14">
        <v>0.14872160695152545</v>
      </c>
      <c r="G3595" s="14" t="s">
        <v>122</v>
      </c>
      <c r="H3595" s="8">
        <v>2.4239259427909148E8</v>
      </c>
      <c r="I3595" s="8">
        <v>3.149019845718167E7</v>
      </c>
      <c r="J3595" s="8">
        <v>-2.825173270109525E7</v>
      </c>
      <c r="K3595" s="8">
        <v>-2.7565519358759817E7</v>
      </c>
      <c r="L3595" s="8">
        <v>113696.45782809044</v>
      </c>
      <c r="M3595" s="8">
        <v>113696.38370315866</v>
      </c>
      <c r="N3595" s="8">
        <v>-5199254.750830139</v>
      </c>
      <c r="O3595" s="8">
        <v>9.678934398151864E7</v>
      </c>
      <c r="P3595" s="8">
        <v>-18734.315478590604</v>
      </c>
      <c r="Q3595" s="8">
        <v>1.7505319657771507E8</v>
      </c>
      <c r="R3595" s="8">
        <v>-311499.2258715441</v>
      </c>
      <c r="S3595" s="8">
        <v>-7289.159208110353</v>
      </c>
      <c r="T3595" s="8">
        <v>-384.72533308723325</v>
      </c>
      <c r="U3595" s="8">
        <v>-16773.159456863832</v>
      </c>
      <c r="V3595" s="8">
        <v>-8688.164318120116</v>
      </c>
      <c r="W3595" s="8">
        <v>104767.51979795552</v>
      </c>
      <c r="X3595" s="8">
        <v>104767.51979795552</v>
      </c>
      <c r="Y3595" s="8">
        <v>2802.9419005098375</v>
      </c>
      <c r="Z3595" s="15">
        <v>0.10372412934394114</v>
      </c>
    </row>
    <row r="3596" ht="15.75" hidden="1" customHeight="1">
      <c r="A3596" s="1">
        <v>2017.0</v>
      </c>
      <c r="B3596" s="1" t="s">
        <v>2119</v>
      </c>
      <c r="C3596" s="1" t="s">
        <v>184</v>
      </c>
      <c r="D3596" s="1" t="s">
        <v>433</v>
      </c>
      <c r="E3596" s="1" t="s">
        <v>434</v>
      </c>
      <c r="F3596" s="14">
        <v>0.15310086192524944</v>
      </c>
      <c r="G3596" s="14" t="s">
        <v>122</v>
      </c>
      <c r="H3596" s="8">
        <v>8.851357921260178E7</v>
      </c>
      <c r="I3596" s="8">
        <v>3.1627699883922964E7</v>
      </c>
      <c r="J3596" s="8">
        <v>-2.028932394441748E7</v>
      </c>
      <c r="K3596" s="8">
        <v>-2.026217349563545E7</v>
      </c>
      <c r="L3596" s="8">
        <v>239673.30226575574</v>
      </c>
      <c r="M3596" s="8">
        <v>239673.30226575574</v>
      </c>
      <c r="N3596" s="8">
        <v>-3873292.466754376</v>
      </c>
      <c r="O3596" s="8">
        <v>1.0051908796603496E8</v>
      </c>
      <c r="P3596" s="8">
        <v>-2121.8943816640112</v>
      </c>
      <c r="Q3596" s="8">
        <v>210231.3718395973</v>
      </c>
      <c r="R3596" s="8">
        <v>-45404.66256458516</v>
      </c>
      <c r="S3596" s="8">
        <v>-5780.456059296875</v>
      </c>
      <c r="T3596" s="8">
        <v>-101.60537861409321</v>
      </c>
      <c r="U3596" s="8">
        <v>-11373.085997066717</v>
      </c>
      <c r="V3596" s="8">
        <v>-6889.896439765625</v>
      </c>
      <c r="W3596" s="8">
        <v>85344.19391066727</v>
      </c>
      <c r="X3596" s="8">
        <v>85344.19391066727</v>
      </c>
      <c r="Y3596" s="8">
        <v>2986.5060797244228</v>
      </c>
      <c r="Z3596" s="15">
        <v>0.006920768064648069</v>
      </c>
    </row>
    <row r="3597" ht="15.75" hidden="1" customHeight="1">
      <c r="A3597" s="1">
        <v>2017.0</v>
      </c>
      <c r="B3597" s="1" t="s">
        <v>2120</v>
      </c>
      <c r="C3597" s="1" t="s">
        <v>439</v>
      </c>
      <c r="D3597" s="1" t="s">
        <v>1363</v>
      </c>
      <c r="E3597" s="1" t="s">
        <v>434</v>
      </c>
      <c r="F3597" s="14">
        <v>0.48822605803256847</v>
      </c>
      <c r="G3597" s="14" t="s">
        <v>122</v>
      </c>
      <c r="H3597" s="8">
        <v>4.652844745956074E8</v>
      </c>
      <c r="I3597" s="8">
        <v>1.8717195123627064E8</v>
      </c>
      <c r="J3597" s="8">
        <v>-4.304524030709812E7</v>
      </c>
      <c r="K3597" s="8">
        <v>-4.21773595342113E7</v>
      </c>
      <c r="L3597" s="8">
        <v>1257248.560953326</v>
      </c>
      <c r="M3597" s="8">
        <v>1257248.560953326</v>
      </c>
      <c r="N3597" s="8">
        <v>-9210988.675269846</v>
      </c>
      <c r="O3597" s="8">
        <v>3.674737701892171E8</v>
      </c>
      <c r="P3597" s="8">
        <v>-18172.061545091314</v>
      </c>
      <c r="Q3597" s="8">
        <v>2032771.7659590896</v>
      </c>
      <c r="R3597" s="8">
        <v>-74468.66074992629</v>
      </c>
      <c r="S3597" s="8">
        <v>-23377.547110000003</v>
      </c>
      <c r="T3597" s="8">
        <v>-553.4955630419729</v>
      </c>
      <c r="U3597" s="8">
        <v>-28756.045683070668</v>
      </c>
      <c r="V3597" s="8">
        <v>-27864.38941</v>
      </c>
      <c r="W3597" s="8">
        <v>340338.29203465255</v>
      </c>
      <c r="X3597" s="8">
        <v>340338.29203465255</v>
      </c>
      <c r="Y3597" s="8">
        <v>17588.414825086635</v>
      </c>
      <c r="Z3597" s="15">
        <v>0.06007922270200608</v>
      </c>
    </row>
    <row r="3598" ht="15.75" hidden="1" customHeight="1">
      <c r="A3598" s="1">
        <v>2017.0</v>
      </c>
      <c r="B3598" s="1" t="s">
        <v>2394</v>
      </c>
      <c r="C3598" s="1" t="s">
        <v>127</v>
      </c>
      <c r="D3598" s="1" t="s">
        <v>433</v>
      </c>
      <c r="E3598" s="1" t="s">
        <v>434</v>
      </c>
      <c r="F3598" s="14">
        <v>1.3901944384313405</v>
      </c>
      <c r="G3598" s="14" t="s">
        <v>122</v>
      </c>
      <c r="H3598" s="8">
        <v>5.0703494771696545E7</v>
      </c>
      <c r="I3598" s="8">
        <v>-1337195.561709866</v>
      </c>
      <c r="J3598" s="8">
        <v>-1983764.4943988647</v>
      </c>
      <c r="K3598" s="8">
        <v>-1937258.7597362322</v>
      </c>
      <c r="L3598" s="8">
        <v>-18551.78157014648</v>
      </c>
      <c r="M3598" s="8">
        <v>-18551.78157014648</v>
      </c>
      <c r="N3598" s="8">
        <v>-332961.3724060099</v>
      </c>
      <c r="O3598" s="8">
        <v>1746806.1507566401</v>
      </c>
      <c r="P3598" s="8">
        <v>-657.6412544761351</v>
      </c>
      <c r="Q3598" s="8">
        <v>5.459689550260163E7</v>
      </c>
      <c r="R3598" s="8">
        <v>-15543.128728257583</v>
      </c>
      <c r="S3598" s="8">
        <v>-203.59864205009805</v>
      </c>
      <c r="T3598" s="8">
        <v>-10.706348372104312</v>
      </c>
      <c r="U3598" s="8">
        <v>-1021.0960901036285</v>
      </c>
      <c r="V3598" s="8">
        <v>-242.67523956798615</v>
      </c>
      <c r="W3598" s="8">
        <v>2944.3057573544443</v>
      </c>
      <c r="X3598" s="8">
        <v>2944.3057573544443</v>
      </c>
      <c r="Y3598" s="8">
        <v>-132.89548234462578</v>
      </c>
      <c r="Z3598" s="15">
        <v>0.13485445018029113</v>
      </c>
    </row>
    <row r="3599" ht="15.75" hidden="1" customHeight="1">
      <c r="A3599" s="1">
        <v>2017.0</v>
      </c>
      <c r="B3599" s="1" t="s">
        <v>499</v>
      </c>
      <c r="C3599" s="1" t="s">
        <v>164</v>
      </c>
      <c r="D3599" s="1" t="s">
        <v>158</v>
      </c>
      <c r="E3599" s="1" t="s">
        <v>500</v>
      </c>
      <c r="F3599" s="14">
        <v>-0.30872703349637554</v>
      </c>
      <c r="G3599" s="14">
        <v>-3.7610205369877567</v>
      </c>
      <c r="H3599" s="8">
        <v>-4.44449080614725E9</v>
      </c>
      <c r="I3599" s="8">
        <v>-1.901210516853998E9</v>
      </c>
      <c r="J3599" s="8">
        <v>-1.1347207670920908E9</v>
      </c>
      <c r="K3599" s="8">
        <v>-1.1341969831961067E9</v>
      </c>
      <c r="L3599" s="8">
        <v>-1.4106497020586286E7</v>
      </c>
      <c r="M3599" s="8">
        <v>-1.4106497020586286E7</v>
      </c>
      <c r="N3599" s="8">
        <v>-1.8332001500298363E8</v>
      </c>
      <c r="O3599" s="8">
        <v>-1.3875045721450655E7</v>
      </c>
      <c r="P3599" s="8">
        <v>-204023.1346582988</v>
      </c>
      <c r="Q3599" s="8">
        <v>-4.4380092606209055E7</v>
      </c>
      <c r="R3599" s="8">
        <v>-3707021.930875731</v>
      </c>
      <c r="S3599" s="8">
        <v>-3358.5348961865234</v>
      </c>
      <c r="T3599" s="8">
        <v>-5124.366040754687</v>
      </c>
      <c r="U3599" s="8">
        <v>-514656.2765594245</v>
      </c>
      <c r="V3599" s="8">
        <v>-4003.137016645507</v>
      </c>
      <c r="W3599" s="8">
        <v>21253.181058498678</v>
      </c>
      <c r="X3599" s="8">
        <v>21253.181058498678</v>
      </c>
      <c r="Y3599" s="8">
        <v>-178710.61530726816</v>
      </c>
      <c r="Z3599" s="15">
        <v>0.028752938116932813</v>
      </c>
    </row>
    <row r="3600" ht="15.75" hidden="1" customHeight="1">
      <c r="A3600" s="1">
        <v>2017.0</v>
      </c>
      <c r="B3600" s="1" t="s">
        <v>501</v>
      </c>
      <c r="C3600" s="1" t="s">
        <v>375</v>
      </c>
      <c r="D3600" s="1" t="s">
        <v>502</v>
      </c>
      <c r="E3600" s="1" t="s">
        <v>500</v>
      </c>
      <c r="F3600" s="14">
        <v>-0.2884941706418069</v>
      </c>
      <c r="G3600" s="14">
        <v>-6.905424912670286</v>
      </c>
      <c r="H3600" s="8">
        <v>-2.6631500275691104E9</v>
      </c>
      <c r="I3600" s="8">
        <v>-9.744370988649652E8</v>
      </c>
      <c r="J3600" s="8">
        <v>-5.2248664292966074E8</v>
      </c>
      <c r="K3600" s="8">
        <v>-5.1510392221494335E8</v>
      </c>
      <c r="L3600" s="8">
        <v>-8744734.561027322</v>
      </c>
      <c r="M3600" s="8">
        <v>-8744734.561027322</v>
      </c>
      <c r="N3600" s="8">
        <v>-8.260664352342084E7</v>
      </c>
      <c r="O3600" s="8">
        <v>-3.4071875152092737E8</v>
      </c>
      <c r="P3600" s="8">
        <v>-49326.753762483204</v>
      </c>
      <c r="Q3600" s="8">
        <v>-2.089959465029918E8</v>
      </c>
      <c r="R3600" s="8">
        <v>-1009099.7036682097</v>
      </c>
      <c r="S3600" s="8">
        <v>-3391.48021</v>
      </c>
      <c r="T3600" s="8">
        <v>-12575.816394930267</v>
      </c>
      <c r="U3600" s="8">
        <v>-233849.39169287542</v>
      </c>
      <c r="V3600" s="8">
        <v>-4042.4055099999996</v>
      </c>
      <c r="W3600" s="8">
        <v>46364.94518388519</v>
      </c>
      <c r="X3600" s="8">
        <v>46364.94518388519</v>
      </c>
      <c r="Y3600" s="8">
        <v>-91997.22927511012</v>
      </c>
      <c r="Z3600" s="15">
        <v>0.20369968428288243</v>
      </c>
    </row>
    <row r="3601" ht="15.75" hidden="1" customHeight="1">
      <c r="A3601" s="1">
        <v>2017.0</v>
      </c>
      <c r="B3601" s="1" t="s">
        <v>503</v>
      </c>
      <c r="C3601" s="1" t="s">
        <v>459</v>
      </c>
      <c r="D3601" s="1" t="s">
        <v>502</v>
      </c>
      <c r="E3601" s="1" t="s">
        <v>500</v>
      </c>
      <c r="F3601" s="14">
        <v>-0.2230066965853066</v>
      </c>
      <c r="G3601" s="14">
        <v>-3.3487721339189327</v>
      </c>
      <c r="H3601" s="8">
        <v>-1.464750688671617E9</v>
      </c>
      <c r="I3601" s="8">
        <v>-5.704644561661478E8</v>
      </c>
      <c r="J3601" s="8">
        <v>-3.374058587404833E8</v>
      </c>
      <c r="K3601" s="8">
        <v>-3.3715441463764185E8</v>
      </c>
      <c r="L3601" s="8">
        <v>-4253950.426642741</v>
      </c>
      <c r="M3601" s="8">
        <v>-4253989.959440848</v>
      </c>
      <c r="N3601" s="8">
        <v>-5.44498225943751E7</v>
      </c>
      <c r="O3601" s="8">
        <v>-4.801090629431446E7</v>
      </c>
      <c r="P3601" s="8">
        <v>-139642.6943371367</v>
      </c>
      <c r="Q3601" s="8">
        <v>-1.0598511803873652E8</v>
      </c>
      <c r="R3601" s="8">
        <v>-2411876.9860949214</v>
      </c>
      <c r="S3601" s="8">
        <v>-1478.36426</v>
      </c>
      <c r="T3601" s="8">
        <v>-3356.6513820688056</v>
      </c>
      <c r="U3601" s="8">
        <v>-152774.75332452494</v>
      </c>
      <c r="V3601" s="8">
        <v>-1762.1060599999998</v>
      </c>
      <c r="W3601" s="8">
        <v>-3806.6138288516468</v>
      </c>
      <c r="X3601" s="8">
        <v>-3806.6138288516468</v>
      </c>
      <c r="Y3601" s="8">
        <v>-53667.03071776729</v>
      </c>
      <c r="Z3601" s="15">
        <v>0.0637630864647996</v>
      </c>
    </row>
    <row r="3602" ht="15.75" hidden="1" customHeight="1">
      <c r="A3602" s="1">
        <v>2017.0</v>
      </c>
      <c r="B3602" s="1" t="s">
        <v>509</v>
      </c>
      <c r="C3602" s="1" t="s">
        <v>187</v>
      </c>
      <c r="D3602" s="1" t="s">
        <v>502</v>
      </c>
      <c r="E3602" s="1" t="s">
        <v>500</v>
      </c>
      <c r="F3602" s="14">
        <v>-0.1708955022245093</v>
      </c>
      <c r="G3602" s="14">
        <v>-4.492207723977055</v>
      </c>
      <c r="H3602" s="8">
        <v>-1.0658708109276787E10</v>
      </c>
      <c r="I3602" s="8">
        <v>-3.930873867459847E9</v>
      </c>
      <c r="J3602" s="8">
        <v>-2.3733012756040297E9</v>
      </c>
      <c r="K3602" s="8">
        <v>-2.3722018760458326E9</v>
      </c>
      <c r="L3602" s="8">
        <v>-2.924463036723663E7</v>
      </c>
      <c r="M3602" s="8">
        <v>-2.924463036723663E7</v>
      </c>
      <c r="N3602" s="8">
        <v>-3.838160921487748E8</v>
      </c>
      <c r="O3602" s="8">
        <v>8564241.31309773</v>
      </c>
      <c r="P3602" s="8">
        <v>-478440.4030666735</v>
      </c>
      <c r="Q3602" s="8">
        <v>-1.536754434828176E9</v>
      </c>
      <c r="R3602" s="8">
        <v>-1.0232821608704174E7</v>
      </c>
      <c r="S3602" s="8">
        <v>-15290.33162</v>
      </c>
      <c r="T3602" s="8">
        <v>-23063.902120995415</v>
      </c>
      <c r="U3602" s="8">
        <v>-1080017.4372926438</v>
      </c>
      <c r="V3602" s="8">
        <v>-18224.99822</v>
      </c>
      <c r="W3602" s="8">
        <v>192104.14006237534</v>
      </c>
      <c r="X3602" s="8">
        <v>192104.14006237534</v>
      </c>
      <c r="Y3602" s="8">
        <v>-371893.3678472255</v>
      </c>
      <c r="Z3602" s="15">
        <v>0.038700430653882546</v>
      </c>
    </row>
    <row r="3603" ht="15.75" hidden="1" customHeight="1">
      <c r="A3603" s="1">
        <v>2017.0</v>
      </c>
      <c r="B3603" s="1" t="s">
        <v>506</v>
      </c>
      <c r="C3603" s="1" t="s">
        <v>184</v>
      </c>
      <c r="D3603" s="1" t="s">
        <v>502</v>
      </c>
      <c r="E3603" s="1" t="s">
        <v>500</v>
      </c>
      <c r="F3603" s="14">
        <v>-0.1543718888343848</v>
      </c>
      <c r="G3603" s="14">
        <v>-2.762640964834287</v>
      </c>
      <c r="H3603" s="8">
        <v>-1.0387530027776918E10</v>
      </c>
      <c r="I3603" s="8">
        <v>-3.954315204740883E9</v>
      </c>
      <c r="J3603" s="8">
        <v>-2.403023610763814E9</v>
      </c>
      <c r="K3603" s="8">
        <v>-2.4010421773402305E9</v>
      </c>
      <c r="L3603" s="8">
        <v>-2.963909561322488E7</v>
      </c>
      <c r="M3603" s="8">
        <v>-2.963909561322488E7</v>
      </c>
      <c r="N3603" s="8">
        <v>-3.887395585600096E8</v>
      </c>
      <c r="O3603" s="8">
        <v>4.94642700569351E7</v>
      </c>
      <c r="P3603" s="8">
        <v>-525207.3588473502</v>
      </c>
      <c r="Q3603" s="8">
        <v>-1.2180328015013483E9</v>
      </c>
      <c r="R3603" s="8">
        <v>-1.1158037843383612E7</v>
      </c>
      <c r="S3603" s="8">
        <v>-23770.595999999998</v>
      </c>
      <c r="T3603" s="8">
        <v>-25162.027215271224</v>
      </c>
      <c r="U3603" s="8">
        <v>-1073128.4366457232</v>
      </c>
      <c r="V3603" s="8">
        <v>-28332.875999999997</v>
      </c>
      <c r="W3603" s="8">
        <v>321700.60760499677</v>
      </c>
      <c r="X3603" s="8">
        <v>321700.60760499677</v>
      </c>
      <c r="Y3603" s="8">
        <v>-372515.77823176625</v>
      </c>
      <c r="Z3603" s="15">
        <v>0.0413362206953206</v>
      </c>
    </row>
    <row r="3604" ht="15.75" hidden="1" customHeight="1">
      <c r="A3604" s="1">
        <v>2017.0</v>
      </c>
      <c r="B3604" s="1" t="s">
        <v>510</v>
      </c>
      <c r="C3604" s="1" t="s">
        <v>459</v>
      </c>
      <c r="D3604" s="1" t="s">
        <v>502</v>
      </c>
      <c r="E3604" s="1" t="s">
        <v>500</v>
      </c>
      <c r="F3604" s="14">
        <v>-0.10413656148902535</v>
      </c>
      <c r="G3604" s="14">
        <v>-1.2310206287078402</v>
      </c>
      <c r="H3604" s="8">
        <v>-1.0778533247364495E9</v>
      </c>
      <c r="I3604" s="8">
        <v>-4.233650832099965E8</v>
      </c>
      <c r="J3604" s="8">
        <v>-2.71036345599754E8</v>
      </c>
      <c r="K3604" s="8">
        <v>-2.7083544683594334E8</v>
      </c>
      <c r="L3604" s="8">
        <v>-3151300.596632144</v>
      </c>
      <c r="M3604" s="8">
        <v>-3151362.893782365</v>
      </c>
      <c r="N3604" s="8">
        <v>-4.405659117142583E7</v>
      </c>
      <c r="O3604" s="8">
        <v>-3.181330991411318E7</v>
      </c>
      <c r="P3604" s="8">
        <v>-220053.78630295247</v>
      </c>
      <c r="Q3604" s="8">
        <v>-2.6296200152989596E7</v>
      </c>
      <c r="R3604" s="8">
        <v>-3800719.1525951163</v>
      </c>
      <c r="S3604" s="8">
        <v>-4629.0108</v>
      </c>
      <c r="T3604" s="8">
        <v>-5289.384742919865</v>
      </c>
      <c r="U3604" s="8">
        <v>-127133.87246858116</v>
      </c>
      <c r="V3604" s="8">
        <v>-5517.4547999999995</v>
      </c>
      <c r="W3604" s="8">
        <v>27983.235188989536</v>
      </c>
      <c r="X3604" s="8">
        <v>27983.235188989536</v>
      </c>
      <c r="Y3604" s="8">
        <v>-40308.1704803574</v>
      </c>
      <c r="Z3604" s="15">
        <v>0.11169610510940735</v>
      </c>
    </row>
    <row r="3605" ht="15.75" hidden="1" customHeight="1">
      <c r="A3605" s="1">
        <v>2017.0</v>
      </c>
      <c r="B3605" s="1" t="s">
        <v>508</v>
      </c>
      <c r="C3605" s="1" t="s">
        <v>164</v>
      </c>
      <c r="D3605" s="1" t="s">
        <v>502</v>
      </c>
      <c r="E3605" s="1" t="s">
        <v>500</v>
      </c>
      <c r="F3605" s="14">
        <v>-0.09841506781851367</v>
      </c>
      <c r="G3605" s="14">
        <v>-1.4076228472649626</v>
      </c>
      <c r="H3605" s="8">
        <v>-4.2602425255655813E9</v>
      </c>
      <c r="I3605" s="8">
        <v>-1.7402004834129252E9</v>
      </c>
      <c r="J3605" s="8">
        <v>-1.0346908788768146E9</v>
      </c>
      <c r="K3605" s="8">
        <v>-1.0342009926756403E9</v>
      </c>
      <c r="L3605" s="8">
        <v>-1.2957307802932907E7</v>
      </c>
      <c r="M3605" s="8">
        <v>-1.2957307802932907E7</v>
      </c>
      <c r="N3605" s="8">
        <v>-1.6708634969094902E8</v>
      </c>
      <c r="O3605" s="8">
        <v>-1.534111377587947E8</v>
      </c>
      <c r="P3605" s="8">
        <v>-613486.1896911705</v>
      </c>
      <c r="Q3605" s="8">
        <v>-9.238930725801134E7</v>
      </c>
      <c r="R3605" s="8">
        <v>-1.1146808244483821E7</v>
      </c>
      <c r="S3605" s="8">
        <v>-8245.68613</v>
      </c>
      <c r="T3605" s="8">
        <v>-15408.683687910241</v>
      </c>
      <c r="U3605" s="8">
        <v>-464190.37026809284</v>
      </c>
      <c r="V3605" s="8">
        <v>-9828.27703</v>
      </c>
      <c r="W3605" s="8">
        <v>36518.33362328922</v>
      </c>
      <c r="X3605" s="8">
        <v>36518.33362328922</v>
      </c>
      <c r="Y3605" s="8">
        <v>-163829.50253473036</v>
      </c>
      <c r="Z3605" s="15">
        <v>0.08558112831347882</v>
      </c>
    </row>
    <row r="3606" ht="15.75" hidden="1" customHeight="1">
      <c r="A3606" s="1">
        <v>2017.0</v>
      </c>
      <c r="B3606" s="1" t="s">
        <v>2395</v>
      </c>
      <c r="C3606" s="1" t="s">
        <v>184</v>
      </c>
      <c r="D3606" s="1" t="s">
        <v>502</v>
      </c>
      <c r="E3606" s="1" t="s">
        <v>500</v>
      </c>
      <c r="F3606" s="14">
        <v>-0.03964422086855523</v>
      </c>
      <c r="G3606" s="14" t="s">
        <v>122</v>
      </c>
      <c r="H3606" s="8">
        <v>-1.3542426204477597E7</v>
      </c>
      <c r="I3606" s="8">
        <v>-5414311.352257065</v>
      </c>
      <c r="J3606" s="8">
        <v>-4114516.0204333356</v>
      </c>
      <c r="K3606" s="8">
        <v>-4112149.367799436</v>
      </c>
      <c r="L3606" s="8">
        <v>-40007.62854372715</v>
      </c>
      <c r="M3606" s="8">
        <v>-40007.62854372715</v>
      </c>
      <c r="N3606" s="8">
        <v>-678135.5194512478</v>
      </c>
      <c r="O3606" s="8">
        <v>982076.3016953173</v>
      </c>
      <c r="P3606" s="8">
        <v>-2666.265044433652</v>
      </c>
      <c r="Q3606" s="8">
        <v>-65921.01548379024</v>
      </c>
      <c r="R3606" s="8">
        <v>-56644.838967171425</v>
      </c>
      <c r="S3606" s="8">
        <v>-112.44117290916444</v>
      </c>
      <c r="T3606" s="8">
        <v>-127.72988193888025</v>
      </c>
      <c r="U3606" s="8">
        <v>-2230.17776973775</v>
      </c>
      <c r="V3606" s="8">
        <v>-134.02195760383606</v>
      </c>
      <c r="W3606" s="8">
        <v>1511.4764656458706</v>
      </c>
      <c r="X3606" s="8">
        <v>1511.4764656458706</v>
      </c>
      <c r="Y3606" s="8">
        <v>-561.4517980809106</v>
      </c>
      <c r="Z3606" s="15">
        <v>0.10248878687720217</v>
      </c>
    </row>
    <row r="3607" ht="15.75" hidden="1" customHeight="1">
      <c r="A3607" s="1">
        <v>2017.0</v>
      </c>
      <c r="B3607" s="1" t="s">
        <v>511</v>
      </c>
      <c r="C3607" s="1" t="s">
        <v>260</v>
      </c>
      <c r="D3607" s="1" t="s">
        <v>502</v>
      </c>
      <c r="E3607" s="1" t="s">
        <v>500</v>
      </c>
      <c r="F3607" s="14">
        <v>-0.03792283642442669</v>
      </c>
      <c r="G3607" s="14">
        <v>-0.4250450791087824</v>
      </c>
      <c r="H3607" s="8">
        <v>-6.007688446523304E8</v>
      </c>
      <c r="I3607" s="8">
        <v>-2.6000831804198253E8</v>
      </c>
      <c r="J3607" s="8">
        <v>-1.7422018171753696E8</v>
      </c>
      <c r="K3607" s="8">
        <v>-1.739459081763432E8</v>
      </c>
      <c r="L3607" s="8">
        <v>-1947040.0131148617</v>
      </c>
      <c r="M3607" s="8">
        <v>-1947040.0131148617</v>
      </c>
      <c r="N3607" s="8">
        <v>-2.841620326457232E7</v>
      </c>
      <c r="O3607" s="8">
        <v>4.071174804502722E7</v>
      </c>
      <c r="P3607" s="8">
        <v>0.0</v>
      </c>
      <c r="Q3607" s="8">
        <v>-927713.6486787661</v>
      </c>
      <c r="R3607" s="8">
        <v>0.0</v>
      </c>
      <c r="S3607" s="8">
        <v>-1595.1320999999998</v>
      </c>
      <c r="T3607" s="8">
        <v>-0.3135207356321839</v>
      </c>
      <c r="U3607" s="8">
        <v>-86718.22961000001</v>
      </c>
      <c r="V3607" s="8">
        <v>-1901.2850999999998</v>
      </c>
      <c r="W3607" s="8">
        <v>23574.239999999998</v>
      </c>
      <c r="X3607" s="8">
        <v>23574.239999999998</v>
      </c>
      <c r="Y3607" s="8">
        <v>-25121.34168313104</v>
      </c>
      <c r="Z3607" s="15">
        <v>0.0</v>
      </c>
    </row>
    <row r="3608" ht="15.75" hidden="1" customHeight="1">
      <c r="A3608" s="1">
        <v>2017.0</v>
      </c>
      <c r="B3608" s="1" t="s">
        <v>2123</v>
      </c>
      <c r="C3608" s="1" t="s">
        <v>187</v>
      </c>
      <c r="D3608" s="1" t="s">
        <v>502</v>
      </c>
      <c r="E3608" s="1" t="s">
        <v>500</v>
      </c>
      <c r="F3608" s="14">
        <v>-0.027261313807693636</v>
      </c>
      <c r="G3608" s="14">
        <v>-0.6431300613930963</v>
      </c>
      <c r="H3608" s="8">
        <v>-7.721620955598054E8</v>
      </c>
      <c r="I3608" s="8">
        <v>-3.133233639756574E8</v>
      </c>
      <c r="J3608" s="8">
        <v>-6.043954788740524E8</v>
      </c>
      <c r="K3608" s="8">
        <v>-6.037765106960334E8</v>
      </c>
      <c r="L3608" s="8">
        <v>-2164012.539893711</v>
      </c>
      <c r="M3608" s="8">
        <v>-2164012.539893711</v>
      </c>
      <c r="N3608" s="8">
        <v>-1.0399700657486229E8</v>
      </c>
      <c r="O3608" s="8">
        <v>8.683958941596447E8</v>
      </c>
      <c r="P3608" s="8">
        <v>-217277.92645852137</v>
      </c>
      <c r="Q3608" s="8">
        <v>-6673336.216366904</v>
      </c>
      <c r="R3608" s="8">
        <v>-4647112.256214186</v>
      </c>
      <c r="S3608" s="8">
        <v>-46241.10721</v>
      </c>
      <c r="T3608" s="8">
        <v>-10474.496024657034</v>
      </c>
      <c r="U3608" s="8">
        <v>-383995.1310027512</v>
      </c>
      <c r="V3608" s="8">
        <v>-55116.14251</v>
      </c>
      <c r="W3608" s="8">
        <v>668009.5599975417</v>
      </c>
      <c r="X3608" s="8">
        <v>668009.5599975417</v>
      </c>
      <c r="Y3608" s="8">
        <v>-40070.36326426911</v>
      </c>
      <c r="Z3608" s="15">
        <v>0.0442853043095452</v>
      </c>
    </row>
    <row r="3609" ht="15.75" hidden="1" customHeight="1">
      <c r="A3609" s="1">
        <v>2017.0</v>
      </c>
      <c r="B3609" s="1" t="s">
        <v>517</v>
      </c>
      <c r="C3609" s="1" t="s">
        <v>121</v>
      </c>
      <c r="D3609" s="1" t="s">
        <v>518</v>
      </c>
      <c r="E3609" s="1" t="s">
        <v>514</v>
      </c>
      <c r="F3609" s="14">
        <v>-0.4461931640974187</v>
      </c>
      <c r="G3609" s="14">
        <v>-1.5150468581976524</v>
      </c>
      <c r="H3609" s="8">
        <v>-6.2055881316020146E7</v>
      </c>
      <c r="I3609" s="8">
        <v>-2.717158408876263E7</v>
      </c>
      <c r="J3609" s="8">
        <v>-1.5796232082072766E7</v>
      </c>
      <c r="K3609" s="8">
        <v>-1.578926607684606E7</v>
      </c>
      <c r="L3609" s="8">
        <v>-201843.12865278454</v>
      </c>
      <c r="M3609" s="8">
        <v>-201843.12865278454</v>
      </c>
      <c r="N3609" s="8">
        <v>-2545560.0934287035</v>
      </c>
      <c r="O3609" s="8">
        <v>-6812.643881416747</v>
      </c>
      <c r="P3609" s="8">
        <v>-101.10758443794552</v>
      </c>
      <c r="Q3609" s="8">
        <v>-332837.80894973874</v>
      </c>
      <c r="R3609" s="8">
        <v>-331.3896232584379</v>
      </c>
      <c r="S3609" s="8">
        <v>-0.08580816299666842</v>
      </c>
      <c r="T3609" s="8">
        <v>-0.37132140051370477</v>
      </c>
      <c r="U3609" s="8">
        <v>-6940.809432352388</v>
      </c>
      <c r="V3609" s="8">
        <v>-0.102277285852336</v>
      </c>
      <c r="W3609" s="8">
        <v>-0.9047479532438955</v>
      </c>
      <c r="X3609" s="8">
        <v>-0.9047479532438955</v>
      </c>
      <c r="Y3609" s="8">
        <v>-2526.589230440013</v>
      </c>
      <c r="Z3609" s="15">
        <v>2.3088156666917605E-4</v>
      </c>
    </row>
    <row r="3610" ht="15.75" hidden="1" customHeight="1">
      <c r="A3610" s="1">
        <v>2017.0</v>
      </c>
      <c r="B3610" s="1" t="s">
        <v>519</v>
      </c>
      <c r="C3610" s="1" t="s">
        <v>127</v>
      </c>
      <c r="D3610" s="1" t="s">
        <v>518</v>
      </c>
      <c r="E3610" s="1" t="s">
        <v>514</v>
      </c>
      <c r="F3610" s="14">
        <v>-0.3356929993963678</v>
      </c>
      <c r="G3610" s="14">
        <v>-0.8592809460875892</v>
      </c>
      <c r="H3610" s="8">
        <v>-5.686819078701359E7</v>
      </c>
      <c r="I3610" s="8">
        <v>-1.145927305700562E7</v>
      </c>
      <c r="J3610" s="8">
        <v>-6670707.551432868</v>
      </c>
      <c r="K3610" s="8">
        <v>-6667769.8607203895</v>
      </c>
      <c r="L3610" s="8">
        <v>-85120.43352633703</v>
      </c>
      <c r="M3610" s="8">
        <v>-85120.43352633703</v>
      </c>
      <c r="N3610" s="8">
        <v>-1075122.8179778294</v>
      </c>
      <c r="O3610" s="8">
        <v>20161.64819613696</v>
      </c>
      <c r="P3610" s="8">
        <v>-16.07600219531054</v>
      </c>
      <c r="Q3610" s="8">
        <v>-3.084117906046786E7</v>
      </c>
      <c r="R3610" s="8">
        <v>-76.74317821245792</v>
      </c>
      <c r="S3610" s="8">
        <v>-1.169307451199096</v>
      </c>
      <c r="T3610" s="8">
        <v>-0.10287788766059514</v>
      </c>
      <c r="U3610" s="8">
        <v>-2932.2529124905363</v>
      </c>
      <c r="V3610" s="8">
        <v>-1.3937321142768166</v>
      </c>
      <c r="W3610" s="8">
        <v>17.075911727468725</v>
      </c>
      <c r="X3610" s="8">
        <v>17.075911727468725</v>
      </c>
      <c r="Y3610" s="8">
        <v>-1065.6343655829978</v>
      </c>
      <c r="Z3610" s="15">
        <v>7.612472275373987E-4</v>
      </c>
    </row>
    <row r="3611" ht="15.75" hidden="1" customHeight="1">
      <c r="A3611" s="1">
        <v>2017.0</v>
      </c>
      <c r="B3611" s="1" t="s">
        <v>533</v>
      </c>
      <c r="C3611" s="1" t="s">
        <v>129</v>
      </c>
      <c r="D3611" s="1" t="s">
        <v>518</v>
      </c>
      <c r="E3611" s="1" t="s">
        <v>514</v>
      </c>
      <c r="F3611" s="14">
        <v>-0.2829354338024847</v>
      </c>
      <c r="G3611" s="14">
        <v>-0.7168011547389946</v>
      </c>
      <c r="H3611" s="8">
        <v>-2.1151231071215266E8</v>
      </c>
      <c r="I3611" s="8">
        <v>-1.349156263505239E7</v>
      </c>
      <c r="J3611" s="8">
        <v>-7865438.798326043</v>
      </c>
      <c r="K3611" s="8">
        <v>-7861039.9739322355</v>
      </c>
      <c r="L3611" s="8">
        <v>-100402.39232109356</v>
      </c>
      <c r="M3611" s="8">
        <v>-100402.39232109356</v>
      </c>
      <c r="N3611" s="8">
        <v>-1267744.9083290957</v>
      </c>
      <c r="O3611" s="8">
        <v>30984.03274100324</v>
      </c>
      <c r="P3611" s="8">
        <v>-65.7595463583409</v>
      </c>
      <c r="Q3611" s="8">
        <v>-1.8085179103049102E8</v>
      </c>
      <c r="R3611" s="8">
        <v>-249.14638687585474</v>
      </c>
      <c r="S3611" s="8">
        <v>-4.242079292911499</v>
      </c>
      <c r="T3611" s="8">
        <v>-0.37223990513270144</v>
      </c>
      <c r="U3611" s="8">
        <v>-3456.9927882819084</v>
      </c>
      <c r="V3611" s="8">
        <v>-5.05625969951402</v>
      </c>
      <c r="W3611" s="8">
        <v>61.73557658867073</v>
      </c>
      <c r="X3611" s="8">
        <v>61.73557658867073</v>
      </c>
      <c r="Y3611" s="8">
        <v>-1254.5159734281376</v>
      </c>
      <c r="Z3611" s="15">
        <v>9.170911719191079E-4</v>
      </c>
    </row>
    <row r="3612" ht="15.75" hidden="1" customHeight="1">
      <c r="A3612" s="1">
        <v>2017.0</v>
      </c>
      <c r="B3612" s="1" t="s">
        <v>2396</v>
      </c>
      <c r="C3612" s="1" t="s">
        <v>184</v>
      </c>
      <c r="D3612" s="1" t="s">
        <v>523</v>
      </c>
      <c r="E3612" s="1" t="s">
        <v>514</v>
      </c>
      <c r="F3612" s="14">
        <v>-0.16861173345650085</v>
      </c>
      <c r="G3612" s="14">
        <v>-0.7689399389547303</v>
      </c>
      <c r="H3612" s="8">
        <v>-1.0683728405830918E8</v>
      </c>
      <c r="I3612" s="8">
        <v>-4.678193280501872E7</v>
      </c>
      <c r="J3612" s="8">
        <v>-2.725617585050224E7</v>
      </c>
      <c r="K3612" s="8">
        <v>-2.7244146115526848E7</v>
      </c>
      <c r="L3612" s="8">
        <v>-347507.6612062971</v>
      </c>
      <c r="M3612" s="8">
        <v>-347507.6612062971</v>
      </c>
      <c r="N3612" s="8">
        <v>-4393257.524204124</v>
      </c>
      <c r="O3612" s="8">
        <v>122952.76807336151</v>
      </c>
      <c r="P3612" s="8">
        <v>-37.815176105129126</v>
      </c>
      <c r="Q3612" s="8">
        <v>-573028.5626293921</v>
      </c>
      <c r="R3612" s="8">
        <v>-544.8779707047007</v>
      </c>
      <c r="S3612" s="8">
        <v>-9.486894780092642</v>
      </c>
      <c r="T3612" s="8">
        <v>-1.9093177240621575</v>
      </c>
      <c r="U3612" s="8">
        <v>-11979.998837946434</v>
      </c>
      <c r="V3612" s="8">
        <v>-11.307710308543047</v>
      </c>
      <c r="W3612" s="8">
        <v>127.44638602822907</v>
      </c>
      <c r="X3612" s="8">
        <v>127.44638602822907</v>
      </c>
      <c r="Y3612" s="8">
        <v>-4350.142953082627</v>
      </c>
      <c r="Z3612" s="15">
        <v>0.003352155414978799</v>
      </c>
    </row>
    <row r="3613" ht="15.75" hidden="1" customHeight="1">
      <c r="A3613" s="1">
        <v>2017.0</v>
      </c>
      <c r="B3613" s="1" t="s">
        <v>531</v>
      </c>
      <c r="C3613" s="1" t="s">
        <v>121</v>
      </c>
      <c r="D3613" s="1" t="s">
        <v>518</v>
      </c>
      <c r="E3613" s="1" t="s">
        <v>514</v>
      </c>
      <c r="F3613" s="14">
        <v>-0.1621050362222437</v>
      </c>
      <c r="G3613" s="14">
        <v>-0.48675547096132665</v>
      </c>
      <c r="H3613" s="8">
        <v>-1.0207896695987979E8</v>
      </c>
      <c r="I3613" s="8">
        <v>-6877589.421646229</v>
      </c>
      <c r="J3613" s="8">
        <v>-3995333.769546978</v>
      </c>
      <c r="K3613" s="8">
        <v>-3993464.2590556243</v>
      </c>
      <c r="L3613" s="8">
        <v>-51117.82674343825</v>
      </c>
      <c r="M3613" s="8">
        <v>-51117.82674343825</v>
      </c>
      <c r="N3613" s="8">
        <v>-643786.0045086364</v>
      </c>
      <c r="O3613" s="8">
        <v>-30845.75543529373</v>
      </c>
      <c r="P3613" s="8">
        <v>-457.78700259576897</v>
      </c>
      <c r="Q3613" s="8">
        <v>-8.643134816991995E7</v>
      </c>
      <c r="R3613" s="8">
        <v>-1500.4399834705814</v>
      </c>
      <c r="S3613" s="8">
        <v>-0.3885154803654036</v>
      </c>
      <c r="T3613" s="8">
        <v>-1.6812399572769974</v>
      </c>
      <c r="U3613" s="8">
        <v>-1755.4309468825134</v>
      </c>
      <c r="V3613" s="8">
        <v>-0.46308308505488943</v>
      </c>
      <c r="W3613" s="8">
        <v>-4.096446927523846</v>
      </c>
      <c r="X3613" s="8">
        <v>-4.096446927523846</v>
      </c>
      <c r="Y3613" s="8">
        <v>-639.5426148626144</v>
      </c>
      <c r="Z3613" s="15">
        <v>6.354008829803768E-4</v>
      </c>
    </row>
    <row r="3614" ht="15.75" hidden="1" customHeight="1">
      <c r="A3614" s="1">
        <v>2017.0</v>
      </c>
      <c r="B3614" s="1" t="s">
        <v>528</v>
      </c>
      <c r="C3614" s="1" t="s">
        <v>127</v>
      </c>
      <c r="D3614" s="1" t="s">
        <v>518</v>
      </c>
      <c r="E3614" s="1" t="s">
        <v>514</v>
      </c>
      <c r="F3614" s="14">
        <v>-0.1524540996003117</v>
      </c>
      <c r="G3614" s="14">
        <v>-0.3070811481687008</v>
      </c>
      <c r="H3614" s="8">
        <v>-8.423784243083766E7</v>
      </c>
      <c r="I3614" s="8">
        <v>-1.48251863256816E7</v>
      </c>
      <c r="J3614" s="8">
        <v>-8646916.624395898</v>
      </c>
      <c r="K3614" s="8">
        <v>-8643095.676223293</v>
      </c>
      <c r="L3614" s="8">
        <v>-110119.55168559252</v>
      </c>
      <c r="M3614" s="8">
        <v>-110119.55168559252</v>
      </c>
      <c r="N3614" s="8">
        <v>-1393892.0263147254</v>
      </c>
      <c r="O3614" s="8">
        <v>65760.7916255782</v>
      </c>
      <c r="P3614" s="8">
        <v>-52.43473253048384</v>
      </c>
      <c r="Q3614" s="8">
        <v>-5.05688914081002E7</v>
      </c>
      <c r="R3614" s="8">
        <v>-250.31148753409053</v>
      </c>
      <c r="S3614" s="8">
        <v>-3.81390364996414</v>
      </c>
      <c r="T3614" s="8">
        <v>-0.3355544778637838</v>
      </c>
      <c r="U3614" s="8">
        <v>-3803.2118234577147</v>
      </c>
      <c r="V3614" s="8">
        <v>-4.545904494375378</v>
      </c>
      <c r="W3614" s="8">
        <v>55.696114821703596</v>
      </c>
      <c r="X3614" s="8">
        <v>55.696114821703596</v>
      </c>
      <c r="Y3614" s="8">
        <v>-1378.7971998300109</v>
      </c>
      <c r="Z3614" s="15">
        <v>0.0016733263692508184</v>
      </c>
    </row>
    <row r="3615" ht="15.75" hidden="1" customHeight="1">
      <c r="A3615" s="1">
        <v>2017.0</v>
      </c>
      <c r="B3615" s="1" t="s">
        <v>544</v>
      </c>
      <c r="C3615" s="1" t="s">
        <v>121</v>
      </c>
      <c r="D3615" s="1" t="s">
        <v>516</v>
      </c>
      <c r="E3615" s="1" t="s">
        <v>514</v>
      </c>
      <c r="F3615" s="14">
        <v>-0.15121784106608116</v>
      </c>
      <c r="G3615" s="14">
        <v>-0.3520432506952447</v>
      </c>
      <c r="H3615" s="8">
        <v>-3.872636919885271E7</v>
      </c>
      <c r="I3615" s="8">
        <v>-6344527.185572388</v>
      </c>
      <c r="J3615" s="8">
        <v>-3687284.555064433</v>
      </c>
      <c r="K3615" s="8">
        <v>-3685618.019419326</v>
      </c>
      <c r="L3615" s="8">
        <v>-47140.586040168775</v>
      </c>
      <c r="M3615" s="8">
        <v>-47140.586040168775</v>
      </c>
      <c r="N3615" s="8">
        <v>-594182.1983920172</v>
      </c>
      <c r="O3615" s="8">
        <v>-12544.674593373284</v>
      </c>
      <c r="P3615" s="8">
        <v>-186.17760854281912</v>
      </c>
      <c r="Q3615" s="8">
        <v>-2.430492053626288E7</v>
      </c>
      <c r="R3615" s="8">
        <v>-610.2146332259407</v>
      </c>
      <c r="S3615" s="8">
        <v>-0.15800554101831107</v>
      </c>
      <c r="T3615" s="8">
        <v>-0.6837442584818282</v>
      </c>
      <c r="U3615" s="8">
        <v>-1620.1405822219624</v>
      </c>
      <c r="V3615" s="8">
        <v>-0.1883314747760099</v>
      </c>
      <c r="W3615" s="8">
        <v>-1.6659859020995669</v>
      </c>
      <c r="X3615" s="8">
        <v>-1.6659859020995669</v>
      </c>
      <c r="Y3615" s="8">
        <v>-589.9625908769558</v>
      </c>
      <c r="Z3615" s="15">
        <v>6.811356575937983E-4</v>
      </c>
    </row>
    <row r="3616" ht="15.75" hidden="1" customHeight="1">
      <c r="A3616" s="1">
        <v>2017.0</v>
      </c>
      <c r="B3616" s="1" t="s">
        <v>530</v>
      </c>
      <c r="C3616" s="1" t="s">
        <v>127</v>
      </c>
      <c r="D3616" s="1" t="s">
        <v>516</v>
      </c>
      <c r="E3616" s="1" t="s">
        <v>514</v>
      </c>
      <c r="F3616" s="14">
        <v>-0.14250793108741694</v>
      </c>
      <c r="G3616" s="14">
        <v>-0.2761920372707955</v>
      </c>
      <c r="H3616" s="8">
        <v>-1.4615101114986977E8</v>
      </c>
      <c r="I3616" s="8">
        <v>-2.7909024167625733E7</v>
      </c>
      <c r="J3616" s="8">
        <v>-1.6277438371253662E7</v>
      </c>
      <c r="K3616" s="8">
        <v>-1.6270246172717163E7</v>
      </c>
      <c r="L3616" s="8">
        <v>-207304.73268302166</v>
      </c>
      <c r="M3616" s="8">
        <v>-207304.73268302166</v>
      </c>
      <c r="N3616" s="8">
        <v>-2623928.6544095427</v>
      </c>
      <c r="O3616" s="8">
        <v>122056.71980886746</v>
      </c>
      <c r="P3616" s="8">
        <v>-97.32260361410918</v>
      </c>
      <c r="Q3616" s="8">
        <v>-8.276769481812124E7</v>
      </c>
      <c r="R3616" s="8">
        <v>-464.5959749518252</v>
      </c>
      <c r="S3616" s="8">
        <v>-7.078877210483964</v>
      </c>
      <c r="T3616" s="8">
        <v>-0.6228130451717413</v>
      </c>
      <c r="U3616" s="8">
        <v>-7159.278607393707</v>
      </c>
      <c r="V3616" s="8">
        <v>-8.437522989489537</v>
      </c>
      <c r="W3616" s="8">
        <v>103.37596177280534</v>
      </c>
      <c r="X3616" s="8">
        <v>103.37596177280534</v>
      </c>
      <c r="Y3616" s="8">
        <v>-2595.6357095447615</v>
      </c>
      <c r="Z3616" s="15">
        <v>0.0017897202330997525</v>
      </c>
    </row>
    <row r="3617" ht="15.75" hidden="1" customHeight="1">
      <c r="A3617" s="1">
        <v>2017.0</v>
      </c>
      <c r="B3617" s="1" t="s">
        <v>527</v>
      </c>
      <c r="C3617" s="1" t="s">
        <v>127</v>
      </c>
      <c r="D3617" s="1" t="s">
        <v>523</v>
      </c>
      <c r="E3617" s="1" t="s">
        <v>514</v>
      </c>
      <c r="F3617" s="14">
        <v>-0.13672543714776667</v>
      </c>
      <c r="G3617" s="14">
        <v>-0.3137682382414898</v>
      </c>
      <c r="H3617" s="8">
        <v>-9.676991951972246E7</v>
      </c>
      <c r="I3617" s="8">
        <v>-2.012715856777329E7</v>
      </c>
      <c r="J3617" s="8">
        <v>-1.1737197086953944E7</v>
      </c>
      <c r="K3617" s="8">
        <v>-1.173201223294516E7</v>
      </c>
      <c r="L3617" s="8">
        <v>-149502.31290284364</v>
      </c>
      <c r="M3617" s="8">
        <v>-149502.31290284364</v>
      </c>
      <c r="N3617" s="8">
        <v>-1892015.2129916952</v>
      </c>
      <c r="O3617" s="8">
        <v>84234.49264125506</v>
      </c>
      <c r="P3617" s="8">
        <v>-67.16484066422434</v>
      </c>
      <c r="Q3617" s="8">
        <v>-5.1059476022583306E7</v>
      </c>
      <c r="R3617" s="8">
        <v>-320.62967360190396</v>
      </c>
      <c r="S3617" s="8">
        <v>-4.885315869774332</v>
      </c>
      <c r="T3617" s="8">
        <v>-0.42981935736556853</v>
      </c>
      <c r="U3617" s="8">
        <v>-5162.135116038464</v>
      </c>
      <c r="V3617" s="8">
        <v>-5.822952388705285</v>
      </c>
      <c r="W3617" s="8">
        <v>71.34241936756852</v>
      </c>
      <c r="X3617" s="8">
        <v>71.34241936756852</v>
      </c>
      <c r="Y3617" s="8">
        <v>-1871.8804314461265</v>
      </c>
      <c r="Z3617" s="15">
        <v>0.001865146344308433</v>
      </c>
    </row>
    <row r="3618" ht="15.75" hidden="1" customHeight="1">
      <c r="A3618" s="1">
        <v>2017.0</v>
      </c>
      <c r="B3618" s="1" t="s">
        <v>534</v>
      </c>
      <c r="C3618" s="1" t="s">
        <v>184</v>
      </c>
      <c r="D3618" s="1" t="s">
        <v>513</v>
      </c>
      <c r="E3618" s="1" t="s">
        <v>514</v>
      </c>
      <c r="F3618" s="14">
        <v>-0.1276537212613392</v>
      </c>
      <c r="G3618" s="14">
        <v>-0.6578738254421694</v>
      </c>
      <c r="H3618" s="8">
        <v>-5.576460902622294E8</v>
      </c>
      <c r="I3618" s="8">
        <v>-2.4417916717356497E8</v>
      </c>
      <c r="J3618" s="8">
        <v>-1.4236167560663888E8</v>
      </c>
      <c r="K3618" s="8">
        <v>-1.42298753840877E8</v>
      </c>
      <c r="L3618" s="8">
        <v>-1813824.3764694142</v>
      </c>
      <c r="M3618" s="8">
        <v>-1813824.3764694142</v>
      </c>
      <c r="N3618" s="8">
        <v>-2.2947926196379088E7</v>
      </c>
      <c r="O3618" s="8">
        <v>847673.1884575648</v>
      </c>
      <c r="P3618" s="8">
        <v>-260.7091438721666</v>
      </c>
      <c r="Q3618" s="8">
        <v>-2990890.768006213</v>
      </c>
      <c r="R3618" s="8">
        <v>-3756.551836815541</v>
      </c>
      <c r="S3618" s="8">
        <v>-65.40549247337249</v>
      </c>
      <c r="T3618" s="8">
        <v>-13.163407935383958</v>
      </c>
      <c r="U3618" s="8">
        <v>-62578.869941993406</v>
      </c>
      <c r="V3618" s="8">
        <v>-77.9587397794736</v>
      </c>
      <c r="W3618" s="8">
        <v>878.6535357828078</v>
      </c>
      <c r="X3618" s="8">
        <v>878.6535357828078</v>
      </c>
      <c r="Y3618" s="8">
        <v>-22705.76079055162</v>
      </c>
      <c r="Z3618" s="15">
        <v>0.004419691818061718</v>
      </c>
    </row>
    <row r="3619" ht="15.75" hidden="1" customHeight="1">
      <c r="A3619" s="1">
        <v>2017.0</v>
      </c>
      <c r="B3619" s="1" t="s">
        <v>532</v>
      </c>
      <c r="C3619" s="1" t="s">
        <v>375</v>
      </c>
      <c r="D3619" s="1" t="s">
        <v>516</v>
      </c>
      <c r="E3619" s="1" t="s">
        <v>514</v>
      </c>
      <c r="F3619" s="14">
        <v>-0.12362711554571168</v>
      </c>
      <c r="G3619" s="14">
        <v>-0.1949099760139254</v>
      </c>
      <c r="H3619" s="8">
        <v>-2.229974288968106E7</v>
      </c>
      <c r="I3619" s="8">
        <v>-3864897.8686728263</v>
      </c>
      <c r="J3619" s="8">
        <v>-2461106.557637207</v>
      </c>
      <c r="K3619" s="8">
        <v>-2459343.5408809395</v>
      </c>
      <c r="L3619" s="8">
        <v>-28829.624896270376</v>
      </c>
      <c r="M3619" s="8">
        <v>-28829.624896270376</v>
      </c>
      <c r="N3619" s="8">
        <v>-399865.97301632614</v>
      </c>
      <c r="O3619" s="8">
        <v>243006.85755939674</v>
      </c>
      <c r="P3619" s="8">
        <v>-643.9002051946021</v>
      </c>
      <c r="Q3619" s="8">
        <v>-1.3296076630139705E7</v>
      </c>
      <c r="R3619" s="8">
        <v>-2569.7101616017776</v>
      </c>
      <c r="S3619" s="8">
        <v>-40.32350800969496</v>
      </c>
      <c r="T3619" s="8">
        <v>-20.2910315995236</v>
      </c>
      <c r="U3619" s="8">
        <v>-1093.9357460230228</v>
      </c>
      <c r="V3619" s="8">
        <v>-48.0627811066956</v>
      </c>
      <c r="W3619" s="8">
        <v>489.4256878921308</v>
      </c>
      <c r="X3619" s="8">
        <v>489.4256878921308</v>
      </c>
      <c r="Y3619" s="8">
        <v>-362.55504315908786</v>
      </c>
      <c r="Z3619" s="15">
        <v>0.07423995658281851</v>
      </c>
    </row>
    <row r="3620" ht="15.75" hidden="1" customHeight="1">
      <c r="A3620" s="1">
        <v>2017.0</v>
      </c>
      <c r="B3620" s="1" t="s">
        <v>539</v>
      </c>
      <c r="C3620" s="1" t="s">
        <v>187</v>
      </c>
      <c r="D3620" s="1" t="s">
        <v>516</v>
      </c>
      <c r="E3620" s="1" t="s">
        <v>514</v>
      </c>
      <c r="F3620" s="14">
        <v>-0.1217212749797555</v>
      </c>
      <c r="G3620" s="14">
        <v>-0.32827619266048863</v>
      </c>
      <c r="H3620" s="8">
        <v>-6.764609312155786E7</v>
      </c>
      <c r="I3620" s="8">
        <v>-2.818462859594638E7</v>
      </c>
      <c r="J3620" s="8">
        <v>-1.6475430835230194E7</v>
      </c>
      <c r="K3620" s="8">
        <v>-1.6468074539858019E7</v>
      </c>
      <c r="L3620" s="8">
        <v>-209372.02986854277</v>
      </c>
      <c r="M3620" s="8">
        <v>-209372.02986854277</v>
      </c>
      <c r="N3620" s="8">
        <v>-2656413.1066907165</v>
      </c>
      <c r="O3620" s="8">
        <v>157771.1600536235</v>
      </c>
      <c r="P3620" s="8">
        <v>-176.1300151481804</v>
      </c>
      <c r="Q3620" s="8">
        <v>-3589964.8741168124</v>
      </c>
      <c r="R3620" s="8">
        <v>-914.8166913751817</v>
      </c>
      <c r="S3620" s="8">
        <v>-15.37554427480688</v>
      </c>
      <c r="T3620" s="8">
        <v>-4.684032173110454</v>
      </c>
      <c r="U3620" s="8">
        <v>-7244.890230972639</v>
      </c>
      <c r="V3620" s="8">
        <v>-18.326565702038483</v>
      </c>
      <c r="W3620" s="8">
        <v>193.48407915976122</v>
      </c>
      <c r="X3620" s="8">
        <v>193.48407915976122</v>
      </c>
      <c r="Y3620" s="8">
        <v>-2621.0151109292156</v>
      </c>
      <c r="Z3620" s="15">
        <v>0.009229930330390027</v>
      </c>
    </row>
    <row r="3621" ht="15.75" hidden="1" customHeight="1">
      <c r="A3621" s="1">
        <v>2017.0</v>
      </c>
      <c r="B3621" s="1" t="s">
        <v>543</v>
      </c>
      <c r="C3621" s="1" t="s">
        <v>112</v>
      </c>
      <c r="D3621" s="1" t="s">
        <v>525</v>
      </c>
      <c r="E3621" s="1" t="s">
        <v>514</v>
      </c>
      <c r="F3621" s="14">
        <v>-0.11955919053325988</v>
      </c>
      <c r="G3621" s="14">
        <v>-0.41431060534502484</v>
      </c>
      <c r="H3621" s="8">
        <v>-1.9394020889965862E7</v>
      </c>
      <c r="I3621" s="8">
        <v>-6706684.599428668</v>
      </c>
      <c r="J3621" s="8">
        <v>-3903701.95557411</v>
      </c>
      <c r="K3621" s="8">
        <v>-3901982.3766333433</v>
      </c>
      <c r="L3621" s="8">
        <v>-49818.08512826831</v>
      </c>
      <c r="M3621" s="8">
        <v>-49818.08512826831</v>
      </c>
      <c r="N3621" s="8">
        <v>-629155.9452882104</v>
      </c>
      <c r="O3621" s="8">
        <v>10529.09125837321</v>
      </c>
      <c r="P3621" s="8">
        <v>-13.185902349356871</v>
      </c>
      <c r="Q3621" s="8">
        <v>-4160952.6656733863</v>
      </c>
      <c r="R3621" s="8">
        <v>-100.18828433137469</v>
      </c>
      <c r="S3621" s="8">
        <v>-0.6284953011206836</v>
      </c>
      <c r="T3621" s="8">
        <v>-0.08195413594417847</v>
      </c>
      <c r="U3621" s="8">
        <v>-1715.9537566982694</v>
      </c>
      <c r="V3621" s="8">
        <v>-0.7491221269014453</v>
      </c>
      <c r="W3621" s="8">
        <v>9.098800087748554</v>
      </c>
      <c r="X3621" s="8">
        <v>9.098800087748554</v>
      </c>
      <c r="Y3621" s="8">
        <v>-623.6784552082592</v>
      </c>
      <c r="Z3621" s="15">
        <v>0.0012480369762156236</v>
      </c>
    </row>
    <row r="3622" ht="15.75" hidden="1" customHeight="1">
      <c r="A3622" s="1">
        <v>2017.0</v>
      </c>
      <c r="B3622" s="1" t="s">
        <v>538</v>
      </c>
      <c r="C3622" s="1" t="s">
        <v>184</v>
      </c>
      <c r="D3622" s="1" t="s">
        <v>513</v>
      </c>
      <c r="E3622" s="1" t="s">
        <v>514</v>
      </c>
      <c r="F3622" s="14">
        <v>-0.11642353286979354</v>
      </c>
      <c r="G3622" s="14">
        <v>-0.355675414060889</v>
      </c>
      <c r="H3622" s="8">
        <v>-7.758347806910172E8</v>
      </c>
      <c r="I3622" s="8">
        <v>-3.397168255152827E8</v>
      </c>
      <c r="J3622" s="8">
        <v>-1.9811607225713792E8</v>
      </c>
      <c r="K3622" s="8">
        <v>-1.9802845857641587E8</v>
      </c>
      <c r="L3622" s="8">
        <v>-2523503.104629935</v>
      </c>
      <c r="M3622" s="8">
        <v>-2523503.104629935</v>
      </c>
      <c r="N3622" s="8">
        <v>-3.1936065784734204E7</v>
      </c>
      <c r="O3622" s="8">
        <v>1293098.8814654534</v>
      </c>
      <c r="P3622" s="8">
        <v>-397.7036279068193</v>
      </c>
      <c r="Q3622" s="8">
        <v>-4161084.6710787383</v>
      </c>
      <c r="R3622" s="8">
        <v>-5730.502090306875</v>
      </c>
      <c r="S3622" s="8">
        <v>-99.77402884820512</v>
      </c>
      <c r="T3622" s="8">
        <v>-20.080366241724754</v>
      </c>
      <c r="U3622" s="8">
        <v>-87090.6038957638</v>
      </c>
      <c r="V3622" s="8">
        <v>-118.92361417343588</v>
      </c>
      <c r="W3622" s="8">
        <v>1340.3584303330747</v>
      </c>
      <c r="X3622" s="8">
        <v>1340.3584303330747</v>
      </c>
      <c r="Y3622" s="8">
        <v>-31589.687810438438</v>
      </c>
      <c r="Z3622" s="15">
        <v>0.004842535165153637</v>
      </c>
    </row>
    <row r="3623" ht="15.75" hidden="1" customHeight="1">
      <c r="A3623" s="1">
        <v>2017.0</v>
      </c>
      <c r="B3623" s="1" t="s">
        <v>535</v>
      </c>
      <c r="C3623" s="1" t="s">
        <v>127</v>
      </c>
      <c r="D3623" s="1" t="s">
        <v>516</v>
      </c>
      <c r="E3623" s="1" t="s">
        <v>514</v>
      </c>
      <c r="F3623" s="14">
        <v>-0.1153856373074617</v>
      </c>
      <c r="G3623" s="14">
        <v>-0.2476158931999543</v>
      </c>
      <c r="H3623" s="8">
        <v>-2.2282959142638674E8</v>
      </c>
      <c r="I3623" s="8">
        <v>-4.084487144238239E7</v>
      </c>
      <c r="J3623" s="8">
        <v>-2.3843764368678197E7</v>
      </c>
      <c r="K3623" s="8">
        <v>-2.383321228726439E7</v>
      </c>
      <c r="L3623" s="8">
        <v>-303386.49902916263</v>
      </c>
      <c r="M3623" s="8">
        <v>-303386.49902916263</v>
      </c>
      <c r="N3623" s="8">
        <v>-3843960.6832189076</v>
      </c>
      <c r="O3623" s="8">
        <v>229837.037926023</v>
      </c>
      <c r="P3623" s="8">
        <v>-183.26183902813884</v>
      </c>
      <c r="Q3623" s="8">
        <v>-1.3007185849551788E8</v>
      </c>
      <c r="R3623" s="8">
        <v>-874.8503391086753</v>
      </c>
      <c r="S3623" s="8">
        <v>-13.329771375532747</v>
      </c>
      <c r="T3623" s="8">
        <v>-1.1727785713733379</v>
      </c>
      <c r="U3623" s="8">
        <v>-10490.092045200076</v>
      </c>
      <c r="V3623" s="8">
        <v>-15.888148513033444</v>
      </c>
      <c r="W3623" s="8">
        <v>194.6605224507206</v>
      </c>
      <c r="X3623" s="8">
        <v>194.6605224507206</v>
      </c>
      <c r="Y3623" s="8">
        <v>-3798.9153157590354</v>
      </c>
      <c r="Z3623" s="15">
        <v>0.002208656800628719</v>
      </c>
    </row>
    <row r="3624" ht="15.75" hidden="1" customHeight="1">
      <c r="A3624" s="1">
        <v>2017.0</v>
      </c>
      <c r="B3624" s="1" t="s">
        <v>2397</v>
      </c>
      <c r="C3624" s="1" t="s">
        <v>112</v>
      </c>
      <c r="D3624" s="1" t="s">
        <v>154</v>
      </c>
      <c r="E3624" s="1" t="s">
        <v>514</v>
      </c>
      <c r="F3624" s="14">
        <v>-0.11334357889096681</v>
      </c>
      <c r="G3624" s="14">
        <v>-0.43548150500595717</v>
      </c>
      <c r="H3624" s="8">
        <v>-2.162402069366908E7</v>
      </c>
      <c r="I3624" s="8">
        <v>-9331721.568854911</v>
      </c>
      <c r="J3624" s="8">
        <v>-5393497.350498839</v>
      </c>
      <c r="K3624" s="8">
        <v>-5390931.354925664</v>
      </c>
      <c r="L3624" s="8">
        <v>-69368.5731168285</v>
      </c>
      <c r="M3624" s="8">
        <v>-69368.5731168285</v>
      </c>
      <c r="N3624" s="8">
        <v>-868636.7037456573</v>
      </c>
      <c r="O3624" s="8">
        <v>-378843.0257720961</v>
      </c>
      <c r="P3624" s="8">
        <v>-1265.5209812462972</v>
      </c>
      <c r="Q3624" s="8">
        <v>-115062.11786301735</v>
      </c>
      <c r="R3624" s="8">
        <v>-1816.5903276429717</v>
      </c>
      <c r="S3624" s="8">
        <v>-1.657967485113393</v>
      </c>
      <c r="T3624" s="8">
        <v>-15.266414580173068</v>
      </c>
      <c r="U3624" s="8">
        <v>-2371.624649695583</v>
      </c>
      <c r="V3624" s="8">
        <v>-1.9761804528481157</v>
      </c>
      <c r="W3624" s="8">
        <v>-125.24804605394537</v>
      </c>
      <c r="X3624" s="8">
        <v>-125.24804605394537</v>
      </c>
      <c r="Y3624" s="8">
        <v>-868.2931620183415</v>
      </c>
      <c r="Z3624" s="15">
        <v>0.027059525256672778</v>
      </c>
    </row>
    <row r="3625" ht="15.75" hidden="1" customHeight="1">
      <c r="A3625" s="1">
        <v>2017.0</v>
      </c>
      <c r="B3625" s="1" t="s">
        <v>2125</v>
      </c>
      <c r="C3625" s="1" t="s">
        <v>127</v>
      </c>
      <c r="D3625" s="1" t="s">
        <v>516</v>
      </c>
      <c r="E3625" s="1" t="s">
        <v>514</v>
      </c>
      <c r="F3625" s="14">
        <v>-0.11251562441526847</v>
      </c>
      <c r="G3625" s="14">
        <v>-0.23496230782354316</v>
      </c>
      <c r="H3625" s="8">
        <v>-1.8943113389444556E7</v>
      </c>
      <c r="I3625" s="8">
        <v>-3809189.3132437817</v>
      </c>
      <c r="J3625" s="8">
        <v>-2223074.6426593508</v>
      </c>
      <c r="K3625" s="8">
        <v>-2222091.2739800587</v>
      </c>
      <c r="L3625" s="8">
        <v>-28293.91115122498</v>
      </c>
      <c r="M3625" s="8">
        <v>-28293.91115122498</v>
      </c>
      <c r="N3625" s="8">
        <v>-358382.6729137748</v>
      </c>
      <c r="O3625" s="8">
        <v>20037.218280479734</v>
      </c>
      <c r="P3625" s="8">
        <v>-15.976787310802674</v>
      </c>
      <c r="Q3625" s="8">
        <v>-1.0292431682398573E7</v>
      </c>
      <c r="R3625" s="8">
        <v>-76.26954891889284</v>
      </c>
      <c r="S3625" s="8">
        <v>-1.162090936650551</v>
      </c>
      <c r="T3625" s="8">
        <v>-0.10224296502133122</v>
      </c>
      <c r="U3625" s="8">
        <v>-977.9644393100001</v>
      </c>
      <c r="V3625" s="8">
        <v>-1.3851305372757128</v>
      </c>
      <c r="W3625" s="8">
        <v>16.9705257870263</v>
      </c>
      <c r="X3625" s="8">
        <v>16.9705257870263</v>
      </c>
      <c r="Y3625" s="8">
        <v>-354.2810386369251</v>
      </c>
      <c r="Z3625" s="15">
        <v>0.002264754054243936</v>
      </c>
    </row>
    <row r="3626" ht="15.75" hidden="1" customHeight="1">
      <c r="A3626" s="1">
        <v>2017.0</v>
      </c>
      <c r="B3626" s="1" t="s">
        <v>548</v>
      </c>
      <c r="C3626" s="1" t="s">
        <v>184</v>
      </c>
      <c r="D3626" s="1" t="s">
        <v>523</v>
      </c>
      <c r="E3626" s="1" t="s">
        <v>514</v>
      </c>
      <c r="F3626" s="14">
        <v>-0.10043447976351938</v>
      </c>
      <c r="G3626" s="14">
        <v>-3.1301858554685156</v>
      </c>
      <c r="H3626" s="8">
        <v>-5.453722815982795E7</v>
      </c>
      <c r="I3626" s="8">
        <v>-1.592886925205044E7</v>
      </c>
      <c r="J3626" s="8">
        <v>-9310594.179181485</v>
      </c>
      <c r="K3626" s="8">
        <v>-9306457.33842604</v>
      </c>
      <c r="L3626" s="8">
        <v>-118324.06378488932</v>
      </c>
      <c r="M3626" s="8">
        <v>-118324.06378488932</v>
      </c>
      <c r="N3626" s="8">
        <v>-1501184.4277158973</v>
      </c>
      <c r="O3626" s="8">
        <v>105369.15363693936</v>
      </c>
      <c r="P3626" s="8">
        <v>-32.40718499685855</v>
      </c>
      <c r="Q3626" s="8">
        <v>-1.835296817078595E7</v>
      </c>
      <c r="R3626" s="8">
        <v>-466.9543557922249</v>
      </c>
      <c r="S3626" s="8">
        <v>-8.130163226781676</v>
      </c>
      <c r="T3626" s="8">
        <v>-1.6362640366778736</v>
      </c>
      <c r="U3626" s="8">
        <v>-4094.2174392644893</v>
      </c>
      <c r="V3626" s="8">
        <v>-9.690581866948774</v>
      </c>
      <c r="W3626" s="8">
        <v>109.22013420526326</v>
      </c>
      <c r="X3626" s="8">
        <v>109.22013420526326</v>
      </c>
      <c r="Y3626" s="8">
        <v>-1481.2220145025353</v>
      </c>
      <c r="Z3626" s="15">
        <v>0.005606177632210576</v>
      </c>
    </row>
    <row r="3627" ht="15.75" hidden="1" customHeight="1">
      <c r="A3627" s="1">
        <v>2017.0</v>
      </c>
      <c r="B3627" s="1" t="s">
        <v>522</v>
      </c>
      <c r="C3627" s="1" t="s">
        <v>127</v>
      </c>
      <c r="D3627" s="1" t="s">
        <v>523</v>
      </c>
      <c r="E3627" s="1" t="s">
        <v>514</v>
      </c>
      <c r="F3627" s="14">
        <v>-0.10007458074032553</v>
      </c>
      <c r="G3627" s="14">
        <v>-0.2556013905157704</v>
      </c>
      <c r="H3627" s="8">
        <v>-2.4564593932387292E7</v>
      </c>
      <c r="I3627" s="8">
        <v>-1.0757712148707598E7</v>
      </c>
      <c r="J3627" s="8">
        <v>-6266676.741135836</v>
      </c>
      <c r="K3627" s="8">
        <v>-6263913.619993026</v>
      </c>
      <c r="L3627" s="8">
        <v>-79908.36005895272</v>
      </c>
      <c r="M3627" s="8">
        <v>-79908.36005895272</v>
      </c>
      <c r="N3627" s="8">
        <v>-1010072.8377471914</v>
      </c>
      <c r="O3627" s="8">
        <v>29213.575560810914</v>
      </c>
      <c r="P3627" s="8">
        <v>-23.293606766655646</v>
      </c>
      <c r="Q3627" s="8">
        <v>-131770.89399643484</v>
      </c>
      <c r="R3627" s="8">
        <v>-111.198380890109</v>
      </c>
      <c r="S3627" s="8">
        <v>-1.6942886438207523</v>
      </c>
      <c r="T3627" s="8">
        <v>-0.149066728844384</v>
      </c>
      <c r="U3627" s="8">
        <v>-2755.241946661445</v>
      </c>
      <c r="V3627" s="8">
        <v>-2.019472715517168</v>
      </c>
      <c r="W3627" s="8">
        <v>24.742443309556695</v>
      </c>
      <c r="X3627" s="8">
        <v>24.742443309556695</v>
      </c>
      <c r="Y3627" s="8">
        <v>-1000.4343743185825</v>
      </c>
      <c r="Z3627" s="15">
        <v>0.0025449527095144538</v>
      </c>
    </row>
    <row r="3628" ht="15.75" hidden="1" customHeight="1">
      <c r="A3628" s="1">
        <v>2017.0</v>
      </c>
      <c r="B3628" s="1" t="s">
        <v>541</v>
      </c>
      <c r="C3628" s="1" t="s">
        <v>160</v>
      </c>
      <c r="D3628" s="1" t="s">
        <v>518</v>
      </c>
      <c r="E3628" s="1" t="s">
        <v>514</v>
      </c>
      <c r="F3628" s="14">
        <v>-0.0951120838020013</v>
      </c>
      <c r="G3628" s="14">
        <v>-0.3156021437877299</v>
      </c>
      <c r="H3628" s="8">
        <v>-2.520847823989126E7</v>
      </c>
      <c r="I3628" s="8">
        <v>-1.031838646275878E7</v>
      </c>
      <c r="J3628" s="8">
        <v>-6027822.162980332</v>
      </c>
      <c r="K3628" s="8">
        <v>-6025100.849000127</v>
      </c>
      <c r="L3628" s="8">
        <v>-76652.52025100515</v>
      </c>
      <c r="M3628" s="8">
        <v>-76652.52025100515</v>
      </c>
      <c r="N3628" s="8">
        <v>-971832.6947520324</v>
      </c>
      <c r="O3628" s="8">
        <v>49928.08800387116</v>
      </c>
      <c r="P3628" s="8">
        <v>-117.52937773833685</v>
      </c>
      <c r="Q3628" s="8">
        <v>-1757720.1120651234</v>
      </c>
      <c r="R3628" s="8">
        <v>-610.7927402250175</v>
      </c>
      <c r="S3628" s="8">
        <v>-4.2883109072919945</v>
      </c>
      <c r="T3628" s="8">
        <v>-1.4347958680838084</v>
      </c>
      <c r="U3628" s="8">
        <v>-2653.172791625049</v>
      </c>
      <c r="V3628" s="8">
        <v>-5.111364527239938</v>
      </c>
      <c r="W3628" s="8">
        <v>56.64469139689208</v>
      </c>
      <c r="X3628" s="8">
        <v>56.64469139689208</v>
      </c>
      <c r="Y3628" s="8">
        <v>-959.965838621421</v>
      </c>
      <c r="Z3628" s="15">
        <v>0.00753497804173599</v>
      </c>
    </row>
    <row r="3629" ht="15.75" hidden="1" customHeight="1">
      <c r="A3629" s="1">
        <v>2017.0</v>
      </c>
      <c r="B3629" s="1" t="s">
        <v>545</v>
      </c>
      <c r="C3629" s="1" t="s">
        <v>187</v>
      </c>
      <c r="D3629" s="1" t="s">
        <v>523</v>
      </c>
      <c r="E3629" s="1" t="s">
        <v>514</v>
      </c>
      <c r="F3629" s="14">
        <v>-0.07850108881994816</v>
      </c>
      <c r="G3629" s="14">
        <v>-0.2212271591304571</v>
      </c>
      <c r="H3629" s="8">
        <v>-5.4734881921438776E7</v>
      </c>
      <c r="I3629" s="8">
        <v>-2.270191753624171E7</v>
      </c>
      <c r="J3629" s="8">
        <v>-1.331071073864237E7</v>
      </c>
      <c r="K3629" s="8">
        <v>-1.3304715218816083E7</v>
      </c>
      <c r="L3629" s="8">
        <v>-168647.85094941038</v>
      </c>
      <c r="M3629" s="8">
        <v>-168647.85094941038</v>
      </c>
      <c r="N3629" s="8">
        <v>-2146768.851095764</v>
      </c>
      <c r="O3629" s="8">
        <v>197942.88577226753</v>
      </c>
      <c r="P3629" s="8">
        <v>-220.97627638469848</v>
      </c>
      <c r="Q3629" s="8">
        <v>-3122518.368993842</v>
      </c>
      <c r="R3629" s="8">
        <v>-1147.7475083652487</v>
      </c>
      <c r="S3629" s="8">
        <v>-19.290468568780987</v>
      </c>
      <c r="T3629" s="8">
        <v>-5.8766814231479305</v>
      </c>
      <c r="U3629" s="8">
        <v>-5855.7486847650825</v>
      </c>
      <c r="V3629" s="8">
        <v>-22.99287968804691</v>
      </c>
      <c r="W3629" s="8">
        <v>242.74903579878554</v>
      </c>
      <c r="X3629" s="8">
        <v>242.74903579878554</v>
      </c>
      <c r="Y3629" s="8">
        <v>-2111.2570948536936</v>
      </c>
      <c r="Z3629" s="15">
        <v>0.014199848964273903</v>
      </c>
    </row>
    <row r="3630" ht="15.75" hidden="1" customHeight="1">
      <c r="A3630" s="1">
        <v>2017.0</v>
      </c>
      <c r="B3630" s="1" t="s">
        <v>547</v>
      </c>
      <c r="C3630" s="1" t="s">
        <v>127</v>
      </c>
      <c r="D3630" s="1" t="s">
        <v>518</v>
      </c>
      <c r="E3630" s="1" t="s">
        <v>514</v>
      </c>
      <c r="F3630" s="14">
        <v>-0.07696987883377182</v>
      </c>
      <c r="G3630" s="14">
        <v>-0.18277976125242634</v>
      </c>
      <c r="H3630" s="8">
        <v>-1.5143548756518131E7</v>
      </c>
      <c r="I3630" s="8">
        <v>-3618383.6259290706</v>
      </c>
      <c r="J3630" s="8">
        <v>-2113577.9761439664</v>
      </c>
      <c r="K3630" s="8">
        <v>-2112641.6150476155</v>
      </c>
      <c r="L3630" s="8">
        <v>-26876.29430627655</v>
      </c>
      <c r="M3630" s="8">
        <v>-26876.29430627655</v>
      </c>
      <c r="N3630" s="8">
        <v>-340759.55411372316</v>
      </c>
      <c r="O3630" s="8">
        <v>23415.6254370041</v>
      </c>
      <c r="P3630" s="8">
        <v>-18.670579025477306</v>
      </c>
      <c r="Q3630" s="8">
        <v>-6926511.192325535</v>
      </c>
      <c r="R3630" s="8">
        <v>-89.12909789847822</v>
      </c>
      <c r="S3630" s="8">
        <v>-1.3580271330804239</v>
      </c>
      <c r="T3630" s="8">
        <v>-0.1194818032621085</v>
      </c>
      <c r="U3630" s="8">
        <v>-930.0456658639637</v>
      </c>
      <c r="V3630" s="8">
        <v>-1.6186726814171235</v>
      </c>
      <c r="W3630" s="8">
        <v>19.83186836294289</v>
      </c>
      <c r="X3630" s="8">
        <v>19.83186836294289</v>
      </c>
      <c r="Y3630" s="8">
        <v>-336.5519949874023</v>
      </c>
      <c r="Z3630" s="15">
        <v>0.0033041356140336917</v>
      </c>
    </row>
    <row r="3631" ht="15.75" hidden="1" customHeight="1">
      <c r="A3631" s="1">
        <v>2017.0</v>
      </c>
      <c r="B3631" s="1" t="s">
        <v>2398</v>
      </c>
      <c r="C3631" s="1" t="s">
        <v>184</v>
      </c>
      <c r="D3631" s="1" t="s">
        <v>576</v>
      </c>
      <c r="E3631" s="1" t="s">
        <v>514</v>
      </c>
      <c r="F3631" s="14">
        <v>-0.07498942149068587</v>
      </c>
      <c r="G3631" s="14">
        <v>-0.2626774635157145</v>
      </c>
      <c r="H3631" s="8">
        <v>-1.6535309918597066E8</v>
      </c>
      <c r="I3631" s="8">
        <v>-4.356440636313547E7</v>
      </c>
      <c r="J3631" s="8">
        <v>-2.5530045405677784E7</v>
      </c>
      <c r="K3631" s="8">
        <v>-2.5518641638894662E7</v>
      </c>
      <c r="L3631" s="8">
        <v>-323609.6497396034</v>
      </c>
      <c r="M3631" s="8">
        <v>-323609.6497396034</v>
      </c>
      <c r="N3631" s="8">
        <v>-4117333.956309166</v>
      </c>
      <c r="O3631" s="8">
        <v>427873.7079653164</v>
      </c>
      <c r="P3631" s="8">
        <v>-131.59622081715915</v>
      </c>
      <c r="Q3631" s="8">
        <v>-6.638682467685028E7</v>
      </c>
      <c r="R3631" s="8">
        <v>-1896.1668075250793</v>
      </c>
      <c r="S3631" s="8">
        <v>-33.01424530932943</v>
      </c>
      <c r="T3631" s="8">
        <v>-6.644395787746165</v>
      </c>
      <c r="U3631" s="8">
        <v>-11230.68580344398</v>
      </c>
      <c r="V3631" s="8">
        <v>-39.350654841923706</v>
      </c>
      <c r="W3631" s="8">
        <v>443.51142809685103</v>
      </c>
      <c r="X3631" s="8">
        <v>443.51142809685103</v>
      </c>
      <c r="Y3631" s="8">
        <v>-4051.1183178500864</v>
      </c>
      <c r="Z3631" s="15">
        <v>0.007484446048949774</v>
      </c>
    </row>
    <row r="3632" ht="15.75" hidden="1" customHeight="1">
      <c r="A3632" s="1">
        <v>2017.0</v>
      </c>
      <c r="B3632" s="1" t="s">
        <v>2127</v>
      </c>
      <c r="C3632" s="1" t="s">
        <v>112</v>
      </c>
      <c r="D3632" s="1" t="s">
        <v>606</v>
      </c>
      <c r="E3632" s="1" t="s">
        <v>514</v>
      </c>
      <c r="F3632" s="14">
        <v>-0.07453287987575209</v>
      </c>
      <c r="G3632" s="14" t="s">
        <v>122</v>
      </c>
      <c r="H3632" s="8">
        <v>-286282.13692124555</v>
      </c>
      <c r="I3632" s="8">
        <v>-125366.18453728019</v>
      </c>
      <c r="J3632" s="8">
        <v>-72993.70871207844</v>
      </c>
      <c r="K3632" s="8">
        <v>-72961.53360206184</v>
      </c>
      <c r="L3632" s="8">
        <v>-931.2322417688584</v>
      </c>
      <c r="M3632" s="8">
        <v>-931.2322417688584</v>
      </c>
      <c r="N3632" s="8">
        <v>-11764.682948589398</v>
      </c>
      <c r="O3632" s="8">
        <v>249.3172597080555</v>
      </c>
      <c r="P3632" s="8">
        <v>-0.3122276139363232</v>
      </c>
      <c r="Q3632" s="8">
        <v>-1536.8438994814348</v>
      </c>
      <c r="R3632" s="8">
        <v>-2.372347991996525</v>
      </c>
      <c r="S3632" s="8">
        <v>-0.01488207504044447</v>
      </c>
      <c r="T3632" s="8">
        <v>-0.001940583483792593</v>
      </c>
      <c r="U3632" s="8">
        <v>-32.0892696590679</v>
      </c>
      <c r="V3632" s="8">
        <v>-0.017738385135299434</v>
      </c>
      <c r="W3632" s="8">
        <v>0.21544954344515532</v>
      </c>
      <c r="X3632" s="8">
        <v>0.21544954344515532</v>
      </c>
      <c r="Y3632" s="8">
        <v>-11.658490702711257</v>
      </c>
      <c r="Z3632" s="15">
        <v>0.002003480808984346</v>
      </c>
    </row>
    <row r="3633" ht="15.75" hidden="1" customHeight="1">
      <c r="A3633" s="1">
        <v>2017.0</v>
      </c>
      <c r="B3633" s="1" t="s">
        <v>2124</v>
      </c>
      <c r="C3633" s="1" t="s">
        <v>187</v>
      </c>
      <c r="D3633" s="1" t="s">
        <v>518</v>
      </c>
      <c r="E3633" s="1" t="s">
        <v>514</v>
      </c>
      <c r="F3633" s="14">
        <v>-0.07289932628492167</v>
      </c>
      <c r="G3633" s="14">
        <v>-0.22628973169923391</v>
      </c>
      <c r="H3633" s="8">
        <v>-4.715247637725347E7</v>
      </c>
      <c r="I3633" s="8">
        <v>-1.9593240481688775E7</v>
      </c>
      <c r="J3633" s="8">
        <v>-1.1495272244952586E7</v>
      </c>
      <c r="K3633" s="8">
        <v>-1.149008504505561E7</v>
      </c>
      <c r="L3633" s="8">
        <v>-145554.96739416747</v>
      </c>
      <c r="M3633" s="8">
        <v>-145554.96739416747</v>
      </c>
      <c r="N3633" s="8">
        <v>-1854083.8859653187</v>
      </c>
      <c r="O3633" s="8">
        <v>183625.24316463372</v>
      </c>
      <c r="P3633" s="8">
        <v>-204.99257816943734</v>
      </c>
      <c r="Q3633" s="8">
        <v>-2604566.300902886</v>
      </c>
      <c r="R3633" s="8">
        <v>-1064.7284164465727</v>
      </c>
      <c r="S3633" s="8">
        <v>-17.89514671306469</v>
      </c>
      <c r="T3633" s="8">
        <v>-5.4516081803926655</v>
      </c>
      <c r="U3633" s="8">
        <v>-5057.538708350302</v>
      </c>
      <c r="V3633" s="8">
        <v>-21.329754324337067</v>
      </c>
      <c r="W3633" s="8">
        <v>225.19046619243267</v>
      </c>
      <c r="X3633" s="8">
        <v>225.19046619243267</v>
      </c>
      <c r="Y3633" s="8">
        <v>-1822.1717847710113</v>
      </c>
      <c r="Z3633" s="15">
        <v>0.015265196528206999</v>
      </c>
    </row>
    <row r="3634" ht="15.75" hidden="1" customHeight="1">
      <c r="A3634" s="1">
        <v>2017.0</v>
      </c>
      <c r="B3634" s="1" t="s">
        <v>2399</v>
      </c>
      <c r="C3634" s="1" t="s">
        <v>187</v>
      </c>
      <c r="D3634" s="1" t="s">
        <v>523</v>
      </c>
      <c r="E3634" s="1" t="s">
        <v>514</v>
      </c>
      <c r="F3634" s="14">
        <v>-0.0684832290208598</v>
      </c>
      <c r="G3634" s="14">
        <v>-0.18476200178471266</v>
      </c>
      <c r="H3634" s="8">
        <v>-3.802300501375487E7</v>
      </c>
      <c r="I3634" s="8">
        <v>-1.5995836659362385E7</v>
      </c>
      <c r="J3634" s="8">
        <v>-9389066.392217988</v>
      </c>
      <c r="K3634" s="8">
        <v>-9384823.94323921</v>
      </c>
      <c r="L3634" s="8">
        <v>-118830.94861349103</v>
      </c>
      <c r="M3634" s="8">
        <v>-118830.94861349103</v>
      </c>
      <c r="N3634" s="8">
        <v>-1514438.9328769275</v>
      </c>
      <c r="O3634" s="8">
        <v>157620.8263033806</v>
      </c>
      <c r="P3634" s="8">
        <v>-175.96218798827002</v>
      </c>
      <c r="Q3634" s="8">
        <v>-1652437.5833667426</v>
      </c>
      <c r="R3634" s="8">
        <v>-913.944999591002</v>
      </c>
      <c r="S3634" s="8">
        <v>-15.360893541224947</v>
      </c>
      <c r="T3634" s="8">
        <v>-4.679568948509691</v>
      </c>
      <c r="U3634" s="8">
        <v>-4131.149991019651</v>
      </c>
      <c r="V3634" s="8">
        <v>-18.309103059625738</v>
      </c>
      <c r="W3634" s="8">
        <v>193.29971601492224</v>
      </c>
      <c r="X3634" s="8">
        <v>193.29971601492224</v>
      </c>
      <c r="Y3634" s="8">
        <v>-1487.6244558837036</v>
      </c>
      <c r="Z3634" s="15">
        <v>0.01622482129856561</v>
      </c>
    </row>
    <row r="3635" ht="15.75" hidden="1" customHeight="1">
      <c r="A3635" s="1">
        <v>2017.0</v>
      </c>
      <c r="B3635" s="1" t="s">
        <v>551</v>
      </c>
      <c r="C3635" s="1" t="s">
        <v>184</v>
      </c>
      <c r="D3635" s="1" t="s">
        <v>525</v>
      </c>
      <c r="E3635" s="1" t="s">
        <v>514</v>
      </c>
      <c r="F3635" s="14">
        <v>-0.06841865060777283</v>
      </c>
      <c r="G3635" s="14">
        <v>-0.24994076143866892</v>
      </c>
      <c r="H3635" s="8">
        <v>-1.4694417270197648E8</v>
      </c>
      <c r="I3635" s="8">
        <v>-1.0865216842454359E7</v>
      </c>
      <c r="J3635" s="8">
        <v>-6514232.249711154</v>
      </c>
      <c r="K3635" s="8">
        <v>-6511188.825626592</v>
      </c>
      <c r="L3635" s="8">
        <v>-80712.66879518739</v>
      </c>
      <c r="M3635" s="8">
        <v>-80712.66879518739</v>
      </c>
      <c r="N3635" s="8">
        <v>-1052839.8384659947</v>
      </c>
      <c r="O3635" s="8">
        <v>416755.29686818004</v>
      </c>
      <c r="P3635" s="8">
        <v>-128.17665832795538</v>
      </c>
      <c r="Q3635" s="8">
        <v>-1.2225095147397137E8</v>
      </c>
      <c r="R3635" s="8">
        <v>-1846.8944131658598</v>
      </c>
      <c r="S3635" s="8">
        <v>-32.156361441782735</v>
      </c>
      <c r="T3635" s="8">
        <v>-6.471739411612318</v>
      </c>
      <c r="U3635" s="8">
        <v>-2874.8406597664166</v>
      </c>
      <c r="V3635" s="8">
        <v>-38.32811770227433</v>
      </c>
      <c r="W3635" s="8">
        <v>431.98666671969596</v>
      </c>
      <c r="X3635" s="8">
        <v>431.98666671969596</v>
      </c>
      <c r="Y3635" s="8">
        <v>-1010.536408435835</v>
      </c>
      <c r="Z3635" s="15">
        <v>0.008193310306790894</v>
      </c>
    </row>
    <row r="3636" ht="15.75" hidden="1" customHeight="1">
      <c r="A3636" s="1">
        <v>2017.0</v>
      </c>
      <c r="B3636" s="1" t="s">
        <v>549</v>
      </c>
      <c r="C3636" s="1" t="s">
        <v>127</v>
      </c>
      <c r="D3636" s="1" t="s">
        <v>518</v>
      </c>
      <c r="E3636" s="1" t="s">
        <v>514</v>
      </c>
      <c r="F3636" s="14">
        <v>-0.06823969821868729</v>
      </c>
      <c r="G3636" s="14">
        <v>-0.24037192800010002</v>
      </c>
      <c r="H3636" s="8">
        <v>-1.4642515719903207E8</v>
      </c>
      <c r="I3636" s="8">
        <v>-1.5751930877136925E7</v>
      </c>
      <c r="J3636" s="8">
        <v>-9266148.840054223</v>
      </c>
      <c r="K3636" s="8">
        <v>-9261993.781794887</v>
      </c>
      <c r="L3636" s="8">
        <v>-116988.48924740292</v>
      </c>
      <c r="M3636" s="8">
        <v>-116988.48924740292</v>
      </c>
      <c r="N3636" s="8">
        <v>-1494936.1366637407</v>
      </c>
      <c r="O3636" s="8">
        <v>255374.48658446997</v>
      </c>
      <c r="P3636" s="8">
        <v>-203.6242655868209</v>
      </c>
      <c r="Q3636" s="8">
        <v>-1.1066521630520856E8</v>
      </c>
      <c r="R3636" s="8">
        <v>-972.0559323429725</v>
      </c>
      <c r="S3636" s="8">
        <v>-14.810857083925276</v>
      </c>
      <c r="T3636" s="8">
        <v>-1.3030873015259306</v>
      </c>
      <c r="U3636" s="8">
        <v>-4086.1811831111954</v>
      </c>
      <c r="V3636" s="8">
        <v>-17.65349834781494</v>
      </c>
      <c r="W3636" s="8">
        <v>216.2894693896896</v>
      </c>
      <c r="X3636" s="8">
        <v>216.2894693896896</v>
      </c>
      <c r="Y3636" s="8">
        <v>-1465.7163783655947</v>
      </c>
      <c r="Z3636" s="15">
        <v>0.0037238803744781847</v>
      </c>
    </row>
    <row r="3637" ht="15.75" hidden="1" customHeight="1">
      <c r="A3637" s="1">
        <v>2017.0</v>
      </c>
      <c r="B3637" s="1" t="s">
        <v>557</v>
      </c>
      <c r="C3637" s="1" t="s">
        <v>184</v>
      </c>
      <c r="D3637" s="1" t="s">
        <v>525</v>
      </c>
      <c r="E3637" s="1" t="s">
        <v>514</v>
      </c>
      <c r="F3637" s="14">
        <v>-0.06556222957466443</v>
      </c>
      <c r="G3637" s="14">
        <v>-0.2633012761068722</v>
      </c>
      <c r="H3637" s="8">
        <v>-1.735845258887688E8</v>
      </c>
      <c r="I3637" s="8">
        <v>-1.7220851429114573E7</v>
      </c>
      <c r="J3637" s="8">
        <v>-1.0255208527481277E7</v>
      </c>
      <c r="K3637" s="8">
        <v>-1.0250479176290747E7</v>
      </c>
      <c r="L3637" s="8">
        <v>-127924.53687302844</v>
      </c>
      <c r="M3637" s="8">
        <v>-127924.53687302844</v>
      </c>
      <c r="N3637" s="8">
        <v>-1656414.6918673455</v>
      </c>
      <c r="O3637" s="8">
        <v>513760.3192626508</v>
      </c>
      <c r="P3637" s="8">
        <v>-158.01138317725835</v>
      </c>
      <c r="Q3637" s="8">
        <v>-1.3445189561874545E8</v>
      </c>
      <c r="R3637" s="8">
        <v>-2276.782252038475</v>
      </c>
      <c r="S3637" s="8">
        <v>-39.64115788042638</v>
      </c>
      <c r="T3637" s="8">
        <v>-7.978117929827533</v>
      </c>
      <c r="U3637" s="8">
        <v>-4521.527859196675</v>
      </c>
      <c r="V3637" s="8">
        <v>-47.249467818246686</v>
      </c>
      <c r="W3637" s="8">
        <v>532.5369814827292</v>
      </c>
      <c r="X3637" s="8">
        <v>532.5369814827292</v>
      </c>
      <c r="Y3637" s="8">
        <v>-1601.5745109052327</v>
      </c>
      <c r="Z3637" s="15">
        <v>0.008545136627157505</v>
      </c>
    </row>
    <row r="3638" ht="15.75" hidden="1" customHeight="1">
      <c r="A3638" s="1">
        <v>2017.0</v>
      </c>
      <c r="B3638" s="1" t="s">
        <v>553</v>
      </c>
      <c r="C3638" s="1" t="s">
        <v>187</v>
      </c>
      <c r="D3638" s="1" t="s">
        <v>523</v>
      </c>
      <c r="E3638" s="1" t="s">
        <v>514</v>
      </c>
      <c r="F3638" s="14">
        <v>-0.06404771203486218</v>
      </c>
      <c r="G3638" s="14">
        <v>-0.14299780192777017</v>
      </c>
      <c r="H3638" s="8">
        <v>-1.720670605314753E7</v>
      </c>
      <c r="I3638" s="8">
        <v>-7242840.102990667</v>
      </c>
      <c r="J3638" s="8">
        <v>-4254105.66556269</v>
      </c>
      <c r="K3638" s="8">
        <v>-4252179.849442197</v>
      </c>
      <c r="L3638" s="8">
        <v>-53806.41836562997</v>
      </c>
      <c r="M3638" s="8">
        <v>-53806.41836562997</v>
      </c>
      <c r="N3638" s="8">
        <v>-686221.9268653959</v>
      </c>
      <c r="O3638" s="8">
        <v>76268.55389115763</v>
      </c>
      <c r="P3638" s="8">
        <v>-85.1434542765212</v>
      </c>
      <c r="Q3638" s="8">
        <v>-737109.798996032</v>
      </c>
      <c r="R3638" s="8">
        <v>-442.23384110863105</v>
      </c>
      <c r="S3638" s="8">
        <v>-7.432730587329262</v>
      </c>
      <c r="T3638" s="8">
        <v>-2.264319791407821</v>
      </c>
      <c r="U3638" s="8">
        <v>-1871.961480564651</v>
      </c>
      <c r="V3638" s="8">
        <v>-8.859291288792553</v>
      </c>
      <c r="W3638" s="8">
        <v>93.53262607349596</v>
      </c>
      <c r="X3638" s="8">
        <v>93.53262607349596</v>
      </c>
      <c r="Y3638" s="8">
        <v>-673.5965849634616</v>
      </c>
      <c r="Z3638" s="15">
        <v>0.01731829891583456</v>
      </c>
    </row>
    <row r="3639" ht="15.75" hidden="1" customHeight="1">
      <c r="A3639" s="1">
        <v>2017.0</v>
      </c>
      <c r="B3639" s="1" t="s">
        <v>550</v>
      </c>
      <c r="C3639" s="1" t="s">
        <v>190</v>
      </c>
      <c r="D3639" s="1" t="s">
        <v>518</v>
      </c>
      <c r="E3639" s="1" t="s">
        <v>514</v>
      </c>
      <c r="F3639" s="14">
        <v>-0.0603074131530425</v>
      </c>
      <c r="G3639" s="14">
        <v>-0.13416854426651975</v>
      </c>
      <c r="H3639" s="8">
        <v>-3.3552379316302013E7</v>
      </c>
      <c r="I3639" s="8">
        <v>-3897868.800271993</v>
      </c>
      <c r="J3639" s="8">
        <v>-2285926.15481426</v>
      </c>
      <c r="K3639" s="8">
        <v>-2284881.6997255185</v>
      </c>
      <c r="L3639" s="8">
        <v>-28957.301628262627</v>
      </c>
      <c r="M3639" s="8">
        <v>-28957.301628262627</v>
      </c>
      <c r="N3639" s="8">
        <v>-368683.91198885534</v>
      </c>
      <c r="O3639" s="8">
        <v>46768.998821106434</v>
      </c>
      <c r="P3639" s="8">
        <v>-27.228325245424504</v>
      </c>
      <c r="Q3639" s="8">
        <v>-2.4702224082320444E7</v>
      </c>
      <c r="R3639" s="8">
        <v>-330.751717067808</v>
      </c>
      <c r="S3639" s="8">
        <v>-2.9247587032116686</v>
      </c>
      <c r="T3639" s="8">
        <v>-0.29772628802705153</v>
      </c>
      <c r="U3639" s="8">
        <v>-1006.3898365937824</v>
      </c>
      <c r="V3639" s="8">
        <v>-3.4861063503841896</v>
      </c>
      <c r="W3639" s="8">
        <v>42.2755922096303</v>
      </c>
      <c r="X3639" s="8">
        <v>42.2755922096303</v>
      </c>
      <c r="Y3639" s="8">
        <v>-362.53545968944</v>
      </c>
      <c r="Z3639" s="15">
        <v>0.003159412669006032</v>
      </c>
    </row>
    <row r="3640" ht="15.75" hidden="1" customHeight="1">
      <c r="A3640" s="1">
        <v>2017.0</v>
      </c>
      <c r="B3640" s="1" t="s">
        <v>575</v>
      </c>
      <c r="C3640" s="1" t="s">
        <v>184</v>
      </c>
      <c r="D3640" s="1" t="s">
        <v>576</v>
      </c>
      <c r="E3640" s="1" t="s">
        <v>514</v>
      </c>
      <c r="F3640" s="14">
        <v>-0.05802155311498282</v>
      </c>
      <c r="G3640" s="14">
        <v>-0.3173086090232494</v>
      </c>
      <c r="H3640" s="8">
        <v>-2.0737767604436272E8</v>
      </c>
      <c r="I3640" s="8">
        <v>-6.0397435370317E7</v>
      </c>
      <c r="J3640" s="8">
        <v>-3.544224528371961E7</v>
      </c>
      <c r="K3640" s="8">
        <v>-3.542637067855437E7</v>
      </c>
      <c r="L3640" s="8">
        <v>-448651.3256083918</v>
      </c>
      <c r="M3640" s="8">
        <v>-448651.3256083918</v>
      </c>
      <c r="N3640" s="8">
        <v>-5716647.113154978</v>
      </c>
      <c r="O3640" s="8">
        <v>693547.0331323802</v>
      </c>
      <c r="P3640" s="8">
        <v>-213.30632572210422</v>
      </c>
      <c r="Q3640" s="8">
        <v>-7.016803431489281E7</v>
      </c>
      <c r="R3640" s="8">
        <v>-3073.5257605258525</v>
      </c>
      <c r="S3640" s="8">
        <v>-53.513294832422986</v>
      </c>
      <c r="T3640" s="8">
        <v>-10.77000268949028</v>
      </c>
      <c r="U3640" s="8">
        <v>-15594.055559797327</v>
      </c>
      <c r="V3640" s="8">
        <v>-63.78407789348156</v>
      </c>
      <c r="W3640" s="8">
        <v>718.8944527103541</v>
      </c>
      <c r="X3640" s="8">
        <v>718.8944527103541</v>
      </c>
      <c r="Y3640" s="8">
        <v>-5616.499523485715</v>
      </c>
      <c r="Z3640" s="15">
        <v>0.009637653962951914</v>
      </c>
    </row>
    <row r="3641" ht="15.75" hidden="1" customHeight="1">
      <c r="A3641" s="1">
        <v>2017.0</v>
      </c>
      <c r="B3641" s="1" t="s">
        <v>2138</v>
      </c>
      <c r="C3641" s="1" t="s">
        <v>184</v>
      </c>
      <c r="D3641" s="1" t="s">
        <v>516</v>
      </c>
      <c r="E3641" s="1" t="s">
        <v>514</v>
      </c>
      <c r="F3641" s="14">
        <v>-0.0579971348960944</v>
      </c>
      <c r="G3641" s="14">
        <v>-0.3718866497139813</v>
      </c>
      <c r="H3641" s="8">
        <v>-1.3959434792983773E8</v>
      </c>
      <c r="I3641" s="8">
        <v>-2.075643402597848E7</v>
      </c>
      <c r="J3641" s="8">
        <v>-1.2288584080071481E7</v>
      </c>
      <c r="K3641" s="8">
        <v>-1.2282981562974904E7</v>
      </c>
      <c r="L3641" s="8">
        <v>-154187.25273778994</v>
      </c>
      <c r="M3641" s="8">
        <v>-154187.25273778994</v>
      </c>
      <c r="N3641" s="8">
        <v>-1983750.973264904</v>
      </c>
      <c r="O3641" s="8">
        <v>467051.2723148706</v>
      </c>
      <c r="P3641" s="8">
        <v>-143.64561603178706</v>
      </c>
      <c r="Q3641" s="8">
        <v>-9.243259872179641E7</v>
      </c>
      <c r="R3641" s="8">
        <v>-2069.7862558257543</v>
      </c>
      <c r="S3641" s="8">
        <v>-36.03714130873276</v>
      </c>
      <c r="T3641" s="8">
        <v>-7.25277914641571</v>
      </c>
      <c r="U3641" s="8">
        <v>-5413.588236806896</v>
      </c>
      <c r="V3641" s="8">
        <v>-42.95373393644832</v>
      </c>
      <c r="W3641" s="8">
        <v>484.1208350095926</v>
      </c>
      <c r="X3641" s="8">
        <v>484.1208350095926</v>
      </c>
      <c r="Y3641" s="8">
        <v>-1930.310497780351</v>
      </c>
      <c r="Z3641" s="15">
        <v>0.009641645720641271</v>
      </c>
    </row>
    <row r="3642" ht="15.75" hidden="1" customHeight="1">
      <c r="A3642" s="1">
        <v>2017.0</v>
      </c>
      <c r="B3642" s="1" t="s">
        <v>552</v>
      </c>
      <c r="C3642" s="1" t="s">
        <v>184</v>
      </c>
      <c r="D3642" s="1" t="s">
        <v>523</v>
      </c>
      <c r="E3642" s="1" t="s">
        <v>514</v>
      </c>
      <c r="F3642" s="14">
        <v>-0.05767877266613485</v>
      </c>
      <c r="G3642" s="14">
        <v>-0.4513838404105277</v>
      </c>
      <c r="H3642" s="8">
        <v>-1.2039670898501924E8</v>
      </c>
      <c r="I3642" s="8">
        <v>-3.6412623688489735E7</v>
      </c>
      <c r="J3642" s="8">
        <v>-2.13613495744731E7</v>
      </c>
      <c r="K3642" s="8">
        <v>-2.135178744440567E7</v>
      </c>
      <c r="L3642" s="8">
        <v>-270484.42242899706</v>
      </c>
      <c r="M3642" s="8">
        <v>-270484.42242899706</v>
      </c>
      <c r="N3642" s="8">
        <v>-3445377.565494187</v>
      </c>
      <c r="O3642" s="8">
        <v>405043.68910233</v>
      </c>
      <c r="P3642" s="8">
        <v>-124.57465312644933</v>
      </c>
      <c r="Q3642" s="8">
        <v>-3.767570651626639E7</v>
      </c>
      <c r="R3642" s="8">
        <v>-1794.9932061158631</v>
      </c>
      <c r="S3642" s="8">
        <v>-31.252707198601794</v>
      </c>
      <c r="T3642" s="8">
        <v>-6.289871360693291</v>
      </c>
      <c r="U3642" s="8">
        <v>-9398.284153985353</v>
      </c>
      <c r="V3642" s="8">
        <v>-37.2510254989943</v>
      </c>
      <c r="W3642" s="8">
        <v>419.8470288105506</v>
      </c>
      <c r="X3642" s="8">
        <v>419.8470288105506</v>
      </c>
      <c r="Y3642" s="8">
        <v>-3386.0885748003157</v>
      </c>
      <c r="Z3642" s="15">
        <v>0.009693994088744924</v>
      </c>
    </row>
    <row r="3643" ht="15.75" hidden="1" customHeight="1">
      <c r="A3643" s="1">
        <v>2017.0</v>
      </c>
      <c r="B3643" s="1" t="s">
        <v>2129</v>
      </c>
      <c r="C3643" s="1" t="s">
        <v>187</v>
      </c>
      <c r="D3643" s="1" t="s">
        <v>518</v>
      </c>
      <c r="E3643" s="1" t="s">
        <v>514</v>
      </c>
      <c r="F3643" s="14">
        <v>-0.05478708258435467</v>
      </c>
      <c r="G3643" s="14">
        <v>-0.12368253168776533</v>
      </c>
      <c r="H3643" s="8">
        <v>-2.3789591562408347E7</v>
      </c>
      <c r="I3643" s="8">
        <v>-9411439.140525518</v>
      </c>
      <c r="J3643" s="8">
        <v>-5541555.4353449205</v>
      </c>
      <c r="K3643" s="8">
        <v>-5539029.053541744</v>
      </c>
      <c r="L3643" s="8">
        <v>-69918.3276366054</v>
      </c>
      <c r="M3643" s="8">
        <v>-69918.3276366054</v>
      </c>
      <c r="N3643" s="8">
        <v>-894108.1014115718</v>
      </c>
      <c r="O3643" s="8">
        <v>123270.7968646397</v>
      </c>
      <c r="P3643" s="8">
        <v>-137.61505785796243</v>
      </c>
      <c r="Q3643" s="8">
        <v>-2382999.2904668106</v>
      </c>
      <c r="R3643" s="8">
        <v>-714.7705733580411</v>
      </c>
      <c r="S3643" s="8">
        <v>-12.013321029894152</v>
      </c>
      <c r="T3643" s="8">
        <v>-3.6597587184038334</v>
      </c>
      <c r="U3643" s="8">
        <v>-2439.3380080595643</v>
      </c>
      <c r="V3643" s="8">
        <v>-14.319032433523471</v>
      </c>
      <c r="W3643" s="8">
        <v>151.17424889655558</v>
      </c>
      <c r="X3643" s="8">
        <v>151.17424889655558</v>
      </c>
      <c r="Y3643" s="8">
        <v>-875.3154555390186</v>
      </c>
      <c r="Z3643" s="15">
        <v>0.020154205480058165</v>
      </c>
    </row>
    <row r="3644" ht="15.75" hidden="1" customHeight="1">
      <c r="A3644" s="1">
        <v>2017.0</v>
      </c>
      <c r="B3644" s="1" t="s">
        <v>558</v>
      </c>
      <c r="C3644" s="1" t="s">
        <v>184</v>
      </c>
      <c r="D3644" s="1" t="s">
        <v>513</v>
      </c>
      <c r="E3644" s="1" t="s">
        <v>514</v>
      </c>
      <c r="F3644" s="14">
        <v>-0.052230452680432006</v>
      </c>
      <c r="G3644" s="14">
        <v>-0.31663886898769056</v>
      </c>
      <c r="H3644" s="8">
        <v>-3.758503374883887E8</v>
      </c>
      <c r="I3644" s="8">
        <v>-1.5326938197125188E8</v>
      </c>
      <c r="J3644" s="8">
        <v>-1.0559904959786503E8</v>
      </c>
      <c r="K3644" s="8">
        <v>-1.0521248597693942E8</v>
      </c>
      <c r="L3644" s="8">
        <v>-1202169.1365099587</v>
      </c>
      <c r="M3644" s="8">
        <v>-1202169.1365099587</v>
      </c>
      <c r="N3644" s="8">
        <v>-1.723362916916325E7</v>
      </c>
      <c r="O3644" s="8">
        <v>3.456821133917039E7</v>
      </c>
      <c r="P3644" s="8">
        <v>-429.4595216641113</v>
      </c>
      <c r="Q3644" s="8">
        <v>-2.670617263839157E7</v>
      </c>
      <c r="R3644" s="8">
        <v>-6188.072006159797</v>
      </c>
      <c r="S3644" s="8">
        <v>-2742.365590305176</v>
      </c>
      <c r="T3644" s="8">
        <v>-22.25027879291342</v>
      </c>
      <c r="U3644" s="8">
        <v>-47378.14694309003</v>
      </c>
      <c r="V3644" s="8">
        <v>-3268.7066078100584</v>
      </c>
      <c r="W3644" s="8">
        <v>40384.144425380924</v>
      </c>
      <c r="X3644" s="8">
        <v>40384.144425380924</v>
      </c>
      <c r="Y3644" s="8">
        <v>-14230.488830828188</v>
      </c>
      <c r="Z3644" s="15">
        <v>0.0011226229078342932</v>
      </c>
    </row>
    <row r="3645" ht="15.75" hidden="1" customHeight="1">
      <c r="A3645" s="1">
        <v>2017.0</v>
      </c>
      <c r="B3645" s="1" t="s">
        <v>2126</v>
      </c>
      <c r="C3645" s="1" t="s">
        <v>439</v>
      </c>
      <c r="D3645" s="1" t="s">
        <v>518</v>
      </c>
      <c r="E3645" s="1" t="s">
        <v>514</v>
      </c>
      <c r="F3645" s="14">
        <v>-0.04849607664172582</v>
      </c>
      <c r="G3645" s="14">
        <v>-0.12460752555495899</v>
      </c>
      <c r="H3645" s="8">
        <v>-1.9983751982327767E7</v>
      </c>
      <c r="I3645" s="8">
        <v>-8029425.782556093</v>
      </c>
      <c r="J3645" s="8">
        <v>-4784350.51129096</v>
      </c>
      <c r="K3645" s="8">
        <v>-4782205.895021309</v>
      </c>
      <c r="L3645" s="8">
        <v>-59623.22299004685</v>
      </c>
      <c r="M3645" s="8">
        <v>-59623.22299004685</v>
      </c>
      <c r="N3645" s="8">
        <v>-772818.0384940596</v>
      </c>
      <c r="O3645" s="8">
        <v>294691.5993120795</v>
      </c>
      <c r="P3645" s="8">
        <v>-746.8950194286384</v>
      </c>
      <c r="Q3645" s="8">
        <v>-1772145.3718732132</v>
      </c>
      <c r="R3645" s="8">
        <v>-15104.674512242733</v>
      </c>
      <c r="S3645" s="8">
        <v>-16.890677180635077</v>
      </c>
      <c r="T3645" s="8">
        <v>-0.5865276831719737</v>
      </c>
      <c r="U3645" s="8">
        <v>-2112.1805211808764</v>
      </c>
      <c r="V3645" s="8">
        <v>-20.132497397833998</v>
      </c>
      <c r="W3645" s="8">
        <v>248.32109663347882</v>
      </c>
      <c r="X3645" s="8">
        <v>248.32109663347882</v>
      </c>
      <c r="Y3645" s="8">
        <v>-746.8188622626735</v>
      </c>
      <c r="Z3645" s="15">
        <v>0.027740365647619964</v>
      </c>
    </row>
    <row r="3646" ht="15.75" hidden="1" customHeight="1">
      <c r="A3646" s="1">
        <v>2017.0</v>
      </c>
      <c r="B3646" s="1" t="s">
        <v>563</v>
      </c>
      <c r="C3646" s="1" t="s">
        <v>184</v>
      </c>
      <c r="D3646" s="1" t="s">
        <v>523</v>
      </c>
      <c r="E3646" s="1" t="s">
        <v>514</v>
      </c>
      <c r="F3646" s="14">
        <v>-0.045099596224614735</v>
      </c>
      <c r="G3646" s="14">
        <v>-0.38189761322854326</v>
      </c>
      <c r="H3646" s="8">
        <v>-3.662321731339084E7</v>
      </c>
      <c r="I3646" s="8">
        <v>-1.0833497307923503E7</v>
      </c>
      <c r="J3646" s="8">
        <v>-6372997.726255503</v>
      </c>
      <c r="K3646" s="8">
        <v>-6370128.975964976</v>
      </c>
      <c r="L3646" s="8">
        <v>-80474.92890510945</v>
      </c>
      <c r="M3646" s="8">
        <v>-80474.92890510945</v>
      </c>
      <c r="N3646" s="8">
        <v>-1028172.7268684756</v>
      </c>
      <c r="O3646" s="8">
        <v>157574.92352703132</v>
      </c>
      <c r="P3646" s="8">
        <v>-48.46351632662381</v>
      </c>
      <c r="Q3646" s="8">
        <v>-1.2010783980696097E7</v>
      </c>
      <c r="R3646" s="8">
        <v>-698.3096510208554</v>
      </c>
      <c r="S3646" s="8">
        <v>-12.158300645904447</v>
      </c>
      <c r="T3646" s="8">
        <v>-2.4469607237991364</v>
      </c>
      <c r="U3646" s="8">
        <v>-2805.0090004471485</v>
      </c>
      <c r="V3646" s="8">
        <v>-14.491837923253192</v>
      </c>
      <c r="W3646" s="8">
        <v>163.33389517682346</v>
      </c>
      <c r="X3646" s="8">
        <v>163.33389517682346</v>
      </c>
      <c r="Y3646" s="8">
        <v>-1007.4499223580793</v>
      </c>
      <c r="Z3646" s="15">
        <v>0.012341606002687593</v>
      </c>
    </row>
    <row r="3647" ht="15.75" hidden="1" customHeight="1">
      <c r="A3647" s="1">
        <v>2017.0</v>
      </c>
      <c r="B3647" s="1" t="s">
        <v>566</v>
      </c>
      <c r="C3647" s="1" t="s">
        <v>184</v>
      </c>
      <c r="D3647" s="1" t="s">
        <v>555</v>
      </c>
      <c r="E3647" s="1" t="s">
        <v>514</v>
      </c>
      <c r="F3647" s="14">
        <v>-0.043256577729813485</v>
      </c>
      <c r="G3647" s="14">
        <v>-0.35199876771979643</v>
      </c>
      <c r="H3647" s="8">
        <v>-2.3302318423050523E8</v>
      </c>
      <c r="I3647" s="8">
        <v>-5.625741897066595E7</v>
      </c>
      <c r="J3647" s="8">
        <v>-3.3201999209956206E7</v>
      </c>
      <c r="K3647" s="8">
        <v>-3.3186956115853917E7</v>
      </c>
      <c r="L3647" s="8">
        <v>-417901.2357724416</v>
      </c>
      <c r="M3647" s="8">
        <v>-417901.2357724416</v>
      </c>
      <c r="N3647" s="8">
        <v>-5358218.189928898</v>
      </c>
      <c r="O3647" s="8">
        <v>1045322.3599475377</v>
      </c>
      <c r="P3647" s="8">
        <v>-321.4978381329305</v>
      </c>
      <c r="Q3647" s="8">
        <v>-1.0520527974075621E8</v>
      </c>
      <c r="R3647" s="8">
        <v>-4632.454682765818</v>
      </c>
      <c r="S3647" s="8">
        <v>-80.65587619941489</v>
      </c>
      <c r="T3647" s="8">
        <v>-16.23267650237417</v>
      </c>
      <c r="U3647" s="8">
        <v>-14620.24639098708</v>
      </c>
      <c r="V3647" s="8">
        <v>-96.13612292385825</v>
      </c>
      <c r="W3647" s="8">
        <v>1083.5262930422534</v>
      </c>
      <c r="X3647" s="8">
        <v>1083.5262930422534</v>
      </c>
      <c r="Y3647" s="8">
        <v>-5231.720745175479</v>
      </c>
      <c r="Z3647" s="15">
        <v>0.012856048160803749</v>
      </c>
    </row>
    <row r="3648" ht="15.75" hidden="1" customHeight="1">
      <c r="A3648" s="1">
        <v>2017.0</v>
      </c>
      <c r="B3648" s="1" t="s">
        <v>570</v>
      </c>
      <c r="C3648" s="1" t="s">
        <v>184</v>
      </c>
      <c r="D3648" s="1" t="s">
        <v>516</v>
      </c>
      <c r="E3648" s="1" t="s">
        <v>514</v>
      </c>
      <c r="F3648" s="14">
        <v>-0.042599779856474417</v>
      </c>
      <c r="G3648" s="14">
        <v>-0.11838992442060098</v>
      </c>
      <c r="H3648" s="8">
        <v>-2.3594484470426345E8</v>
      </c>
      <c r="I3648" s="8">
        <v>-4.198564364978846E7</v>
      </c>
      <c r="J3648" s="8">
        <v>-2.4918663060006518E7</v>
      </c>
      <c r="K3648" s="8">
        <v>-2.4907246862476595E7</v>
      </c>
      <c r="L3648" s="8">
        <v>-311887.53878545755</v>
      </c>
      <c r="M3648" s="8">
        <v>-311887.53878545755</v>
      </c>
      <c r="N3648" s="8">
        <v>-4023568.9742708076</v>
      </c>
      <c r="O3648" s="8">
        <v>1074747.3984963484</v>
      </c>
      <c r="P3648" s="8">
        <v>-330.54776057111087</v>
      </c>
      <c r="Q3648" s="8">
        <v>-1.4054274456743905E8</v>
      </c>
      <c r="R3648" s="8">
        <v>-4762.854799360325</v>
      </c>
      <c r="S3648" s="8">
        <v>-82.9262784765412</v>
      </c>
      <c r="T3648" s="8">
        <v>-16.689614142028898</v>
      </c>
      <c r="U3648" s="8">
        <v>-10981.446973449189</v>
      </c>
      <c r="V3648" s="8">
        <v>-98.8422825080747</v>
      </c>
      <c r="W3648" s="8">
        <v>1114.0267435855853</v>
      </c>
      <c r="X3648" s="8">
        <v>1114.0267435855853</v>
      </c>
      <c r="Y3648" s="8">
        <v>-3904.6569860831855</v>
      </c>
      <c r="Z3648" s="15">
        <v>0.013049901892180159</v>
      </c>
    </row>
    <row r="3649" ht="15.75" hidden="1" customHeight="1">
      <c r="A3649" s="1">
        <v>2017.0</v>
      </c>
      <c r="B3649" s="1" t="s">
        <v>574</v>
      </c>
      <c r="C3649" s="1" t="s">
        <v>160</v>
      </c>
      <c r="D3649" s="1" t="s">
        <v>516</v>
      </c>
      <c r="E3649" s="1" t="s">
        <v>514</v>
      </c>
      <c r="F3649" s="14">
        <v>-0.04240911555502031</v>
      </c>
      <c r="G3649" s="14">
        <v>-0.08843307285896482</v>
      </c>
      <c r="H3649" s="8">
        <v>-2.165755494056031E7</v>
      </c>
      <c r="I3649" s="8">
        <v>-8139510.110992382</v>
      </c>
      <c r="J3649" s="8">
        <v>-4787908.409414085</v>
      </c>
      <c r="K3649" s="8">
        <v>-4785664.5314446315</v>
      </c>
      <c r="L3649" s="8">
        <v>-60472.19500491517</v>
      </c>
      <c r="M3649" s="8">
        <v>-60472.19500491517</v>
      </c>
      <c r="N3649" s="8">
        <v>-772431.8414677148</v>
      </c>
      <c r="O3649" s="8">
        <v>96202.02456242857</v>
      </c>
      <c r="P3649" s="8">
        <v>-226.45698115084585</v>
      </c>
      <c r="Q3649" s="8">
        <v>-3143221.3495280375</v>
      </c>
      <c r="R3649" s="8">
        <v>-1176.8826034981405</v>
      </c>
      <c r="S3649" s="8">
        <v>-8.26276766702238</v>
      </c>
      <c r="T3649" s="8">
        <v>-2.764581478320728</v>
      </c>
      <c r="U3649" s="8">
        <v>-2112.582729446102</v>
      </c>
      <c r="V3649" s="8">
        <v>-9.848637018884776</v>
      </c>
      <c r="W3649" s="8">
        <v>109.14365462327507</v>
      </c>
      <c r="X3649" s="8">
        <v>109.14365462327507</v>
      </c>
      <c r="Y3649" s="8">
        <v>-757.8212750413629</v>
      </c>
      <c r="Z3649" s="15">
        <v>0.016652959888475365</v>
      </c>
    </row>
    <row r="3650" ht="15.75" hidden="1" customHeight="1">
      <c r="A3650" s="1">
        <v>2017.0</v>
      </c>
      <c r="B3650" s="1" t="s">
        <v>2130</v>
      </c>
      <c r="C3650" s="1" t="s">
        <v>184</v>
      </c>
      <c r="D3650" s="1" t="s">
        <v>555</v>
      </c>
      <c r="E3650" s="1" t="s">
        <v>514</v>
      </c>
      <c r="F3650" s="14">
        <v>-0.03861722237690266</v>
      </c>
      <c r="G3650" s="14">
        <v>-0.23833024674940734</v>
      </c>
      <c r="H3650" s="8">
        <v>-3.35971765540172E7</v>
      </c>
      <c r="I3650" s="8">
        <v>-8515612.700362608</v>
      </c>
      <c r="J3650" s="8">
        <v>-5030761.576828011</v>
      </c>
      <c r="K3650" s="8">
        <v>-5028477.716266115</v>
      </c>
      <c r="L3650" s="8">
        <v>-63257.25584180297</v>
      </c>
      <c r="M3650" s="8">
        <v>-63257.25584180297</v>
      </c>
      <c r="N3650" s="8">
        <v>-811953.127046875</v>
      </c>
      <c r="O3650" s="8">
        <v>168820.43433565204</v>
      </c>
      <c r="P3650" s="8">
        <v>-51.92216941987009</v>
      </c>
      <c r="Q3650" s="8">
        <v>-1.42491886011516E7</v>
      </c>
      <c r="R3650" s="8">
        <v>-748.145300961514</v>
      </c>
      <c r="S3650" s="8">
        <v>-13.025991381635782</v>
      </c>
      <c r="T3650" s="8">
        <v>-2.6215908150079894</v>
      </c>
      <c r="U3650" s="8">
        <v>-2215.5703032957263</v>
      </c>
      <c r="V3650" s="8">
        <v>-15.526064158969982</v>
      </c>
      <c r="W3650" s="8">
        <v>174.99040144388817</v>
      </c>
      <c r="X3650" s="8">
        <v>174.99040144388817</v>
      </c>
      <c r="Y3650" s="8">
        <v>-791.9243968784901</v>
      </c>
      <c r="Z3650" s="15">
        <v>0.014363149671184896</v>
      </c>
    </row>
    <row r="3651" ht="15.75" hidden="1" customHeight="1">
      <c r="A3651" s="1">
        <v>2017.0</v>
      </c>
      <c r="B3651" s="1" t="s">
        <v>2400</v>
      </c>
      <c r="C3651" s="1" t="s">
        <v>129</v>
      </c>
      <c r="D3651" s="1" t="s">
        <v>518</v>
      </c>
      <c r="E3651" s="1" t="s">
        <v>514</v>
      </c>
      <c r="F3651" s="14">
        <v>-0.03814137649522648</v>
      </c>
      <c r="G3651" s="14">
        <v>-0.0618380305169416</v>
      </c>
      <c r="H3651" s="8">
        <v>-8067041.556591359</v>
      </c>
      <c r="I3651" s="8">
        <v>-3530566.4516974734</v>
      </c>
      <c r="J3651" s="8">
        <v>-2058745.12279366</v>
      </c>
      <c r="K3651" s="8">
        <v>-2057573.7832018246</v>
      </c>
      <c r="L3651" s="8">
        <v>-26277.908725884416</v>
      </c>
      <c r="M3651" s="8">
        <v>-26277.908725884416</v>
      </c>
      <c r="N3651" s="8">
        <v>-331831.56949320785</v>
      </c>
      <c r="O3651" s="8">
        <v>8766.123103698123</v>
      </c>
      <c r="P3651" s="8">
        <v>-18.604946729794055</v>
      </c>
      <c r="Q3651" s="8">
        <v>-43244.87440781002</v>
      </c>
      <c r="R3651" s="8">
        <v>-70.48946521751655</v>
      </c>
      <c r="S3651" s="8">
        <v>-1.200185579719563</v>
      </c>
      <c r="T3651" s="8">
        <v>-0.10531556236654414</v>
      </c>
      <c r="U3651" s="8">
        <v>-904.8729292802896</v>
      </c>
      <c r="V3651" s="8">
        <v>-1.4305366683772882</v>
      </c>
      <c r="W3651" s="8">
        <v>17.466469545066342</v>
      </c>
      <c r="X3651" s="8">
        <v>17.466469545066342</v>
      </c>
      <c r="Y3651" s="8">
        <v>-328.2902093614466</v>
      </c>
      <c r="Z3651" s="15">
        <v>0.006747979222120701</v>
      </c>
    </row>
    <row r="3652" ht="15.75" hidden="1" customHeight="1">
      <c r="A3652" s="1">
        <v>2017.0</v>
      </c>
      <c r="B3652" s="1" t="s">
        <v>2401</v>
      </c>
      <c r="C3652" s="1" t="s">
        <v>284</v>
      </c>
      <c r="D3652" s="1" t="s">
        <v>606</v>
      </c>
      <c r="E3652" s="1" t="s">
        <v>514</v>
      </c>
      <c r="F3652" s="14">
        <v>-0.03728078599225196</v>
      </c>
      <c r="G3652" s="14">
        <v>-0.12079196609391152</v>
      </c>
      <c r="H3652" s="8">
        <v>-7.08722785984045E8</v>
      </c>
      <c r="I3652" s="8">
        <v>-3.0587942657606703E8</v>
      </c>
      <c r="J3652" s="8">
        <v>-1.8401321290663978E8</v>
      </c>
      <c r="K3652" s="8">
        <v>-1.8384840451361424E8</v>
      </c>
      <c r="L3652" s="8">
        <v>-2289894.908217622</v>
      </c>
      <c r="M3652" s="8">
        <v>-2289894.908217622</v>
      </c>
      <c r="N3652" s="8">
        <v>-2.973957282187066E7</v>
      </c>
      <c r="O3652" s="8">
        <v>3325615.724404932</v>
      </c>
      <c r="P3652" s="8">
        <v>-33852.58367638541</v>
      </c>
      <c r="Q3652" s="8">
        <v>-3744096.4213795927</v>
      </c>
      <c r="R3652" s="8">
        <v>-131278.40217326666</v>
      </c>
      <c r="S3652" s="8">
        <v>-1270.5536635035623</v>
      </c>
      <c r="T3652" s="8">
        <v>-985.4333219086318</v>
      </c>
      <c r="U3652" s="8">
        <v>-81455.40355721826</v>
      </c>
      <c r="V3652" s="8">
        <v>-1514.4104674275795</v>
      </c>
      <c r="W3652" s="8">
        <v>17597.562299566845</v>
      </c>
      <c r="X3652" s="8">
        <v>17597.562299566845</v>
      </c>
      <c r="Y3652" s="8">
        <v>-28736.990182615795</v>
      </c>
      <c r="Z3652" s="15">
        <v>0.08259524751267205</v>
      </c>
    </row>
    <row r="3653" ht="15.75" hidden="1" customHeight="1">
      <c r="A3653" s="1">
        <v>2017.0</v>
      </c>
      <c r="B3653" s="1" t="s">
        <v>639</v>
      </c>
      <c r="C3653" s="1" t="s">
        <v>267</v>
      </c>
      <c r="D3653" s="1" t="s">
        <v>516</v>
      </c>
      <c r="E3653" s="1" t="s">
        <v>514</v>
      </c>
      <c r="F3653" s="14">
        <v>-0.036479607023380684</v>
      </c>
      <c r="G3653" s="14">
        <v>-0.0652818552619022</v>
      </c>
      <c r="H3653" s="8">
        <v>-1.1589605110314915E7</v>
      </c>
      <c r="I3653" s="8">
        <v>-4869396.255061266</v>
      </c>
      <c r="J3653" s="8">
        <v>-2846459.690313261</v>
      </c>
      <c r="K3653" s="8">
        <v>-2845197.4397520795</v>
      </c>
      <c r="L3653" s="8">
        <v>-36170.4110309067</v>
      </c>
      <c r="M3653" s="8">
        <v>-36170.4110309067</v>
      </c>
      <c r="N3653" s="8">
        <v>-458950.43396368925</v>
      </c>
      <c r="O3653" s="8">
        <v>38449.20886689574</v>
      </c>
      <c r="P3653" s="8">
        <v>-10.846621205952985</v>
      </c>
      <c r="Q3653" s="8">
        <v>-533847.3722473388</v>
      </c>
      <c r="R3653" s="8">
        <v>-210.67363927972468</v>
      </c>
      <c r="S3653" s="8">
        <v>-2.3583450571047977</v>
      </c>
      <c r="T3653" s="8">
        <v>-0.22167134349901166</v>
      </c>
      <c r="U3653" s="8">
        <v>-1251.8468812490082</v>
      </c>
      <c r="V3653" s="8">
        <v>-2.8109811831458975</v>
      </c>
      <c r="W3653" s="8">
        <v>34.6367290532037</v>
      </c>
      <c r="X3653" s="8">
        <v>34.6367290532037</v>
      </c>
      <c r="Y3653" s="8">
        <v>-452.82110114420396</v>
      </c>
      <c r="Z3653" s="15">
        <v>0.006912969159084082</v>
      </c>
    </row>
    <row r="3654" ht="15.75" hidden="1" customHeight="1">
      <c r="A3654" s="1">
        <v>2017.0</v>
      </c>
      <c r="B3654" s="1" t="s">
        <v>2131</v>
      </c>
      <c r="C3654" s="1" t="s">
        <v>184</v>
      </c>
      <c r="D3654" s="1" t="s">
        <v>523</v>
      </c>
      <c r="E3654" s="1" t="s">
        <v>514</v>
      </c>
      <c r="F3654" s="14">
        <v>-0.034559224736088724</v>
      </c>
      <c r="G3654" s="14">
        <v>-0.16641552255431294</v>
      </c>
      <c r="H3654" s="8">
        <v>-9.019055660353544E7</v>
      </c>
      <c r="I3654" s="8">
        <v>-3.0037523676025897E7</v>
      </c>
      <c r="J3654" s="8">
        <v>-1.7703039127411675E7</v>
      </c>
      <c r="K3654" s="8">
        <v>-1.7695040408543255E7</v>
      </c>
      <c r="L3654" s="8">
        <v>-223129.58347635771</v>
      </c>
      <c r="M3654" s="8">
        <v>-223129.58347635771</v>
      </c>
      <c r="N3654" s="8">
        <v>-2856583.9826988103</v>
      </c>
      <c r="O3654" s="8">
        <v>506407.74648730777</v>
      </c>
      <c r="P3654" s="8">
        <v>-155.75003649363205</v>
      </c>
      <c r="Q3654" s="8">
        <v>-2.1946487145052638E7</v>
      </c>
      <c r="R3654" s="8">
        <v>-2244.198561601371</v>
      </c>
      <c r="S3654" s="8">
        <v>-39.073841785183745</v>
      </c>
      <c r="T3654" s="8">
        <v>-7.863940772717555</v>
      </c>
      <c r="U3654" s="8">
        <v>-7793.86975699069</v>
      </c>
      <c r="V3654" s="8">
        <v>-46.57326699520827</v>
      </c>
      <c r="W3654" s="8">
        <v>524.9156904543896</v>
      </c>
      <c r="X3654" s="8">
        <v>524.9156904543896</v>
      </c>
      <c r="Y3654" s="8">
        <v>-2793.3453140270735</v>
      </c>
      <c r="Z3654" s="15">
        <v>0.0160042052014684</v>
      </c>
    </row>
    <row r="3655" ht="15.75" hidden="1" customHeight="1">
      <c r="A3655" s="1">
        <v>2017.0</v>
      </c>
      <c r="B3655" s="1" t="s">
        <v>580</v>
      </c>
      <c r="C3655" s="1" t="s">
        <v>184</v>
      </c>
      <c r="D3655" s="1" t="s">
        <v>516</v>
      </c>
      <c r="E3655" s="1" t="s">
        <v>514</v>
      </c>
      <c r="F3655" s="14">
        <v>-0.03429904994119534</v>
      </c>
      <c r="G3655" s="14">
        <v>-0.1935010163637299</v>
      </c>
      <c r="H3655" s="8">
        <v>-4.1187465337085366E7</v>
      </c>
      <c r="I3655" s="8">
        <v>-5987105.818727921</v>
      </c>
      <c r="J3655" s="8">
        <v>-3591161.162925287</v>
      </c>
      <c r="K3655" s="8">
        <v>-3589481.9664910696</v>
      </c>
      <c r="L3655" s="8">
        <v>-44475.4665737446</v>
      </c>
      <c r="M3655" s="8">
        <v>-44475.4665737446</v>
      </c>
      <c r="N3655" s="8">
        <v>-580432.8157322896</v>
      </c>
      <c r="O3655" s="8">
        <v>233016.26708469307</v>
      </c>
      <c r="P3655" s="8">
        <v>-71.66614719816586</v>
      </c>
      <c r="Q3655" s="8">
        <v>-2.7580542862357438E7</v>
      </c>
      <c r="R3655" s="8">
        <v>-1032.6358059261943</v>
      </c>
      <c r="S3655" s="8">
        <v>-17.97926832003865</v>
      </c>
      <c r="T3655" s="8">
        <v>-3.6184796463805426</v>
      </c>
      <c r="U3655" s="8">
        <v>-1584.9380513410556</v>
      </c>
      <c r="V3655" s="8">
        <v>-21.430021354213554</v>
      </c>
      <c r="W3655" s="8">
        <v>241.5324322589756</v>
      </c>
      <c r="X3655" s="8">
        <v>241.5324322589756</v>
      </c>
      <c r="Y3655" s="8">
        <v>-556.8418792952821</v>
      </c>
      <c r="Z3655" s="15">
        <v>0.016122306369083978</v>
      </c>
    </row>
    <row r="3656" ht="15.75" hidden="1" customHeight="1">
      <c r="A3656" s="1">
        <v>2017.0</v>
      </c>
      <c r="B3656" s="1" t="s">
        <v>554</v>
      </c>
      <c r="C3656" s="1" t="s">
        <v>184</v>
      </c>
      <c r="D3656" s="1" t="s">
        <v>555</v>
      </c>
      <c r="E3656" s="1" t="s">
        <v>514</v>
      </c>
      <c r="F3656" s="14">
        <v>-0.03347294676083973</v>
      </c>
      <c r="G3656" s="14">
        <v>-0.23591665254925173</v>
      </c>
      <c r="H3656" s="8">
        <v>-9.342299440950368E7</v>
      </c>
      <c r="I3656" s="8">
        <v>-4.0901709997266926E7</v>
      </c>
      <c r="J3656" s="8">
        <v>-2.40358875272264E7</v>
      </c>
      <c r="K3656" s="8">
        <v>-2.402509088412617E7</v>
      </c>
      <c r="L3656" s="8">
        <v>-303831.4759838926</v>
      </c>
      <c r="M3656" s="8">
        <v>-303831.4759838926</v>
      </c>
      <c r="N3656" s="8">
        <v>-3877385.9745937004</v>
      </c>
      <c r="O3656" s="8">
        <v>541580.6026756224</v>
      </c>
      <c r="P3656" s="8">
        <v>-166.56774943920718</v>
      </c>
      <c r="Q3656" s="8">
        <v>-500912.6303965557</v>
      </c>
      <c r="R3656" s="8">
        <v>-2400.070729459699</v>
      </c>
      <c r="S3656" s="8">
        <v>-41.78773908902302</v>
      </c>
      <c r="T3656" s="8">
        <v>-8.410135533344405</v>
      </c>
      <c r="U3656" s="8">
        <v>-10577.56606992704</v>
      </c>
      <c r="V3656" s="8">
        <v>-49.80804141089446</v>
      </c>
      <c r="W3656" s="8">
        <v>561.37402708018</v>
      </c>
      <c r="X3656" s="8">
        <v>561.37402708018</v>
      </c>
      <c r="Y3656" s="8">
        <v>-3803.584191036693</v>
      </c>
      <c r="Z3656" s="15">
        <v>0.016509130313465098</v>
      </c>
    </row>
    <row r="3657" ht="15.75" hidden="1" customHeight="1">
      <c r="A3657" s="1">
        <v>2017.0</v>
      </c>
      <c r="B3657" s="1" t="s">
        <v>586</v>
      </c>
      <c r="C3657" s="1" t="s">
        <v>124</v>
      </c>
      <c r="D3657" s="1" t="s">
        <v>516</v>
      </c>
      <c r="E3657" s="1" t="s">
        <v>514</v>
      </c>
      <c r="F3657" s="14">
        <v>-0.03199846087991271</v>
      </c>
      <c r="G3657" s="14">
        <v>-0.04799382956982322</v>
      </c>
      <c r="H3657" s="8">
        <v>-4.775581718048434E7</v>
      </c>
      <c r="I3657" s="8">
        <v>-1.421695224038966E7</v>
      </c>
      <c r="J3657" s="8">
        <v>-9051230.60411222</v>
      </c>
      <c r="K3657" s="8">
        <v>-9046571.133564886</v>
      </c>
      <c r="L3657" s="8">
        <v>-105636.44230091454</v>
      </c>
      <c r="M3657" s="8">
        <v>-105636.44230091454</v>
      </c>
      <c r="N3657" s="8">
        <v>-1470805.5234082874</v>
      </c>
      <c r="O3657" s="8">
        <v>1201170.5647883299</v>
      </c>
      <c r="P3657" s="8">
        <v>-1819.1701774034625</v>
      </c>
      <c r="Q3657" s="8">
        <v>-1.4948048719552696E7</v>
      </c>
      <c r="R3657" s="8">
        <v>-7929.727593718917</v>
      </c>
      <c r="S3657" s="8">
        <v>-140.7455287315408</v>
      </c>
      <c r="T3657" s="8">
        <v>-49.989165047963624</v>
      </c>
      <c r="U3657" s="8">
        <v>-4017.906315472174</v>
      </c>
      <c r="V3657" s="8">
        <v>-167.75875594811265</v>
      </c>
      <c r="W3657" s="8">
        <v>1670.8107978860721</v>
      </c>
      <c r="X3657" s="8">
        <v>1670.8107978860721</v>
      </c>
      <c r="Y3657" s="8">
        <v>-1322.963702525749</v>
      </c>
      <c r="Z3657" s="15">
        <v>0.10619090826784673</v>
      </c>
    </row>
    <row r="3658" ht="15.75" hidden="1" customHeight="1">
      <c r="A3658" s="1">
        <v>2017.0</v>
      </c>
      <c r="B3658" s="1" t="s">
        <v>589</v>
      </c>
      <c r="C3658" s="1" t="s">
        <v>112</v>
      </c>
      <c r="D3658" s="1" t="s">
        <v>523</v>
      </c>
      <c r="E3658" s="1" t="s">
        <v>514</v>
      </c>
      <c r="F3658" s="14">
        <v>-0.03124261756329547</v>
      </c>
      <c r="G3658" s="14">
        <v>-0.06955660947219279</v>
      </c>
      <c r="H3658" s="8">
        <v>-4573412.594706747</v>
      </c>
      <c r="I3658" s="8">
        <v>-1830455.1527534754</v>
      </c>
      <c r="J3658" s="8">
        <v>-1068327.8762004287</v>
      </c>
      <c r="K3658" s="8">
        <v>-1067854.5747510318</v>
      </c>
      <c r="L3658" s="8">
        <v>-13596.427795805932</v>
      </c>
      <c r="M3658" s="8">
        <v>-13596.427795805932</v>
      </c>
      <c r="N3658" s="8">
        <v>-172226.34543281875</v>
      </c>
      <c r="O3658" s="8">
        <v>9501.648658515276</v>
      </c>
      <c r="P3658" s="8">
        <v>-11.899204622188602</v>
      </c>
      <c r="Q3658" s="8">
        <v>-416129.9510947622</v>
      </c>
      <c r="R3658" s="8">
        <v>-90.41177952172427</v>
      </c>
      <c r="S3658" s="8">
        <v>-0.56716590142834</v>
      </c>
      <c r="T3658" s="8">
        <v>-0.07395694336246963</v>
      </c>
      <c r="U3658" s="8">
        <v>-470.0300155659112</v>
      </c>
      <c r="V3658" s="8">
        <v>-0.6760218025916296</v>
      </c>
      <c r="W3658" s="8">
        <v>8.210927185107536</v>
      </c>
      <c r="X3658" s="8">
        <v>8.210927185107536</v>
      </c>
      <c r="Y3658" s="8">
        <v>-170.25125114431725</v>
      </c>
      <c r="Z3658" s="15">
        <v>0.004745285141047317</v>
      </c>
    </row>
    <row r="3659" ht="15.75" hidden="1" customHeight="1">
      <c r="A3659" s="1">
        <v>2017.0</v>
      </c>
      <c r="B3659" s="1" t="s">
        <v>573</v>
      </c>
      <c r="C3659" s="1" t="s">
        <v>127</v>
      </c>
      <c r="D3659" s="1" t="s">
        <v>518</v>
      </c>
      <c r="E3659" s="1" t="s">
        <v>514</v>
      </c>
      <c r="F3659" s="14">
        <v>-0.030494052077749887</v>
      </c>
      <c r="G3659" s="14">
        <v>-0.12636424130579416</v>
      </c>
      <c r="H3659" s="8">
        <v>-5.424891205995249E7</v>
      </c>
      <c r="I3659" s="8">
        <v>-1.1419331047705486E7</v>
      </c>
      <c r="J3659" s="8">
        <v>-6728758.466963392</v>
      </c>
      <c r="K3659" s="8">
        <v>-6725732.610010328</v>
      </c>
      <c r="L3659" s="8">
        <v>-84808.4515472983</v>
      </c>
      <c r="M3659" s="8">
        <v>-84808.4515472983</v>
      </c>
      <c r="N3659" s="8">
        <v>-1085745.0545837192</v>
      </c>
      <c r="O3659" s="8">
        <v>211726.29627538973</v>
      </c>
      <c r="P3659" s="8">
        <v>-168.82113856050205</v>
      </c>
      <c r="Q3659" s="8">
        <v>-2.832677876144688E7</v>
      </c>
      <c r="R3659" s="8">
        <v>-805.9137194170054</v>
      </c>
      <c r="S3659" s="8">
        <v>-12.279409572131925</v>
      </c>
      <c r="T3659" s="8">
        <v>-1.0803657474385906</v>
      </c>
      <c r="U3659" s="8">
        <v>-2968.752234252904</v>
      </c>
      <c r="V3659" s="8">
        <v>-14.63619123224453</v>
      </c>
      <c r="W3659" s="8">
        <v>179.32162640726818</v>
      </c>
      <c r="X3659" s="8">
        <v>179.32162640726818</v>
      </c>
      <c r="Y3659" s="8">
        <v>-1062.672617501322</v>
      </c>
      <c r="Z3659" s="15">
        <v>0.00826154345466833</v>
      </c>
    </row>
    <row r="3660" ht="15.75" hidden="1" customHeight="1">
      <c r="A3660" s="1">
        <v>2017.0</v>
      </c>
      <c r="B3660" s="1" t="s">
        <v>587</v>
      </c>
      <c r="C3660" s="1" t="s">
        <v>184</v>
      </c>
      <c r="D3660" s="1" t="s">
        <v>523</v>
      </c>
      <c r="E3660" s="1" t="s">
        <v>514</v>
      </c>
      <c r="F3660" s="14">
        <v>-0.030019612296662064</v>
      </c>
      <c r="G3660" s="14">
        <v>-0.20099499284319888</v>
      </c>
      <c r="H3660" s="8">
        <v>-4.7572499881092526E7</v>
      </c>
      <c r="I3660" s="8">
        <v>-1.3275386782853054E7</v>
      </c>
      <c r="J3660" s="8">
        <v>-7863689.252916877</v>
      </c>
      <c r="K3660" s="8">
        <v>-7860100.34940511</v>
      </c>
      <c r="L3660" s="8">
        <v>-98615.0562740995</v>
      </c>
      <c r="M3660" s="8">
        <v>-98615.0562740995</v>
      </c>
      <c r="N3660" s="8">
        <v>-1269501.9696722198</v>
      </c>
      <c r="O3660" s="8">
        <v>307506.4002825138</v>
      </c>
      <c r="P3660" s="8">
        <v>-94.5762251826599</v>
      </c>
      <c r="Q3660" s="8">
        <v>-1.740852209416463E7</v>
      </c>
      <c r="R3660" s="8">
        <v>-1362.7465732586877</v>
      </c>
      <c r="S3660" s="8">
        <v>-23.72684169212541</v>
      </c>
      <c r="T3660" s="8">
        <v>-4.775227345606717</v>
      </c>
      <c r="U3660" s="8">
        <v>-3464.512814167164</v>
      </c>
      <c r="V3660" s="8">
        <v>-28.280723947124397</v>
      </c>
      <c r="W3660" s="8">
        <v>318.7449946077894</v>
      </c>
      <c r="X3660" s="8">
        <v>318.7449946077894</v>
      </c>
      <c r="Y3660" s="8">
        <v>-1234.5913985655814</v>
      </c>
      <c r="Z3660" s="15">
        <v>0.018349545648495252</v>
      </c>
    </row>
    <row r="3661" ht="15.75" hidden="1" customHeight="1">
      <c r="A3661" s="1">
        <v>2017.0</v>
      </c>
      <c r="B3661" s="1" t="s">
        <v>581</v>
      </c>
      <c r="C3661" s="1" t="s">
        <v>160</v>
      </c>
      <c r="D3661" s="1" t="s">
        <v>582</v>
      </c>
      <c r="E3661" s="1" t="s">
        <v>514</v>
      </c>
      <c r="F3661" s="14">
        <v>-0.029428175387445386</v>
      </c>
      <c r="G3661" s="14">
        <v>-0.05000452311988134</v>
      </c>
      <c r="H3661" s="8">
        <v>-7499470.988594277</v>
      </c>
      <c r="I3661" s="8">
        <v>-2588423.5257594693</v>
      </c>
      <c r="J3661" s="8">
        <v>-1532687.9037741413</v>
      </c>
      <c r="K3661" s="8">
        <v>-1531944.5409614316</v>
      </c>
      <c r="L3661" s="8">
        <v>-19232.42583044528</v>
      </c>
      <c r="M3661" s="8">
        <v>-19232.42583044528</v>
      </c>
      <c r="N3661" s="8">
        <v>-247421.38085174386</v>
      </c>
      <c r="O3661" s="8">
        <v>48006.63838958763</v>
      </c>
      <c r="P3661" s="8">
        <v>-113.0063369700863</v>
      </c>
      <c r="Q3661" s="8">
        <v>-1607014.632677355</v>
      </c>
      <c r="R3661" s="8">
        <v>-587.2867835174114</v>
      </c>
      <c r="S3661" s="8">
        <v>-4.123278083721719</v>
      </c>
      <c r="T3661" s="8">
        <v>-1.379578693192363</v>
      </c>
      <c r="U3661" s="8">
        <v>-677.8439929353037</v>
      </c>
      <c r="V3661" s="8">
        <v>-4.914657026672999</v>
      </c>
      <c r="W3661" s="8">
        <v>54.46475772053482</v>
      </c>
      <c r="X3661" s="8">
        <v>54.46475772053482</v>
      </c>
      <c r="Y3661" s="8">
        <v>-241.16618704514673</v>
      </c>
      <c r="Z3661" s="15">
        <v>0.023723824168977666</v>
      </c>
    </row>
    <row r="3662" ht="15.75" hidden="1" customHeight="1">
      <c r="A3662" s="1">
        <v>2017.0</v>
      </c>
      <c r="B3662" s="1" t="s">
        <v>583</v>
      </c>
      <c r="C3662" s="1" t="s">
        <v>184</v>
      </c>
      <c r="D3662" s="1" t="s">
        <v>516</v>
      </c>
      <c r="E3662" s="1" t="s">
        <v>514</v>
      </c>
      <c r="F3662" s="14">
        <v>-0.028608888994644737</v>
      </c>
      <c r="G3662" s="14">
        <v>-0.24804214944414016</v>
      </c>
      <c r="H3662" s="8">
        <v>-2.8160473268542677E7</v>
      </c>
      <c r="I3662" s="8">
        <v>-4294079.126611603</v>
      </c>
      <c r="J3662" s="8">
        <v>-2586970.4951428873</v>
      </c>
      <c r="K3662" s="8">
        <v>-2585750.792812727</v>
      </c>
      <c r="L3662" s="8">
        <v>-31898.942150022518</v>
      </c>
      <c r="M3662" s="8">
        <v>-31898.942150022518</v>
      </c>
      <c r="N3662" s="8">
        <v>-418297.61991509364</v>
      </c>
      <c r="O3662" s="8">
        <v>191003.89405563765</v>
      </c>
      <c r="P3662" s="8">
        <v>-58.74488231261091</v>
      </c>
      <c r="Q3662" s="8">
        <v>-1.8400494914637942E7</v>
      </c>
      <c r="R3662" s="8">
        <v>-846.4536083289673</v>
      </c>
      <c r="S3662" s="8">
        <v>-14.737641729323423</v>
      </c>
      <c r="T3662" s="8">
        <v>-2.966074908274728</v>
      </c>
      <c r="U3662" s="8">
        <v>-1142.438547670656</v>
      </c>
      <c r="V3662" s="8">
        <v>-17.56623080251526</v>
      </c>
      <c r="W3662" s="8">
        <v>197.98461145816023</v>
      </c>
      <c r="X3662" s="8">
        <v>197.98461145816023</v>
      </c>
      <c r="Y3662" s="8">
        <v>-399.3914151761623</v>
      </c>
      <c r="Z3662" s="15">
        <v>0.01922505847754377</v>
      </c>
    </row>
    <row r="3663" ht="15.75" hidden="1" customHeight="1">
      <c r="A3663" s="1">
        <v>2017.0</v>
      </c>
      <c r="B3663" s="1" t="s">
        <v>584</v>
      </c>
      <c r="C3663" s="1" t="s">
        <v>127</v>
      </c>
      <c r="D3663" s="1" t="s">
        <v>513</v>
      </c>
      <c r="E3663" s="1" t="s">
        <v>514</v>
      </c>
      <c r="F3663" s="14">
        <v>-0.028607839178227387</v>
      </c>
      <c r="G3663" s="14">
        <v>-0.07908430347300492</v>
      </c>
      <c r="H3663" s="8">
        <v>-2628601.8477687705</v>
      </c>
      <c r="I3663" s="8">
        <v>-1151411.8471351417</v>
      </c>
      <c r="J3663" s="8">
        <v>-674043.4125569827</v>
      </c>
      <c r="K3663" s="8">
        <v>-673743.6622927285</v>
      </c>
      <c r="L3663" s="8">
        <v>-8552.072131774814</v>
      </c>
      <c r="M3663" s="8">
        <v>-8552.072131774814</v>
      </c>
      <c r="N3663" s="8">
        <v>-108694.93621101456</v>
      </c>
      <c r="O3663" s="8">
        <v>10935.500336242127</v>
      </c>
      <c r="P3663" s="8">
        <v>-8.719481944235651</v>
      </c>
      <c r="Q3663" s="8">
        <v>-14102.169716914848</v>
      </c>
      <c r="R3663" s="8">
        <v>-41.624823674257996</v>
      </c>
      <c r="S3663" s="8">
        <v>-0.634222058700943</v>
      </c>
      <c r="T3663" s="8">
        <v>-0.055800059804628245</v>
      </c>
      <c r="U3663" s="8">
        <v>-296.80084945426154</v>
      </c>
      <c r="V3663" s="8">
        <v>-0.7559480185367896</v>
      </c>
      <c r="W3663" s="8">
        <v>9.261824064222777</v>
      </c>
      <c r="X3663" s="8">
        <v>9.261824064222777</v>
      </c>
      <c r="Y3663" s="8">
        <v>-107.10845159834905</v>
      </c>
      <c r="Z3663" s="15">
        <v>0.008797224194333344</v>
      </c>
    </row>
    <row r="3664" ht="15.75" hidden="1" customHeight="1">
      <c r="A3664" s="1">
        <v>2017.0</v>
      </c>
      <c r="B3664" s="1" t="s">
        <v>579</v>
      </c>
      <c r="C3664" s="1" t="s">
        <v>127</v>
      </c>
      <c r="D3664" s="1" t="s">
        <v>516</v>
      </c>
      <c r="E3664" s="1" t="s">
        <v>514</v>
      </c>
      <c r="F3664" s="14">
        <v>-0.02753533894550249</v>
      </c>
      <c r="G3664" s="14">
        <v>-0.051926589233534576</v>
      </c>
      <c r="H3664" s="8">
        <v>-4551870.5646440545</v>
      </c>
      <c r="I3664" s="8">
        <v>-1993889.103908114</v>
      </c>
      <c r="J3664" s="8">
        <v>-1167547.486732119</v>
      </c>
      <c r="K3664" s="8">
        <v>-1167028.0333722641</v>
      </c>
      <c r="L3664" s="8">
        <v>-14809.48432583818</v>
      </c>
      <c r="M3664" s="8">
        <v>-14809.48432583818</v>
      </c>
      <c r="N3664" s="8">
        <v>-188281.29249087724</v>
      </c>
      <c r="O3664" s="8">
        <v>19674.25891543621</v>
      </c>
      <c r="P3664" s="8">
        <v>-15.687379644698959</v>
      </c>
      <c r="Q3664" s="8">
        <v>-24420.45919431131</v>
      </c>
      <c r="R3664" s="8">
        <v>-74.88798254274941</v>
      </c>
      <c r="S3664" s="8">
        <v>-1.141040520241182</v>
      </c>
      <c r="T3664" s="8">
        <v>-0.10039090945429366</v>
      </c>
      <c r="U3664" s="8">
        <v>-514.1470136764236</v>
      </c>
      <c r="V3664" s="8">
        <v>-1.3600399237347223</v>
      </c>
      <c r="W3664" s="8">
        <v>16.663117284613843</v>
      </c>
      <c r="X3664" s="8">
        <v>16.663117284613843</v>
      </c>
      <c r="Y3664" s="8">
        <v>-185.48159747852284</v>
      </c>
      <c r="Z3664" s="15">
        <v>0.009133977173532891</v>
      </c>
    </row>
    <row r="3665" ht="15.75" hidden="1" customHeight="1">
      <c r="A3665" s="1">
        <v>2017.0</v>
      </c>
      <c r="B3665" s="1" t="s">
        <v>569</v>
      </c>
      <c r="C3665" s="1" t="s">
        <v>184</v>
      </c>
      <c r="D3665" s="1" t="s">
        <v>513</v>
      </c>
      <c r="E3665" s="1" t="s">
        <v>514</v>
      </c>
      <c r="F3665" s="14">
        <v>-0.027016699950341623</v>
      </c>
      <c r="G3665" s="14">
        <v>-0.1591236079232414</v>
      </c>
      <c r="H3665" s="8">
        <v>-1.0389482696163484E8</v>
      </c>
      <c r="I3665" s="8">
        <v>-4.5484291710015655E7</v>
      </c>
      <c r="J3665" s="8">
        <v>-2.67970452460055E7</v>
      </c>
      <c r="K3665" s="8">
        <v>-2.6784946439816345E7</v>
      </c>
      <c r="L3665" s="8">
        <v>-337873.59135184553</v>
      </c>
      <c r="M3665" s="8">
        <v>-337873.59135184553</v>
      </c>
      <c r="N3665" s="8">
        <v>-4323854.299589374</v>
      </c>
      <c r="O3665" s="8">
        <v>746216.571435369</v>
      </c>
      <c r="P3665" s="8">
        <v>-229.50529299639103</v>
      </c>
      <c r="Q3665" s="8">
        <v>-557004.6375095216</v>
      </c>
      <c r="R3665" s="8">
        <v>-3306.936293677596</v>
      </c>
      <c r="S3665" s="8">
        <v>-57.577216091181285</v>
      </c>
      <c r="T3665" s="8">
        <v>-11.587901176656219</v>
      </c>
      <c r="U3665" s="8">
        <v>-11796.951008916976</v>
      </c>
      <c r="V3665" s="8">
        <v>-68.62798576597085</v>
      </c>
      <c r="W3665" s="8">
        <v>773.4889316771566</v>
      </c>
      <c r="X3665" s="8">
        <v>773.4889316771566</v>
      </c>
      <c r="Y3665" s="8">
        <v>-4229.809594825568</v>
      </c>
      <c r="Z3665" s="15">
        <v>0.020319261499500224</v>
      </c>
    </row>
    <row r="3666" ht="15.75" hidden="1" customHeight="1">
      <c r="A3666" s="1">
        <v>2017.0</v>
      </c>
      <c r="B3666" s="1" t="s">
        <v>561</v>
      </c>
      <c r="C3666" s="1" t="s">
        <v>131</v>
      </c>
      <c r="D3666" s="1" t="s">
        <v>523</v>
      </c>
      <c r="E3666" s="1" t="s">
        <v>514</v>
      </c>
      <c r="F3666" s="14">
        <v>-0.026876208905527905</v>
      </c>
      <c r="G3666" s="14">
        <v>-0.04720926602163877</v>
      </c>
      <c r="H3666" s="8">
        <v>-9282390.090470891</v>
      </c>
      <c r="I3666" s="8">
        <v>-3983554.1950540254</v>
      </c>
      <c r="J3666" s="8">
        <v>-2428259.265013804</v>
      </c>
      <c r="K3666" s="8">
        <v>-2425667.051611406</v>
      </c>
      <c r="L3666" s="8">
        <v>-29913.283495340384</v>
      </c>
      <c r="M3666" s="8">
        <v>-29913.283495340384</v>
      </c>
      <c r="N3666" s="8">
        <v>-392872.88811914204</v>
      </c>
      <c r="O3666" s="8">
        <v>60418.86138109361</v>
      </c>
      <c r="P3666" s="8">
        <v>-615.0243233232795</v>
      </c>
      <c r="Q3666" s="8">
        <v>-48746.20300764977</v>
      </c>
      <c r="R3666" s="8">
        <v>-2385.029492443029</v>
      </c>
      <c r="S3666" s="8">
        <v>-23.083065523512445</v>
      </c>
      <c r="T3666" s="8">
        <v>-17.903078470487365</v>
      </c>
      <c r="U3666" s="8">
        <v>-1077.879476372276</v>
      </c>
      <c r="V3666" s="8">
        <v>-27.513388102576524</v>
      </c>
      <c r="W3666" s="8">
        <v>319.70761667388246</v>
      </c>
      <c r="X3666" s="8">
        <v>319.70761667388246</v>
      </c>
      <c r="Y3666" s="8">
        <v>-375.7644643878166</v>
      </c>
      <c r="Z3666" s="15">
        <v>0.1101743998467469</v>
      </c>
    </row>
    <row r="3667" ht="15.75" hidden="1" customHeight="1">
      <c r="A3667" s="1">
        <v>2017.0</v>
      </c>
      <c r="B3667" s="1" t="s">
        <v>578</v>
      </c>
      <c r="C3667" s="1" t="s">
        <v>160</v>
      </c>
      <c r="D3667" s="1" t="s">
        <v>516</v>
      </c>
      <c r="E3667" s="1" t="s">
        <v>514</v>
      </c>
      <c r="F3667" s="14">
        <v>-0.02676400501114476</v>
      </c>
      <c r="G3667" s="14">
        <v>-0.04588186286729189</v>
      </c>
      <c r="H3667" s="8">
        <v>-7565182.458105985</v>
      </c>
      <c r="I3667" s="8">
        <v>-3264700.861734812</v>
      </c>
      <c r="J3667" s="8">
        <v>-1928899.1381310069</v>
      </c>
      <c r="K3667" s="8">
        <v>-1927974.0490702908</v>
      </c>
      <c r="L3667" s="8">
        <v>-24256.51502051144</v>
      </c>
      <c r="M3667" s="8">
        <v>-24256.51502051144</v>
      </c>
      <c r="N3667" s="8">
        <v>-311317.7970853114</v>
      </c>
      <c r="O3667" s="8">
        <v>53247.878178179075</v>
      </c>
      <c r="P3667" s="8">
        <v>-125.34407461553357</v>
      </c>
      <c r="Q3667" s="8">
        <v>-135201.45821819626</v>
      </c>
      <c r="R3667" s="8">
        <v>-651.4052254734092</v>
      </c>
      <c r="S3667" s="8">
        <v>-4.573446849475513</v>
      </c>
      <c r="T3667" s="8">
        <v>-1.5301975030239032</v>
      </c>
      <c r="U3667" s="8">
        <v>-852.4170667844794</v>
      </c>
      <c r="V3667" s="8">
        <v>-5.451226484972458</v>
      </c>
      <c r="W3667" s="8">
        <v>60.411078163225405</v>
      </c>
      <c r="X3667" s="8">
        <v>60.411078163225405</v>
      </c>
      <c r="Y3667" s="8">
        <v>-304.10292213638905</v>
      </c>
      <c r="Z3667" s="15">
        <v>0.03805977075963749</v>
      </c>
    </row>
    <row r="3668" ht="15.75" hidden="1" customHeight="1">
      <c r="A3668" s="1">
        <v>2017.0</v>
      </c>
      <c r="B3668" s="1" t="s">
        <v>2132</v>
      </c>
      <c r="C3668" s="1" t="s">
        <v>160</v>
      </c>
      <c r="D3668" s="1" t="s">
        <v>582</v>
      </c>
      <c r="E3668" s="1" t="s">
        <v>514</v>
      </c>
      <c r="F3668" s="14">
        <v>-0.026594264789243947</v>
      </c>
      <c r="G3668" s="14">
        <v>-0.04986699321341461</v>
      </c>
      <c r="H3668" s="8">
        <v>-1.6528864246048825E7</v>
      </c>
      <c r="I3668" s="8">
        <v>-6115075.861572336</v>
      </c>
      <c r="J3668" s="8">
        <v>-3623057.645030435</v>
      </c>
      <c r="K3668" s="8">
        <v>-3621295.197243437</v>
      </c>
      <c r="L3668" s="8">
        <v>-45436.435668043974</v>
      </c>
      <c r="M3668" s="8">
        <v>-45436.435668043974</v>
      </c>
      <c r="N3668" s="8">
        <v>-584901.2574609327</v>
      </c>
      <c r="O3668" s="8">
        <v>117081.70185804286</v>
      </c>
      <c r="P3668" s="8">
        <v>-275.6071805284099</v>
      </c>
      <c r="Q3668" s="8">
        <v>-2607103.011521931</v>
      </c>
      <c r="R3668" s="8">
        <v>-1432.313080014957</v>
      </c>
      <c r="S3668" s="8">
        <v>-10.056117892662458</v>
      </c>
      <c r="T3668" s="8">
        <v>-3.3646059516862605</v>
      </c>
      <c r="U3668" s="8">
        <v>-1602.6562419069014</v>
      </c>
      <c r="V3668" s="8">
        <v>-11.986184161902658</v>
      </c>
      <c r="W3668" s="8">
        <v>132.83218194651374</v>
      </c>
      <c r="X3668" s="8">
        <v>132.83218194651374</v>
      </c>
      <c r="Y3668" s="8">
        <v>-569.7846951404645</v>
      </c>
      <c r="Z3668" s="15">
        <v>0.026147602735457527</v>
      </c>
    </row>
    <row r="3669" ht="15.75" hidden="1" customHeight="1">
      <c r="A3669" s="1">
        <v>2017.0</v>
      </c>
      <c r="B3669" s="1" t="s">
        <v>577</v>
      </c>
      <c r="C3669" s="1" t="s">
        <v>184</v>
      </c>
      <c r="D3669" s="1" t="s">
        <v>518</v>
      </c>
      <c r="E3669" s="1" t="s">
        <v>514</v>
      </c>
      <c r="F3669" s="14">
        <v>-0.024892686246323917</v>
      </c>
      <c r="G3669" s="14">
        <v>-0.13923972603512474</v>
      </c>
      <c r="H3669" s="8">
        <v>-1.7735242384545907E7</v>
      </c>
      <c r="I3669" s="8">
        <v>-7761067.174394444</v>
      </c>
      <c r="J3669" s="8">
        <v>-4577603.398588872</v>
      </c>
      <c r="K3669" s="8">
        <v>-4575531.937434684</v>
      </c>
      <c r="L3669" s="8">
        <v>-57652.07293141294</v>
      </c>
      <c r="M3669" s="8">
        <v>-57652.07293141294</v>
      </c>
      <c r="N3669" s="8">
        <v>-738701.4217329555</v>
      </c>
      <c r="O3669" s="8">
        <v>138251.1102927608</v>
      </c>
      <c r="P3669" s="8">
        <v>-42.520312184684</v>
      </c>
      <c r="Q3669" s="8">
        <v>-102154.01871386236</v>
      </c>
      <c r="R3669" s="8">
        <v>-612.6741642696857</v>
      </c>
      <c r="S3669" s="8">
        <v>-10.667297346212129</v>
      </c>
      <c r="T3669" s="8">
        <v>-2.146883713067295</v>
      </c>
      <c r="U3669" s="8">
        <v>-2015.536620461905</v>
      </c>
      <c r="V3669" s="8">
        <v>-12.7146670182505</v>
      </c>
      <c r="W3669" s="8">
        <v>143.30384461689778</v>
      </c>
      <c r="X3669" s="8">
        <v>143.30384461689778</v>
      </c>
      <c r="Y3669" s="8">
        <v>-721.7458552602154</v>
      </c>
      <c r="Z3669" s="15">
        <v>0.021988791738710132</v>
      </c>
    </row>
    <row r="3670" ht="15.75" hidden="1" customHeight="1">
      <c r="A3670" s="1">
        <v>2017.0</v>
      </c>
      <c r="B3670" s="1" t="s">
        <v>571</v>
      </c>
      <c r="C3670" s="1" t="s">
        <v>127</v>
      </c>
      <c r="D3670" s="1" t="s">
        <v>518</v>
      </c>
      <c r="E3670" s="1" t="s">
        <v>514</v>
      </c>
      <c r="F3670" s="14">
        <v>-0.02229009717804485</v>
      </c>
      <c r="G3670" s="14">
        <v>-0.0372961140955775</v>
      </c>
      <c r="H3670" s="8">
        <v>-4581780.337762924</v>
      </c>
      <c r="I3670" s="8">
        <v>-1374300.4265652199</v>
      </c>
      <c r="J3670" s="8">
        <v>-809365.0144701373</v>
      </c>
      <c r="K3670" s="8">
        <v>-809001.379240151</v>
      </c>
      <c r="L3670" s="8">
        <v>-10206.658998357503</v>
      </c>
      <c r="M3670" s="8">
        <v>-10206.658998357503</v>
      </c>
      <c r="N3670" s="8">
        <v>-130591.60706534408</v>
      </c>
      <c r="O3670" s="8">
        <v>24463.647336941314</v>
      </c>
      <c r="P3670" s="8">
        <v>-19.506225109578324</v>
      </c>
      <c r="Q3670" s="8">
        <v>-1462012.895181031</v>
      </c>
      <c r="R3670" s="8">
        <v>-93.1182822476452</v>
      </c>
      <c r="S3670" s="8">
        <v>-1.41880886107681</v>
      </c>
      <c r="T3670" s="8">
        <v>-0.12482949499041882</v>
      </c>
      <c r="U3670" s="8">
        <v>-357.0371374167081</v>
      </c>
      <c r="V3670" s="8">
        <v>-1.6911202196440709</v>
      </c>
      <c r="W3670" s="8">
        <v>20.71949070798564</v>
      </c>
      <c r="X3670" s="8">
        <v>20.71949070798564</v>
      </c>
      <c r="Y3670" s="8">
        <v>-127.88715933162482</v>
      </c>
      <c r="Z3670" s="15">
        <v>0.011237835987169806</v>
      </c>
    </row>
    <row r="3671" ht="15.75" hidden="1" customHeight="1">
      <c r="A3671" s="1">
        <v>2017.0</v>
      </c>
      <c r="B3671" s="1" t="s">
        <v>603</v>
      </c>
      <c r="C3671" s="1" t="s">
        <v>124</v>
      </c>
      <c r="D3671" s="1" t="s">
        <v>523</v>
      </c>
      <c r="E3671" s="1" t="s">
        <v>514</v>
      </c>
      <c r="F3671" s="14">
        <v>-0.020935313514463847</v>
      </c>
      <c r="G3671" s="14">
        <v>-0.03937725912935838</v>
      </c>
      <c r="H3671" s="8">
        <v>-2.373228686706192E7</v>
      </c>
      <c r="I3671" s="8">
        <v>-6171701.209025401</v>
      </c>
      <c r="J3671" s="8">
        <v>-4184966.5007799543</v>
      </c>
      <c r="K3671" s="8">
        <v>-4182609.3270876124</v>
      </c>
      <c r="L3671" s="8">
        <v>-45867.36774772184</v>
      </c>
      <c r="M3671" s="8">
        <v>-45867.36774772184</v>
      </c>
      <c r="N3671" s="8">
        <v>-683671.7995110933</v>
      </c>
      <c r="O3671" s="8">
        <v>912362.8848250577</v>
      </c>
      <c r="P3671" s="8">
        <v>-1381.7715815705283</v>
      </c>
      <c r="Q3671" s="8">
        <v>-9322382.666246071</v>
      </c>
      <c r="R3671" s="8">
        <v>-6023.115580223337</v>
      </c>
      <c r="S3671" s="8">
        <v>-106.90488127501291</v>
      </c>
      <c r="T3671" s="8">
        <v>-37.96984389239768</v>
      </c>
      <c r="U3671" s="8">
        <v>-1869.8662186643685</v>
      </c>
      <c r="V3671" s="8">
        <v>-127.42308795958093</v>
      </c>
      <c r="W3671" s="8">
        <v>1269.0835125691083</v>
      </c>
      <c r="X3671" s="8">
        <v>1269.0835125691083</v>
      </c>
      <c r="Y3671" s="8">
        <v>-574.6295729476999</v>
      </c>
      <c r="Z3671" s="15">
        <v>0.149883264963523</v>
      </c>
    </row>
    <row r="3672" ht="15.75" hidden="1" customHeight="1">
      <c r="A3672" s="1">
        <v>2017.0</v>
      </c>
      <c r="B3672" s="1" t="s">
        <v>597</v>
      </c>
      <c r="C3672" s="1" t="s">
        <v>112</v>
      </c>
      <c r="D3672" s="1" t="s">
        <v>518</v>
      </c>
      <c r="E3672" s="1" t="s">
        <v>514</v>
      </c>
      <c r="F3672" s="14">
        <v>-0.02086941454675964</v>
      </c>
      <c r="G3672" s="14">
        <v>-0.04313384343488023</v>
      </c>
      <c r="H3672" s="8">
        <v>-2.1825061178745706E7</v>
      </c>
      <c r="I3672" s="8">
        <v>-8732754.0175059</v>
      </c>
      <c r="J3672" s="8">
        <v>-5106624.652881247</v>
      </c>
      <c r="K3672" s="8">
        <v>-5104353.090733636</v>
      </c>
      <c r="L3672" s="8">
        <v>-64864.546230591346</v>
      </c>
      <c r="M3672" s="8">
        <v>-64864.546230591346</v>
      </c>
      <c r="N3672" s="8">
        <v>-823397.2741956066</v>
      </c>
      <c r="O3672" s="8">
        <v>67881.46407608414</v>
      </c>
      <c r="P3672" s="8">
        <v>-85.0100293248779</v>
      </c>
      <c r="Q3672" s="8">
        <v>-1992400.966596831</v>
      </c>
      <c r="R3672" s="8">
        <v>-645.9177963982705</v>
      </c>
      <c r="S3672" s="8">
        <v>-4.051933842921505</v>
      </c>
      <c r="T3672" s="8">
        <v>-0.5283615269795658</v>
      </c>
      <c r="U3672" s="8">
        <v>-2248.1904438045226</v>
      </c>
      <c r="V3672" s="8">
        <v>-4.829619717221161</v>
      </c>
      <c r="W3672" s="8">
        <v>58.66032083260744</v>
      </c>
      <c r="X3672" s="8">
        <v>58.66032083260744</v>
      </c>
      <c r="Y3672" s="8">
        <v>-812.34090442881</v>
      </c>
      <c r="Z3672" s="15">
        <v>0.007073347925520027</v>
      </c>
    </row>
    <row r="3673" ht="15.75" hidden="1" customHeight="1">
      <c r="A3673" s="1">
        <v>2017.0</v>
      </c>
      <c r="B3673" s="1" t="s">
        <v>607</v>
      </c>
      <c r="C3673" s="1" t="s">
        <v>112</v>
      </c>
      <c r="D3673" s="1" t="s">
        <v>518</v>
      </c>
      <c r="E3673" s="1" t="s">
        <v>514</v>
      </c>
      <c r="F3673" s="14">
        <v>-0.018431844745524537</v>
      </c>
      <c r="G3673" s="14">
        <v>-0.04600084329652277</v>
      </c>
      <c r="H3673" s="8">
        <v>-1.4562883011278836E7</v>
      </c>
      <c r="I3673" s="8">
        <v>-5733335.210969087</v>
      </c>
      <c r="J3673" s="8">
        <v>-3355594.0163548407</v>
      </c>
      <c r="K3673" s="8">
        <v>-3354098.6315616868</v>
      </c>
      <c r="L3673" s="8">
        <v>-42585.244854276</v>
      </c>
      <c r="M3673" s="8">
        <v>-42585.244854276</v>
      </c>
      <c r="N3673" s="8">
        <v>-541104.693893349</v>
      </c>
      <c r="O3673" s="8">
        <v>51284.314386071346</v>
      </c>
      <c r="P3673" s="8">
        <v>-64.22491219369819</v>
      </c>
      <c r="Q3673" s="8">
        <v>-1542382.5082641528</v>
      </c>
      <c r="R3673" s="8">
        <v>-487.9896417808408</v>
      </c>
      <c r="S3673" s="8">
        <v>-3.0612281555836467</v>
      </c>
      <c r="T3673" s="8">
        <v>-0.3991761083519617</v>
      </c>
      <c r="U3673" s="8">
        <v>-1477.7275162818128</v>
      </c>
      <c r="V3673" s="8">
        <v>-3.6487683245241374</v>
      </c>
      <c r="W3673" s="8">
        <v>44.31775855917561</v>
      </c>
      <c r="X3673" s="8">
        <v>44.31775855917561</v>
      </c>
      <c r="Y3673" s="8">
        <v>-533.3591875112869</v>
      </c>
      <c r="Z3673" s="15">
        <v>0.007995067216037289</v>
      </c>
    </row>
    <row r="3674" ht="15.75" hidden="1" customHeight="1">
      <c r="A3674" s="1">
        <v>2017.0</v>
      </c>
      <c r="B3674" s="1" t="s">
        <v>590</v>
      </c>
      <c r="C3674" s="1" t="s">
        <v>382</v>
      </c>
      <c r="D3674" s="1" t="s">
        <v>523</v>
      </c>
      <c r="E3674" s="1" t="s">
        <v>514</v>
      </c>
      <c r="F3674" s="14">
        <v>-0.018146912457363933</v>
      </c>
      <c r="G3674" s="14">
        <v>-0.0292635712708643</v>
      </c>
      <c r="H3674" s="8">
        <v>-4426102.268043069</v>
      </c>
      <c r="I3674" s="8">
        <v>-1711328.8223260832</v>
      </c>
      <c r="J3674" s="8">
        <v>-1002392.4282675851</v>
      </c>
      <c r="K3674" s="8">
        <v>-1001945.2642384503</v>
      </c>
      <c r="L3674" s="8">
        <v>-12711.872596375775</v>
      </c>
      <c r="M3674" s="8">
        <v>-12711.872596375775</v>
      </c>
      <c r="N3674" s="8">
        <v>-161652.37059717323</v>
      </c>
      <c r="O3674" s="8">
        <v>17426.255426461063</v>
      </c>
      <c r="P3674" s="8">
        <v>-13.310525121222357</v>
      </c>
      <c r="Q3674" s="8">
        <v>-540046.4212053821</v>
      </c>
      <c r="R3674" s="8">
        <v>-155.1568910549706</v>
      </c>
      <c r="S3674" s="8">
        <v>-1.1081166111564567</v>
      </c>
      <c r="T3674" s="8">
        <v>-0.1723247199191328</v>
      </c>
      <c r="U3674" s="8">
        <v>-441.2408962943111</v>
      </c>
      <c r="V3674" s="8">
        <v>-1.3207969433091244</v>
      </c>
      <c r="W3674" s="8">
        <v>16.00775583663813</v>
      </c>
      <c r="X3674" s="8">
        <v>16.00775583663813</v>
      </c>
      <c r="Y3674" s="8">
        <v>-159.17760303145576</v>
      </c>
      <c r="Z3674" s="15">
        <v>0.009161000827499814</v>
      </c>
    </row>
    <row r="3675" ht="15.75" hidden="1" customHeight="1">
      <c r="A3675" s="1">
        <v>2017.0</v>
      </c>
      <c r="B3675" s="1" t="s">
        <v>2133</v>
      </c>
      <c r="C3675" s="1" t="s">
        <v>160</v>
      </c>
      <c r="D3675" s="1" t="s">
        <v>523</v>
      </c>
      <c r="E3675" s="1" t="s">
        <v>514</v>
      </c>
      <c r="F3675" s="14">
        <v>-0.01708562637324932</v>
      </c>
      <c r="G3675" s="14">
        <v>-0.027963341780522295</v>
      </c>
      <c r="H3675" s="8">
        <v>-5199795.2105069915</v>
      </c>
      <c r="I3675" s="8">
        <v>-2072850.5694365816</v>
      </c>
      <c r="J3675" s="8">
        <v>-1238352.9732055955</v>
      </c>
      <c r="K3675" s="8">
        <v>-1237725.3633807232</v>
      </c>
      <c r="L3675" s="8">
        <v>-15403.613028018743</v>
      </c>
      <c r="M3675" s="8">
        <v>-15403.613028018743</v>
      </c>
      <c r="N3675" s="8">
        <v>-200072.14172865526</v>
      </c>
      <c r="O3675" s="8">
        <v>57330.97622875033</v>
      </c>
      <c r="P3675" s="8">
        <v>-134.9555777255875</v>
      </c>
      <c r="Q3675" s="8">
        <v>-475856.5646060729</v>
      </c>
      <c r="R3675" s="8">
        <v>-701.3555990331272</v>
      </c>
      <c r="S3675" s="8">
        <v>-4.924143112958499</v>
      </c>
      <c r="T3675" s="8">
        <v>-1.647534506024828</v>
      </c>
      <c r="U3675" s="8">
        <v>-549.3652731801338</v>
      </c>
      <c r="V3675" s="8">
        <v>-5.8692317275388115</v>
      </c>
      <c r="W3675" s="8">
        <v>65.04345721607294</v>
      </c>
      <c r="X3675" s="8">
        <v>65.04345721607294</v>
      </c>
      <c r="Y3675" s="8">
        <v>-193.3178772210678</v>
      </c>
      <c r="Z3675" s="15">
        <v>0.03978635232708144</v>
      </c>
    </row>
    <row r="3676" ht="15.75" hidden="1" customHeight="1">
      <c r="A3676" s="1">
        <v>2017.0</v>
      </c>
      <c r="B3676" s="1" t="s">
        <v>2134</v>
      </c>
      <c r="C3676" s="1" t="s">
        <v>1852</v>
      </c>
      <c r="D3676" s="1" t="s">
        <v>518</v>
      </c>
      <c r="E3676" s="1" t="s">
        <v>514</v>
      </c>
      <c r="F3676" s="14">
        <v>-0.015765939145621095</v>
      </c>
      <c r="G3676" s="14">
        <v>-0.028917039603675764</v>
      </c>
      <c r="H3676" s="8">
        <v>-2405994.6400747183</v>
      </c>
      <c r="I3676" s="8">
        <v>-957112.2520098294</v>
      </c>
      <c r="J3676" s="8">
        <v>-560762.8759446801</v>
      </c>
      <c r="K3676" s="8">
        <v>-560512.4326148465</v>
      </c>
      <c r="L3676" s="8">
        <v>-7109.015878483447</v>
      </c>
      <c r="M3676" s="8">
        <v>-7109.015878483447</v>
      </c>
      <c r="N3676" s="8">
        <v>-90434.61450271207</v>
      </c>
      <c r="O3676" s="8">
        <v>9905.600449912412</v>
      </c>
      <c r="P3676" s="8">
        <v>-12.405085779878691</v>
      </c>
      <c r="Q3676" s="8">
        <v>-232433.04291622064</v>
      </c>
      <c r="R3676" s="8">
        <v>-94.25553354945008</v>
      </c>
      <c r="S3676" s="8">
        <v>-0.5912783149825948</v>
      </c>
      <c r="T3676" s="8">
        <v>-0.07710113873647481</v>
      </c>
      <c r="U3676" s="8">
        <v>-247.03281471196652</v>
      </c>
      <c r="V3676" s="8">
        <v>-0.7047621010382239</v>
      </c>
      <c r="W3676" s="8">
        <v>8.560005420333919</v>
      </c>
      <c r="X3676" s="8">
        <v>8.560005420333919</v>
      </c>
      <c r="Y3676" s="8">
        <v>-89.04421461902942</v>
      </c>
      <c r="Z3676" s="15">
        <v>0.009323859447040854</v>
      </c>
    </row>
    <row r="3677" ht="15.75" hidden="1" customHeight="1">
      <c r="A3677" s="1">
        <v>2017.0</v>
      </c>
      <c r="B3677" s="1" t="s">
        <v>2137</v>
      </c>
      <c r="C3677" s="1" t="s">
        <v>184</v>
      </c>
      <c r="D3677" s="1" t="s">
        <v>576</v>
      </c>
      <c r="E3677" s="1" t="s">
        <v>514</v>
      </c>
      <c r="F3677" s="14">
        <v>-0.015718754701424496</v>
      </c>
      <c r="G3677" s="14">
        <v>-0.06709989696830312</v>
      </c>
      <c r="H3677" s="8">
        <v>-6.785222101311174E7</v>
      </c>
      <c r="I3677" s="8">
        <v>-2.4076361840485174E7</v>
      </c>
      <c r="J3677" s="8">
        <v>-1.4394281280895757E7</v>
      </c>
      <c r="K3677" s="8">
        <v>-1.4387592508090764E7</v>
      </c>
      <c r="L3677" s="8">
        <v>-178851.45003507606</v>
      </c>
      <c r="M3677" s="8">
        <v>-178851.45003507606</v>
      </c>
      <c r="N3677" s="8">
        <v>-2325812.325969224</v>
      </c>
      <c r="O3677" s="8">
        <v>837624.1613451455</v>
      </c>
      <c r="P3677" s="8">
        <v>-257.61847957972367</v>
      </c>
      <c r="Q3677" s="8">
        <v>-1.3137117328304816E7</v>
      </c>
      <c r="R3677" s="8">
        <v>-3712.018528730077</v>
      </c>
      <c r="S3677" s="8">
        <v>-64.63012104943728</v>
      </c>
      <c r="T3677" s="8">
        <v>-13.007357885629283</v>
      </c>
      <c r="U3677" s="8">
        <v>-6349.941958999003</v>
      </c>
      <c r="V3677" s="8">
        <v>-77.0345516603242</v>
      </c>
      <c r="W3677" s="8">
        <v>868.2372417160213</v>
      </c>
      <c r="X3677" s="8">
        <v>868.2372417160213</v>
      </c>
      <c r="Y3677" s="8">
        <v>-2239.214126507209</v>
      </c>
      <c r="Z3677" s="15">
        <v>0.03408493927789442</v>
      </c>
    </row>
    <row r="3678" ht="15.75" hidden="1" customHeight="1">
      <c r="A3678" s="1">
        <v>2017.0</v>
      </c>
      <c r="B3678" s="1" t="s">
        <v>588</v>
      </c>
      <c r="C3678" s="1" t="s">
        <v>184</v>
      </c>
      <c r="D3678" s="1" t="s">
        <v>516</v>
      </c>
      <c r="E3678" s="1" t="s">
        <v>514</v>
      </c>
      <c r="F3678" s="14">
        <v>-0.015028018224809116</v>
      </c>
      <c r="G3678" s="14">
        <v>-0.1275453673564307</v>
      </c>
      <c r="H3678" s="8">
        <v>-1.3849641259765385E7</v>
      </c>
      <c r="I3678" s="8">
        <v>-5903265.010200118</v>
      </c>
      <c r="J3678" s="8">
        <v>-3516745.844382773</v>
      </c>
      <c r="K3678" s="8">
        <v>-3515122.890247699</v>
      </c>
      <c r="L3678" s="8">
        <v>-43852.235059668616</v>
      </c>
      <c r="M3678" s="8">
        <v>-43852.235059668616</v>
      </c>
      <c r="N3678" s="8">
        <v>-568042.0257253936</v>
      </c>
      <c r="O3678" s="8">
        <v>178829.8761944183</v>
      </c>
      <c r="P3678" s="8">
        <v>-55.000658928763904</v>
      </c>
      <c r="Q3678" s="8">
        <v>-434981.46871702524</v>
      </c>
      <c r="R3678" s="8">
        <v>-792.5031828811556</v>
      </c>
      <c r="S3678" s="8">
        <v>-13.798308452731835</v>
      </c>
      <c r="T3678" s="8">
        <v>-2.777026150449231</v>
      </c>
      <c r="U3678" s="8">
        <v>-1550.6149153666493</v>
      </c>
      <c r="V3678" s="8">
        <v>-16.44661170468771</v>
      </c>
      <c r="W3678" s="8">
        <v>185.36566351442815</v>
      </c>
      <c r="X3678" s="8">
        <v>185.36566351442815</v>
      </c>
      <c r="Y3678" s="8">
        <v>-549.0171909993027</v>
      </c>
      <c r="Z3678" s="15">
        <v>0.03555771441075483</v>
      </c>
    </row>
    <row r="3679" ht="15.75" hidden="1" customHeight="1">
      <c r="A3679" s="1">
        <v>2017.0</v>
      </c>
      <c r="B3679" s="1" t="s">
        <v>591</v>
      </c>
      <c r="C3679" s="1" t="s">
        <v>382</v>
      </c>
      <c r="D3679" s="1" t="s">
        <v>576</v>
      </c>
      <c r="E3679" s="1" t="s">
        <v>514</v>
      </c>
      <c r="F3679" s="14">
        <v>-0.014431672559037406</v>
      </c>
      <c r="G3679" s="14">
        <v>-0.020202395114291803</v>
      </c>
      <c r="H3679" s="8">
        <v>-3777351.678183238</v>
      </c>
      <c r="I3679" s="8">
        <v>-1559264.7271420804</v>
      </c>
      <c r="J3679" s="8">
        <v>-914531.8813749409</v>
      </c>
      <c r="K3679" s="8">
        <v>-914122.832057592</v>
      </c>
      <c r="L3679" s="8">
        <v>-11582.28745309495</v>
      </c>
      <c r="M3679" s="8">
        <v>-11582.28745309495</v>
      </c>
      <c r="N3679" s="8">
        <v>-147502.06841336895</v>
      </c>
      <c r="O3679" s="8">
        <v>18700.62532124126</v>
      </c>
      <c r="P3679" s="8">
        <v>-14.283914531803607</v>
      </c>
      <c r="Q3679" s="8">
        <v>-236769.2633763764</v>
      </c>
      <c r="R3679" s="8">
        <v>-166.5034061891344</v>
      </c>
      <c r="S3679" s="8">
        <v>-1.1891524053993978</v>
      </c>
      <c r="T3679" s="8">
        <v>-0.1849267063939729</v>
      </c>
      <c r="U3679" s="8">
        <v>-402.69302993829695</v>
      </c>
      <c r="V3679" s="8">
        <v>-1.41738590177894</v>
      </c>
      <c r="W3679" s="8">
        <v>17.17839184661118</v>
      </c>
      <c r="X3679" s="8">
        <v>17.17839184661118</v>
      </c>
      <c r="Y3679" s="8">
        <v>-145.0412019501086</v>
      </c>
      <c r="Z3679" s="15">
        <v>0.011470535982116415</v>
      </c>
    </row>
    <row r="3680" ht="15.75" hidden="1" customHeight="1">
      <c r="A3680" s="1">
        <v>2017.0</v>
      </c>
      <c r="B3680" s="1" t="s">
        <v>2135</v>
      </c>
      <c r="C3680" s="1" t="s">
        <v>112</v>
      </c>
      <c r="D3680" s="1" t="s">
        <v>516</v>
      </c>
      <c r="E3680" s="1" t="s">
        <v>514</v>
      </c>
      <c r="F3680" s="14">
        <v>-0.013945403897257954</v>
      </c>
      <c r="G3680" s="14">
        <v>-0.05249883151241854</v>
      </c>
      <c r="H3680" s="8">
        <v>-1.1555876721670937E7</v>
      </c>
      <c r="I3680" s="8">
        <v>-4540153.129703642</v>
      </c>
      <c r="J3680" s="8">
        <v>-2662997.334021092</v>
      </c>
      <c r="K3680" s="8">
        <v>-2661805.2528170603</v>
      </c>
      <c r="L3680" s="8">
        <v>-33721.86296129975</v>
      </c>
      <c r="M3680" s="8">
        <v>-33721.86296129975</v>
      </c>
      <c r="N3680" s="8">
        <v>-429509.22278462874</v>
      </c>
      <c r="O3680" s="8">
        <v>53787.0591805971</v>
      </c>
      <c r="P3680" s="8">
        <v>-67.35917588808243</v>
      </c>
      <c r="Q3680" s="8">
        <v>-1245665.4737143437</v>
      </c>
      <c r="R3680" s="8">
        <v>-511.8042047787072</v>
      </c>
      <c r="S3680" s="8">
        <v>-3.210620283039355</v>
      </c>
      <c r="T3680" s="8">
        <v>-0.4186564492561243</v>
      </c>
      <c r="U3680" s="8">
        <v>-1173.5622278606338</v>
      </c>
      <c r="V3680" s="8">
        <v>-3.8268332170736885</v>
      </c>
      <c r="W3680" s="8">
        <v>46.480525886121676</v>
      </c>
      <c r="X3680" s="8">
        <v>46.480525886121676</v>
      </c>
      <c r="Y3680" s="8">
        <v>-422.4212214567866</v>
      </c>
      <c r="Z3680" s="15">
        <v>0.010517587561281464</v>
      </c>
    </row>
    <row r="3681" ht="15.75" hidden="1" customHeight="1">
      <c r="A3681" s="1">
        <v>2017.0</v>
      </c>
      <c r="B3681" s="1" t="s">
        <v>612</v>
      </c>
      <c r="C3681" s="1" t="s">
        <v>112</v>
      </c>
      <c r="D3681" s="1" t="s">
        <v>513</v>
      </c>
      <c r="E3681" s="1" t="s">
        <v>514</v>
      </c>
      <c r="F3681" s="14">
        <v>-0.01332358102692342</v>
      </c>
      <c r="G3681" s="14">
        <v>-0.02410491887740045</v>
      </c>
      <c r="H3681" s="8">
        <v>-2341508.9840056538</v>
      </c>
      <c r="I3681" s="8">
        <v>-981705.9533433763</v>
      </c>
      <c r="J3681" s="8">
        <v>-575715.9967523311</v>
      </c>
      <c r="K3681" s="8">
        <v>-575458.3698145705</v>
      </c>
      <c r="L3681" s="8">
        <v>-7291.608202947692</v>
      </c>
      <c r="M3681" s="8">
        <v>-7291.608202947692</v>
      </c>
      <c r="N3681" s="8">
        <v>-92854.51782961702</v>
      </c>
      <c r="O3681" s="8">
        <v>11407.24732662786</v>
      </c>
      <c r="P3681" s="8">
        <v>-14.285643996509236</v>
      </c>
      <c r="Q3681" s="8">
        <v>-112148.44384520716</v>
      </c>
      <c r="R3681" s="8">
        <v>-108.54427134816991</v>
      </c>
      <c r="S3681" s="8">
        <v>-0.6809135914560202</v>
      </c>
      <c r="T3681" s="8">
        <v>-0.08878934327897231</v>
      </c>
      <c r="U3681" s="8">
        <v>-253.69940305925937</v>
      </c>
      <c r="V3681" s="8">
        <v>-0.8116010365679546</v>
      </c>
      <c r="W3681" s="8">
        <v>9.85766581650156</v>
      </c>
      <c r="X3681" s="8">
        <v>9.85766581650156</v>
      </c>
      <c r="Y3681" s="8">
        <v>-91.33805054132911</v>
      </c>
      <c r="Z3681" s="15">
        <v>0.010998551825021687</v>
      </c>
    </row>
    <row r="3682" ht="15.75" hidden="1" customHeight="1">
      <c r="A3682" s="1">
        <v>2017.0</v>
      </c>
      <c r="B3682" s="1" t="s">
        <v>601</v>
      </c>
      <c r="C3682" s="1" t="s">
        <v>112</v>
      </c>
      <c r="D3682" s="1" t="s">
        <v>516</v>
      </c>
      <c r="E3682" s="1" t="s">
        <v>514</v>
      </c>
      <c r="F3682" s="14">
        <v>-0.012401797521312307</v>
      </c>
      <c r="G3682" s="14">
        <v>-0.023719287549437355</v>
      </c>
      <c r="H3682" s="8">
        <v>-1627403.3900614</v>
      </c>
      <c r="I3682" s="8">
        <v>-712774.1285696104</v>
      </c>
      <c r="J3682" s="8">
        <v>-418105.03665534605</v>
      </c>
      <c r="K3682" s="8">
        <v>-417917.8437356982</v>
      </c>
      <c r="L3682" s="8">
        <v>-5294.105657456123</v>
      </c>
      <c r="M3682" s="8">
        <v>-5294.105657456123</v>
      </c>
      <c r="N3682" s="8">
        <v>-67435.77327660956</v>
      </c>
      <c r="O3682" s="8">
        <v>8517.586968429117</v>
      </c>
      <c r="P3682" s="8">
        <v>-10.66683413238966</v>
      </c>
      <c r="Q3682" s="8">
        <v>-8771.230947621496</v>
      </c>
      <c r="R3682" s="8">
        <v>-81.04806047070355</v>
      </c>
      <c r="S3682" s="8">
        <v>-0.5084259652785621</v>
      </c>
      <c r="T3682" s="8">
        <v>-0.06629741002309962</v>
      </c>
      <c r="U3682" s="8">
        <v>-184.26029993413275</v>
      </c>
      <c r="V3682" s="8">
        <v>-0.6060079364193394</v>
      </c>
      <c r="W3682" s="8">
        <v>7.360542249466916</v>
      </c>
      <c r="X3682" s="8">
        <v>7.360542249466916</v>
      </c>
      <c r="Y3682" s="8">
        <v>-66.31768868029017</v>
      </c>
      <c r="Z3682" s="15">
        <v>0.011823443584555006</v>
      </c>
    </row>
    <row r="3683" ht="15.75" hidden="1" customHeight="1">
      <c r="A3683" s="1">
        <v>2017.0</v>
      </c>
      <c r="B3683" s="1" t="s">
        <v>610</v>
      </c>
      <c r="C3683" s="1" t="s">
        <v>149</v>
      </c>
      <c r="D3683" s="1" t="s">
        <v>523</v>
      </c>
      <c r="E3683" s="1" t="s">
        <v>514</v>
      </c>
      <c r="F3683" s="14">
        <v>-0.012022075685656303</v>
      </c>
      <c r="G3683" s="14">
        <v>-0.021213737525124194</v>
      </c>
      <c r="H3683" s="8">
        <v>-3080454.9949595546</v>
      </c>
      <c r="I3683" s="8">
        <v>-1149349.894884884</v>
      </c>
      <c r="J3683" s="8">
        <v>-685721.4683618448</v>
      </c>
      <c r="K3683" s="8">
        <v>-685402.6922487917</v>
      </c>
      <c r="L3683" s="8">
        <v>-8535.731537397654</v>
      </c>
      <c r="M3683" s="8">
        <v>-8535.731537397654</v>
      </c>
      <c r="N3683" s="8">
        <v>-110777.01964686652</v>
      </c>
      <c r="O3683" s="8">
        <v>39912.60706562046</v>
      </c>
      <c r="P3683" s="8">
        <v>-62.54026128719825</v>
      </c>
      <c r="Q3683" s="8">
        <v>-471281.5136655523</v>
      </c>
      <c r="R3683" s="8">
        <v>-354.6608133056911</v>
      </c>
      <c r="S3683" s="8">
        <v>-2.417963343460357</v>
      </c>
      <c r="T3683" s="8">
        <v>-0.383916535324311</v>
      </c>
      <c r="U3683" s="8">
        <v>-303.91227035503834</v>
      </c>
      <c r="V3683" s="8">
        <v>-2.882041980891337</v>
      </c>
      <c r="W3683" s="8">
        <v>35.161829795545685</v>
      </c>
      <c r="X3683" s="8">
        <v>35.161829795545685</v>
      </c>
      <c r="Y3683" s="8">
        <v>-107.0765352231324</v>
      </c>
      <c r="Z3683" s="15">
        <v>0.029013262658381517</v>
      </c>
    </row>
    <row r="3684" ht="15.75" hidden="1" customHeight="1">
      <c r="A3684" s="1">
        <v>2017.0</v>
      </c>
      <c r="B3684" s="1" t="s">
        <v>2402</v>
      </c>
      <c r="C3684" s="1" t="s">
        <v>294</v>
      </c>
      <c r="D3684" s="1" t="s">
        <v>154</v>
      </c>
      <c r="E3684" s="1" t="s">
        <v>514</v>
      </c>
      <c r="F3684" s="14">
        <v>-0.011624990278942454</v>
      </c>
      <c r="G3684" s="14">
        <v>-0.042854966480696706</v>
      </c>
      <c r="H3684" s="8">
        <v>-1.5687715887105414E8</v>
      </c>
      <c r="I3684" s="8">
        <v>-6.858401125675185E7</v>
      </c>
      <c r="J3684" s="8">
        <v>-4.0344683681006126E7</v>
      </c>
      <c r="K3684" s="8">
        <v>-4.0326196095133655E7</v>
      </c>
      <c r="L3684" s="8">
        <v>-509547.45725901285</v>
      </c>
      <c r="M3684" s="8">
        <v>-509547.45725901285</v>
      </c>
      <c r="N3684" s="8">
        <v>-6508849.42182868</v>
      </c>
      <c r="O3684" s="8">
        <v>772591.3556796014</v>
      </c>
      <c r="P3684" s="8">
        <v>-960.5258650228911</v>
      </c>
      <c r="Q3684" s="8">
        <v>-839913.9234774143</v>
      </c>
      <c r="R3684" s="8">
        <v>-3764.0382824026183</v>
      </c>
      <c r="S3684" s="8">
        <v>-83.53650447998929</v>
      </c>
      <c r="T3684" s="8">
        <v>-27.570958413762853</v>
      </c>
      <c r="U3684" s="8">
        <v>-17750.72085306893</v>
      </c>
      <c r="V3684" s="8">
        <v>-99.56962891906373</v>
      </c>
      <c r="W3684" s="8">
        <v>1031.8158498851988</v>
      </c>
      <c r="X3684" s="8">
        <v>1031.8158498851988</v>
      </c>
      <c r="Y3684" s="8">
        <v>-6378.603625397707</v>
      </c>
      <c r="Z3684" s="15">
        <v>0.02147717353153172</v>
      </c>
    </row>
    <row r="3685" ht="15.75" hidden="1" customHeight="1">
      <c r="A3685" s="1">
        <v>2017.0</v>
      </c>
      <c r="B3685" s="1" t="s">
        <v>618</v>
      </c>
      <c r="C3685" s="1" t="s">
        <v>609</v>
      </c>
      <c r="D3685" s="1" t="s">
        <v>154</v>
      </c>
      <c r="E3685" s="1" t="s">
        <v>514</v>
      </c>
      <c r="F3685" s="14">
        <v>-0.011328403243518205</v>
      </c>
      <c r="G3685" s="14">
        <v>-0.03505102343417732</v>
      </c>
      <c r="H3685" s="8">
        <v>-1.1269960648561563E7</v>
      </c>
      <c r="I3685" s="8">
        <v>-4558711.2738902895</v>
      </c>
      <c r="J3685" s="8">
        <v>-2687437.1426873975</v>
      </c>
      <c r="K3685" s="8">
        <v>-2685869.532305885</v>
      </c>
      <c r="L3685" s="8">
        <v>-33918.79512220988</v>
      </c>
      <c r="M3685" s="8">
        <v>-33918.79512220988</v>
      </c>
      <c r="N3685" s="8">
        <v>-433603.39825547725</v>
      </c>
      <c r="O3685" s="8">
        <v>-604739.5535920849</v>
      </c>
      <c r="P3685" s="8">
        <v>-736.9861804004755</v>
      </c>
      <c r="Q3685" s="8">
        <v>-224108.1340939846</v>
      </c>
      <c r="R3685" s="8">
        <v>-5014.0850883374005</v>
      </c>
      <c r="S3685" s="8">
        <v>-15.872428048853411</v>
      </c>
      <c r="T3685" s="8">
        <v>-37.318662359522484</v>
      </c>
      <c r="U3685" s="8">
        <v>-1214.0188234518032</v>
      </c>
      <c r="V3685" s="8">
        <v>-18.918816159556357</v>
      </c>
      <c r="W3685" s="8">
        <v>-94.45598553557794</v>
      </c>
      <c r="X3685" s="8">
        <v>-94.45598553557794</v>
      </c>
      <c r="Y3685" s="8">
        <v>-427.91152219046035</v>
      </c>
      <c r="Z3685" s="15">
        <v>0.14803312414029712</v>
      </c>
    </row>
    <row r="3686" ht="15.75" hidden="1" customHeight="1">
      <c r="A3686" s="1">
        <v>2017.0</v>
      </c>
      <c r="B3686" s="1" t="s">
        <v>604</v>
      </c>
      <c r="C3686" s="1" t="s">
        <v>124</v>
      </c>
      <c r="D3686" s="1" t="s">
        <v>516</v>
      </c>
      <c r="E3686" s="1" t="s">
        <v>514</v>
      </c>
      <c r="F3686" s="14">
        <v>-0.010670050619014302</v>
      </c>
      <c r="G3686" s="14">
        <v>-0.023965948342936833</v>
      </c>
      <c r="H3686" s="8">
        <v>-2426642.0101976944</v>
      </c>
      <c r="I3686" s="8">
        <v>-779670.1462944221</v>
      </c>
      <c r="J3686" s="8">
        <v>-573030.1345356298</v>
      </c>
      <c r="K3686" s="8">
        <v>-572674.3621832752</v>
      </c>
      <c r="L3686" s="8">
        <v>-5796.09649163918</v>
      </c>
      <c r="M3686" s="8">
        <v>-5796.09649163918</v>
      </c>
      <c r="N3686" s="8">
        <v>-94202.26412482874</v>
      </c>
      <c r="O3686" s="8">
        <v>183040.30112799568</v>
      </c>
      <c r="P3686" s="8">
        <v>-277.2141333097661</v>
      </c>
      <c r="Q3686" s="8">
        <v>-577151.5538999687</v>
      </c>
      <c r="R3686" s="8">
        <v>-1208.3710416872088</v>
      </c>
      <c r="S3686" s="8">
        <v>-21.447498562354458</v>
      </c>
      <c r="T3686" s="8">
        <v>-7.617595778438639</v>
      </c>
      <c r="U3686" s="8">
        <v>-258.0076271477043</v>
      </c>
      <c r="V3686" s="8">
        <v>-25.563907496360926</v>
      </c>
      <c r="W3686" s="8">
        <v>254.60639857326672</v>
      </c>
      <c r="X3686" s="8">
        <v>254.60639857326672</v>
      </c>
      <c r="Y3686" s="8">
        <v>-72.64829745169911</v>
      </c>
      <c r="Z3686" s="15">
        <v>0.2424419866463457</v>
      </c>
    </row>
    <row r="3687" ht="15.75" hidden="1" customHeight="1">
      <c r="A3687" s="1">
        <v>2017.0</v>
      </c>
      <c r="B3687" s="1" t="s">
        <v>2139</v>
      </c>
      <c r="C3687" s="1" t="s">
        <v>1484</v>
      </c>
      <c r="D3687" s="1" t="s">
        <v>516</v>
      </c>
      <c r="E3687" s="1" t="s">
        <v>514</v>
      </c>
      <c r="F3687" s="14">
        <v>-0.009730305237822071</v>
      </c>
      <c r="G3687" s="14">
        <v>-0.019087899133626556</v>
      </c>
      <c r="H3687" s="8">
        <v>-1648782.045536722</v>
      </c>
      <c r="I3687" s="8">
        <v>-682253.2058564323</v>
      </c>
      <c r="J3687" s="8">
        <v>-415156.7243501061</v>
      </c>
      <c r="K3687" s="8">
        <v>-414927.8255716229</v>
      </c>
      <c r="L3687" s="8">
        <v>-5071.2786819555995</v>
      </c>
      <c r="M3687" s="8">
        <v>-5071.2786819555995</v>
      </c>
      <c r="N3687" s="8">
        <v>-67187.12890514884</v>
      </c>
      <c r="O3687" s="8">
        <v>31920.581010087677</v>
      </c>
      <c r="P3687" s="8">
        <v>-75.14019008440492</v>
      </c>
      <c r="Q3687" s="8">
        <v>-90385.95588900402</v>
      </c>
      <c r="R3687" s="8">
        <v>-390.49881387836086</v>
      </c>
      <c r="S3687" s="8">
        <v>-2.741650665694294</v>
      </c>
      <c r="T3687" s="8">
        <v>-0.917309666185439</v>
      </c>
      <c r="U3687" s="8">
        <v>-185.33399526874933</v>
      </c>
      <c r="V3687" s="8">
        <v>-3.2678544680341157</v>
      </c>
      <c r="W3687" s="8">
        <v>36.21471465892539</v>
      </c>
      <c r="X3687" s="8">
        <v>36.21471465892539</v>
      </c>
      <c r="Y3687" s="8">
        <v>-63.758225870365244</v>
      </c>
      <c r="Z3687" s="15">
        <v>0.11121972907167892</v>
      </c>
    </row>
    <row r="3688" ht="15.75" hidden="1" customHeight="1">
      <c r="A3688" s="1">
        <v>2017.0</v>
      </c>
      <c r="B3688" s="1" t="s">
        <v>621</v>
      </c>
      <c r="C3688" s="1" t="s">
        <v>112</v>
      </c>
      <c r="D3688" s="1" t="s">
        <v>513</v>
      </c>
      <c r="E3688" s="1" t="s">
        <v>514</v>
      </c>
      <c r="F3688" s="14">
        <v>-0.00913710627277479</v>
      </c>
      <c r="G3688" s="14">
        <v>-0.018606874181694294</v>
      </c>
      <c r="H3688" s="8">
        <v>-1348278.7795960244</v>
      </c>
      <c r="I3688" s="8">
        <v>-562908.8789422136</v>
      </c>
      <c r="J3688" s="8">
        <v>-331439.38027377264</v>
      </c>
      <c r="K3688" s="8">
        <v>-331289.8350104565</v>
      </c>
      <c r="L3688" s="8">
        <v>-4180.805858225457</v>
      </c>
      <c r="M3688" s="8">
        <v>-4180.805858225457</v>
      </c>
      <c r="N3688" s="8">
        <v>-53476.73989236522</v>
      </c>
      <c r="O3688" s="8">
        <v>9578.04823645343</v>
      </c>
      <c r="P3688" s="8">
        <v>-11.994882145490859</v>
      </c>
      <c r="Q3688" s="8">
        <v>-70093.83981040225</v>
      </c>
      <c r="R3688" s="8">
        <v>-91.13875039218547</v>
      </c>
      <c r="S3688" s="8">
        <v>-0.5717262926875144</v>
      </c>
      <c r="T3688" s="8">
        <v>-0.0745516064005967</v>
      </c>
      <c r="U3688" s="8">
        <v>-146.24752497987984</v>
      </c>
      <c r="V3688" s="8">
        <v>-0.681457467732616</v>
      </c>
      <c r="W3688" s="8">
        <v>8.276948503509047</v>
      </c>
      <c r="X3688" s="8">
        <v>8.276948503509047</v>
      </c>
      <c r="Y3688" s="8">
        <v>-52.38719093875838</v>
      </c>
      <c r="Z3688" s="15">
        <v>0.015891056183713604</v>
      </c>
    </row>
    <row r="3689" ht="15.75" hidden="1" customHeight="1">
      <c r="A3689" s="1">
        <v>2017.0</v>
      </c>
      <c r="B3689" s="1" t="s">
        <v>2146</v>
      </c>
      <c r="C3689" s="1" t="s">
        <v>459</v>
      </c>
      <c r="D3689" s="1" t="s">
        <v>154</v>
      </c>
      <c r="E3689" s="1" t="s">
        <v>514</v>
      </c>
      <c r="F3689" s="14">
        <v>-0.008603220184079061</v>
      </c>
      <c r="G3689" s="14">
        <v>-0.052376693735366193</v>
      </c>
      <c r="H3689" s="8">
        <v>-4.281115619019065E7</v>
      </c>
      <c r="I3689" s="8">
        <v>-1.6630345790220318E7</v>
      </c>
      <c r="J3689" s="8">
        <v>-1.0212096130969297E7</v>
      </c>
      <c r="K3689" s="8">
        <v>-1.0206243987267733E7</v>
      </c>
      <c r="L3689" s="8">
        <v>-123632.28650231489</v>
      </c>
      <c r="M3689" s="8">
        <v>-123632.28650231489</v>
      </c>
      <c r="N3689" s="8">
        <v>-1654036.3404724153</v>
      </c>
      <c r="O3689" s="8">
        <v>937410.73185057</v>
      </c>
      <c r="P3689" s="8">
        <v>-2206.6396772713215</v>
      </c>
      <c r="Q3689" s="8">
        <v>-4780700.795082737</v>
      </c>
      <c r="R3689" s="8">
        <v>-11467.766792490731</v>
      </c>
      <c r="S3689" s="8">
        <v>-80.5139717286127</v>
      </c>
      <c r="T3689" s="8">
        <v>-26.938605072406</v>
      </c>
      <c r="U3689" s="8">
        <v>-4572.778037665854</v>
      </c>
      <c r="V3689" s="8">
        <v>-95.96698279059932</v>
      </c>
      <c r="W3689" s="8">
        <v>1063.5164241357136</v>
      </c>
      <c r="X3689" s="8">
        <v>1063.5164241357136</v>
      </c>
      <c r="Y3689" s="8">
        <v>-1555.7338053360068</v>
      </c>
      <c r="Z3689" s="15">
        <v>0.16877927683235533</v>
      </c>
    </row>
    <row r="3690" ht="15.75" hidden="1" customHeight="1">
      <c r="A3690" s="1">
        <v>2017.0</v>
      </c>
      <c r="B3690" s="1" t="s">
        <v>611</v>
      </c>
      <c r="C3690" s="1" t="s">
        <v>112</v>
      </c>
      <c r="D3690" s="1" t="s">
        <v>523</v>
      </c>
      <c r="E3690" s="1" t="s">
        <v>514</v>
      </c>
      <c r="F3690" s="14">
        <v>-0.008398971450721687</v>
      </c>
      <c r="G3690" s="14">
        <v>-0.013063344894757162</v>
      </c>
      <c r="H3690" s="8">
        <v>-2873694.8146499107</v>
      </c>
      <c r="I3690" s="8">
        <v>-1068701.2835393904</v>
      </c>
      <c r="J3690" s="8">
        <v>-631003.8570072853</v>
      </c>
      <c r="K3690" s="8">
        <v>-630717.525698419</v>
      </c>
      <c r="L3690" s="8">
        <v>-7937.144284379107</v>
      </c>
      <c r="M3690" s="8">
        <v>-7937.144284379107</v>
      </c>
      <c r="N3690" s="8">
        <v>-101837.54328672499</v>
      </c>
      <c r="O3690" s="8">
        <v>22208.566966160004</v>
      </c>
      <c r="P3690" s="8">
        <v>-27.81246625648334</v>
      </c>
      <c r="Q3690" s="8">
        <v>-447186.8906127389</v>
      </c>
      <c r="R3690" s="8">
        <v>-211.3229116547511</v>
      </c>
      <c r="S3690" s="8">
        <v>-1.3256585625806578</v>
      </c>
      <c r="T3690" s="8">
        <v>-0.17286239349693686</v>
      </c>
      <c r="U3690" s="8">
        <v>-278.68486139943565</v>
      </c>
      <c r="V3690" s="8">
        <v>-1.5800916254660176</v>
      </c>
      <c r="W3690" s="8">
        <v>19.19171428016355</v>
      </c>
      <c r="X3690" s="8">
        <v>19.19171428016355</v>
      </c>
      <c r="Y3690" s="8">
        <v>-99.47747942058989</v>
      </c>
      <c r="Z3690" s="15">
        <v>0.01724346324180265</v>
      </c>
    </row>
    <row r="3691" ht="15.75" hidden="1" customHeight="1">
      <c r="A3691" s="1">
        <v>2017.0</v>
      </c>
      <c r="B3691" s="1" t="s">
        <v>617</v>
      </c>
      <c r="C3691" s="1" t="s">
        <v>121</v>
      </c>
      <c r="D3691" s="1" t="s">
        <v>154</v>
      </c>
      <c r="E3691" s="1" t="s">
        <v>514</v>
      </c>
      <c r="F3691" s="14">
        <v>-0.00834081412750277</v>
      </c>
      <c r="G3691" s="14">
        <v>-0.04937976745030528</v>
      </c>
      <c r="H3691" s="8">
        <v>-8.490424425936954E7</v>
      </c>
      <c r="I3691" s="8">
        <v>-3.699585486089278E7</v>
      </c>
      <c r="J3691" s="8">
        <v>-2.145782942731801E7</v>
      </c>
      <c r="K3691" s="8">
        <v>-2.1446558573847033E7</v>
      </c>
      <c r="L3691" s="8">
        <v>-275291.2427453122</v>
      </c>
      <c r="M3691" s="8">
        <v>-275291.2427453122</v>
      </c>
      <c r="N3691" s="8">
        <v>-3456894.6526544415</v>
      </c>
      <c r="O3691" s="8">
        <v>-498627.9395221304</v>
      </c>
      <c r="P3691" s="8">
        <v>-7400.220439508479</v>
      </c>
      <c r="Q3691" s="8">
        <v>-453200.6134266399</v>
      </c>
      <c r="R3691" s="8">
        <v>-24254.918927305924</v>
      </c>
      <c r="S3691" s="8">
        <v>-6.28043212796118</v>
      </c>
      <c r="T3691" s="8">
        <v>-27.177587447902322</v>
      </c>
      <c r="U3691" s="8">
        <v>-9426.734323988878</v>
      </c>
      <c r="V3691" s="8">
        <v>-7.485832694642584</v>
      </c>
      <c r="W3691" s="8">
        <v>-66.21990163663914</v>
      </c>
      <c r="X3691" s="8">
        <v>-66.21990163663914</v>
      </c>
      <c r="Y3691" s="8">
        <v>-3440.4488715004927</v>
      </c>
      <c r="Z3691" s="15">
        <v>0.012293508666184142</v>
      </c>
    </row>
    <row r="3692" ht="15.75" hidden="1" customHeight="1">
      <c r="A3692" s="1">
        <v>2017.0</v>
      </c>
      <c r="B3692" s="1" t="s">
        <v>614</v>
      </c>
      <c r="C3692" s="1" t="s">
        <v>112</v>
      </c>
      <c r="D3692" s="1" t="s">
        <v>615</v>
      </c>
      <c r="E3692" s="1" t="s">
        <v>514</v>
      </c>
      <c r="F3692" s="14">
        <v>-0.008309108600927997</v>
      </c>
      <c r="G3692" s="14">
        <v>-0.06497785873718125</v>
      </c>
      <c r="H3692" s="8">
        <v>-9283142.642560644</v>
      </c>
      <c r="I3692" s="8">
        <v>-4066243.8344259104</v>
      </c>
      <c r="J3692" s="8">
        <v>-2395646.758727607</v>
      </c>
      <c r="K3692" s="8">
        <v>-2394564.5015461184</v>
      </c>
      <c r="L3692" s="8">
        <v>-30200.37143349849</v>
      </c>
      <c r="M3692" s="8">
        <v>-30200.37143349849</v>
      </c>
      <c r="N3692" s="8">
        <v>-386552.6732269569</v>
      </c>
      <c r="O3692" s="8">
        <v>72518.12811646868</v>
      </c>
      <c r="P3692" s="8">
        <v>-90.81666522184238</v>
      </c>
      <c r="Q3692" s="8">
        <v>-50150.95738166136</v>
      </c>
      <c r="R3692" s="8">
        <v>-690.0374078469491</v>
      </c>
      <c r="S3692" s="8">
        <v>-4.328702415892081</v>
      </c>
      <c r="T3692" s="8">
        <v>-0.5644514217072774</v>
      </c>
      <c r="U3692" s="8">
        <v>-1057.2890663505495</v>
      </c>
      <c r="V3692" s="8">
        <v>-5.159508360260329</v>
      </c>
      <c r="W3692" s="8">
        <v>62.66713188042331</v>
      </c>
      <c r="X3692" s="8">
        <v>62.66713188042331</v>
      </c>
      <c r="Y3692" s="8">
        <v>-378.44096399941935</v>
      </c>
      <c r="Z3692" s="15">
        <v>0.017461051427814483</v>
      </c>
    </row>
    <row r="3693" ht="15.75" hidden="1" customHeight="1">
      <c r="A3693" s="1">
        <v>2017.0</v>
      </c>
      <c r="B3693" s="1" t="s">
        <v>2403</v>
      </c>
      <c r="C3693" s="1" t="s">
        <v>127</v>
      </c>
      <c r="D3693" s="1" t="s">
        <v>582</v>
      </c>
      <c r="E3693" s="1" t="s">
        <v>514</v>
      </c>
      <c r="F3693" s="14">
        <v>-0.008299033269012553</v>
      </c>
      <c r="G3693" s="14">
        <v>-0.036686881728084555</v>
      </c>
      <c r="H3693" s="8">
        <v>-1.1547053518594703E7</v>
      </c>
      <c r="I3693" s="8">
        <v>-5061792.551158842</v>
      </c>
      <c r="J3693" s="8">
        <v>-3013061.7983381213</v>
      </c>
      <c r="K3693" s="8">
        <v>-3011683.700984711</v>
      </c>
      <c r="L3693" s="8">
        <v>-37586.91498569951</v>
      </c>
      <c r="M3693" s="8">
        <v>-37586.91498569951</v>
      </c>
      <c r="N3693" s="8">
        <v>-486652.6057662629</v>
      </c>
      <c r="O3693" s="8">
        <v>165593.2303133191</v>
      </c>
      <c r="P3693" s="8">
        <v>-132.03668212778078</v>
      </c>
      <c r="Q3693" s="8">
        <v>-61973.752658969315</v>
      </c>
      <c r="R3693" s="8">
        <v>-630.3130905312868</v>
      </c>
      <c r="S3693" s="8">
        <v>-9.603847671074433</v>
      </c>
      <c r="T3693" s="8">
        <v>-0.8449647360076853</v>
      </c>
      <c r="U3693" s="8">
        <v>-1333.4351880570516</v>
      </c>
      <c r="V3693" s="8">
        <v>-11.447109916278105</v>
      </c>
      <c r="W3693" s="8">
        <v>140.24921752371523</v>
      </c>
      <c r="X3693" s="8">
        <v>140.24921752371523</v>
      </c>
      <c r="Y3693" s="8">
        <v>-471.3275817218341</v>
      </c>
      <c r="Z3693" s="15">
        <v>0.029142770356259683</v>
      </c>
    </row>
    <row r="3694" ht="15.75" hidden="1" customHeight="1">
      <c r="A3694" s="1">
        <v>2017.0</v>
      </c>
      <c r="B3694" s="1" t="s">
        <v>616</v>
      </c>
      <c r="C3694" s="1" t="s">
        <v>454</v>
      </c>
      <c r="D3694" s="1" t="s">
        <v>154</v>
      </c>
      <c r="E3694" s="1" t="s">
        <v>514</v>
      </c>
      <c r="F3694" s="14">
        <v>-0.007983529757643165</v>
      </c>
      <c r="G3694" s="14">
        <v>-0.010880749175080686</v>
      </c>
      <c r="H3694" s="8">
        <v>-5941224.105927228</v>
      </c>
      <c r="I3694" s="8">
        <v>-2548247.687902563</v>
      </c>
      <c r="J3694" s="8">
        <v>-1549579.4897179324</v>
      </c>
      <c r="K3694" s="8">
        <v>-1548847.8471690898</v>
      </c>
      <c r="L3694" s="8">
        <v>-18926.07916082886</v>
      </c>
      <c r="M3694" s="8">
        <v>-18926.07916082886</v>
      </c>
      <c r="N3694" s="8">
        <v>-250775.84263669804</v>
      </c>
      <c r="O3694" s="8">
        <v>173290.646373625</v>
      </c>
      <c r="P3694" s="8">
        <v>-39.59448465858285</v>
      </c>
      <c r="Q3694" s="8">
        <v>-177684.49499056576</v>
      </c>
      <c r="R3694" s="8">
        <v>-845.3562998164156</v>
      </c>
      <c r="S3694" s="8">
        <v>-10.254241339083237</v>
      </c>
      <c r="T3694" s="8">
        <v>-0.6567118998989244</v>
      </c>
      <c r="U3694" s="8">
        <v>-685.7301897055966</v>
      </c>
      <c r="V3694" s="8">
        <v>-12.222333353960469</v>
      </c>
      <c r="W3694" s="8">
        <v>151.80268130214031</v>
      </c>
      <c r="X3694" s="8">
        <v>151.80268130214031</v>
      </c>
      <c r="Y3694" s="8">
        <v>-237.02266417375463</v>
      </c>
      <c r="Z3694" s="15">
        <v>0.052302704582556245</v>
      </c>
    </row>
    <row r="3695" ht="15.75" hidden="1" customHeight="1">
      <c r="A3695" s="1">
        <v>2017.0</v>
      </c>
      <c r="B3695" s="1" t="s">
        <v>626</v>
      </c>
      <c r="C3695" s="1" t="s">
        <v>121</v>
      </c>
      <c r="D3695" s="1" t="s">
        <v>627</v>
      </c>
      <c r="E3695" s="1" t="s">
        <v>514</v>
      </c>
      <c r="F3695" s="14">
        <v>-0.007355851283192613</v>
      </c>
      <c r="G3695" s="14">
        <v>-0.028939532014011803</v>
      </c>
      <c r="H3695" s="8">
        <v>-7.372079821292466E7</v>
      </c>
      <c r="I3695" s="8">
        <v>-3.210149147767142E7</v>
      </c>
      <c r="J3695" s="8">
        <v>-1.8613144259696994E7</v>
      </c>
      <c r="K3695" s="8">
        <v>-1.860315182619583E7</v>
      </c>
      <c r="L3695" s="8">
        <v>-238927.4341444654</v>
      </c>
      <c r="M3695" s="8">
        <v>-238927.4341444654</v>
      </c>
      <c r="N3695" s="8">
        <v>-2998487.773132483</v>
      </c>
      <c r="O3695" s="8">
        <v>-490922.27793064574</v>
      </c>
      <c r="P3695" s="8">
        <v>-7285.859430247965</v>
      </c>
      <c r="Q3695" s="8">
        <v>-393246.9285782754</v>
      </c>
      <c r="R3695" s="8">
        <v>-23880.089956908</v>
      </c>
      <c r="S3695" s="8">
        <v>-6.183376025022508</v>
      </c>
      <c r="T3695" s="8">
        <v>-26.757592347051734</v>
      </c>
      <c r="U3695" s="8">
        <v>-8176.812873727677</v>
      </c>
      <c r="V3695" s="8">
        <v>-7.370148656699041</v>
      </c>
      <c r="W3695" s="8">
        <v>-65.19655715032259</v>
      </c>
      <c r="X3695" s="8">
        <v>-65.19655715032259</v>
      </c>
      <c r="Y3695" s="8">
        <v>-2985.3349378485955</v>
      </c>
      <c r="Z3695" s="15">
        <v>0.013930778207414701</v>
      </c>
    </row>
    <row r="3696" ht="15.75" hidden="1" customHeight="1">
      <c r="A3696" s="1">
        <v>2017.0</v>
      </c>
      <c r="B3696" s="1" t="s">
        <v>619</v>
      </c>
      <c r="C3696" s="1" t="s">
        <v>121</v>
      </c>
      <c r="D3696" s="1" t="s">
        <v>154</v>
      </c>
      <c r="E3696" s="1" t="s">
        <v>514</v>
      </c>
      <c r="F3696" s="14">
        <v>-0.00667211058326824</v>
      </c>
      <c r="G3696" s="14">
        <v>-0.03826592686689244</v>
      </c>
      <c r="H3696" s="8">
        <v>-5.3499173431954086E7</v>
      </c>
      <c r="I3696" s="8">
        <v>-2.0751926808413956E7</v>
      </c>
      <c r="J3696" s="8">
        <v>-1.202475161795373E7</v>
      </c>
      <c r="K3696" s="8">
        <v>-1.2018016759409895E7</v>
      </c>
      <c r="L3696" s="8">
        <v>-154526.28655754362</v>
      </c>
      <c r="M3696" s="8">
        <v>-154526.28655754362</v>
      </c>
      <c r="N3696" s="8">
        <v>-1936970.201197746</v>
      </c>
      <c r="O3696" s="8">
        <v>-392771.067109472</v>
      </c>
      <c r="P3696" s="8">
        <v>-5829.180935301499</v>
      </c>
      <c r="Q3696" s="8">
        <v>-6033400.806858834</v>
      </c>
      <c r="R3696" s="8">
        <v>-19105.68910130007</v>
      </c>
      <c r="S3696" s="8">
        <v>-4.947119552049174</v>
      </c>
      <c r="T3696" s="8">
        <v>-21.407885874994825</v>
      </c>
      <c r="U3696" s="8">
        <v>-5282.2390898788</v>
      </c>
      <c r="V3696" s="8">
        <v>-5.896618024444351</v>
      </c>
      <c r="W3696" s="8">
        <v>-52.16166076580764</v>
      </c>
      <c r="X3696" s="8">
        <v>-52.16166076580764</v>
      </c>
      <c r="Y3696" s="8">
        <v>-1929.9138238831379</v>
      </c>
      <c r="Z3696" s="15">
        <v>0.0153499064677426</v>
      </c>
    </row>
    <row r="3697" ht="15.75" hidden="1" customHeight="1">
      <c r="A3697" s="1">
        <v>2017.0</v>
      </c>
      <c r="B3697" s="1" t="s">
        <v>623</v>
      </c>
      <c r="C3697" s="1" t="s">
        <v>129</v>
      </c>
      <c r="D3697" s="1" t="s">
        <v>154</v>
      </c>
      <c r="E3697" s="1" t="s">
        <v>514</v>
      </c>
      <c r="F3697" s="14">
        <v>-0.0064265927554254185</v>
      </c>
      <c r="G3697" s="14">
        <v>-0.02747745264815441</v>
      </c>
      <c r="H3697" s="8">
        <v>-3.1208864045224577E7</v>
      </c>
      <c r="I3697" s="8">
        <v>-1.1030690709824674E7</v>
      </c>
      <c r="J3697" s="8">
        <v>-6554334.824364081</v>
      </c>
      <c r="K3697" s="8">
        <v>-6545330.615782211</v>
      </c>
      <c r="L3697" s="8">
        <v>-83134.02607875108</v>
      </c>
      <c r="M3697" s="8">
        <v>-83134.02607875108</v>
      </c>
      <c r="N3697" s="8">
        <v>-1057688.7144310751</v>
      </c>
      <c r="O3697" s="8">
        <v>201273.6000389504</v>
      </c>
      <c r="P3697" s="8">
        <v>-427.1768217878201</v>
      </c>
      <c r="Q3697" s="8">
        <v>-6050606.699206366</v>
      </c>
      <c r="R3697" s="8">
        <v>-1618.4655703916183</v>
      </c>
      <c r="S3697" s="8">
        <v>-27.55672826943109</v>
      </c>
      <c r="T3697" s="8">
        <v>-2.4180863224129894</v>
      </c>
      <c r="U3697" s="8">
        <v>-2886.030245979903</v>
      </c>
      <c r="V3697" s="8">
        <v>-32.8456789650325</v>
      </c>
      <c r="W3697" s="8">
        <v>401.03694229700073</v>
      </c>
      <c r="X3697" s="8">
        <v>401.03694229700073</v>
      </c>
      <c r="Y3697" s="8">
        <v>-1025.6102504819232</v>
      </c>
      <c r="Z3697" s="15">
        <v>0.038281317739931035</v>
      </c>
    </row>
    <row r="3698" ht="15.75" hidden="1" customHeight="1">
      <c r="A3698" s="1">
        <v>2017.0</v>
      </c>
      <c r="B3698" s="1" t="s">
        <v>2404</v>
      </c>
      <c r="C3698" s="1" t="s">
        <v>112</v>
      </c>
      <c r="D3698" s="1" t="s">
        <v>582</v>
      </c>
      <c r="E3698" s="1" t="s">
        <v>514</v>
      </c>
      <c r="F3698" s="14">
        <v>-0.006425728333228346</v>
      </c>
      <c r="G3698" s="14">
        <v>-0.011297049948517523</v>
      </c>
      <c r="H3698" s="8">
        <v>-618228.8742568117</v>
      </c>
      <c r="I3698" s="8">
        <v>-265118.37007537246</v>
      </c>
      <c r="J3698" s="8">
        <v>-156857.2820315174</v>
      </c>
      <c r="K3698" s="8">
        <v>-156785.80893756077</v>
      </c>
      <c r="L3698" s="8">
        <v>-1968.9626609155612</v>
      </c>
      <c r="M3698" s="8">
        <v>-1968.9626609155612</v>
      </c>
      <c r="N3698" s="8">
        <v>-25320.073151965396</v>
      </c>
      <c r="O3698" s="8">
        <v>6245.006879392918</v>
      </c>
      <c r="P3698" s="8">
        <v>-7.8208127237240515</v>
      </c>
      <c r="Q3698" s="8">
        <v>-16303.100610768057</v>
      </c>
      <c r="R3698" s="8">
        <v>-59.4236016699392</v>
      </c>
      <c r="S3698" s="8">
        <v>-0.3727726717197449</v>
      </c>
      <c r="T3698" s="8">
        <v>-0.048608576961386575</v>
      </c>
      <c r="U3698" s="8">
        <v>-69.32292744168</v>
      </c>
      <c r="V3698" s="8">
        <v>-0.44431876609338017</v>
      </c>
      <c r="W3698" s="8">
        <v>5.396673630027009</v>
      </c>
      <c r="X3698" s="8">
        <v>5.396673630027009</v>
      </c>
      <c r="Y3698" s="8">
        <v>-24.68131259916469</v>
      </c>
      <c r="Z3698" s="15">
        <v>0.022321910261566113</v>
      </c>
    </row>
    <row r="3699" ht="15.75" hidden="1" customHeight="1">
      <c r="A3699" s="1">
        <v>2017.0</v>
      </c>
      <c r="B3699" s="1" t="s">
        <v>629</v>
      </c>
      <c r="C3699" s="1" t="s">
        <v>166</v>
      </c>
      <c r="D3699" s="1" t="s">
        <v>154</v>
      </c>
      <c r="E3699" s="1" t="s">
        <v>514</v>
      </c>
      <c r="F3699" s="14">
        <v>-0.006199637281759578</v>
      </c>
      <c r="G3699" s="14">
        <v>-0.02434479935284421</v>
      </c>
      <c r="H3699" s="8">
        <v>-1.814796626652571E7</v>
      </c>
      <c r="I3699" s="8">
        <v>-7072753.988463452</v>
      </c>
      <c r="J3699" s="8">
        <v>-4431710.344851238</v>
      </c>
      <c r="K3699" s="8">
        <v>-4428960.110164541</v>
      </c>
      <c r="L3699" s="8">
        <v>-52595.85864504982</v>
      </c>
      <c r="M3699" s="8">
        <v>-52595.85864504982</v>
      </c>
      <c r="N3699" s="8">
        <v>-719085.0379638163</v>
      </c>
      <c r="O3699" s="8">
        <v>551436.7227411459</v>
      </c>
      <c r="P3699" s="8">
        <v>-1298.0672298288216</v>
      </c>
      <c r="Q3699" s="8">
        <v>-1932128.5210498208</v>
      </c>
      <c r="R3699" s="8">
        <v>-6745.973266944509</v>
      </c>
      <c r="S3699" s="8">
        <v>-47.362761270346624</v>
      </c>
      <c r="T3699" s="8">
        <v>-15.846774089112476</v>
      </c>
      <c r="U3699" s="8">
        <v>-1997.6412024153883</v>
      </c>
      <c r="V3699" s="8">
        <v>-56.4530751391481</v>
      </c>
      <c r="W3699" s="8">
        <v>625.6190499857289</v>
      </c>
      <c r="X3699" s="8">
        <v>625.6190499857289</v>
      </c>
      <c r="Y3699" s="8">
        <v>-663.1632741649605</v>
      </c>
      <c r="Z3699" s="15">
        <v>0.09876516768369763</v>
      </c>
    </row>
    <row r="3700" ht="15.75" hidden="1" customHeight="1">
      <c r="A3700" s="1">
        <v>2017.0</v>
      </c>
      <c r="B3700" s="1" t="s">
        <v>624</v>
      </c>
      <c r="C3700" s="1" t="s">
        <v>459</v>
      </c>
      <c r="D3700" s="1" t="s">
        <v>154</v>
      </c>
      <c r="E3700" s="1" t="s">
        <v>514</v>
      </c>
      <c r="F3700" s="14">
        <v>-0.006192073248794347</v>
      </c>
      <c r="G3700" s="14">
        <v>-0.028293936655564653</v>
      </c>
      <c r="H3700" s="8">
        <v>-9563234.666800132</v>
      </c>
      <c r="I3700" s="8">
        <v>-3711164.0886164205</v>
      </c>
      <c r="J3700" s="8">
        <v>-2326299.011682277</v>
      </c>
      <c r="K3700" s="8">
        <v>-2324853.2019137773</v>
      </c>
      <c r="L3700" s="8">
        <v>-27597.884052796708</v>
      </c>
      <c r="M3700" s="8">
        <v>-27597.884052796708</v>
      </c>
      <c r="N3700" s="8">
        <v>-377476.2000829211</v>
      </c>
      <c r="O3700" s="8">
        <v>290939.5280425471</v>
      </c>
      <c r="P3700" s="8">
        <v>-684.8638323116788</v>
      </c>
      <c r="Q3700" s="8">
        <v>-1054142.1634616407</v>
      </c>
      <c r="R3700" s="8">
        <v>-3559.19400636977</v>
      </c>
      <c r="S3700" s="8">
        <v>-24.988722808101606</v>
      </c>
      <c r="T3700" s="8">
        <v>-8.360801492445171</v>
      </c>
      <c r="U3700" s="8">
        <v>-1048.7393811005716</v>
      </c>
      <c r="V3700" s="8">
        <v>-29.784797348804993</v>
      </c>
      <c r="W3700" s="8">
        <v>330.0783274506671</v>
      </c>
      <c r="X3700" s="8">
        <v>330.0783274506671</v>
      </c>
      <c r="Y3700" s="8">
        <v>-347.9860935157107</v>
      </c>
      <c r="Z3700" s="15">
        <v>0.0988670030919539</v>
      </c>
    </row>
    <row r="3701" ht="15.75" hidden="1" customHeight="1">
      <c r="A3701" s="1">
        <v>2017.0</v>
      </c>
      <c r="B3701" s="1" t="s">
        <v>2145</v>
      </c>
      <c r="C3701" s="1" t="s">
        <v>157</v>
      </c>
      <c r="D3701" s="1" t="s">
        <v>154</v>
      </c>
      <c r="E3701" s="1" t="s">
        <v>514</v>
      </c>
      <c r="F3701" s="14">
        <v>-0.006138349887806324</v>
      </c>
      <c r="G3701" s="14">
        <v>-0.052307339510878785</v>
      </c>
      <c r="H3701" s="8">
        <v>-1.6143277103066504E7</v>
      </c>
      <c r="I3701" s="8">
        <v>-5611612.190334765</v>
      </c>
      <c r="J3701" s="8">
        <v>-3045664.3523840304</v>
      </c>
      <c r="K3701" s="8">
        <v>-3041838.332417668</v>
      </c>
      <c r="L3701" s="8">
        <v>-42351.657088667445</v>
      </c>
      <c r="M3701" s="8">
        <v>-42351.657088667445</v>
      </c>
      <c r="N3701" s="8">
        <v>-487053.5333577252</v>
      </c>
      <c r="O3701" s="8">
        <v>-1792464.4858333461</v>
      </c>
      <c r="P3701" s="8">
        <v>-1651.040266798677</v>
      </c>
      <c r="Q3701" s="8">
        <v>-2068457.5047590663</v>
      </c>
      <c r="R3701" s="8">
        <v>-6859.322264040336</v>
      </c>
      <c r="S3701" s="8">
        <v>-0.5233701131546498</v>
      </c>
      <c r="T3701" s="8">
        <v>-74.25107388046233</v>
      </c>
      <c r="U3701" s="8">
        <v>-1331.789762923856</v>
      </c>
      <c r="V3701" s="8">
        <v>-0.6238203080022334</v>
      </c>
      <c r="W3701" s="8">
        <v>-518.8661353251169</v>
      </c>
      <c r="X3701" s="8">
        <v>-518.8661353251169</v>
      </c>
      <c r="Y3701" s="8">
        <v>-528.1069738488404</v>
      </c>
      <c r="Z3701" s="15">
        <v>0.14148790920462043</v>
      </c>
    </row>
    <row r="3702" ht="15.75" hidden="1" customHeight="1">
      <c r="A3702" s="1">
        <v>2017.0</v>
      </c>
      <c r="B3702" s="1" t="s">
        <v>625</v>
      </c>
      <c r="C3702" s="1" t="s">
        <v>294</v>
      </c>
      <c r="D3702" s="1" t="s">
        <v>154</v>
      </c>
      <c r="E3702" s="1" t="s">
        <v>514</v>
      </c>
      <c r="F3702" s="14">
        <v>-0.0060643205175246375</v>
      </c>
      <c r="G3702" s="14">
        <v>-0.02585512097638269</v>
      </c>
      <c r="H3702" s="8">
        <v>-1.7645780854020398E7</v>
      </c>
      <c r="I3702" s="8">
        <v>-7702877.615971751</v>
      </c>
      <c r="J3702" s="8">
        <v>-4579947.396127764</v>
      </c>
      <c r="K3702" s="8">
        <v>-4577771.058703483</v>
      </c>
      <c r="L3702" s="8">
        <v>-57238.122091477984</v>
      </c>
      <c r="M3702" s="8">
        <v>-57238.122091477984</v>
      </c>
      <c r="N3702" s="8">
        <v>-739630.3079511191</v>
      </c>
      <c r="O3702" s="8">
        <v>166587.1360662012</v>
      </c>
      <c r="P3702" s="8">
        <v>-207.1098152928748</v>
      </c>
      <c r="Q3702" s="8">
        <v>-94312.20590714538</v>
      </c>
      <c r="R3702" s="8">
        <v>-811.6067477320221</v>
      </c>
      <c r="S3702" s="8">
        <v>-18.012247918644718</v>
      </c>
      <c r="T3702" s="8">
        <v>-5.944885309658861</v>
      </c>
      <c r="U3702" s="8">
        <v>-2017.453646530825</v>
      </c>
      <c r="V3702" s="8">
        <v>-21.46933071262575</v>
      </c>
      <c r="W3702" s="8">
        <v>222.48145299126463</v>
      </c>
      <c r="X3702" s="8">
        <v>222.48145299126463</v>
      </c>
      <c r="Y3702" s="8">
        <v>-716.5274748580102</v>
      </c>
      <c r="Z3702" s="15">
        <v>0.039982086758374176</v>
      </c>
    </row>
    <row r="3703" ht="15.75" hidden="1" customHeight="1">
      <c r="A3703" s="1">
        <v>2017.0</v>
      </c>
      <c r="B3703" s="1" t="s">
        <v>647</v>
      </c>
      <c r="C3703" s="1" t="s">
        <v>184</v>
      </c>
      <c r="D3703" s="1" t="s">
        <v>634</v>
      </c>
      <c r="E3703" s="1" t="s">
        <v>514</v>
      </c>
      <c r="F3703" s="14">
        <v>-0.005959879146498078</v>
      </c>
      <c r="G3703" s="14">
        <v>-0.01535007244544415</v>
      </c>
      <c r="H3703" s="8">
        <v>-1.960204251283218E7</v>
      </c>
      <c r="I3703" s="8">
        <v>-7393515.095519289</v>
      </c>
      <c r="J3703" s="8">
        <v>-4600788.348157343</v>
      </c>
      <c r="K3703" s="8">
        <v>-4598489.4618225815</v>
      </c>
      <c r="L3703" s="8">
        <v>-54925.9036274625</v>
      </c>
      <c r="M3703" s="8">
        <v>-54925.9036274625</v>
      </c>
      <c r="N3703" s="8">
        <v>-746116.4577943216</v>
      </c>
      <c r="O3703" s="8">
        <v>638215.1924758588</v>
      </c>
      <c r="P3703" s="8">
        <v>-196.28854457382747</v>
      </c>
      <c r="Q3703" s="8">
        <v>-2786948.6078783995</v>
      </c>
      <c r="R3703" s="8">
        <v>-2828.31695779038</v>
      </c>
      <c r="S3703" s="8">
        <v>-49.243953372911754</v>
      </c>
      <c r="T3703" s="8">
        <v>-9.910761651440254</v>
      </c>
      <c r="U3703" s="8">
        <v>-2040.719243156584</v>
      </c>
      <c r="V3703" s="8">
        <v>-58.69532361176348</v>
      </c>
      <c r="W3703" s="8">
        <v>661.5403708587288</v>
      </c>
      <c r="X3703" s="8">
        <v>661.5403708587288</v>
      </c>
      <c r="Y3703" s="8">
        <v>-687.832838731345</v>
      </c>
      <c r="Z3703" s="15">
        <v>0.08216816161604615</v>
      </c>
    </row>
    <row r="3704" ht="15.75" hidden="1" customHeight="1">
      <c r="A3704" s="1">
        <v>2017.0</v>
      </c>
      <c r="B3704" s="1" t="s">
        <v>632</v>
      </c>
      <c r="C3704" s="1" t="s">
        <v>187</v>
      </c>
      <c r="D3704" s="1" t="s">
        <v>582</v>
      </c>
      <c r="E3704" s="1" t="s">
        <v>514</v>
      </c>
      <c r="F3704" s="14">
        <v>-0.0059249216132176334</v>
      </c>
      <c r="G3704" s="14">
        <v>-0.011401054139202744</v>
      </c>
      <c r="H3704" s="8">
        <v>-2132530.172909012</v>
      </c>
      <c r="I3704" s="8">
        <v>-762687.8895672974</v>
      </c>
      <c r="J3704" s="8">
        <v>-501402.64669072063</v>
      </c>
      <c r="K3704" s="8">
        <v>-501106.5422208548</v>
      </c>
      <c r="L3704" s="8">
        <v>-5672.091868933358</v>
      </c>
      <c r="M3704" s="8">
        <v>-5672.091868933358</v>
      </c>
      <c r="N3704" s="8">
        <v>-81698.57599168789</v>
      </c>
      <c r="O3704" s="8">
        <v>102179.54586020908</v>
      </c>
      <c r="P3704" s="8">
        <v>-114.06954828801413</v>
      </c>
      <c r="Q3704" s="8">
        <v>-375694.0696045473</v>
      </c>
      <c r="R3704" s="8">
        <v>-592.4755452028397</v>
      </c>
      <c r="S3704" s="8">
        <v>-9.957879062430216</v>
      </c>
      <c r="T3704" s="8">
        <v>-3.0335853528640015</v>
      </c>
      <c r="U3704" s="8">
        <v>-223.95359811591416</v>
      </c>
      <c r="V3704" s="8">
        <v>-11.869090396338045</v>
      </c>
      <c r="W3704" s="8">
        <v>125.30880379535553</v>
      </c>
      <c r="X3704" s="8">
        <v>125.30880379535553</v>
      </c>
      <c r="Y3704" s="8">
        <v>-71.0693174181201</v>
      </c>
      <c r="Z3704" s="15">
        <v>0.14820375961530574</v>
      </c>
    </row>
    <row r="3705" ht="15.75" hidden="1" customHeight="1">
      <c r="A3705" s="1">
        <v>2017.0</v>
      </c>
      <c r="B3705" s="1" t="s">
        <v>631</v>
      </c>
      <c r="C3705" s="1" t="s">
        <v>226</v>
      </c>
      <c r="D3705" s="1" t="s">
        <v>154</v>
      </c>
      <c r="E3705" s="1" t="s">
        <v>514</v>
      </c>
      <c r="F3705" s="14">
        <v>-0.005809214937907042</v>
      </c>
      <c r="G3705" s="14">
        <v>-0.038240842923901</v>
      </c>
      <c r="H3705" s="8">
        <v>-2.037516275894852E7</v>
      </c>
      <c r="I3705" s="8">
        <v>-7399941.991452011</v>
      </c>
      <c r="J3705" s="8">
        <v>-4405177.69789898</v>
      </c>
      <c r="K3705" s="8">
        <v>-4402912.3765383</v>
      </c>
      <c r="L3705" s="8">
        <v>-54989.417837287336</v>
      </c>
      <c r="M3705" s="8">
        <v>-54989.417837287336</v>
      </c>
      <c r="N3705" s="8">
        <v>-711474.7975318155</v>
      </c>
      <c r="O3705" s="8">
        <v>221228.92945120975</v>
      </c>
      <c r="P3705" s="8">
        <v>-786.2741169269548</v>
      </c>
      <c r="Q3705" s="8">
        <v>-3560652.5327539104</v>
      </c>
      <c r="R3705" s="8">
        <v>-3174.778771719308</v>
      </c>
      <c r="S3705" s="8">
        <v>-13.441214156045346</v>
      </c>
      <c r="T3705" s="8">
        <v>-1.626978809563513</v>
      </c>
      <c r="U3705" s="8">
        <v>-1954.2154148526631</v>
      </c>
      <c r="V3705" s="8">
        <v>-16.020980457228642</v>
      </c>
      <c r="W3705" s="8">
        <v>191.20134790595444</v>
      </c>
      <c r="X3705" s="8">
        <v>191.20134790595444</v>
      </c>
      <c r="Y3705" s="8">
        <v>-689.5017690209742</v>
      </c>
      <c r="Z3705" s="15">
        <v>0.026134046314135923</v>
      </c>
    </row>
    <row r="3706" ht="15.75" hidden="1" customHeight="1">
      <c r="A3706" s="1">
        <v>2017.0</v>
      </c>
      <c r="B3706" s="1" t="s">
        <v>636</v>
      </c>
      <c r="C3706" s="1" t="s">
        <v>184</v>
      </c>
      <c r="D3706" s="1" t="s">
        <v>634</v>
      </c>
      <c r="E3706" s="1" t="s">
        <v>514</v>
      </c>
      <c r="F3706" s="14">
        <v>-0.005806018946638016</v>
      </c>
      <c r="G3706" s="14">
        <v>-0.0197022559963167</v>
      </c>
      <c r="H3706" s="8">
        <v>-2.7543753882850748E7</v>
      </c>
      <c r="I3706" s="8">
        <v>-1.1910531196934862E7</v>
      </c>
      <c r="J3706" s="8">
        <v>-7360640.186865251</v>
      </c>
      <c r="K3706" s="8">
        <v>-7357005.950056129</v>
      </c>
      <c r="L3706" s="8">
        <v>-88481.6185631034</v>
      </c>
      <c r="M3706" s="8">
        <v>-88481.6185631034</v>
      </c>
      <c r="N3706" s="8">
        <v>-1192946.0605355897</v>
      </c>
      <c r="O3706" s="8">
        <v>920551.1927958266</v>
      </c>
      <c r="P3706" s="8">
        <v>-283.12339782859146</v>
      </c>
      <c r="Q3706" s="8">
        <v>-459224.3441515453</v>
      </c>
      <c r="R3706" s="8">
        <v>-4079.518287551706</v>
      </c>
      <c r="S3706" s="8">
        <v>-71.02867582885175</v>
      </c>
      <c r="T3706" s="8">
        <v>-14.295121092864871</v>
      </c>
      <c r="U3706" s="8">
        <v>-3261.8608034718254</v>
      </c>
      <c r="V3706" s="8">
        <v>-84.6611782347844</v>
      </c>
      <c r="W3706" s="8">
        <v>954.1950499707536</v>
      </c>
      <c r="X3706" s="8">
        <v>954.1950499707536</v>
      </c>
      <c r="Y3706" s="8">
        <v>-1108.0026129157193</v>
      </c>
      <c r="Z3706" s="15">
        <v>0.08403724800220318</v>
      </c>
    </row>
    <row r="3707" ht="15.75" hidden="1" customHeight="1">
      <c r="A3707" s="1">
        <v>2017.0</v>
      </c>
      <c r="B3707" s="1" t="s">
        <v>2405</v>
      </c>
      <c r="C3707" s="1" t="s">
        <v>1484</v>
      </c>
      <c r="D3707" s="1" t="s">
        <v>582</v>
      </c>
      <c r="E3707" s="1" t="s">
        <v>514</v>
      </c>
      <c r="F3707" s="14">
        <v>-0.005732776919131403</v>
      </c>
      <c r="G3707" s="14">
        <v>-0.009397326392844465</v>
      </c>
      <c r="H3707" s="8">
        <v>-657533.100228119</v>
      </c>
      <c r="I3707" s="8">
        <v>-261029.8852501253</v>
      </c>
      <c r="J3707" s="8">
        <v>-164286.27999295652</v>
      </c>
      <c r="K3707" s="8">
        <v>-164182.63143175622</v>
      </c>
      <c r="L3707" s="8">
        <v>-1941.2554690919665</v>
      </c>
      <c r="M3707" s="8">
        <v>-1941.2554690919665</v>
      </c>
      <c r="N3707" s="8">
        <v>-26667.305261068897</v>
      </c>
      <c r="O3707" s="8">
        <v>21606.607372006958</v>
      </c>
      <c r="P3707" s="8">
        <v>-50.86137324689153</v>
      </c>
      <c r="Q3707" s="8">
        <v>-58721.60021813144</v>
      </c>
      <c r="R3707" s="8">
        <v>-264.32333885269054</v>
      </c>
      <c r="S3707" s="8">
        <v>-1.8557860668681923</v>
      </c>
      <c r="T3707" s="8">
        <v>-0.6209144435545194</v>
      </c>
      <c r="U3707" s="8">
        <v>-74.16015164219974</v>
      </c>
      <c r="V3707" s="8">
        <v>-2.2119662676991436</v>
      </c>
      <c r="W3707" s="8">
        <v>24.513248066424108</v>
      </c>
      <c r="X3707" s="8">
        <v>24.513248066424108</v>
      </c>
      <c r="Y3707" s="8">
        <v>-24.48747351625625</v>
      </c>
      <c r="Z3707" s="15">
        <v>0.17587352762802252</v>
      </c>
    </row>
    <row r="3708" ht="15.75" hidden="1" customHeight="1">
      <c r="A3708" s="1">
        <v>2017.0</v>
      </c>
      <c r="B3708" s="1" t="s">
        <v>622</v>
      </c>
      <c r="C3708" s="1" t="s">
        <v>121</v>
      </c>
      <c r="D3708" s="1" t="s">
        <v>154</v>
      </c>
      <c r="E3708" s="1" t="s">
        <v>514</v>
      </c>
      <c r="F3708" s="14">
        <v>-0.005692810188438934</v>
      </c>
      <c r="G3708" s="14">
        <v>-0.02343279849788789</v>
      </c>
      <c r="H3708" s="8">
        <v>-9921776.467404619</v>
      </c>
      <c r="I3708" s="8">
        <v>-4313304.737453809</v>
      </c>
      <c r="J3708" s="8">
        <v>-2498974.60202197</v>
      </c>
      <c r="K3708" s="8">
        <v>-2497561.123821089</v>
      </c>
      <c r="L3708" s="8">
        <v>-32121.991894267507</v>
      </c>
      <c r="M3708" s="8">
        <v>-32121.991894267507</v>
      </c>
      <c r="N3708" s="8">
        <v>-402531.7588954104</v>
      </c>
      <c r="O3708" s="8">
        <v>-85372.57619442554</v>
      </c>
      <c r="P3708" s="8">
        <v>-1267.0286465153904</v>
      </c>
      <c r="Q3708" s="8">
        <v>-52839.291001091784</v>
      </c>
      <c r="R3708" s="8">
        <v>-4152.805629374757</v>
      </c>
      <c r="S3708" s="8">
        <v>-1.0753041052856744</v>
      </c>
      <c r="T3708" s="8">
        <v>-4.653210282200255</v>
      </c>
      <c r="U3708" s="8">
        <v>-1097.7373650616803</v>
      </c>
      <c r="V3708" s="8">
        <v>-1.2816867476671578</v>
      </c>
      <c r="W3708" s="8">
        <v>-11.337839599360091</v>
      </c>
      <c r="X3708" s="8">
        <v>-11.337839599360091</v>
      </c>
      <c r="Y3708" s="8">
        <v>-401.13670699876644</v>
      </c>
      <c r="Z3708" s="15">
        <v>0.01797213430537692</v>
      </c>
    </row>
    <row r="3709" ht="15.75" hidden="1" customHeight="1">
      <c r="A3709" s="1">
        <v>2017.0</v>
      </c>
      <c r="B3709" s="1" t="s">
        <v>2144</v>
      </c>
      <c r="C3709" s="1" t="s">
        <v>184</v>
      </c>
      <c r="D3709" s="1" t="s">
        <v>634</v>
      </c>
      <c r="E3709" s="1" t="s">
        <v>514</v>
      </c>
      <c r="F3709" s="14">
        <v>-0.0054537111472199445</v>
      </c>
      <c r="G3709" s="14">
        <v>-0.01789989456498291</v>
      </c>
      <c r="H3709" s="8">
        <v>-9.827042116175619E7</v>
      </c>
      <c r="I3709" s="8">
        <v>-3.8602467114538364E7</v>
      </c>
      <c r="J3709" s="8">
        <v>-2.4099133848824028E7</v>
      </c>
      <c r="K3709" s="8">
        <v>-2.4087025481587376E7</v>
      </c>
      <c r="L3709" s="8">
        <v>-286776.35711034253</v>
      </c>
      <c r="M3709" s="8">
        <v>-286776.35711034253</v>
      </c>
      <c r="N3709" s="8">
        <v>-3909320.6568095717</v>
      </c>
      <c r="O3709" s="8">
        <v>3496503.360663576</v>
      </c>
      <c r="P3709" s="8">
        <v>-1075.3795331942222</v>
      </c>
      <c r="Q3709" s="8">
        <v>-1.0471171813295145E7</v>
      </c>
      <c r="R3709" s="8">
        <v>-15495.11804877618</v>
      </c>
      <c r="S3709" s="8">
        <v>-269.7861951433557</v>
      </c>
      <c r="T3709" s="8">
        <v>-54.296751048130716</v>
      </c>
      <c r="U3709" s="8">
        <v>-10693.982066801605</v>
      </c>
      <c r="V3709" s="8">
        <v>-321.56614051698574</v>
      </c>
      <c r="W3709" s="8">
        <v>3624.291864549539</v>
      </c>
      <c r="X3709" s="8">
        <v>3624.291864549539</v>
      </c>
      <c r="Y3709" s="8">
        <v>-3591.3481381731544</v>
      </c>
      <c r="Z3709" s="15">
        <v>0.08865493716908557</v>
      </c>
    </row>
    <row r="3710" ht="15.75" hidden="1" customHeight="1">
      <c r="A3710" s="1">
        <v>2017.0</v>
      </c>
      <c r="B3710" s="1" t="s">
        <v>651</v>
      </c>
      <c r="C3710" s="1" t="s">
        <v>129</v>
      </c>
      <c r="D3710" s="1" t="s">
        <v>154</v>
      </c>
      <c r="E3710" s="1" t="s">
        <v>514</v>
      </c>
      <c r="F3710" s="14">
        <v>-0.005341418664302667</v>
      </c>
      <c r="G3710" s="14">
        <v>-0.027974882811216444</v>
      </c>
      <c r="H3710" s="8">
        <v>-3.2933325211321015E7</v>
      </c>
      <c r="I3710" s="8">
        <v>-1.172169316451208E7</v>
      </c>
      <c r="J3710" s="8">
        <v>-6994181.28247932</v>
      </c>
      <c r="K3710" s="8">
        <v>-6983332.443162727</v>
      </c>
      <c r="L3710" s="8">
        <v>-88589.32967945497</v>
      </c>
      <c r="M3710" s="8">
        <v>-88589.32967945497</v>
      </c>
      <c r="N3710" s="8">
        <v>-1128962.0403913392</v>
      </c>
      <c r="O3710" s="8">
        <v>255545.71115192148</v>
      </c>
      <c r="P3710" s="8">
        <v>-542.3622605759565</v>
      </c>
      <c r="Q3710" s="8">
        <v>-6177693.91112574</v>
      </c>
      <c r="R3710" s="8">
        <v>-2054.8742362663957</v>
      </c>
      <c r="S3710" s="8">
        <v>-34.98721998945345</v>
      </c>
      <c r="T3710" s="8">
        <v>-3.070107499285449</v>
      </c>
      <c r="U3710" s="8">
        <v>-3080.934169087666</v>
      </c>
      <c r="V3710" s="8">
        <v>-41.702301681703986</v>
      </c>
      <c r="W3710" s="8">
        <v>509.1739333804663</v>
      </c>
      <c r="X3710" s="8">
        <v>509.1739333804663</v>
      </c>
      <c r="Y3710" s="8">
        <v>-1089.839014476736</v>
      </c>
      <c r="Z3710" s="15">
        <v>0.04556728132800703</v>
      </c>
    </row>
    <row r="3711" ht="15.75" hidden="1" customHeight="1">
      <c r="A3711" s="1">
        <v>2017.0</v>
      </c>
      <c r="B3711" s="1" t="s">
        <v>2140</v>
      </c>
      <c r="C3711" s="1" t="s">
        <v>166</v>
      </c>
      <c r="D3711" s="1" t="s">
        <v>154</v>
      </c>
      <c r="E3711" s="1" t="s">
        <v>514</v>
      </c>
      <c r="F3711" s="14">
        <v>-0.0053059934191537995</v>
      </c>
      <c r="G3711" s="14">
        <v>-0.016573517785243293</v>
      </c>
      <c r="H3711" s="8">
        <v>-9303944.862284794</v>
      </c>
      <c r="I3711" s="8">
        <v>-3608656.925248816</v>
      </c>
      <c r="J3711" s="8">
        <v>-2289540.1437024507</v>
      </c>
      <c r="K3711" s="8">
        <v>-2288053.144107308</v>
      </c>
      <c r="L3711" s="8">
        <v>-26840.56998247449</v>
      </c>
      <c r="M3711" s="8">
        <v>-26840.56998247449</v>
      </c>
      <c r="N3711" s="8">
        <v>-371903.24039802013</v>
      </c>
      <c r="O3711" s="8">
        <v>330319.6603641791</v>
      </c>
      <c r="P3711" s="8">
        <v>-777.5636057669715</v>
      </c>
      <c r="Q3711" s="8">
        <v>-1016914.2186525513</v>
      </c>
      <c r="R3711" s="8">
        <v>-4040.9488640620657</v>
      </c>
      <c r="S3711" s="8">
        <v>-28.37107245770892</v>
      </c>
      <c r="T3711" s="8">
        <v>-9.49247813776935</v>
      </c>
      <c r="U3711" s="8">
        <v>-1036.1837283920772</v>
      </c>
      <c r="V3711" s="8">
        <v>-33.81631987398558</v>
      </c>
      <c r="W3711" s="8">
        <v>374.7560936482163</v>
      </c>
      <c r="X3711" s="8">
        <v>374.7560936482163</v>
      </c>
      <c r="Y3711" s="8">
        <v>-338.84669347942804</v>
      </c>
      <c r="Z3711" s="15">
        <v>0.11244922805693905</v>
      </c>
    </row>
    <row r="3712" ht="15.75" hidden="1" customHeight="1">
      <c r="A3712" s="1">
        <v>2017.0</v>
      </c>
      <c r="B3712" s="1" t="s">
        <v>630</v>
      </c>
      <c r="C3712" s="1" t="s">
        <v>294</v>
      </c>
      <c r="D3712" s="1" t="s">
        <v>154</v>
      </c>
      <c r="E3712" s="1" t="s">
        <v>514</v>
      </c>
      <c r="F3712" s="14">
        <v>-0.004960190210842718</v>
      </c>
      <c r="G3712" s="14">
        <v>-0.047956438307666</v>
      </c>
      <c r="H3712" s="8">
        <v>-4.475876497068825E7</v>
      </c>
      <c r="I3712" s="8">
        <v>-1.9524814043392394E7</v>
      </c>
      <c r="J3712" s="8">
        <v>-1.1666576664070766E7</v>
      </c>
      <c r="K3712" s="8">
        <v>-1.1660942062476238E7</v>
      </c>
      <c r="L3712" s="8">
        <v>-145094.92360263754</v>
      </c>
      <c r="M3712" s="8">
        <v>-145094.92360263754</v>
      </c>
      <c r="N3712" s="8">
        <v>-1884941.281291276</v>
      </c>
      <c r="O3712" s="8">
        <v>516609.6225282048</v>
      </c>
      <c r="P3712" s="8">
        <v>-642.2760245894303</v>
      </c>
      <c r="Q3712" s="8">
        <v>-239032.28761662438</v>
      </c>
      <c r="R3712" s="8">
        <v>-2516.904158917539</v>
      </c>
      <c r="S3712" s="8">
        <v>-55.85845832920491</v>
      </c>
      <c r="T3712" s="8">
        <v>-18.435907047323596</v>
      </c>
      <c r="U3712" s="8">
        <v>-5141.881145708733</v>
      </c>
      <c r="V3712" s="8">
        <v>-66.57934758524901</v>
      </c>
      <c r="W3712" s="8">
        <v>689.9455874171971</v>
      </c>
      <c r="X3712" s="8">
        <v>689.9455874171971</v>
      </c>
      <c r="Y3712" s="8">
        <v>-1816.3632965330964</v>
      </c>
      <c r="Z3712" s="15">
        <v>0.04823404078959508</v>
      </c>
    </row>
    <row r="3713" ht="15.75" hidden="1" customHeight="1">
      <c r="A3713" s="1">
        <v>2017.0</v>
      </c>
      <c r="B3713" s="1" t="s">
        <v>628</v>
      </c>
      <c r="C3713" s="1" t="s">
        <v>157</v>
      </c>
      <c r="D3713" s="1" t="s">
        <v>154</v>
      </c>
      <c r="E3713" s="1" t="s">
        <v>514</v>
      </c>
      <c r="F3713" s="14">
        <v>-0.004879691998203406</v>
      </c>
      <c r="G3713" s="14">
        <v>-0.06657719864615531</v>
      </c>
      <c r="H3713" s="8">
        <v>-1.875751871846857E7</v>
      </c>
      <c r="I3713" s="8">
        <v>-6752603.694175132</v>
      </c>
      <c r="J3713" s="8">
        <v>-3651635.3600911465</v>
      </c>
      <c r="K3713" s="8">
        <v>-3649992.7004364845</v>
      </c>
      <c r="L3713" s="8">
        <v>-50412.851303798896</v>
      </c>
      <c r="M3713" s="8">
        <v>-50412.851303798896</v>
      </c>
      <c r="N3713" s="8">
        <v>-584086.3715450685</v>
      </c>
      <c r="O3713" s="8">
        <v>-2417944.061168963</v>
      </c>
      <c r="P3713" s="8">
        <v>-2413.2403673174585</v>
      </c>
      <c r="Q3713" s="8">
        <v>-1584218.100328678</v>
      </c>
      <c r="R3713" s="8">
        <v>-10025.91742484738</v>
      </c>
      <c r="S3713" s="8">
        <v>-4.013894400572777</v>
      </c>
      <c r="T3713" s="8">
        <v>-108.52287564826037</v>
      </c>
      <c r="U3713" s="8">
        <v>-1598.4815218106507</v>
      </c>
      <c r="V3713" s="8">
        <v>-4.784279381489753</v>
      </c>
      <c r="W3713" s="8">
        <v>-710.3846397941849</v>
      </c>
      <c r="X3713" s="8">
        <v>-710.3846397941849</v>
      </c>
      <c r="Y3713" s="8">
        <v>-636.9984724999016</v>
      </c>
      <c r="Z3713" s="15">
        <v>0.16543749295803137</v>
      </c>
    </row>
    <row r="3714" ht="15.75" hidden="1" customHeight="1">
      <c r="A3714" s="1">
        <v>2017.0</v>
      </c>
      <c r="B3714" s="1" t="s">
        <v>2406</v>
      </c>
      <c r="C3714" s="1" t="s">
        <v>1638</v>
      </c>
      <c r="D3714" s="1" t="s">
        <v>154</v>
      </c>
      <c r="E3714" s="1" t="s">
        <v>514</v>
      </c>
      <c r="F3714" s="14">
        <v>-0.004678021117710613</v>
      </c>
      <c r="G3714" s="14">
        <v>-0.010100315208947866</v>
      </c>
      <c r="H3714" s="8">
        <v>-2385850.291488034</v>
      </c>
      <c r="I3714" s="8">
        <v>-1044910.160535154</v>
      </c>
      <c r="J3714" s="8">
        <v>-649867.065814384</v>
      </c>
      <c r="K3714" s="8">
        <v>-649556.6753193132</v>
      </c>
      <c r="L3714" s="8">
        <v>-7759.274497647357</v>
      </c>
      <c r="M3714" s="8">
        <v>-7759.274497647357</v>
      </c>
      <c r="N3714" s="8">
        <v>-105386.70064542198</v>
      </c>
      <c r="O3714" s="8">
        <v>92951.18906382269</v>
      </c>
      <c r="P3714" s="8">
        <v>-32.39643685127368</v>
      </c>
      <c r="Q3714" s="8">
        <v>-12781.115970818159</v>
      </c>
      <c r="R3714" s="8">
        <v>-529.557165410368</v>
      </c>
      <c r="S3714" s="8">
        <v>-6.697028664929824</v>
      </c>
      <c r="T3714" s="8">
        <v>-1.2560445107138989</v>
      </c>
      <c r="U3714" s="8">
        <v>-288.90149416793344</v>
      </c>
      <c r="V3714" s="8">
        <v>-7.982386421102031</v>
      </c>
      <c r="W3714" s="8">
        <v>91.4081296656857</v>
      </c>
      <c r="X3714" s="8">
        <v>91.4081296656857</v>
      </c>
      <c r="Y3714" s="8">
        <v>-97.23897477510421</v>
      </c>
      <c r="Z3714" s="15">
        <v>0.08974905967123745</v>
      </c>
    </row>
    <row r="3715" ht="15.75" hidden="1" customHeight="1">
      <c r="A3715" s="1">
        <v>2017.0</v>
      </c>
      <c r="B3715" s="1" t="s">
        <v>2141</v>
      </c>
      <c r="C3715" s="1" t="s">
        <v>129</v>
      </c>
      <c r="D3715" s="1" t="s">
        <v>615</v>
      </c>
      <c r="E3715" s="1" t="s">
        <v>514</v>
      </c>
      <c r="F3715" s="14">
        <v>-0.0046615372821835754</v>
      </c>
      <c r="G3715" s="14">
        <v>-0.024911447275778972</v>
      </c>
      <c r="H3715" s="8">
        <v>-5194142.363669098</v>
      </c>
      <c r="I3715" s="8">
        <v>-2264133.6061385106</v>
      </c>
      <c r="J3715" s="8">
        <v>-1348746.852443746</v>
      </c>
      <c r="K3715" s="8">
        <v>-1346749.0091189765</v>
      </c>
      <c r="L3715" s="8">
        <v>-17092.81824735589</v>
      </c>
      <c r="M3715" s="8">
        <v>-17092.81824735589</v>
      </c>
      <c r="N3715" s="8">
        <v>-217684.89998597425</v>
      </c>
      <c r="O3715" s="8">
        <v>46182.168364987345</v>
      </c>
      <c r="P3715" s="8">
        <v>-98.01559619149036</v>
      </c>
      <c r="Q3715" s="8">
        <v>-27720.236071947325</v>
      </c>
      <c r="R3715" s="8">
        <v>-371.3564493818191</v>
      </c>
      <c r="S3715" s="8">
        <v>-6.322883201178864</v>
      </c>
      <c r="T3715" s="8">
        <v>-0.5548291958862908</v>
      </c>
      <c r="U3715" s="8">
        <v>-594.0291040246958</v>
      </c>
      <c r="V3715" s="8">
        <v>-7.536431383608715</v>
      </c>
      <c r="W3715" s="8">
        <v>92.01780852608427</v>
      </c>
      <c r="X3715" s="8">
        <v>92.01780852608427</v>
      </c>
      <c r="Y3715" s="8">
        <v>-210.51210389158908</v>
      </c>
      <c r="Z3715" s="15">
        <v>0.051736511785175826</v>
      </c>
    </row>
    <row r="3716" ht="15.75" hidden="1" customHeight="1">
      <c r="A3716" s="1">
        <v>2017.0</v>
      </c>
      <c r="B3716" s="1" t="s">
        <v>2143</v>
      </c>
      <c r="C3716" s="1" t="s">
        <v>166</v>
      </c>
      <c r="D3716" s="1" t="s">
        <v>154</v>
      </c>
      <c r="E3716" s="1" t="s">
        <v>514</v>
      </c>
      <c r="F3716" s="14">
        <v>-0.004603244181683021</v>
      </c>
      <c r="G3716" s="14">
        <v>-0.013789419176823211</v>
      </c>
      <c r="H3716" s="8">
        <v>-2950328.6887392635</v>
      </c>
      <c r="I3716" s="8">
        <v>-1177991.1204995667</v>
      </c>
      <c r="J3716" s="8">
        <v>-754871.5157447238</v>
      </c>
      <c r="K3716" s="8">
        <v>-754364.0209165162</v>
      </c>
      <c r="L3716" s="8">
        <v>-8763.05001721484</v>
      </c>
      <c r="M3716" s="8">
        <v>-8763.05001721484</v>
      </c>
      <c r="N3716" s="8">
        <v>-122723.50617296188</v>
      </c>
      <c r="O3716" s="8">
        <v>120737.00311897876</v>
      </c>
      <c r="P3716" s="8">
        <v>-284.21166148932</v>
      </c>
      <c r="Q3716" s="8">
        <v>-241622.49057967114</v>
      </c>
      <c r="R3716" s="8">
        <v>-1477.0300231781298</v>
      </c>
      <c r="S3716" s="8">
        <v>-10.370070797598338</v>
      </c>
      <c r="T3716" s="8">
        <v>-3.4696492520703197</v>
      </c>
      <c r="U3716" s="8">
        <v>-342.7145767087889</v>
      </c>
      <c r="V3716" s="8">
        <v>-12.360393909331293</v>
      </c>
      <c r="W3716" s="8">
        <v>136.97921461222145</v>
      </c>
      <c r="X3716" s="8">
        <v>136.97921461222145</v>
      </c>
      <c r="Y3716" s="8">
        <v>-110.73996426064309</v>
      </c>
      <c r="Z3716" s="15">
        <v>0.12619926651685143</v>
      </c>
    </row>
    <row r="3717" ht="15.75" hidden="1" customHeight="1">
      <c r="A3717" s="1">
        <v>2017.0</v>
      </c>
      <c r="B3717" s="1" t="s">
        <v>635</v>
      </c>
      <c r="C3717" s="1" t="s">
        <v>127</v>
      </c>
      <c r="D3717" s="1" t="s">
        <v>634</v>
      </c>
      <c r="E3717" s="1" t="s">
        <v>514</v>
      </c>
      <c r="F3717" s="14">
        <v>-0.00449389970175346</v>
      </c>
      <c r="G3717" s="14">
        <v>-0.0215275862718989</v>
      </c>
      <c r="H3717" s="8">
        <v>-1.059369742272904E7</v>
      </c>
      <c r="I3717" s="8">
        <v>-4648049.727174759</v>
      </c>
      <c r="J3717" s="8">
        <v>-2821295.880953714</v>
      </c>
      <c r="K3717" s="8">
        <v>-2819964.441316499</v>
      </c>
      <c r="L3717" s="8">
        <v>-34504.36841462528</v>
      </c>
      <c r="M3717" s="8">
        <v>-34504.36841462528</v>
      </c>
      <c r="N3717" s="8">
        <v>-456509.9338252597</v>
      </c>
      <c r="O3717" s="8">
        <v>280558.2825282592</v>
      </c>
      <c r="P3717" s="8">
        <v>-223.70470518878653</v>
      </c>
      <c r="Q3717" s="8">
        <v>-56884.42852247338</v>
      </c>
      <c r="R3717" s="8">
        <v>-1067.9153839800017</v>
      </c>
      <c r="S3717" s="8">
        <v>-16.271432130175338</v>
      </c>
      <c r="T3717" s="8">
        <v>-1.431591464715769</v>
      </c>
      <c r="U3717" s="8">
        <v>-1255.7702370716504</v>
      </c>
      <c r="V3717" s="8">
        <v>-19.394400918120596</v>
      </c>
      <c r="W3717" s="8">
        <v>237.61889009553872</v>
      </c>
      <c r="X3717" s="8">
        <v>237.61889009553872</v>
      </c>
      <c r="Y3717" s="8">
        <v>-433.30666477935193</v>
      </c>
      <c r="Z3717" s="15">
        <v>0.05142725124189203</v>
      </c>
    </row>
    <row r="3718" ht="15.75" hidden="1" customHeight="1">
      <c r="A3718" s="1">
        <v>2017.0</v>
      </c>
      <c r="B3718" s="1" t="s">
        <v>2142</v>
      </c>
      <c r="C3718" s="1" t="s">
        <v>187</v>
      </c>
      <c r="D3718" s="1" t="s">
        <v>627</v>
      </c>
      <c r="E3718" s="1" t="s">
        <v>514</v>
      </c>
      <c r="F3718" s="14">
        <v>-0.004477433117208125</v>
      </c>
      <c r="G3718" s="14">
        <v>-0.03591281797422341</v>
      </c>
      <c r="H3718" s="8">
        <v>-1.0648055655674994E8</v>
      </c>
      <c r="I3718" s="8">
        <v>-4.59201679179875E7</v>
      </c>
      <c r="J3718" s="8">
        <v>-3.0528772801681403E7</v>
      </c>
      <c r="K3718" s="8">
        <v>-3.0510350850592066E7</v>
      </c>
      <c r="L3718" s="8">
        <v>-341546.3626455049</v>
      </c>
      <c r="M3718" s="8">
        <v>-341546.3626455049</v>
      </c>
      <c r="N3718" s="8">
        <v>-4979013.574306507</v>
      </c>
      <c r="O3718" s="8">
        <v>6751380.697648557</v>
      </c>
      <c r="P3718" s="8">
        <v>-7536.997155524574</v>
      </c>
      <c r="Q3718" s="8">
        <v>-560837.4196467164</v>
      </c>
      <c r="R3718" s="8">
        <v>-39147.05165340684</v>
      </c>
      <c r="S3718" s="8">
        <v>-657.9539175441829</v>
      </c>
      <c r="T3718" s="8">
        <v>-200.44020966794199</v>
      </c>
      <c r="U3718" s="8">
        <v>-13654.676007514296</v>
      </c>
      <c r="V3718" s="8">
        <v>-784.2347225746279</v>
      </c>
      <c r="W3718" s="8">
        <v>8279.616356357747</v>
      </c>
      <c r="X3718" s="8">
        <v>8279.616356357747</v>
      </c>
      <c r="Y3718" s="8">
        <v>-4279.8439397092925</v>
      </c>
      <c r="Z3718" s="15">
        <v>0.18256534385358958</v>
      </c>
    </row>
    <row r="3719" ht="15.75" hidden="1" customHeight="1">
      <c r="A3719" s="1">
        <v>2017.0</v>
      </c>
      <c r="B3719" s="1" t="s">
        <v>637</v>
      </c>
      <c r="C3719" s="1" t="s">
        <v>121</v>
      </c>
      <c r="D3719" s="1" t="s">
        <v>154</v>
      </c>
      <c r="E3719" s="1" t="s">
        <v>514</v>
      </c>
      <c r="F3719" s="14">
        <v>-0.004451189220931328</v>
      </c>
      <c r="G3719" s="14">
        <v>-0.02500071103187472</v>
      </c>
      <c r="H3719" s="8">
        <v>-8.652255215098748E7</v>
      </c>
      <c r="I3719" s="8">
        <v>-3.222408058997833E7</v>
      </c>
      <c r="J3719" s="8">
        <v>-1.8637519488304902E7</v>
      </c>
      <c r="K3719" s="8">
        <v>-1.8625812176983815E7</v>
      </c>
      <c r="L3719" s="8">
        <v>-240279.98781872937</v>
      </c>
      <c r="M3719" s="8">
        <v>-240279.98781872937</v>
      </c>
      <c r="N3719" s="8">
        <v>-3001444.25012607</v>
      </c>
      <c r="O3719" s="8">
        <v>-952157.7722979998</v>
      </c>
      <c r="P3719" s="8">
        <v>-14131.13235281071</v>
      </c>
      <c r="Q3719" s="8">
        <v>-1.2529016649809755E7</v>
      </c>
      <c r="R3719" s="8">
        <v>-46316.11617115812</v>
      </c>
      <c r="S3719" s="8">
        <v>-11.99283431602191</v>
      </c>
      <c r="T3719" s="8">
        <v>-51.89711420027688</v>
      </c>
      <c r="U3719" s="8">
        <v>-8185.863284046386</v>
      </c>
      <c r="V3719" s="8">
        <v>-14.294613713698787</v>
      </c>
      <c r="W3719" s="8">
        <v>-126.45058374499001</v>
      </c>
      <c r="X3719" s="8">
        <v>-126.45058374499001</v>
      </c>
      <c r="Y3719" s="8">
        <v>-2997.0503113851832</v>
      </c>
      <c r="Z3719" s="15">
        <v>0.022940896092788064</v>
      </c>
    </row>
    <row r="3720" ht="15.75" hidden="1" customHeight="1">
      <c r="A3720" s="1">
        <v>2017.0</v>
      </c>
      <c r="B3720" s="1" t="s">
        <v>643</v>
      </c>
      <c r="C3720" s="1" t="s">
        <v>184</v>
      </c>
      <c r="D3720" s="1" t="s">
        <v>154</v>
      </c>
      <c r="E3720" s="1" t="s">
        <v>514</v>
      </c>
      <c r="F3720" s="14">
        <v>-0.00411506071446609</v>
      </c>
      <c r="G3720" s="14">
        <v>-0.01313622414584652</v>
      </c>
      <c r="H3720" s="8">
        <v>-9.87449969043283E7</v>
      </c>
      <c r="I3720" s="8">
        <v>-4.317180750781668E7</v>
      </c>
      <c r="J3720" s="8">
        <v>-2.730513180650966E7</v>
      </c>
      <c r="K3720" s="8">
        <v>-2.7291110785076246E7</v>
      </c>
      <c r="L3720" s="8">
        <v>-320727.9263167726</v>
      </c>
      <c r="M3720" s="8">
        <v>-320727.9263167726</v>
      </c>
      <c r="N3720" s="8">
        <v>-4434503.532993855</v>
      </c>
      <c r="O3720" s="8">
        <v>4656312.483627457</v>
      </c>
      <c r="P3720" s="8">
        <v>-1432.0887551211806</v>
      </c>
      <c r="Q3720" s="8">
        <v>-527871.7210885877</v>
      </c>
      <c r="R3720" s="8">
        <v>-20634.93272092975</v>
      </c>
      <c r="S3720" s="8">
        <v>-359.2757388678597</v>
      </c>
      <c r="T3720" s="8">
        <v>-72.30727777073892</v>
      </c>
      <c r="U3720" s="8">
        <v>-12137.477033847794</v>
      </c>
      <c r="V3720" s="8">
        <v>-428.2313728756085</v>
      </c>
      <c r="W3720" s="8">
        <v>4826.489127128627</v>
      </c>
      <c r="X3720" s="8">
        <v>4826.489127128627</v>
      </c>
      <c r="Y3720" s="8">
        <v>-4016.847191975632</v>
      </c>
      <c r="Z3720" s="15">
        <v>0.1120490089628204</v>
      </c>
    </row>
    <row r="3721" ht="15.75" hidden="1" customHeight="1">
      <c r="A3721" s="1">
        <v>2017.0</v>
      </c>
      <c r="B3721" s="1" t="s">
        <v>663</v>
      </c>
      <c r="C3721" s="1" t="s">
        <v>190</v>
      </c>
      <c r="D3721" s="1" t="s">
        <v>154</v>
      </c>
      <c r="E3721" s="1" t="s">
        <v>514</v>
      </c>
      <c r="F3721" s="14">
        <v>-0.0040038054404580685</v>
      </c>
      <c r="G3721" s="14">
        <v>-0.023262388457960307</v>
      </c>
      <c r="H3721" s="8">
        <v>-1.9252871824561143E8</v>
      </c>
      <c r="I3721" s="8">
        <v>-4.650703618821878E7</v>
      </c>
      <c r="J3721" s="8">
        <v>-2.874911383595732E7</v>
      </c>
      <c r="K3721" s="8">
        <v>-2.873302225305454E7</v>
      </c>
      <c r="L3721" s="8">
        <v>-345729.20772142964</v>
      </c>
      <c r="M3721" s="8">
        <v>-345729.20772142964</v>
      </c>
      <c r="N3721" s="8">
        <v>-4659321.988792999</v>
      </c>
      <c r="O3721" s="8">
        <v>4042295.000137201</v>
      </c>
      <c r="P3721" s="8">
        <v>-2353.3735118575532</v>
      </c>
      <c r="Q3721" s="8">
        <v>-8.718971437280975E7</v>
      </c>
      <c r="R3721" s="8">
        <v>-28587.22756294326</v>
      </c>
      <c r="S3721" s="8">
        <v>-252.79004854952757</v>
      </c>
      <c r="T3721" s="8">
        <v>-25.732804118912014</v>
      </c>
      <c r="U3721" s="8">
        <v>-12801.56211306905</v>
      </c>
      <c r="V3721" s="8">
        <v>-301.3079310080296</v>
      </c>
      <c r="W3721" s="8">
        <v>3653.925021369208</v>
      </c>
      <c r="X3721" s="8">
        <v>3653.925021369208</v>
      </c>
      <c r="Y3721" s="8">
        <v>-4332.04754351509</v>
      </c>
      <c r="Z3721" s="15">
        <v>0.04400764842458735</v>
      </c>
    </row>
    <row r="3722" ht="15.75" hidden="1" customHeight="1">
      <c r="A3722" s="1">
        <v>2017.0</v>
      </c>
      <c r="B3722" s="1" t="s">
        <v>667</v>
      </c>
      <c r="C3722" s="1" t="s">
        <v>129</v>
      </c>
      <c r="D3722" s="1" t="s">
        <v>154</v>
      </c>
      <c r="E3722" s="1" t="s">
        <v>514</v>
      </c>
      <c r="F3722" s="14">
        <v>-0.003960277633670241</v>
      </c>
      <c r="G3722" s="14">
        <v>-0.019748293354818727</v>
      </c>
      <c r="H3722" s="8">
        <v>-3.223402512001666E7</v>
      </c>
      <c r="I3722" s="8">
        <v>-1.0622909071057998E7</v>
      </c>
      <c r="J3722" s="8">
        <v>-6412821.498681582</v>
      </c>
      <c r="K3722" s="8">
        <v>-6399739.061551458</v>
      </c>
      <c r="L3722" s="8">
        <v>-80913.2331008737</v>
      </c>
      <c r="M3722" s="8">
        <v>-80913.2331008737</v>
      </c>
      <c r="N3722" s="8">
        <v>-1035865.9472484969</v>
      </c>
      <c r="O3722" s="8">
        <v>337348.3112173203</v>
      </c>
      <c r="P3722" s="8">
        <v>-715.9775519164746</v>
      </c>
      <c r="Q3722" s="8">
        <v>-7932206.207676064</v>
      </c>
      <c r="R3722" s="8">
        <v>-2712.6589221305258</v>
      </c>
      <c r="S3722" s="8">
        <v>-46.18696015060182</v>
      </c>
      <c r="T3722" s="8">
        <v>-4.052877958589014</v>
      </c>
      <c r="U3722" s="8">
        <v>-2827.952046437207</v>
      </c>
      <c r="V3722" s="8">
        <v>-55.051603029387344</v>
      </c>
      <c r="W3722" s="8">
        <v>672.1653271639703</v>
      </c>
      <c r="X3722" s="8">
        <v>672.1653271639703</v>
      </c>
      <c r="Y3722" s="8">
        <v>-987.6295093306271</v>
      </c>
      <c r="Z3722" s="15">
        <v>0.06013387115985148</v>
      </c>
    </row>
    <row r="3723" ht="15.75" hidden="1" customHeight="1">
      <c r="A3723" s="1">
        <v>2017.0</v>
      </c>
      <c r="B3723" s="1" t="s">
        <v>656</v>
      </c>
      <c r="C3723" s="1" t="s">
        <v>112</v>
      </c>
      <c r="D3723" s="1" t="s">
        <v>634</v>
      </c>
      <c r="E3723" s="1" t="s">
        <v>514</v>
      </c>
      <c r="F3723" s="14">
        <v>-0.0038114316968239203</v>
      </c>
      <c r="G3723" s="14">
        <v>-0.0650895867204561</v>
      </c>
      <c r="H3723" s="8">
        <v>-1829088.123097505</v>
      </c>
      <c r="I3723" s="8">
        <v>-801460.3475728364</v>
      </c>
      <c r="J3723" s="8">
        <v>-479535.68977229827</v>
      </c>
      <c r="K3723" s="8">
        <v>-479312.26198728714</v>
      </c>
      <c r="L3723" s="8">
        <v>-5951.45210845172</v>
      </c>
      <c r="M3723" s="8">
        <v>-5951.45210845172</v>
      </c>
      <c r="N3723" s="8">
        <v>-77489.05028765848</v>
      </c>
      <c r="O3723" s="8">
        <v>31149.60079070151</v>
      </c>
      <c r="P3723" s="8">
        <v>-39.00959581112987</v>
      </c>
      <c r="Q3723" s="8">
        <v>-9964.206447796403</v>
      </c>
      <c r="R3723" s="8">
        <v>-296.4002290649533</v>
      </c>
      <c r="S3723" s="8">
        <v>-1.859360627458919</v>
      </c>
      <c r="T3723" s="8">
        <v>-0.24245574049687407</v>
      </c>
      <c r="U3723" s="8">
        <v>-212.7029243556909</v>
      </c>
      <c r="V3723" s="8">
        <v>-2.2162268921265476</v>
      </c>
      <c r="W3723" s="8">
        <v>26.91818158403516</v>
      </c>
      <c r="X3723" s="8">
        <v>26.91818158403516</v>
      </c>
      <c r="Y3723" s="8">
        <v>-74.66917410191525</v>
      </c>
      <c r="Z3723" s="15">
        <v>0.036682798454194525</v>
      </c>
    </row>
    <row r="3724" ht="15.75" hidden="1" customHeight="1">
      <c r="A3724" s="1">
        <v>2017.0</v>
      </c>
      <c r="B3724" s="1" t="s">
        <v>661</v>
      </c>
      <c r="C3724" s="1" t="s">
        <v>184</v>
      </c>
      <c r="D3724" s="1" t="s">
        <v>154</v>
      </c>
      <c r="E3724" s="1" t="s">
        <v>514</v>
      </c>
      <c r="F3724" s="14">
        <v>-0.0036666893648038506</v>
      </c>
      <c r="G3724" s="14">
        <v>-0.01248988813823375</v>
      </c>
      <c r="H3724" s="8">
        <v>-3.648795920703608E8</v>
      </c>
      <c r="I3724" s="8">
        <v>-1.2828483935133009E8</v>
      </c>
      <c r="J3724" s="8">
        <v>-7.390902746078417E7</v>
      </c>
      <c r="K3724" s="8">
        <v>-7.387643967464101E7</v>
      </c>
      <c r="L3724" s="8">
        <v>-953621.6758273041</v>
      </c>
      <c r="M3724" s="8">
        <v>-953621.6758273041</v>
      </c>
      <c r="N3724" s="8">
        <v>-1.189972638788355E7</v>
      </c>
      <c r="O3724" s="8">
        <v>-6371726.609456862</v>
      </c>
      <c r="P3724" s="8">
        <v>-5938.907159510707</v>
      </c>
      <c r="Q3724" s="8">
        <v>-6.849091395932917E7</v>
      </c>
      <c r="R3724" s="8">
        <v>-85573.5716338207</v>
      </c>
      <c r="S3724" s="8">
        <v>-20.8514</v>
      </c>
      <c r="T3724" s="8">
        <v>-299.8499931586995</v>
      </c>
      <c r="U3724" s="8">
        <v>-32466.98743128065</v>
      </c>
      <c r="V3724" s="8">
        <v>-24.8534</v>
      </c>
      <c r="W3724" s="8">
        <v>-1695.6742500033847</v>
      </c>
      <c r="X3724" s="8">
        <v>-1695.6742500033847</v>
      </c>
      <c r="Y3724" s="8">
        <v>-11958.905763493736</v>
      </c>
      <c r="Z3724" s="15">
        <v>0.02340258001795842</v>
      </c>
    </row>
    <row r="3725" ht="15.75" hidden="1" customHeight="1">
      <c r="A3725" s="1">
        <v>2017.0</v>
      </c>
      <c r="B3725" s="1" t="s">
        <v>672</v>
      </c>
      <c r="C3725" s="1" t="s">
        <v>112</v>
      </c>
      <c r="D3725" s="1" t="s">
        <v>154</v>
      </c>
      <c r="E3725" s="1" t="s">
        <v>514</v>
      </c>
      <c r="F3725" s="14">
        <v>-0.003663021884653429</v>
      </c>
      <c r="G3725" s="14">
        <v>-0.029677234569707507</v>
      </c>
      <c r="H3725" s="8">
        <v>-5.930894722930854E7</v>
      </c>
      <c r="I3725" s="8">
        <v>-2.5128581951427136E7</v>
      </c>
      <c r="J3725" s="8">
        <v>-1.5067529284162471E7</v>
      </c>
      <c r="K3725" s="8">
        <v>-1.5060479454239694E7</v>
      </c>
      <c r="L3725" s="8">
        <v>-186594.10557952512</v>
      </c>
      <c r="M3725" s="8">
        <v>-186594.10557952512</v>
      </c>
      <c r="N3725" s="8">
        <v>-2435279.970609362</v>
      </c>
      <c r="O3725" s="8">
        <v>1050961.238133477</v>
      </c>
      <c r="P3725" s="8">
        <v>-1316.1508357111836</v>
      </c>
      <c r="Q3725" s="8">
        <v>-2276174.391737392</v>
      </c>
      <c r="R3725" s="8">
        <v>-10000.29354514672</v>
      </c>
      <c r="S3725" s="8">
        <v>-62.73325813389521</v>
      </c>
      <c r="T3725" s="8">
        <v>-8.18025203395954</v>
      </c>
      <c r="U3725" s="8">
        <v>-6687.982176832857</v>
      </c>
      <c r="V3725" s="8">
        <v>-74.77362468251297</v>
      </c>
      <c r="W3725" s="8">
        <v>908.1967257283185</v>
      </c>
      <c r="X3725" s="8">
        <v>908.1967257283185</v>
      </c>
      <c r="Y3725" s="8">
        <v>-2341.483865805294</v>
      </c>
      <c r="Z3725" s="15">
        <v>0.03798470970045063</v>
      </c>
    </row>
    <row r="3726" ht="15.75" hidden="1" customHeight="1">
      <c r="A3726" s="1">
        <v>2017.0</v>
      </c>
      <c r="B3726" s="1" t="s">
        <v>660</v>
      </c>
      <c r="C3726" s="1" t="s">
        <v>112</v>
      </c>
      <c r="D3726" s="1" t="s">
        <v>154</v>
      </c>
      <c r="E3726" s="1" t="s">
        <v>514</v>
      </c>
      <c r="F3726" s="14">
        <v>-0.003622993720379622</v>
      </c>
      <c r="G3726" s="14">
        <v>-0.03162626819950967</v>
      </c>
      <c r="H3726" s="8">
        <v>-7.603281805096163E7</v>
      </c>
      <c r="I3726" s="8">
        <v>-3.250648470745599E7</v>
      </c>
      <c r="J3726" s="8">
        <v>-1.9492609173721056E7</v>
      </c>
      <c r="K3726" s="8">
        <v>-1.9483487871764127E7</v>
      </c>
      <c r="L3726" s="8">
        <v>-241379.08795665964</v>
      </c>
      <c r="M3726" s="8">
        <v>-241379.08795665964</v>
      </c>
      <c r="N3726" s="8">
        <v>-3150498.2845966443</v>
      </c>
      <c r="O3726" s="8">
        <v>1362195.6930766078</v>
      </c>
      <c r="P3726" s="8">
        <v>-1705.9192430627502</v>
      </c>
      <c r="Q3726" s="8">
        <v>-2254992.0123900604</v>
      </c>
      <c r="R3726" s="8">
        <v>-12961.807060452744</v>
      </c>
      <c r="S3726" s="8">
        <v>-81.31125196817385</v>
      </c>
      <c r="T3726" s="8">
        <v>-10.602773617732243</v>
      </c>
      <c r="U3726" s="8">
        <v>-8652.2956575676</v>
      </c>
      <c r="V3726" s="8">
        <v>-96.91728467468907</v>
      </c>
      <c r="W3726" s="8">
        <v>1177.1525184416644</v>
      </c>
      <c r="X3726" s="8">
        <v>1177.1525184416644</v>
      </c>
      <c r="Y3726" s="8">
        <v>-3028.969962538158</v>
      </c>
      <c r="Z3726" s="15">
        <v>0.03837484531600463</v>
      </c>
    </row>
    <row r="3727" ht="15.75" hidden="1" customHeight="1">
      <c r="A3727" s="1">
        <v>2017.0</v>
      </c>
      <c r="B3727" s="1" t="s">
        <v>2147</v>
      </c>
      <c r="C3727" s="1" t="s">
        <v>187</v>
      </c>
      <c r="D3727" s="1" t="s">
        <v>634</v>
      </c>
      <c r="E3727" s="1" t="s">
        <v>514</v>
      </c>
      <c r="F3727" s="14">
        <v>-0.003499936571457957</v>
      </c>
      <c r="G3727" s="14">
        <v>-0.010802985248723711</v>
      </c>
      <c r="H3727" s="8">
        <v>-2.1702602136955023E7</v>
      </c>
      <c r="I3727" s="8">
        <v>-9012218.343340768</v>
      </c>
      <c r="J3727" s="8">
        <v>-5091482.169319424</v>
      </c>
      <c r="K3727" s="8">
        <v>-5088207.922270473</v>
      </c>
      <c r="L3727" s="8">
        <v>-67255.41654301362</v>
      </c>
      <c r="M3727" s="8">
        <v>-67255.41654301362</v>
      </c>
      <c r="N3727" s="8">
        <v>-818014.2179994644</v>
      </c>
      <c r="O3727" s="8">
        <v>-1260914.9077475022</v>
      </c>
      <c r="P3727" s="8">
        <v>-1965.2091659708356</v>
      </c>
      <c r="Q3727" s="8">
        <v>-281199.0937478943</v>
      </c>
      <c r="R3727" s="8">
        <v>-10207.267316482674</v>
      </c>
      <c r="S3727" s="8">
        <v>0.0</v>
      </c>
      <c r="T3727" s="8">
        <v>-52.26311343103324</v>
      </c>
      <c r="U3727" s="8">
        <v>-2233.5736882030833</v>
      </c>
      <c r="V3727" s="8">
        <v>0.0</v>
      </c>
      <c r="W3727" s="8">
        <v>-376.5617936989701</v>
      </c>
      <c r="X3727" s="8">
        <v>-376.5617936989701</v>
      </c>
      <c r="Y3727" s="8">
        <v>-843.2125719742334</v>
      </c>
      <c r="Z3727" s="15">
        <v>0.07341169593101339</v>
      </c>
    </row>
    <row r="3728" ht="15.75" hidden="1" customHeight="1">
      <c r="A3728" s="1">
        <v>2017.0</v>
      </c>
      <c r="B3728" s="1" t="s">
        <v>664</v>
      </c>
      <c r="C3728" s="1" t="s">
        <v>184</v>
      </c>
      <c r="D3728" s="1" t="s">
        <v>154</v>
      </c>
      <c r="E3728" s="1" t="s">
        <v>514</v>
      </c>
      <c r="F3728" s="14">
        <v>-0.0033223376029618648</v>
      </c>
      <c r="G3728" s="14">
        <v>-0.011861365366953853</v>
      </c>
      <c r="H3728" s="8">
        <v>-3.247285996510956E8</v>
      </c>
      <c r="I3728" s="8">
        <v>-1.1228008545867942E8</v>
      </c>
      <c r="J3728" s="8">
        <v>-7.426275162032457E7</v>
      </c>
      <c r="K3728" s="8">
        <v>-7.422187977413459E7</v>
      </c>
      <c r="L3728" s="8">
        <v>-834196.719622366</v>
      </c>
      <c r="M3728" s="8">
        <v>-834196.719622366</v>
      </c>
      <c r="N3728" s="8">
        <v>-1.2107051462468216E7</v>
      </c>
      <c r="O3728" s="8">
        <v>1.8966187633865282E7</v>
      </c>
      <c r="P3728" s="8">
        <v>-5833.213327817108</v>
      </c>
      <c r="Q3728" s="8">
        <v>-6.90569078929677E7</v>
      </c>
      <c r="R3728" s="8">
        <v>-84050.63173347204</v>
      </c>
      <c r="S3728" s="8">
        <v>-1463.4093179147972</v>
      </c>
      <c r="T3728" s="8">
        <v>-294.5234887727035</v>
      </c>
      <c r="U3728" s="8">
        <v>-33199.754459777345</v>
      </c>
      <c r="V3728" s="8">
        <v>-1744.2808224801986</v>
      </c>
      <c r="W3728" s="8">
        <v>19659.354633050472</v>
      </c>
      <c r="X3728" s="8">
        <v>19659.354633050472</v>
      </c>
      <c r="Y3728" s="8">
        <v>-10450.53325751699</v>
      </c>
      <c r="Z3728" s="15">
        <v>0.13280093223804323</v>
      </c>
    </row>
    <row r="3729" ht="15.75" hidden="1" customHeight="1">
      <c r="A3729" s="1">
        <v>2017.0</v>
      </c>
      <c r="B3729" s="1" t="s">
        <v>681</v>
      </c>
      <c r="C3729" s="1" t="s">
        <v>112</v>
      </c>
      <c r="D3729" s="1" t="s">
        <v>154</v>
      </c>
      <c r="E3729" s="1" t="s">
        <v>514</v>
      </c>
      <c r="F3729" s="14">
        <v>-0.003068008108741925</v>
      </c>
      <c r="G3729" s="14">
        <v>-0.012456501276949018</v>
      </c>
      <c r="H3729" s="8">
        <v>-5325358.744017967</v>
      </c>
      <c r="I3729" s="8">
        <v>-2333796.4345478765</v>
      </c>
      <c r="J3729" s="8">
        <v>-1405952.6899719595</v>
      </c>
      <c r="K3729" s="8">
        <v>-1405288.906478741</v>
      </c>
      <c r="L3729" s="8">
        <v>-17328.8198354899</v>
      </c>
      <c r="M3729" s="8">
        <v>-17328.8198354899</v>
      </c>
      <c r="N3729" s="8">
        <v>-227335.3770011755</v>
      </c>
      <c r="O3729" s="8">
        <v>112667.42355707112</v>
      </c>
      <c r="P3729" s="8">
        <v>-141.09685332964858</v>
      </c>
      <c r="Q3729" s="8">
        <v>-29118.531500551606</v>
      </c>
      <c r="R3729" s="8">
        <v>-1072.0731342548268</v>
      </c>
      <c r="S3729" s="8">
        <v>-6.725266650023662</v>
      </c>
      <c r="T3729" s="8">
        <v>-0.8769571010540529</v>
      </c>
      <c r="U3729" s="8">
        <v>-624.9919072150097</v>
      </c>
      <c r="V3729" s="8">
        <v>-8.01604411021313</v>
      </c>
      <c r="W3729" s="8">
        <v>97.3624729990108</v>
      </c>
      <c r="X3729" s="8">
        <v>97.3624729990108</v>
      </c>
      <c r="Y3729" s="8">
        <v>-217.5331870903789</v>
      </c>
      <c r="Z3729" s="15">
        <v>0.044842180553236057</v>
      </c>
    </row>
    <row r="3730" ht="15.75" hidden="1" customHeight="1">
      <c r="A3730" s="1">
        <v>2017.0</v>
      </c>
      <c r="B3730" s="1" t="s">
        <v>650</v>
      </c>
      <c r="C3730" s="1" t="s">
        <v>112</v>
      </c>
      <c r="D3730" s="1" t="s">
        <v>596</v>
      </c>
      <c r="E3730" s="1" t="s">
        <v>514</v>
      </c>
      <c r="F3730" s="14">
        <v>-0.003007207513030763</v>
      </c>
      <c r="G3730" s="14">
        <v>-0.009938929003498794</v>
      </c>
      <c r="H3730" s="8">
        <v>-654166.2632645485</v>
      </c>
      <c r="I3730" s="8">
        <v>-286687.7643360152</v>
      </c>
      <c r="J3730" s="8">
        <v>-172831.7083031524</v>
      </c>
      <c r="K3730" s="8">
        <v>-172750.00017714422</v>
      </c>
      <c r="L3730" s="8">
        <v>-2128.6857673218283</v>
      </c>
      <c r="M3730" s="8">
        <v>-2128.6857673218283</v>
      </c>
      <c r="N3730" s="8">
        <v>-27947.83774094554</v>
      </c>
      <c r="O3730" s="8">
        <v>14119.87142146646</v>
      </c>
      <c r="P3730" s="8">
        <v>-17.682745944562896</v>
      </c>
      <c r="Q3730" s="8">
        <v>-3578.2901065404667</v>
      </c>
      <c r="R3730" s="8">
        <v>-134.35591524305033</v>
      </c>
      <c r="S3730" s="8">
        <v>-0.8428336903018742</v>
      </c>
      <c r="T3730" s="8">
        <v>-0.10990329873615057</v>
      </c>
      <c r="U3730" s="8">
        <v>-76.8466302065526</v>
      </c>
      <c r="V3730" s="8">
        <v>-1.0045983885278016</v>
      </c>
      <c r="W3730" s="8">
        <v>12.2018020526196</v>
      </c>
      <c r="X3730" s="8">
        <v>12.2018020526196</v>
      </c>
      <c r="Y3730" s="8">
        <v>-26.723464906880903</v>
      </c>
      <c r="Z3730" s="15">
        <v>0.045673037401624046</v>
      </c>
    </row>
    <row r="3731" ht="15.75" hidden="1" customHeight="1">
      <c r="A3731" s="1">
        <v>2017.0</v>
      </c>
      <c r="B3731" s="1" t="s">
        <v>659</v>
      </c>
      <c r="C3731" s="1" t="s">
        <v>187</v>
      </c>
      <c r="D3731" s="1" t="s">
        <v>154</v>
      </c>
      <c r="E3731" s="1" t="s">
        <v>514</v>
      </c>
      <c r="F3731" s="14">
        <v>-0.002868299619632407</v>
      </c>
      <c r="G3731" s="14">
        <v>-0.012537278043948361</v>
      </c>
      <c r="H3731" s="8">
        <v>-8.209122044612077E7</v>
      </c>
      <c r="I3731" s="8">
        <v>-3.2875646684846412E7</v>
      </c>
      <c r="J3731" s="8">
        <v>-1.8533847576410197E7</v>
      </c>
      <c r="K3731" s="8">
        <v>-1.852084292352049E7</v>
      </c>
      <c r="L3731" s="8">
        <v>-245491.03572907657</v>
      </c>
      <c r="M3731" s="8">
        <v>-245491.03572907657</v>
      </c>
      <c r="N3731" s="8">
        <v>-2976934.8296590783</v>
      </c>
      <c r="O3731" s="8">
        <v>-5664677.708192201</v>
      </c>
      <c r="P3731" s="8">
        <v>-9070.460640341087</v>
      </c>
      <c r="Q3731" s="8">
        <v>-2957100.4564844356</v>
      </c>
      <c r="R3731" s="8">
        <v>-47111.83829323238</v>
      </c>
      <c r="S3731" s="8">
        <v>-0.041702799067869785</v>
      </c>
      <c r="T3731" s="8">
        <v>-241.221403566822</v>
      </c>
      <c r="U3731" s="8">
        <v>-8201.355821457855</v>
      </c>
      <c r="V3731" s="8">
        <v>-0.04970679888896644</v>
      </c>
      <c r="W3731" s="8">
        <v>-1737.4118693517837</v>
      </c>
      <c r="X3731" s="8">
        <v>-1737.4118693517837</v>
      </c>
      <c r="Y3731" s="8">
        <v>-3088.4042428658295</v>
      </c>
      <c r="Z3731" s="15">
        <v>0.09330284122692624</v>
      </c>
    </row>
    <row r="3732" ht="15.75" hidden="1" customHeight="1">
      <c r="A3732" s="1">
        <v>2017.0</v>
      </c>
      <c r="B3732" s="1" t="s">
        <v>640</v>
      </c>
      <c r="C3732" s="1" t="s">
        <v>495</v>
      </c>
      <c r="D3732" s="1" t="s">
        <v>154</v>
      </c>
      <c r="E3732" s="1" t="s">
        <v>514</v>
      </c>
      <c r="F3732" s="14">
        <v>-0.0028313239368948392</v>
      </c>
      <c r="G3732" s="14">
        <v>-0.009454771169808392</v>
      </c>
      <c r="H3732" s="8">
        <v>-1.1809488448094456E7</v>
      </c>
      <c r="I3732" s="8">
        <v>-5271438.457546038</v>
      </c>
      <c r="J3732" s="8">
        <v>-3860552.1675094403</v>
      </c>
      <c r="K3732" s="8">
        <v>-3858328.717087319</v>
      </c>
      <c r="L3732" s="8">
        <v>-39115.0341525885</v>
      </c>
      <c r="M3732" s="8">
        <v>-39115.0341525885</v>
      </c>
      <c r="N3732" s="8">
        <v>-634526.1572294167</v>
      </c>
      <c r="O3732" s="8">
        <v>1965846.7051018493</v>
      </c>
      <c r="P3732" s="8">
        <v>-459.23260558728026</v>
      </c>
      <c r="Q3732" s="8">
        <v>-64224.23310015611</v>
      </c>
      <c r="R3732" s="8">
        <v>-8597.490178932821</v>
      </c>
      <c r="S3732" s="8">
        <v>-122.20444665790059</v>
      </c>
      <c r="T3732" s="8">
        <v>-10.362416236867636</v>
      </c>
      <c r="U3732" s="8">
        <v>-1748.2007791074698</v>
      </c>
      <c r="V3732" s="8">
        <v>-145.65909217450465</v>
      </c>
      <c r="W3732" s="8">
        <v>1769.0562138264302</v>
      </c>
      <c r="X3732" s="8">
        <v>1769.0562138264302</v>
      </c>
      <c r="Y3732" s="8">
        <v>-490.3153277095543</v>
      </c>
      <c r="Z3732" s="15">
        <v>0.2132576476522177</v>
      </c>
    </row>
    <row r="3733" ht="15.75" hidden="1" customHeight="1">
      <c r="A3733" s="1">
        <v>2017.0</v>
      </c>
      <c r="B3733" s="1" t="s">
        <v>662</v>
      </c>
      <c r="C3733" s="1" t="s">
        <v>164</v>
      </c>
      <c r="D3733" s="1" t="s">
        <v>634</v>
      </c>
      <c r="E3733" s="1" t="s">
        <v>514</v>
      </c>
      <c r="F3733" s="14">
        <v>-0.002733340384473614</v>
      </c>
      <c r="G3733" s="14">
        <v>-0.01444874762929486</v>
      </c>
      <c r="H3733" s="8">
        <v>-9686710.246701937</v>
      </c>
      <c r="I3733" s="8">
        <v>-4070907.1677263584</v>
      </c>
      <c r="J3733" s="8">
        <v>-2579433.9705737857</v>
      </c>
      <c r="K3733" s="8">
        <v>-2578133.046531252</v>
      </c>
      <c r="L3733" s="8">
        <v>-30208.25239574039</v>
      </c>
      <c r="M3733" s="8">
        <v>-30208.25239574039</v>
      </c>
      <c r="N3733" s="8">
        <v>-418992.19104988885</v>
      </c>
      <c r="O3733" s="8">
        <v>495778.98044035723</v>
      </c>
      <c r="P3733" s="8">
        <v>-1331.3502508555273</v>
      </c>
      <c r="Q3733" s="8">
        <v>-466407.9093164989</v>
      </c>
      <c r="R3733" s="8">
        <v>-6115.614142962709</v>
      </c>
      <c r="S3733" s="8">
        <v>-29.836316579591358</v>
      </c>
      <c r="T3733" s="8">
        <v>-3.442986175184326</v>
      </c>
      <c r="U3733" s="8">
        <v>-1161.0596138826613</v>
      </c>
      <c r="V3733" s="8">
        <v>-35.562787653549194</v>
      </c>
      <c r="W3733" s="8">
        <v>429.3011673672006</v>
      </c>
      <c r="X3733" s="8">
        <v>429.3011673672006</v>
      </c>
      <c r="Y3733" s="8">
        <v>-380.17338965098315</v>
      </c>
      <c r="Z3733" s="15">
        <v>0.09580289145985658</v>
      </c>
    </row>
    <row r="3734" ht="15.75" hidden="1" customHeight="1">
      <c r="A3734" s="1">
        <v>2017.0</v>
      </c>
      <c r="B3734" s="1" t="s">
        <v>653</v>
      </c>
      <c r="C3734" s="1" t="s">
        <v>149</v>
      </c>
      <c r="D3734" s="1" t="s">
        <v>154</v>
      </c>
      <c r="E3734" s="1" t="s">
        <v>514</v>
      </c>
      <c r="F3734" s="14">
        <v>-0.0026849744033335455</v>
      </c>
      <c r="G3734" s="14">
        <v>-0.05914401949565283</v>
      </c>
      <c r="H3734" s="8">
        <v>-4.090997996459097E7</v>
      </c>
      <c r="I3734" s="8">
        <v>-1.761922228859621E7</v>
      </c>
      <c r="J3734" s="8">
        <v>-1.1284990927012673E7</v>
      </c>
      <c r="K3734" s="8">
        <v>-1.1278993404167514E7</v>
      </c>
      <c r="L3734" s="8">
        <v>-130766.7528705747</v>
      </c>
      <c r="M3734" s="8">
        <v>-130766.7528705747</v>
      </c>
      <c r="N3734" s="8">
        <v>-1834788.5033565473</v>
      </c>
      <c r="O3734" s="8">
        <v>2373361.0084152753</v>
      </c>
      <c r="P3734" s="8">
        <v>-3718.890558842831</v>
      </c>
      <c r="Q3734" s="8">
        <v>-976083.5935725338</v>
      </c>
      <c r="R3734" s="8">
        <v>-21089.5305367718</v>
      </c>
      <c r="S3734" s="8">
        <v>-143.78163545446245</v>
      </c>
      <c r="T3734" s="8">
        <v>-22.82919113568661</v>
      </c>
      <c r="U3734" s="8">
        <v>-5113.660143911161</v>
      </c>
      <c r="V3734" s="8">
        <v>-171.3775812944904</v>
      </c>
      <c r="W3734" s="8">
        <v>2090.86105761218</v>
      </c>
      <c r="X3734" s="8">
        <v>2090.86105761218</v>
      </c>
      <c r="Y3734" s="8">
        <v>-1650.4030274198235</v>
      </c>
      <c r="Z3734" s="15">
        <v>0.1097975964717055</v>
      </c>
    </row>
    <row r="3735" ht="15.75" hidden="1" customHeight="1">
      <c r="A3735" s="1">
        <v>2017.0</v>
      </c>
      <c r="B3735" s="1" t="s">
        <v>2149</v>
      </c>
      <c r="C3735" s="1" t="s">
        <v>116</v>
      </c>
      <c r="D3735" s="1" t="s">
        <v>154</v>
      </c>
      <c r="E3735" s="1" t="s">
        <v>514</v>
      </c>
      <c r="F3735" s="14">
        <v>-0.0024689320357633624</v>
      </c>
      <c r="G3735" s="14">
        <v>-0.008420565545954693</v>
      </c>
      <c r="H3735" s="8">
        <v>-2.0172992401690748E7</v>
      </c>
      <c r="I3735" s="8">
        <v>-8394534.494350716</v>
      </c>
      <c r="J3735" s="8">
        <v>-5772963.507092478</v>
      </c>
      <c r="K3735" s="8">
        <v>-5768185.640721413</v>
      </c>
      <c r="L3735" s="8">
        <v>-62517.98324386545</v>
      </c>
      <c r="M3735" s="8">
        <v>-62517.98324386545</v>
      </c>
      <c r="N3735" s="8">
        <v>-944026.9893802052</v>
      </c>
      <c r="O3735" s="8">
        <v>1539200.4879149217</v>
      </c>
      <c r="P3735" s="8">
        <v>-3623.2365947031476</v>
      </c>
      <c r="Q3735" s="8">
        <v>-684678.7410452972</v>
      </c>
      <c r="R3735" s="8">
        <v>-18829.731346739056</v>
      </c>
      <c r="S3735" s="8">
        <v>-132.2015423527323</v>
      </c>
      <c r="T3735" s="8">
        <v>-44.23238678880877</v>
      </c>
      <c r="U3735" s="8">
        <v>-2677.186074600138</v>
      </c>
      <c r="V3735" s="8">
        <v>-157.5749260341942</v>
      </c>
      <c r="W3735" s="8">
        <v>1746.2622768395695</v>
      </c>
      <c r="X3735" s="8">
        <v>1746.2622768395695</v>
      </c>
      <c r="Y3735" s="8">
        <v>-795.9122102821221</v>
      </c>
      <c r="Z3735" s="15">
        <v>0.20075235402520114</v>
      </c>
    </row>
    <row r="3736" ht="15.75" hidden="1" customHeight="1">
      <c r="A3736" s="1">
        <v>2017.0</v>
      </c>
      <c r="B3736" s="1" t="s">
        <v>668</v>
      </c>
      <c r="C3736" s="1" t="s">
        <v>184</v>
      </c>
      <c r="D3736" s="1" t="s">
        <v>634</v>
      </c>
      <c r="E3736" s="1" t="s">
        <v>514</v>
      </c>
      <c r="F3736" s="14">
        <v>-0.002413220070272388</v>
      </c>
      <c r="G3736" s="14">
        <v>-0.008596470665264918</v>
      </c>
      <c r="H3736" s="8">
        <v>-1.657399544263076E7</v>
      </c>
      <c r="I3736" s="8">
        <v>-7238144.5134741</v>
      </c>
      <c r="J3736" s="8">
        <v>-4839491.659858735</v>
      </c>
      <c r="K3736" s="8">
        <v>-4836786.127887929</v>
      </c>
      <c r="L3736" s="8">
        <v>-53777.45712646168</v>
      </c>
      <c r="M3736" s="8">
        <v>-53777.45712646168</v>
      </c>
      <c r="N3736" s="8">
        <v>-789693.7574679909</v>
      </c>
      <c r="O3736" s="8">
        <v>1332703.5396546666</v>
      </c>
      <c r="P3736" s="8">
        <v>-409.88437948709236</v>
      </c>
      <c r="Q3736" s="8">
        <v>-88388.65344622855</v>
      </c>
      <c r="R3736" s="8">
        <v>-5906.014249347622</v>
      </c>
      <c r="S3736" s="8">
        <v>-102.82987891917236</v>
      </c>
      <c r="T3736" s="8">
        <v>-20.69538188570741</v>
      </c>
      <c r="U3736" s="8">
        <v>-2166.43449888459</v>
      </c>
      <c r="V3736" s="8">
        <v>-122.56597219993661</v>
      </c>
      <c r="W3736" s="8">
        <v>1381.4105403033593</v>
      </c>
      <c r="X3736" s="8">
        <v>1381.4105403033593</v>
      </c>
      <c r="Y3736" s="8">
        <v>-673.7526173929087</v>
      </c>
      <c r="Z3736" s="15">
        <v>0.16861409982742268</v>
      </c>
    </row>
    <row r="3737" ht="15.75" hidden="1" customHeight="1">
      <c r="A3737" s="1">
        <v>2017.0</v>
      </c>
      <c r="B3737" s="1" t="s">
        <v>673</v>
      </c>
      <c r="C3737" s="1" t="s">
        <v>112</v>
      </c>
      <c r="D3737" s="1" t="s">
        <v>154</v>
      </c>
      <c r="E3737" s="1" t="s">
        <v>514</v>
      </c>
      <c r="F3737" s="14">
        <v>-0.0023587485901028454</v>
      </c>
      <c r="G3737" s="14">
        <v>-0.015726754810551084</v>
      </c>
      <c r="H3737" s="8">
        <v>-8.534095291331509E7</v>
      </c>
      <c r="I3737" s="8">
        <v>-3.631352006308648E7</v>
      </c>
      <c r="J3737" s="8">
        <v>-2.213606937655675E7</v>
      </c>
      <c r="K3737" s="8">
        <v>-2.2125383780279007E7</v>
      </c>
      <c r="L3737" s="8">
        <v>-269596.0802767003</v>
      </c>
      <c r="M3737" s="8">
        <v>-269596.0802767003</v>
      </c>
      <c r="N3737" s="8">
        <v>-3583190.9925763407</v>
      </c>
      <c r="O3737" s="8">
        <v>2348452.773333401</v>
      </c>
      <c r="P3737" s="8">
        <v>-2941.039086979573</v>
      </c>
      <c r="Q3737" s="8">
        <v>-2957230.6160643026</v>
      </c>
      <c r="R3737" s="8">
        <v>-22346.416079015456</v>
      </c>
      <c r="S3737" s="8">
        <v>-140.1822338437902</v>
      </c>
      <c r="T3737" s="8">
        <v>-18.279394975439235</v>
      </c>
      <c r="U3737" s="8">
        <v>-9877.019984295406</v>
      </c>
      <c r="V3737" s="8">
        <v>-167.08734812114557</v>
      </c>
      <c r="W3737" s="8">
        <v>2029.4346184041667</v>
      </c>
      <c r="X3737" s="8">
        <v>2029.4346184041667</v>
      </c>
      <c r="Y3737" s="8">
        <v>-3387.542641736558</v>
      </c>
      <c r="Z3737" s="15">
        <v>0.05680060262814542</v>
      </c>
    </row>
    <row r="3738" ht="15.75" hidden="1" customHeight="1">
      <c r="A3738" s="1">
        <v>2017.0</v>
      </c>
      <c r="B3738" s="1" t="s">
        <v>676</v>
      </c>
      <c r="C3738" s="1" t="s">
        <v>184</v>
      </c>
      <c r="D3738" s="1" t="s">
        <v>154</v>
      </c>
      <c r="E3738" s="1" t="s">
        <v>514</v>
      </c>
      <c r="F3738" s="14">
        <v>-0.002304660773595839</v>
      </c>
      <c r="G3738" s="14">
        <v>-0.009066208838491978</v>
      </c>
      <c r="H3738" s="8">
        <v>-2.014964914354842E8</v>
      </c>
      <c r="I3738" s="8">
        <v>-7.049119958336654E7</v>
      </c>
      <c r="J3738" s="8">
        <v>-4.901973631948151E7</v>
      </c>
      <c r="K3738" s="8">
        <v>-4.8990825567405246E7</v>
      </c>
      <c r="L3738" s="8">
        <v>-523763.16644535004</v>
      </c>
      <c r="M3738" s="8">
        <v>-523763.16644535004</v>
      </c>
      <c r="N3738" s="8">
        <v>-8024398.924772898</v>
      </c>
      <c r="O3738" s="8">
        <v>1.6965385916133884E7</v>
      </c>
      <c r="P3738" s="8">
        <v>-5217.849635782832</v>
      </c>
      <c r="Q3738" s="8">
        <v>-4.081121531044765E7</v>
      </c>
      <c r="R3738" s="8">
        <v>-75183.87096978197</v>
      </c>
      <c r="S3738" s="8">
        <v>-1309.0297486754864</v>
      </c>
      <c r="T3738" s="8">
        <v>-263.4532961950202</v>
      </c>
      <c r="U3738" s="8">
        <v>-22048.013000825817</v>
      </c>
      <c r="V3738" s="8">
        <v>-1560.2712506465432</v>
      </c>
      <c r="W3738" s="8">
        <v>17585.428587466908</v>
      </c>
      <c r="X3738" s="8">
        <v>17585.428587466908</v>
      </c>
      <c r="Y3738" s="8">
        <v>-6563.682526527724</v>
      </c>
      <c r="Z3738" s="15">
        <v>0.1742245532131653</v>
      </c>
    </row>
    <row r="3739" ht="15.75" hidden="1" customHeight="1">
      <c r="A3739" s="1">
        <v>2017.0</v>
      </c>
      <c r="B3739" s="1" t="s">
        <v>2407</v>
      </c>
      <c r="C3739" s="1" t="s">
        <v>164</v>
      </c>
      <c r="D3739" s="1" t="s">
        <v>703</v>
      </c>
      <c r="E3739" s="1" t="s">
        <v>514</v>
      </c>
      <c r="F3739" s="14">
        <v>-0.0022612219065946365</v>
      </c>
      <c r="G3739" s="14">
        <v>-0.007993719124306615</v>
      </c>
      <c r="H3739" s="8">
        <v>-5006216.303603681</v>
      </c>
      <c r="I3739" s="8">
        <v>-2199434.1299705436</v>
      </c>
      <c r="J3739" s="8">
        <v>-1411579.354156075</v>
      </c>
      <c r="K3739" s="8">
        <v>-1410854.4526158574</v>
      </c>
      <c r="L3739" s="8">
        <v>-16318.299687278382</v>
      </c>
      <c r="M3739" s="8">
        <v>-16318.299687278382</v>
      </c>
      <c r="N3739" s="8">
        <v>-229547.6836827873</v>
      </c>
      <c r="O3739" s="8">
        <v>309721.9214866515</v>
      </c>
      <c r="P3739" s="8">
        <v>-831.7181125760037</v>
      </c>
      <c r="Q3739" s="8">
        <v>-26884.06751134582</v>
      </c>
      <c r="R3739" s="8">
        <v>-3820.5326126310406</v>
      </c>
      <c r="S3739" s="8">
        <v>-18.639276100223398</v>
      </c>
      <c r="T3739" s="8">
        <v>-2.1508945233678616</v>
      </c>
      <c r="U3739" s="8">
        <v>-637.5257512099457</v>
      </c>
      <c r="V3739" s="8">
        <v>-22.216704136378954</v>
      </c>
      <c r="W3739" s="8">
        <v>268.1920527073004</v>
      </c>
      <c r="X3739" s="8">
        <v>268.1920527073004</v>
      </c>
      <c r="Y3739" s="8">
        <v>-205.53853340240562</v>
      </c>
      <c r="Z3739" s="15">
        <v>0.11170057534996798</v>
      </c>
    </row>
    <row r="3740" ht="15.75" hidden="1" customHeight="1">
      <c r="A3740" s="1">
        <v>2017.0</v>
      </c>
      <c r="B3740" s="1" t="s">
        <v>671</v>
      </c>
      <c r="C3740" s="1" t="s">
        <v>141</v>
      </c>
      <c r="D3740" s="1" t="s">
        <v>154</v>
      </c>
      <c r="E3740" s="1" t="s">
        <v>514</v>
      </c>
      <c r="F3740" s="14">
        <v>-0.0022465805307335814</v>
      </c>
      <c r="G3740" s="14">
        <v>-0.00894673939660513</v>
      </c>
      <c r="H3740" s="8">
        <v>-2.309013393485886E7</v>
      </c>
      <c r="I3740" s="8">
        <v>-1.008696893220619E7</v>
      </c>
      <c r="J3740" s="8">
        <v>-6125319.475311772</v>
      </c>
      <c r="K3740" s="8">
        <v>-6122315.426337536</v>
      </c>
      <c r="L3740" s="8">
        <v>-74946.38088007609</v>
      </c>
      <c r="M3740" s="8">
        <v>-74946.38088007609</v>
      </c>
      <c r="N3740" s="8">
        <v>-991143.5013606378</v>
      </c>
      <c r="O3740" s="8">
        <v>515893.77609276236</v>
      </c>
      <c r="P3740" s="8">
        <v>-523.191844844676</v>
      </c>
      <c r="Q3740" s="8">
        <v>-123446.69891075663</v>
      </c>
      <c r="R3740" s="8">
        <v>-3788.980678819236</v>
      </c>
      <c r="S3740" s="8">
        <v>-43.04321625722772</v>
      </c>
      <c r="T3740" s="8">
        <v>-10.269926182905797</v>
      </c>
      <c r="U3740" s="8">
        <v>-2709.500008022299</v>
      </c>
      <c r="V3740" s="8">
        <v>-51.304481757933914</v>
      </c>
      <c r="W3740" s="8">
        <v>561.8624288081464</v>
      </c>
      <c r="X3740" s="8">
        <v>561.8624288081464</v>
      </c>
      <c r="Y3740" s="8">
        <v>-938.3497662981916</v>
      </c>
      <c r="Z3740" s="15">
        <v>0.06579791625515599</v>
      </c>
    </row>
    <row r="3741" ht="15.75" hidden="1" customHeight="1">
      <c r="A3741" s="1">
        <v>2017.0</v>
      </c>
      <c r="B3741" s="1" t="s">
        <v>658</v>
      </c>
      <c r="C3741" s="1" t="s">
        <v>112</v>
      </c>
      <c r="D3741" s="1" t="s">
        <v>516</v>
      </c>
      <c r="E3741" s="1" t="s">
        <v>514</v>
      </c>
      <c r="F3741" s="14">
        <v>-0.002206037098560528</v>
      </c>
      <c r="G3741" s="14">
        <v>-0.005733639545209764</v>
      </c>
      <c r="H3741" s="8">
        <v>-332777.066448721</v>
      </c>
      <c r="I3741" s="8">
        <v>-145881.7821479342</v>
      </c>
      <c r="J3741" s="8">
        <v>-89082.62767382657</v>
      </c>
      <c r="K3741" s="8">
        <v>-89039.48635681183</v>
      </c>
      <c r="L3741" s="8">
        <v>-1083.021825987626</v>
      </c>
      <c r="M3741" s="8">
        <v>-1083.021825987626</v>
      </c>
      <c r="N3741" s="8">
        <v>-14422.21958432013</v>
      </c>
      <c r="O3741" s="8">
        <v>9791.440161039309</v>
      </c>
      <c r="P3741" s="8">
        <v>-12.262119365748884</v>
      </c>
      <c r="Q3741" s="8">
        <v>-1833.1007212560437</v>
      </c>
      <c r="R3741" s="8">
        <v>-93.16925523726671</v>
      </c>
      <c r="S3741" s="8">
        <v>-0.584463937239001</v>
      </c>
      <c r="T3741" s="8">
        <v>-0.07621256178295162</v>
      </c>
      <c r="U3741" s="8">
        <v>-39.770107475037875</v>
      </c>
      <c r="V3741" s="8">
        <v>-0.6966398427815776</v>
      </c>
      <c r="W3741" s="8">
        <v>8.461352875596027</v>
      </c>
      <c r="X3741" s="8">
        <v>8.461352875596027</v>
      </c>
      <c r="Y3741" s="8">
        <v>-13.610380967480321</v>
      </c>
      <c r="Z3741" s="15">
        <v>0.060426051899926406</v>
      </c>
    </row>
    <row r="3742" ht="15.75" hidden="1" customHeight="1">
      <c r="A3742" s="1">
        <v>2017.0</v>
      </c>
      <c r="B3742" s="1" t="s">
        <v>680</v>
      </c>
      <c r="C3742" s="1" t="s">
        <v>184</v>
      </c>
      <c r="D3742" s="1" t="s">
        <v>606</v>
      </c>
      <c r="E3742" s="1" t="s">
        <v>514</v>
      </c>
      <c r="F3742" s="14">
        <v>-0.0021377858705118173</v>
      </c>
      <c r="G3742" s="14">
        <v>-0.007282896312159677</v>
      </c>
      <c r="H3742" s="8">
        <v>-1.221851514291029E7</v>
      </c>
      <c r="I3742" s="8">
        <v>-5334174.627075082</v>
      </c>
      <c r="J3742" s="8">
        <v>-3626613.9613250173</v>
      </c>
      <c r="K3742" s="8">
        <v>-3624538.5373814064</v>
      </c>
      <c r="L3742" s="8">
        <v>-39632.51380475126</v>
      </c>
      <c r="M3742" s="8">
        <v>-39632.51380475126</v>
      </c>
      <c r="N3742" s="8">
        <v>-592592.0863517786</v>
      </c>
      <c r="O3742" s="8">
        <v>1109066.2610507056</v>
      </c>
      <c r="P3742" s="8">
        <v>-341.1028204657071</v>
      </c>
      <c r="Q3742" s="8">
        <v>-65112.14115296436</v>
      </c>
      <c r="R3742" s="8">
        <v>-4914.942405670696</v>
      </c>
      <c r="S3742" s="8">
        <v>-85.57428260957042</v>
      </c>
      <c r="T3742" s="8">
        <v>-17.222547345334988</v>
      </c>
      <c r="U3742" s="8">
        <v>-1626.7909207860914</v>
      </c>
      <c r="V3742" s="8">
        <v>-101.9985169057568</v>
      </c>
      <c r="W3742" s="8">
        <v>1149.5998752335252</v>
      </c>
      <c r="X3742" s="8">
        <v>1149.5998752335252</v>
      </c>
      <c r="Y3742" s="8">
        <v>-496.59132192195256</v>
      </c>
      <c r="Z3742" s="15">
        <v>0.18361613892394396</v>
      </c>
    </row>
    <row r="3743" ht="15.75" hidden="1" customHeight="1">
      <c r="A3743" s="1">
        <v>2017.0</v>
      </c>
      <c r="B3743" s="1" t="s">
        <v>674</v>
      </c>
      <c r="C3743" s="1" t="s">
        <v>149</v>
      </c>
      <c r="D3743" s="1" t="s">
        <v>675</v>
      </c>
      <c r="E3743" s="1" t="s">
        <v>514</v>
      </c>
      <c r="F3743" s="14">
        <v>-0.0021296269255571833</v>
      </c>
      <c r="G3743" s="14">
        <v>-0.006820197622354018</v>
      </c>
      <c r="H3743" s="8">
        <v>-2588093.658529792</v>
      </c>
      <c r="I3743" s="8">
        <v>-1111292.942883486</v>
      </c>
      <c r="J3743" s="8">
        <v>-729157.125346127</v>
      </c>
      <c r="K3743" s="8">
        <v>-728753.8704657094</v>
      </c>
      <c r="L3743" s="8">
        <v>-8245.93790005687</v>
      </c>
      <c r="M3743" s="8">
        <v>-8245.93790005687</v>
      </c>
      <c r="N3743" s="8">
        <v>-118796.63758713212</v>
      </c>
      <c r="O3743" s="8">
        <v>189300.23175569496</v>
      </c>
      <c r="P3743" s="8">
        <v>-296.62021166054103</v>
      </c>
      <c r="Q3743" s="8">
        <v>-70792.2319674482</v>
      </c>
      <c r="R3743" s="8">
        <v>-1682.1094658900581</v>
      </c>
      <c r="S3743" s="8">
        <v>-11.46808126418001</v>
      </c>
      <c r="T3743" s="8">
        <v>-1.8208654972663023</v>
      </c>
      <c r="U3743" s="8">
        <v>-332.7576347003542</v>
      </c>
      <c r="V3743" s="8">
        <v>-13.669145040197371</v>
      </c>
      <c r="W3743" s="8">
        <v>166.76792168218205</v>
      </c>
      <c r="X3743" s="8">
        <v>166.76792168218205</v>
      </c>
      <c r="Y3743" s="8">
        <v>-104.29667478143608</v>
      </c>
      <c r="Z3743" s="15">
        <v>0.1315900641704934</v>
      </c>
    </row>
    <row r="3744" ht="15.75" hidden="1" customHeight="1">
      <c r="A3744" s="1">
        <v>2017.0</v>
      </c>
      <c r="B3744" s="1" t="s">
        <v>2150</v>
      </c>
      <c r="C3744" s="1" t="s">
        <v>160</v>
      </c>
      <c r="D3744" s="1" t="s">
        <v>154</v>
      </c>
      <c r="E3744" s="1" t="s">
        <v>514</v>
      </c>
      <c r="F3744" s="14">
        <v>-0.002031455201902608</v>
      </c>
      <c r="G3744" s="14">
        <v>-0.00631469254217094</v>
      </c>
      <c r="H3744" s="8">
        <v>-1.8837215482472546E7</v>
      </c>
      <c r="I3744" s="8">
        <v>-7512775.480362044</v>
      </c>
      <c r="J3744" s="8">
        <v>-5380716.287713663</v>
      </c>
      <c r="K3744" s="8">
        <v>-5375808.485742669</v>
      </c>
      <c r="L3744" s="8">
        <v>-55989.8631591748</v>
      </c>
      <c r="M3744" s="8">
        <v>-55989.8631591748</v>
      </c>
      <c r="N3744" s="8">
        <v>-882665.1603261032</v>
      </c>
      <c r="O3744" s="8">
        <v>1746801.1071889782</v>
      </c>
      <c r="P3744" s="8">
        <v>-4111.922874848334</v>
      </c>
      <c r="Q3744" s="8">
        <v>-1294934.8655131736</v>
      </c>
      <c r="R3744" s="8">
        <v>-21369.403026315093</v>
      </c>
      <c r="S3744" s="8">
        <v>-150.0323072705574</v>
      </c>
      <c r="T3744" s="8">
        <v>-50.19825735695393</v>
      </c>
      <c r="U3744" s="8">
        <v>-2523.7911182686225</v>
      </c>
      <c r="V3744" s="8">
        <v>-178.82794179374386</v>
      </c>
      <c r="W3744" s="8">
        <v>1981.7904831604458</v>
      </c>
      <c r="X3744" s="8">
        <v>1981.7904831604458</v>
      </c>
      <c r="Y3744" s="8">
        <v>-715.9891259843243</v>
      </c>
      <c r="Z3744" s="15">
        <v>0.22841042229742675</v>
      </c>
    </row>
    <row r="3745" ht="15.75" hidden="1" customHeight="1">
      <c r="A3745" s="1">
        <v>2017.0</v>
      </c>
      <c r="B3745" s="1" t="s">
        <v>638</v>
      </c>
      <c r="C3745" s="1" t="s">
        <v>459</v>
      </c>
      <c r="D3745" s="1" t="s">
        <v>154</v>
      </c>
      <c r="E3745" s="1" t="s">
        <v>514</v>
      </c>
      <c r="F3745" s="14">
        <v>-0.001958208411462443</v>
      </c>
      <c r="G3745" s="14">
        <v>-0.007753664098154558</v>
      </c>
      <c r="H3745" s="8">
        <v>-9739597.822392924</v>
      </c>
      <c r="I3745" s="8">
        <v>-3425740.5776691306</v>
      </c>
      <c r="J3745" s="8">
        <v>-1920660.3995303253</v>
      </c>
      <c r="K3745" s="8">
        <v>-1918632.842281724</v>
      </c>
      <c r="L3745" s="8">
        <v>-25747.87337995111</v>
      </c>
      <c r="M3745" s="8">
        <v>-25747.87337995111</v>
      </c>
      <c r="N3745" s="8">
        <v>-308238.0924702439</v>
      </c>
      <c r="O3745" s="8">
        <v>-593866.2214904717</v>
      </c>
      <c r="P3745" s="8">
        <v>-2205.5535981430207</v>
      </c>
      <c r="Q3745" s="8">
        <v>-1505849.294742664</v>
      </c>
      <c r="R3745" s="8">
        <v>-11462.122507975306</v>
      </c>
      <c r="S3745" s="8">
        <v>0.0</v>
      </c>
      <c r="T3745" s="8">
        <v>-26.925346244054438</v>
      </c>
      <c r="U3745" s="8">
        <v>-843.7424340683683</v>
      </c>
      <c r="V3745" s="8">
        <v>0.0</v>
      </c>
      <c r="W3745" s="8">
        <v>-126.32638875962913</v>
      </c>
      <c r="X3745" s="8">
        <v>-126.32638875962913</v>
      </c>
      <c r="Y3745" s="8">
        <v>-323.6507845077907</v>
      </c>
      <c r="Z3745" s="15">
        <v>0.07830175050935383</v>
      </c>
    </row>
    <row r="3746" ht="15.75" hidden="1" customHeight="1">
      <c r="A3746" s="1">
        <v>2017.0</v>
      </c>
      <c r="B3746" s="1" t="s">
        <v>665</v>
      </c>
      <c r="C3746" s="1" t="s">
        <v>164</v>
      </c>
      <c r="D3746" s="1" t="s">
        <v>634</v>
      </c>
      <c r="E3746" s="1" t="s">
        <v>514</v>
      </c>
      <c r="F3746" s="14">
        <v>-0.0019457259760122456</v>
      </c>
      <c r="G3746" s="14">
        <v>-0.010523471169140097</v>
      </c>
      <c r="H3746" s="8">
        <v>-5207164.974860642</v>
      </c>
      <c r="I3746" s="8">
        <v>-2192449.9331450625</v>
      </c>
      <c r="J3746" s="8">
        <v>-1435263.7344806963</v>
      </c>
      <c r="K3746" s="8">
        <v>-1434506.57419033</v>
      </c>
      <c r="L3746" s="8">
        <v>-16262.32945014315</v>
      </c>
      <c r="M3746" s="8">
        <v>-16262.32945014315</v>
      </c>
      <c r="N3746" s="8">
        <v>-233796.77960155113</v>
      </c>
      <c r="O3746" s="8">
        <v>374390.80963895324</v>
      </c>
      <c r="P3746" s="8">
        <v>-1005.3780373829057</v>
      </c>
      <c r="Q3746" s="8">
        <v>-247130.22890558396</v>
      </c>
      <c r="R3746" s="8">
        <v>-4618.246881684179</v>
      </c>
      <c r="S3746" s="8">
        <v>-22.53109381715942</v>
      </c>
      <c r="T3746" s="8">
        <v>-2.5999940145870175</v>
      </c>
      <c r="U3746" s="8">
        <v>-651.5407325627984</v>
      </c>
      <c r="V3746" s="8">
        <v>-26.855476710215612</v>
      </c>
      <c r="W3746" s="8">
        <v>324.1896449236205</v>
      </c>
      <c r="X3746" s="8">
        <v>324.1896449236205</v>
      </c>
      <c r="Y3746" s="8">
        <v>-205.10234975995098</v>
      </c>
      <c r="Z3746" s="15">
        <v>0.12563209911617518</v>
      </c>
    </row>
    <row r="3747" ht="15.75" hidden="1" customHeight="1">
      <c r="A3747" s="1">
        <v>2017.0</v>
      </c>
      <c r="B3747" s="1" t="s">
        <v>2155</v>
      </c>
      <c r="C3747" s="1" t="s">
        <v>184</v>
      </c>
      <c r="D3747" s="1" t="s">
        <v>154</v>
      </c>
      <c r="E3747" s="1" t="s">
        <v>514</v>
      </c>
      <c r="F3747" s="14">
        <v>-0.0018833448105518825</v>
      </c>
      <c r="G3747" s="14">
        <v>-0.005980270795905517</v>
      </c>
      <c r="H3747" s="8">
        <v>-2.1452427399072272E8</v>
      </c>
      <c r="I3747" s="8">
        <v>-7.343724620617007E7</v>
      </c>
      <c r="J3747" s="8">
        <v>-5.316654627191455E7</v>
      </c>
      <c r="K3747" s="8">
        <v>-5.3133581121664144E7</v>
      </c>
      <c r="L3747" s="8">
        <v>-545689.084514057</v>
      </c>
      <c r="M3747" s="8">
        <v>-545689.084514057</v>
      </c>
      <c r="N3747" s="8">
        <v>-8730462.755661756</v>
      </c>
      <c r="O3747" s="8">
        <v>2.2102930895152077E7</v>
      </c>
      <c r="P3747" s="8">
        <v>-6797.945563461961</v>
      </c>
      <c r="Q3747" s="8">
        <v>-4.697411648390437E7</v>
      </c>
      <c r="R3747" s="8">
        <v>-97951.4355105111</v>
      </c>
      <c r="S3747" s="8">
        <v>-1705.4368357843982</v>
      </c>
      <c r="T3747" s="8">
        <v>-343.23357150165816</v>
      </c>
      <c r="U3747" s="8">
        <v>-24024.201409905087</v>
      </c>
      <c r="V3747" s="8">
        <v>-2032.7605750445516</v>
      </c>
      <c r="W3747" s="8">
        <v>22910.738061123247</v>
      </c>
      <c r="X3747" s="8">
        <v>22910.738061123247</v>
      </c>
      <c r="Y3747" s="8">
        <v>-6840.340187710056</v>
      </c>
      <c r="Z3747" s="15">
        <v>0.2000592657724155</v>
      </c>
    </row>
    <row r="3748" ht="15.75" hidden="1" customHeight="1">
      <c r="A3748" s="1">
        <v>2017.0</v>
      </c>
      <c r="B3748" s="1" t="s">
        <v>2152</v>
      </c>
      <c r="C3748" s="1" t="s">
        <v>184</v>
      </c>
      <c r="D3748" s="1" t="s">
        <v>606</v>
      </c>
      <c r="E3748" s="1" t="s">
        <v>514</v>
      </c>
      <c r="F3748" s="14">
        <v>-0.0018830927099239276</v>
      </c>
      <c r="G3748" s="14">
        <v>-0.006611982829789071</v>
      </c>
      <c r="H3748" s="8">
        <v>-3.0600256536263824E7</v>
      </c>
      <c r="I3748" s="8">
        <v>-1.3353483643559678E7</v>
      </c>
      <c r="J3748" s="8">
        <v>-9257332.804226128</v>
      </c>
      <c r="K3748" s="8">
        <v>-9251895.047274489</v>
      </c>
      <c r="L3748" s="8">
        <v>-99218.45530196888</v>
      </c>
      <c r="M3748" s="8">
        <v>-99218.45530196888</v>
      </c>
      <c r="N3748" s="8">
        <v>-1515027.7048899669</v>
      </c>
      <c r="O3748" s="8">
        <v>3153237.116975588</v>
      </c>
      <c r="P3748" s="8">
        <v>-969.8050621236533</v>
      </c>
      <c r="Q3748" s="8">
        <v>-162922.95130901775</v>
      </c>
      <c r="R3748" s="8">
        <v>-13973.898012798318</v>
      </c>
      <c r="S3748" s="8">
        <v>-243.30016488592761</v>
      </c>
      <c r="T3748" s="8">
        <v>-48.96621369288662</v>
      </c>
      <c r="U3748" s="8">
        <v>-4162.227842915928</v>
      </c>
      <c r="V3748" s="8">
        <v>-289.99665816088674</v>
      </c>
      <c r="W3748" s="8">
        <v>3268.4800931755376</v>
      </c>
      <c r="X3748" s="8">
        <v>3268.4800931755376</v>
      </c>
      <c r="Y3748" s="8">
        <v>-1243.3576079588192</v>
      </c>
      <c r="Z3748" s="15">
        <v>0.20007701818954532</v>
      </c>
    </row>
    <row r="3749" ht="15.75" hidden="1" customHeight="1">
      <c r="A3749" s="1">
        <v>2017.0</v>
      </c>
      <c r="B3749" s="1" t="s">
        <v>2156</v>
      </c>
      <c r="C3749" s="1" t="s">
        <v>112</v>
      </c>
      <c r="D3749" s="1" t="s">
        <v>582</v>
      </c>
      <c r="E3749" s="1" t="s">
        <v>514</v>
      </c>
      <c r="F3749" s="14">
        <v>-0.0018720837259260821</v>
      </c>
      <c r="G3749" s="14">
        <v>-0.007641398352993881</v>
      </c>
      <c r="H3749" s="8">
        <v>-164374.96551004404</v>
      </c>
      <c r="I3749" s="8">
        <v>-72072.25841556367</v>
      </c>
      <c r="J3749" s="8">
        <v>-44386.74908815197</v>
      </c>
      <c r="K3749" s="8">
        <v>-44364.9182103416</v>
      </c>
      <c r="L3749" s="8">
        <v>-535.007581906699</v>
      </c>
      <c r="M3749" s="8">
        <v>-535.007581906699</v>
      </c>
      <c r="N3749" s="8">
        <v>-7191.657797316222</v>
      </c>
      <c r="O3749" s="8">
        <v>5699.232882972653</v>
      </c>
      <c r="P3749" s="8">
        <v>-7.137323290018856</v>
      </c>
      <c r="Q3749" s="8">
        <v>-909.6953071346837</v>
      </c>
      <c r="R3749" s="8">
        <v>-54.23035573900097</v>
      </c>
      <c r="S3749" s="8">
        <v>-0.3401947042763333</v>
      </c>
      <c r="T3749" s="8">
        <v>-0.04436049560281219</v>
      </c>
      <c r="U3749" s="8">
        <v>-19.868622212824736</v>
      </c>
      <c r="V3749" s="8">
        <v>-0.40548812373564463</v>
      </c>
      <c r="W3749" s="8">
        <v>4.925038579607015</v>
      </c>
      <c r="X3749" s="8">
        <v>4.925038579607015</v>
      </c>
      <c r="Y3749" s="8">
        <v>-6.728143288874196</v>
      </c>
      <c r="Z3749" s="15">
        <v>0.06982783886319366</v>
      </c>
    </row>
    <row r="3750" ht="15.75" hidden="1" customHeight="1">
      <c r="A3750" s="1">
        <v>2017.0</v>
      </c>
      <c r="B3750" s="1" t="s">
        <v>2408</v>
      </c>
      <c r="C3750" s="1" t="s">
        <v>184</v>
      </c>
      <c r="D3750" s="1" t="s">
        <v>606</v>
      </c>
      <c r="E3750" s="1" t="s">
        <v>514</v>
      </c>
      <c r="F3750" s="14">
        <v>-0.00187015492428389</v>
      </c>
      <c r="G3750" s="14">
        <v>-0.006990223516990007</v>
      </c>
      <c r="H3750" s="8">
        <v>-2.201920407851852E7</v>
      </c>
      <c r="I3750" s="8">
        <v>-9608613.291652584</v>
      </c>
      <c r="J3750" s="8">
        <v>-6668655.56669564</v>
      </c>
      <c r="K3750" s="8">
        <v>-6664732.6590684345</v>
      </c>
      <c r="L3750" s="8">
        <v>-71393.61640638902</v>
      </c>
      <c r="M3750" s="8">
        <v>-71393.61640638902</v>
      </c>
      <c r="N3750" s="8">
        <v>-1091469.640942687</v>
      </c>
      <c r="O3750" s="8">
        <v>2284690.080939727</v>
      </c>
      <c r="P3750" s="8">
        <v>-702.6759877811627</v>
      </c>
      <c r="Q3750" s="8">
        <v>-117229.35444382863</v>
      </c>
      <c r="R3750" s="8">
        <v>-10124.84155093461</v>
      </c>
      <c r="S3750" s="8">
        <v>-176.28407023796382</v>
      </c>
      <c r="T3750" s="8">
        <v>-35.47865846277213</v>
      </c>
      <c r="U3750" s="8">
        <v>-2998.7181055997617</v>
      </c>
      <c r="V3750" s="8">
        <v>-210.11819404223263</v>
      </c>
      <c r="W3750" s="8">
        <v>2368.189822587617</v>
      </c>
      <c r="X3750" s="8">
        <v>2368.189822587617</v>
      </c>
      <c r="Y3750" s="8">
        <v>-894.6769204068881</v>
      </c>
      <c r="Z3750" s="15">
        <v>0.20099231997663822</v>
      </c>
    </row>
    <row r="3751" ht="15.75" hidden="1" customHeight="1">
      <c r="A3751" s="1">
        <v>2017.0</v>
      </c>
      <c r="B3751" s="1" t="s">
        <v>657</v>
      </c>
      <c r="C3751" s="1" t="s">
        <v>207</v>
      </c>
      <c r="D3751" s="1" t="s">
        <v>154</v>
      </c>
      <c r="E3751" s="1" t="s">
        <v>514</v>
      </c>
      <c r="F3751" s="14">
        <v>-0.001845991826520658</v>
      </c>
      <c r="G3751" s="14">
        <v>-0.016152428482055756</v>
      </c>
      <c r="H3751" s="8">
        <v>-1241405.7362111537</v>
      </c>
      <c r="I3751" s="8">
        <v>-544708.5728111765</v>
      </c>
      <c r="J3751" s="8">
        <v>-328532.95385318634</v>
      </c>
      <c r="K3751" s="8">
        <v>-328379.86586103035</v>
      </c>
      <c r="L3751" s="8">
        <v>-4045.569979320542</v>
      </c>
      <c r="M3751" s="8">
        <v>-4045.569979320542</v>
      </c>
      <c r="N3751" s="8">
        <v>-53127.838067106706</v>
      </c>
      <c r="O3751" s="8">
        <v>28421.982533404498</v>
      </c>
      <c r="P3751" s="8">
        <v>-10.93048163103579</v>
      </c>
      <c r="Q3751" s="8">
        <v>-6667.211443834738</v>
      </c>
      <c r="R3751" s="8">
        <v>-160.8671551072893</v>
      </c>
      <c r="S3751" s="8">
        <v>-1.8007950271622986</v>
      </c>
      <c r="T3751" s="8">
        <v>-0.20301812421357784</v>
      </c>
      <c r="U3751" s="8">
        <v>-145.3024325560559</v>
      </c>
      <c r="V3751" s="8">
        <v>-2.146420822010775</v>
      </c>
      <c r="W3751" s="8">
        <v>25.89625971613068</v>
      </c>
      <c r="X3751" s="8">
        <v>25.89625971613068</v>
      </c>
      <c r="Y3751" s="8">
        <v>-50.678965746696456</v>
      </c>
      <c r="Z3751" s="15">
        <v>0.04705477303552999</v>
      </c>
    </row>
    <row r="3752" ht="15.75" hidden="1" customHeight="1">
      <c r="A3752" s="1">
        <v>2017.0</v>
      </c>
      <c r="B3752" s="1" t="s">
        <v>2162</v>
      </c>
      <c r="C3752" s="1" t="s">
        <v>190</v>
      </c>
      <c r="D3752" s="1" t="s">
        <v>154</v>
      </c>
      <c r="E3752" s="1" t="s">
        <v>514</v>
      </c>
      <c r="F3752" s="14">
        <v>-0.0017939821184975067</v>
      </c>
      <c r="G3752" s="14">
        <v>-0.010062937845100199</v>
      </c>
      <c r="H3752" s="8">
        <v>-7841863.14058506</v>
      </c>
      <c r="I3752" s="8">
        <v>-601787.5113396589</v>
      </c>
      <c r="J3752" s="8">
        <v>-364320.92589828296</v>
      </c>
      <c r="K3752" s="8">
        <v>-363878.06496533833</v>
      </c>
      <c r="L3752" s="8">
        <v>-4514.713799037104</v>
      </c>
      <c r="M3752" s="8">
        <v>-4514.713799037104</v>
      </c>
      <c r="N3752" s="8">
        <v>-58903.16676997233</v>
      </c>
      <c r="O3752" s="8">
        <v>-7333.629694706443</v>
      </c>
      <c r="P3752" s="8">
        <v>-213.92889871173176</v>
      </c>
      <c r="Q3752" s="8">
        <v>-6433594.165933002</v>
      </c>
      <c r="R3752" s="8">
        <v>-2598.6670109730912</v>
      </c>
      <c r="S3752" s="8">
        <v>-1.4595979751431942</v>
      </c>
      <c r="T3752" s="8">
        <v>-2.339191130598895</v>
      </c>
      <c r="U3752" s="8">
        <v>-169.17095934180085</v>
      </c>
      <c r="V3752" s="8">
        <v>-1.7397379703724383</v>
      </c>
      <c r="W3752" s="8">
        <v>14.114904706564708</v>
      </c>
      <c r="X3752" s="8">
        <v>14.114904706564708</v>
      </c>
      <c r="Y3752" s="8">
        <v>-57.172799336067044</v>
      </c>
      <c r="Z3752" s="15">
        <v>0.014378793187887508</v>
      </c>
    </row>
    <row r="3753" ht="15.75" hidden="1" customHeight="1">
      <c r="A3753" s="1">
        <v>2017.0</v>
      </c>
      <c r="B3753" s="1" t="s">
        <v>678</v>
      </c>
      <c r="C3753" s="1" t="s">
        <v>112</v>
      </c>
      <c r="D3753" s="1" t="s">
        <v>596</v>
      </c>
      <c r="E3753" s="1" t="s">
        <v>514</v>
      </c>
      <c r="F3753" s="14">
        <v>-0.001574619643906122</v>
      </c>
      <c r="G3753" s="14">
        <v>-0.003895973804520442</v>
      </c>
      <c r="H3753" s="8">
        <v>-1114787.5498766892</v>
      </c>
      <c r="I3753" s="8">
        <v>-488911.60708153184</v>
      </c>
      <c r="J3753" s="8">
        <v>-304283.7859137005</v>
      </c>
      <c r="K3753" s="8">
        <v>-304131.3177651555</v>
      </c>
      <c r="L3753" s="8">
        <v>-3628.8317671754094</v>
      </c>
      <c r="M3753" s="8">
        <v>-3628.8317671754094</v>
      </c>
      <c r="N3753" s="8">
        <v>-49347.6049657584</v>
      </c>
      <c r="O3753" s="8">
        <v>45953.90705176565</v>
      </c>
      <c r="P3753" s="8">
        <v>-57.54948039548332</v>
      </c>
      <c r="Q3753" s="8">
        <v>-6205.390840521888</v>
      </c>
      <c r="R3753" s="8">
        <v>-437.26880058889384</v>
      </c>
      <c r="S3753" s="8">
        <v>-2.743049133248155</v>
      </c>
      <c r="T3753" s="8">
        <v>-0.357686399829763</v>
      </c>
      <c r="U3753" s="8">
        <v>-136.64614000579908</v>
      </c>
      <c r="V3753" s="8">
        <v>-3.269521342848426</v>
      </c>
      <c r="W3753" s="8">
        <v>39.711443585644844</v>
      </c>
      <c r="X3753" s="8">
        <v>39.711443585644844</v>
      </c>
      <c r="Y3753" s="8">
        <v>-45.67503674077589</v>
      </c>
      <c r="Z3753" s="15">
        <v>0.08106234690934633</v>
      </c>
    </row>
    <row r="3754" ht="15.75" hidden="1" customHeight="1">
      <c r="A3754" s="1">
        <v>2017.0</v>
      </c>
      <c r="B3754" s="1" t="s">
        <v>687</v>
      </c>
      <c r="C3754" s="1" t="s">
        <v>127</v>
      </c>
      <c r="D3754" s="1" t="s">
        <v>154</v>
      </c>
      <c r="E3754" s="1" t="s">
        <v>514</v>
      </c>
      <c r="F3754" s="14">
        <v>-0.0015658581888458424</v>
      </c>
      <c r="G3754" s="14">
        <v>-0.005156165135028037</v>
      </c>
      <c r="H3754" s="8">
        <v>-4.556974677307842E7</v>
      </c>
      <c r="I3754" s="8">
        <v>-1.5793538023590775E7</v>
      </c>
      <c r="J3754" s="8">
        <v>-1.0651428412578052E7</v>
      </c>
      <c r="K3754" s="8">
        <v>-1.0645615300444623E7</v>
      </c>
      <c r="L3754" s="8">
        <v>-117041.59414193385</v>
      </c>
      <c r="M3754" s="8">
        <v>-117041.59414193385</v>
      </c>
      <c r="N3754" s="8">
        <v>-1739398.6123018265</v>
      </c>
      <c r="O3754" s="8">
        <v>3463563.0075538037</v>
      </c>
      <c r="P3754" s="8">
        <v>-2761.691205568195</v>
      </c>
      <c r="Q3754" s="8">
        <v>-9952348.68143043</v>
      </c>
      <c r="R3754" s="8">
        <v>-13183.685706295943</v>
      </c>
      <c r="S3754" s="8">
        <v>-200.8749479720711</v>
      </c>
      <c r="T3754" s="8">
        <v>-17.673358969966852</v>
      </c>
      <c r="U3754" s="8">
        <v>-4878.954236610147</v>
      </c>
      <c r="V3754" s="8">
        <v>-239.42878808756592</v>
      </c>
      <c r="W3754" s="8">
        <v>2933.4653399441286</v>
      </c>
      <c r="X3754" s="8">
        <v>2933.4653399441286</v>
      </c>
      <c r="Y3754" s="8">
        <v>-1482.1844390176288</v>
      </c>
      <c r="Z3754" s="15">
        <v>0.12494734148576125</v>
      </c>
    </row>
    <row r="3755" ht="15.75" hidden="1" customHeight="1">
      <c r="A3755" s="1">
        <v>2017.0</v>
      </c>
      <c r="B3755" s="1" t="s">
        <v>688</v>
      </c>
      <c r="C3755" s="1" t="s">
        <v>207</v>
      </c>
      <c r="D3755" s="1" t="s">
        <v>154</v>
      </c>
      <c r="E3755" s="1" t="s">
        <v>514</v>
      </c>
      <c r="F3755" s="14">
        <v>-0.0015547099081333112</v>
      </c>
      <c r="G3755" s="14">
        <v>-0.0037917270030238177</v>
      </c>
      <c r="H3755" s="8">
        <v>-6256331.339569781</v>
      </c>
      <c r="I3755" s="8">
        <v>-2746215.262269496</v>
      </c>
      <c r="J3755" s="8">
        <v>-1667507.5964385485</v>
      </c>
      <c r="K3755" s="8">
        <v>-1666722.6496659154</v>
      </c>
      <c r="L3755" s="8">
        <v>-20395.62886393417</v>
      </c>
      <c r="M3755" s="8">
        <v>-20395.62886393417</v>
      </c>
      <c r="N3755" s="8">
        <v>-269824.17527212325</v>
      </c>
      <c r="O3755" s="8">
        <v>170075.113338283</v>
      </c>
      <c r="P3755" s="8">
        <v>-65.40722133143024</v>
      </c>
      <c r="Q3755" s="8">
        <v>-33608.685106946796</v>
      </c>
      <c r="R3755" s="8">
        <v>-962.6175656509402</v>
      </c>
      <c r="S3755" s="8">
        <v>-10.77582881432297</v>
      </c>
      <c r="T3755" s="8">
        <v>-1.2148459539994632</v>
      </c>
      <c r="U3755" s="8">
        <v>-738.3585400988271</v>
      </c>
      <c r="V3755" s="8">
        <v>-12.844028883139476</v>
      </c>
      <c r="W3755" s="8">
        <v>154.96136840848914</v>
      </c>
      <c r="X3755" s="8">
        <v>154.96136840848914</v>
      </c>
      <c r="Y3755" s="8">
        <v>-255.53113324853547</v>
      </c>
      <c r="Z3755" s="15">
        <v>0.05497987636721629</v>
      </c>
    </row>
    <row r="3756" ht="15.75" hidden="1" customHeight="1">
      <c r="A3756" s="1">
        <v>2017.0</v>
      </c>
      <c r="B3756" s="1" t="s">
        <v>2409</v>
      </c>
      <c r="C3756" s="1" t="s">
        <v>184</v>
      </c>
      <c r="D3756" s="1" t="s">
        <v>615</v>
      </c>
      <c r="E3756" s="1" t="s">
        <v>514</v>
      </c>
      <c r="F3756" s="14">
        <v>-0.0015523680945274821</v>
      </c>
      <c r="G3756" s="14">
        <v>-0.008479513923475953</v>
      </c>
      <c r="H3756" s="8">
        <v>-4.656949046772993E7</v>
      </c>
      <c r="I3756" s="8">
        <v>-2.0307207710592605E7</v>
      </c>
      <c r="J3756" s="8">
        <v>-1.4564067592837902E7</v>
      </c>
      <c r="K3756" s="8">
        <v>-1.4555138833445573E7</v>
      </c>
      <c r="L3756" s="8">
        <v>-150894.09592158181</v>
      </c>
      <c r="M3756" s="8">
        <v>-150894.09592158181</v>
      </c>
      <c r="N3756" s="8">
        <v>-2389842.707314915</v>
      </c>
      <c r="O3756" s="8">
        <v>5821166.785978501</v>
      </c>
      <c r="P3756" s="8">
        <v>-1790.349665147537</v>
      </c>
      <c r="Q3756" s="8">
        <v>-247552.29922985003</v>
      </c>
      <c r="R3756" s="8">
        <v>-25797.105629903803</v>
      </c>
      <c r="S3756" s="8">
        <v>-449.15456285618114</v>
      </c>
      <c r="T3756" s="8">
        <v>-90.39615043525576</v>
      </c>
      <c r="U3756" s="8">
        <v>-6574.01491647624</v>
      </c>
      <c r="V3756" s="8">
        <v>-535.3605998872887</v>
      </c>
      <c r="W3756" s="8">
        <v>6033.915957856796</v>
      </c>
      <c r="X3756" s="8">
        <v>6033.915957856796</v>
      </c>
      <c r="Y3756" s="8">
        <v>-1891.3688354111634</v>
      </c>
      <c r="Z3756" s="15">
        <v>0.22643656739015516</v>
      </c>
    </row>
    <row r="3757" ht="15.75" hidden="1" customHeight="1">
      <c r="A3757" s="1">
        <v>2017.0</v>
      </c>
      <c r="B3757" s="1" t="s">
        <v>696</v>
      </c>
      <c r="C3757" s="1" t="s">
        <v>112</v>
      </c>
      <c r="D3757" s="1" t="s">
        <v>154</v>
      </c>
      <c r="E3757" s="1" t="s">
        <v>514</v>
      </c>
      <c r="F3757" s="14">
        <v>-0.0015301995620290321</v>
      </c>
      <c r="G3757" s="14">
        <v>-0.005543866858720032</v>
      </c>
      <c r="H3757" s="8">
        <v>-1939576.9853810263</v>
      </c>
      <c r="I3757" s="8">
        <v>-850676.7888827866</v>
      </c>
      <c r="J3757" s="8">
        <v>-530446.1819353247</v>
      </c>
      <c r="K3757" s="8">
        <v>-530179.5060573813</v>
      </c>
      <c r="L3757" s="8">
        <v>-6313.802107948942</v>
      </c>
      <c r="M3757" s="8">
        <v>-6313.802107948942</v>
      </c>
      <c r="N3757" s="8">
        <v>-86040.47525240072</v>
      </c>
      <c r="O3757" s="8">
        <v>82274.44203477782</v>
      </c>
      <c r="P3757" s="8">
        <v>-103.0347949217052</v>
      </c>
      <c r="Q3757" s="8">
        <v>-10807.923800993607</v>
      </c>
      <c r="R3757" s="8">
        <v>-782.8724236035442</v>
      </c>
      <c r="S3757" s="8">
        <v>-4.91106962151767</v>
      </c>
      <c r="T3757" s="8">
        <v>-0.6403905751968373</v>
      </c>
      <c r="U3757" s="8">
        <v>-238.34864729114784</v>
      </c>
      <c r="V3757" s="8">
        <v>-5.853649046655248</v>
      </c>
      <c r="W3757" s="8">
        <v>71.09813012686924</v>
      </c>
      <c r="X3757" s="8">
        <v>71.09813012686924</v>
      </c>
      <c r="Y3757" s="8">
        <v>-79.48255621257681</v>
      </c>
      <c r="Z3757" s="15">
        <v>0.08305784322125587</v>
      </c>
    </row>
    <row r="3758" ht="15.75" hidden="1" customHeight="1">
      <c r="A3758" s="1">
        <v>2017.0</v>
      </c>
      <c r="B3758" s="1" t="s">
        <v>691</v>
      </c>
      <c r="C3758" s="1" t="s">
        <v>164</v>
      </c>
      <c r="D3758" s="1" t="s">
        <v>154</v>
      </c>
      <c r="E3758" s="1" t="s">
        <v>514</v>
      </c>
      <c r="F3758" s="14">
        <v>-0.001485246977532524</v>
      </c>
      <c r="G3758" s="14">
        <v>-0.010222628934102095</v>
      </c>
      <c r="H3758" s="8">
        <v>-3.522441340338862E7</v>
      </c>
      <c r="I3758" s="8">
        <v>-1.550208040746759E7</v>
      </c>
      <c r="J3758" s="8">
        <v>-1.0435981497625798E7</v>
      </c>
      <c r="K3758" s="8">
        <v>-1.0430274848353857E7</v>
      </c>
      <c r="L3758" s="8">
        <v>-114943.08045959321</v>
      </c>
      <c r="M3758" s="8">
        <v>-114943.08045959321</v>
      </c>
      <c r="N3758" s="8">
        <v>-1703947.1158069784</v>
      </c>
      <c r="O3758" s="8">
        <v>3317803.11935816</v>
      </c>
      <c r="P3758" s="8">
        <v>-8909.530636662652</v>
      </c>
      <c r="Q3758" s="8">
        <v>-189272.7246808207</v>
      </c>
      <c r="R3758" s="8">
        <v>-40926.30886103795</v>
      </c>
      <c r="S3758" s="8">
        <v>-199.66765055267305</v>
      </c>
      <c r="T3758" s="8">
        <v>-23.040811979941925</v>
      </c>
      <c r="U3758" s="8">
        <v>-4770.66235847477</v>
      </c>
      <c r="V3758" s="8">
        <v>-237.98977460725916</v>
      </c>
      <c r="W3758" s="8">
        <v>2872.9268654550124</v>
      </c>
      <c r="X3758" s="8">
        <v>2872.9268654550124</v>
      </c>
      <c r="Y3758" s="8">
        <v>-1452.4215301267245</v>
      </c>
      <c r="Z3758" s="15">
        <v>0.15359138954401547</v>
      </c>
    </row>
    <row r="3759" ht="15.75" hidden="1" customHeight="1">
      <c r="A3759" s="1">
        <v>2017.0</v>
      </c>
      <c r="B3759" s="1" t="s">
        <v>701</v>
      </c>
      <c r="C3759" s="1" t="s">
        <v>112</v>
      </c>
      <c r="D3759" s="1" t="s">
        <v>606</v>
      </c>
      <c r="E3759" s="1" t="s">
        <v>514</v>
      </c>
      <c r="F3759" s="14">
        <v>-0.0014544314584150463</v>
      </c>
      <c r="G3759" s="14">
        <v>-0.0071362372233058115</v>
      </c>
      <c r="H3759" s="8">
        <v>-599097.8638251825</v>
      </c>
      <c r="I3759" s="8">
        <v>-262779.21590528137</v>
      </c>
      <c r="J3759" s="8">
        <v>-164434.5172553808</v>
      </c>
      <c r="K3759" s="8">
        <v>-164351.3463701813</v>
      </c>
      <c r="L3759" s="8">
        <v>-1950.2879515940676</v>
      </c>
      <c r="M3759" s="8">
        <v>-1950.2879515940676</v>
      </c>
      <c r="N3759" s="8">
        <v>-26680.299521186396</v>
      </c>
      <c r="O3759" s="8">
        <v>26736.86654772192</v>
      </c>
      <c r="P3759" s="8">
        <v>-33.48339403418923</v>
      </c>
      <c r="Q3759" s="8">
        <v>-3344.859948620472</v>
      </c>
      <c r="R3759" s="8">
        <v>-254.41139430555734</v>
      </c>
      <c r="S3759" s="8">
        <v>-1.5959587185238537</v>
      </c>
      <c r="T3759" s="8">
        <v>-0.20810882363953492</v>
      </c>
      <c r="U3759" s="8">
        <v>-73.96533646671641</v>
      </c>
      <c r="V3759" s="8">
        <v>-1.902270371052339</v>
      </c>
      <c r="W3759" s="8">
        <v>23.104881297051303</v>
      </c>
      <c r="X3759" s="8">
        <v>23.104881297051303</v>
      </c>
      <c r="Y3759" s="8">
        <v>-24.55876894011357</v>
      </c>
      <c r="Z3759" s="15">
        <v>0.08669824331486098</v>
      </c>
    </row>
    <row r="3760" ht="15.75" hidden="1" customHeight="1">
      <c r="A3760" s="1">
        <v>2017.0</v>
      </c>
      <c r="B3760" s="1" t="s">
        <v>697</v>
      </c>
      <c r="C3760" s="1" t="s">
        <v>112</v>
      </c>
      <c r="D3760" s="1" t="s">
        <v>675</v>
      </c>
      <c r="E3760" s="1" t="s">
        <v>514</v>
      </c>
      <c r="F3760" s="14">
        <v>-0.0014443751994186371</v>
      </c>
      <c r="G3760" s="14">
        <v>-0.004187219222179046</v>
      </c>
      <c r="H3760" s="8">
        <v>-835571.1359789245</v>
      </c>
      <c r="I3760" s="8">
        <v>-356092.52990271716</v>
      </c>
      <c r="J3760" s="8">
        <v>-223400.63791430165</v>
      </c>
      <c r="K3760" s="8">
        <v>-223287.1416319887</v>
      </c>
      <c r="L3760" s="8">
        <v>-2642.7546832404387</v>
      </c>
      <c r="M3760" s="8">
        <v>-2642.7546832404387</v>
      </c>
      <c r="N3760" s="8">
        <v>-36256.15925931113</v>
      </c>
      <c r="O3760" s="8">
        <v>37549.95347856867</v>
      </c>
      <c r="P3760" s="8">
        <v>-47.02495283223518</v>
      </c>
      <c r="Q3760" s="8">
        <v>-28320.62383692117</v>
      </c>
      <c r="R3760" s="8">
        <v>-357.3020048381636</v>
      </c>
      <c r="S3760" s="8">
        <v>-2.2414060947389847</v>
      </c>
      <c r="T3760" s="8">
        <v>-0.2922734656357857</v>
      </c>
      <c r="U3760" s="8">
        <v>-100.56776931592998</v>
      </c>
      <c r="V3760" s="8">
        <v>-2.671598177339933</v>
      </c>
      <c r="W3760" s="8">
        <v>32.44909856147857</v>
      </c>
      <c r="X3760" s="8">
        <v>32.44909856147857</v>
      </c>
      <c r="Y3760" s="8">
        <v>-33.28573817107251</v>
      </c>
      <c r="Z3760" s="15">
        <v>0.0870204560426775</v>
      </c>
    </row>
    <row r="3761" ht="15.75" hidden="1" customHeight="1">
      <c r="A3761" s="1">
        <v>2017.0</v>
      </c>
      <c r="B3761" s="1" t="s">
        <v>693</v>
      </c>
      <c r="C3761" s="1" t="s">
        <v>294</v>
      </c>
      <c r="D3761" s="1" t="s">
        <v>154</v>
      </c>
      <c r="E3761" s="1" t="s">
        <v>514</v>
      </c>
      <c r="F3761" s="14">
        <v>-0.0014306556446027437</v>
      </c>
      <c r="G3761" s="14">
        <v>-0.006640879106842581</v>
      </c>
      <c r="H3761" s="8">
        <v>-7613499.35813931</v>
      </c>
      <c r="I3761" s="8">
        <v>-2656027.0510510877</v>
      </c>
      <c r="J3761" s="8">
        <v>-1730104.2049798078</v>
      </c>
      <c r="K3761" s="8">
        <v>-1729044.2117139422</v>
      </c>
      <c r="L3761" s="8">
        <v>-19765.089330365452</v>
      </c>
      <c r="M3761" s="8">
        <v>-19765.089330365452</v>
      </c>
      <c r="N3761" s="8">
        <v>-281676.03435744013</v>
      </c>
      <c r="O3761" s="8">
        <v>304671.5698818899</v>
      </c>
      <c r="P3761" s="8">
        <v>-378.7835846949939</v>
      </c>
      <c r="Q3761" s="8">
        <v>-1479639.9573165216</v>
      </c>
      <c r="R3761" s="8">
        <v>-1484.349318905299</v>
      </c>
      <c r="S3761" s="8">
        <v>-32.94263878991501</v>
      </c>
      <c r="T3761" s="8">
        <v>-10.872613473238237</v>
      </c>
      <c r="U3761" s="8">
        <v>-769.4103845029556</v>
      </c>
      <c r="V3761" s="8">
        <v>-39.265304914838985</v>
      </c>
      <c r="W3761" s="8">
        <v>406.89680579847067</v>
      </c>
      <c r="X3761" s="8">
        <v>406.89680579847067</v>
      </c>
      <c r="Y3761" s="8">
        <v>-247.45970798378883</v>
      </c>
      <c r="Z3761" s="15">
        <v>0.14176632004700318</v>
      </c>
    </row>
    <row r="3762" ht="15.75" hidden="1" customHeight="1">
      <c r="A3762" s="1">
        <v>2017.0</v>
      </c>
      <c r="B3762" s="1" t="s">
        <v>669</v>
      </c>
      <c r="C3762" s="1" t="s">
        <v>382</v>
      </c>
      <c r="D3762" s="1" t="s">
        <v>154</v>
      </c>
      <c r="E3762" s="1" t="s">
        <v>514</v>
      </c>
      <c r="F3762" s="14">
        <v>-0.0013981701528526591</v>
      </c>
      <c r="G3762" s="14">
        <v>-0.004785651460858961</v>
      </c>
      <c r="H3762" s="8">
        <v>-2.0470616768364158E7</v>
      </c>
      <c r="I3762" s="8">
        <v>-8736796.146013558</v>
      </c>
      <c r="J3762" s="8">
        <v>-5527524.488951736</v>
      </c>
      <c r="K3762" s="8">
        <v>-5524692.635265811</v>
      </c>
      <c r="L3762" s="8">
        <v>-64883.23889011618</v>
      </c>
      <c r="M3762" s="8">
        <v>-64883.23889011618</v>
      </c>
      <c r="N3762" s="8">
        <v>-897733.3808349299</v>
      </c>
      <c r="O3762" s="8">
        <v>1046059.2309405596</v>
      </c>
      <c r="P3762" s="8">
        <v>-799.0011239350043</v>
      </c>
      <c r="Q3762" s="8">
        <v>-688524.2658250054</v>
      </c>
      <c r="R3762" s="8">
        <v>-9313.721976417248</v>
      </c>
      <c r="S3762" s="8">
        <v>-66.51776768396562</v>
      </c>
      <c r="T3762" s="8">
        <v>-10.344268437436943</v>
      </c>
      <c r="U3762" s="8">
        <v>-2476.301237497628</v>
      </c>
      <c r="V3762" s="8">
        <v>-79.28449348037404</v>
      </c>
      <c r="W3762" s="8">
        <v>960.9098655888655</v>
      </c>
      <c r="X3762" s="8">
        <v>960.9098655888655</v>
      </c>
      <c r="Y3762" s="8">
        <v>-815.253497166876</v>
      </c>
      <c r="Z3762" s="15">
        <v>0.09923866883618487</v>
      </c>
    </row>
    <row r="3763" ht="15.75" hidden="1" customHeight="1">
      <c r="A3763" s="1">
        <v>2017.0</v>
      </c>
      <c r="B3763" s="1" t="s">
        <v>2157</v>
      </c>
      <c r="C3763" s="1" t="s">
        <v>190</v>
      </c>
      <c r="D3763" s="1" t="s">
        <v>154</v>
      </c>
      <c r="E3763" s="1" t="s">
        <v>514</v>
      </c>
      <c r="F3763" s="14">
        <v>-0.0013874695531987148</v>
      </c>
      <c r="G3763" s="14">
        <v>-0.005439178275536413</v>
      </c>
      <c r="H3763" s="8">
        <v>-4440757.263774626</v>
      </c>
      <c r="I3763" s="8">
        <v>-1404925.8712199526</v>
      </c>
      <c r="J3763" s="8">
        <v>-930675.2364535514</v>
      </c>
      <c r="K3763" s="8">
        <v>-930036.0512427277</v>
      </c>
      <c r="L3763" s="8">
        <v>-10453.711531956169</v>
      </c>
      <c r="M3763" s="8">
        <v>-10453.711531956169</v>
      </c>
      <c r="N3763" s="8">
        <v>-151734.91723806367</v>
      </c>
      <c r="O3763" s="8">
        <v>269053.7338492539</v>
      </c>
      <c r="P3763" s="8">
        <v>-156.63971345132282</v>
      </c>
      <c r="Q3763" s="8">
        <v>-1269368.5747837394</v>
      </c>
      <c r="R3763" s="8">
        <v>-1902.7558146911917</v>
      </c>
      <c r="S3763" s="8">
        <v>-16.8256167449125</v>
      </c>
      <c r="T3763" s="8">
        <v>-1.7127663939345705</v>
      </c>
      <c r="U3763" s="8">
        <v>-420.20258390506524</v>
      </c>
      <c r="V3763" s="8">
        <v>-20.05494994139522</v>
      </c>
      <c r="W3763" s="8">
        <v>243.20396462188742</v>
      </c>
      <c r="X3763" s="8">
        <v>243.20396462188742</v>
      </c>
      <c r="Y3763" s="8">
        <v>-131.14010604752067</v>
      </c>
      <c r="Z3763" s="15">
        <v>0.11023742253581952</v>
      </c>
    </row>
    <row r="3764" ht="15.75" hidden="1" customHeight="1">
      <c r="A3764" s="1">
        <v>2017.0</v>
      </c>
      <c r="B3764" s="1" t="s">
        <v>683</v>
      </c>
      <c r="C3764" s="1" t="s">
        <v>164</v>
      </c>
      <c r="D3764" s="1" t="s">
        <v>154</v>
      </c>
      <c r="E3764" s="1" t="s">
        <v>514</v>
      </c>
      <c r="F3764" s="14">
        <v>-0.0013706595104507554</v>
      </c>
      <c r="G3764" s="14">
        <v>-0.007095153501976712</v>
      </c>
      <c r="H3764" s="8">
        <v>-1.7970982430544246E7</v>
      </c>
      <c r="I3764" s="8">
        <v>-7912237.265811871</v>
      </c>
      <c r="J3764" s="8">
        <v>-5386917.00583733</v>
      </c>
      <c r="K3764" s="8">
        <v>-5383930.2197562</v>
      </c>
      <c r="L3764" s="8">
        <v>-58657.86079851094</v>
      </c>
      <c r="M3764" s="8">
        <v>-58657.86079851094</v>
      </c>
      <c r="N3764" s="8">
        <v>-880368.1276641758</v>
      </c>
      <c r="O3764" s="8">
        <v>1834204.5003697025</v>
      </c>
      <c r="P3764" s="8">
        <v>-4925.518664624613</v>
      </c>
      <c r="Q3764" s="8">
        <v>-96578.20558451492</v>
      </c>
      <c r="R3764" s="8">
        <v>-22625.57999853778</v>
      </c>
      <c r="S3764" s="8">
        <v>-110.3836755970037</v>
      </c>
      <c r="T3764" s="8">
        <v>-12.737814603645703</v>
      </c>
      <c r="U3764" s="8">
        <v>-2469.337833839721</v>
      </c>
      <c r="V3764" s="8">
        <v>-131.5695657405532</v>
      </c>
      <c r="W3764" s="8">
        <v>1588.2604230205247</v>
      </c>
      <c r="X3764" s="8">
        <v>1588.2604230205247</v>
      </c>
      <c r="Y3764" s="8">
        <v>-741.7779559210708</v>
      </c>
      <c r="Z3764" s="15">
        <v>0.16259595058453397</v>
      </c>
    </row>
    <row r="3765" ht="15.75" hidden="1" customHeight="1">
      <c r="A3765" s="1">
        <v>2017.0</v>
      </c>
      <c r="B3765" s="1" t="s">
        <v>2410</v>
      </c>
      <c r="C3765" s="1" t="s">
        <v>184</v>
      </c>
      <c r="D3765" s="1" t="s">
        <v>596</v>
      </c>
      <c r="E3765" s="1" t="s">
        <v>514</v>
      </c>
      <c r="F3765" s="14">
        <v>-0.001338393409280745</v>
      </c>
      <c r="G3765" s="14">
        <v>-0.005614742398138062</v>
      </c>
      <c r="H3765" s="8">
        <v>-5.8410165167830266E7</v>
      </c>
      <c r="I3765" s="8">
        <v>-2.545334953147668E7</v>
      </c>
      <c r="J3765" s="8">
        <v>-1.881017124197857E7</v>
      </c>
      <c r="K3765" s="8">
        <v>-1.879822645671096E7</v>
      </c>
      <c r="L3765" s="8">
        <v>-189142.44326049514</v>
      </c>
      <c r="M3765" s="8">
        <v>-189142.44326049514</v>
      </c>
      <c r="N3765" s="8">
        <v>-3093584.873281366</v>
      </c>
      <c r="O3765" s="8">
        <v>8468527.646710679</v>
      </c>
      <c r="P3765" s="8">
        <v>-2604.5681551507987</v>
      </c>
      <c r="Q3765" s="8">
        <v>-310043.96245162305</v>
      </c>
      <c r="R3765" s="8">
        <v>-37529.16043535657</v>
      </c>
      <c r="S3765" s="8">
        <v>-653.4218951354864</v>
      </c>
      <c r="T3765" s="8">
        <v>-131.50667679907434</v>
      </c>
      <c r="U3765" s="8">
        <v>-8519.145799124242</v>
      </c>
      <c r="V3765" s="8">
        <v>-778.832871105072</v>
      </c>
      <c r="W3765" s="8">
        <v>8778.031275468727</v>
      </c>
      <c r="X3765" s="8">
        <v>8778.031275468727</v>
      </c>
      <c r="Y3765" s="8">
        <v>-2371.28883899798</v>
      </c>
      <c r="Z3765" s="15">
        <v>0.24753622521748053</v>
      </c>
    </row>
    <row r="3766" ht="15.75" hidden="1" customHeight="1">
      <c r="A3766" s="1">
        <v>2017.0</v>
      </c>
      <c r="B3766" s="1" t="s">
        <v>692</v>
      </c>
      <c r="C3766" s="1" t="s">
        <v>137</v>
      </c>
      <c r="D3766" s="1" t="s">
        <v>634</v>
      </c>
      <c r="E3766" s="1" t="s">
        <v>514</v>
      </c>
      <c r="F3766" s="14">
        <v>-0.0013104507053569362</v>
      </c>
      <c r="G3766" s="14">
        <v>-0.00509270082726171</v>
      </c>
      <c r="H3766" s="8">
        <v>-633801.0920610187</v>
      </c>
      <c r="I3766" s="8">
        <v>-254011.50783145096</v>
      </c>
      <c r="J3766" s="8">
        <v>-167586.8776177909</v>
      </c>
      <c r="K3766" s="8">
        <v>-167487.53643655867</v>
      </c>
      <c r="L3766" s="8">
        <v>-1888.80829027526</v>
      </c>
      <c r="M3766" s="8">
        <v>-1888.80829027526</v>
      </c>
      <c r="N3766" s="8">
        <v>-27314.902266167253</v>
      </c>
      <c r="O3766" s="8">
        <v>36574.475823312</v>
      </c>
      <c r="P3766" s="8">
        <v>-42.95535773160846</v>
      </c>
      <c r="Q3766" s="8">
        <v>-49907.8318327693</v>
      </c>
      <c r="R3766" s="8">
        <v>-226.404885950598</v>
      </c>
      <c r="S3766" s="8">
        <v>-3.3367694909434142</v>
      </c>
      <c r="T3766" s="8">
        <v>-0.9870132542271186</v>
      </c>
      <c r="U3766" s="8">
        <v>-75.02546422243498</v>
      </c>
      <c r="V3766" s="8">
        <v>-3.977194186779452</v>
      </c>
      <c r="W3766" s="8">
        <v>43.5669341989425</v>
      </c>
      <c r="X3766" s="8">
        <v>43.5669341989425</v>
      </c>
      <c r="Y3766" s="8">
        <v>-23.742502604076737</v>
      </c>
      <c r="Z3766" s="15">
        <v>0.15954662958649765</v>
      </c>
    </row>
    <row r="3767" ht="15.75" hidden="1" customHeight="1">
      <c r="A3767" s="1">
        <v>2017.0</v>
      </c>
      <c r="B3767" s="1" t="s">
        <v>698</v>
      </c>
      <c r="C3767" s="1" t="s">
        <v>164</v>
      </c>
      <c r="D3767" s="1" t="s">
        <v>154</v>
      </c>
      <c r="E3767" s="1" t="s">
        <v>514</v>
      </c>
      <c r="F3767" s="14">
        <v>-0.0012586839942514898</v>
      </c>
      <c r="G3767" s="14">
        <v>-0.007201148164481477</v>
      </c>
      <c r="H3767" s="8">
        <v>-2.5798369766340766E7</v>
      </c>
      <c r="I3767" s="8">
        <v>-1.1182105331008509E7</v>
      </c>
      <c r="J3767" s="8">
        <v>-7731192.400931342</v>
      </c>
      <c r="K3767" s="8">
        <v>-7726826.439897611</v>
      </c>
      <c r="L3767" s="8">
        <v>-82881.82911520175</v>
      </c>
      <c r="M3767" s="8">
        <v>-82881.82911520175</v>
      </c>
      <c r="N3767" s="8">
        <v>-1265056.89361177</v>
      </c>
      <c r="O3767" s="8">
        <v>2867352.4071186255</v>
      </c>
      <c r="P3767" s="8">
        <v>-7699.903580256414</v>
      </c>
      <c r="Q3767" s="8">
        <v>-551669.0238590986</v>
      </c>
      <c r="R3767" s="8">
        <v>-35369.83540177009</v>
      </c>
      <c r="S3767" s="8">
        <v>-172.55922001383948</v>
      </c>
      <c r="T3767" s="8">
        <v>-19.91261244743023</v>
      </c>
      <c r="U3767" s="8">
        <v>-3557.050971013062</v>
      </c>
      <c r="V3767" s="8">
        <v>-205.67843495841805</v>
      </c>
      <c r="W3767" s="8">
        <v>2482.876007643216</v>
      </c>
      <c r="X3767" s="8">
        <v>2482.876007643216</v>
      </c>
      <c r="Y3767" s="8">
        <v>-1049.2377154751007</v>
      </c>
      <c r="Z3767" s="15">
        <v>0.17247723528985587</v>
      </c>
    </row>
    <row r="3768" ht="15.75" hidden="1" customHeight="1">
      <c r="A3768" s="1">
        <v>2017.0</v>
      </c>
      <c r="B3768" s="1" t="s">
        <v>695</v>
      </c>
      <c r="C3768" s="1" t="s">
        <v>190</v>
      </c>
      <c r="D3768" s="1" t="s">
        <v>154</v>
      </c>
      <c r="E3768" s="1" t="s">
        <v>514</v>
      </c>
      <c r="F3768" s="14">
        <v>-0.0012281331999328157</v>
      </c>
      <c r="G3768" s="14">
        <v>-0.007608699257189211</v>
      </c>
      <c r="H3768" s="8">
        <v>-1.1287007325065154E8</v>
      </c>
      <c r="I3768" s="8">
        <v>-4.961407245221264E7</v>
      </c>
      <c r="J3768" s="8">
        <v>-3.2114578176268257E7</v>
      </c>
      <c r="K3768" s="8">
        <v>-3.2093855650314465E7</v>
      </c>
      <c r="L3768" s="8">
        <v>-369050.02723486105</v>
      </c>
      <c r="M3768" s="8">
        <v>-369050.02723486105</v>
      </c>
      <c r="N3768" s="8">
        <v>-5225708.046733874</v>
      </c>
      <c r="O3768" s="8">
        <v>7725716.820805139</v>
      </c>
      <c r="P3768" s="8">
        <v>-4497.815554178519</v>
      </c>
      <c r="Q3768" s="8">
        <v>-744137.7173819828</v>
      </c>
      <c r="R3768" s="8">
        <v>-54636.49358488651</v>
      </c>
      <c r="S3768" s="8">
        <v>-483.13750731823035</v>
      </c>
      <c r="T3768" s="8">
        <v>-49.18106115986453</v>
      </c>
      <c r="U3768" s="8">
        <v>-14434.570978977183</v>
      </c>
      <c r="V3768" s="8">
        <v>-575.865875882814</v>
      </c>
      <c r="W3768" s="8">
        <v>6983.4561798668165</v>
      </c>
      <c r="X3768" s="8">
        <v>6983.4561798668165</v>
      </c>
      <c r="Y3768" s="8">
        <v>-4627.821873034074</v>
      </c>
      <c r="Z3768" s="15">
        <v>0.12231009638630902</v>
      </c>
    </row>
    <row r="3769" ht="15.75" hidden="1" customHeight="1">
      <c r="A3769" s="1">
        <v>2017.0</v>
      </c>
      <c r="B3769" s="1" t="s">
        <v>2158</v>
      </c>
      <c r="C3769" s="1" t="s">
        <v>141</v>
      </c>
      <c r="D3769" s="1" t="s">
        <v>154</v>
      </c>
      <c r="E3769" s="1" t="s">
        <v>514</v>
      </c>
      <c r="F3769" s="14">
        <v>-0.0011520496417000555</v>
      </c>
      <c r="G3769" s="14">
        <v>-0.005467600618023319</v>
      </c>
      <c r="H3769" s="8">
        <v>-9820043.560777389</v>
      </c>
      <c r="I3769" s="8">
        <v>-4116181.3103854265</v>
      </c>
      <c r="J3769" s="8">
        <v>-2609504.7323508984</v>
      </c>
      <c r="K3769" s="8">
        <v>-2608098.8700601654</v>
      </c>
      <c r="L3769" s="8">
        <v>-30590.943310229188</v>
      </c>
      <c r="M3769" s="8">
        <v>-30590.943310229188</v>
      </c>
      <c r="N3769" s="8">
        <v>-423877.2967295654</v>
      </c>
      <c r="O3769" s="8">
        <v>427856.4154452188</v>
      </c>
      <c r="P3769" s="8">
        <v>-433.90906752316334</v>
      </c>
      <c r="Q3769" s="8">
        <v>-424780.1186189619</v>
      </c>
      <c r="R3769" s="8">
        <v>-3142.390481445341</v>
      </c>
      <c r="S3769" s="8">
        <v>-35.697884080965146</v>
      </c>
      <c r="T3769" s="8">
        <v>-8.517361532803184</v>
      </c>
      <c r="U3769" s="8">
        <v>-1161.5781557081436</v>
      </c>
      <c r="V3769" s="8">
        <v>-42.549363218674</v>
      </c>
      <c r="W3769" s="8">
        <v>465.9805097551179</v>
      </c>
      <c r="X3769" s="8">
        <v>465.9805097551179</v>
      </c>
      <c r="Y3769" s="8">
        <v>-383.0801631297794</v>
      </c>
      <c r="Z3769" s="15">
        <v>0.1164574524934195</v>
      </c>
    </row>
    <row r="3770" ht="15.75" hidden="1" customHeight="1">
      <c r="A3770" s="1">
        <v>2017.0</v>
      </c>
      <c r="B3770" s="1" t="s">
        <v>2151</v>
      </c>
      <c r="C3770" s="1" t="s">
        <v>112</v>
      </c>
      <c r="D3770" s="1" t="s">
        <v>154</v>
      </c>
      <c r="E3770" s="1" t="s">
        <v>514</v>
      </c>
      <c r="F3770" s="14">
        <v>-0.0011435226432241637</v>
      </c>
      <c r="G3770" s="14">
        <v>-0.008414024231653572</v>
      </c>
      <c r="H3770" s="8">
        <v>-6.26424855064205E7</v>
      </c>
      <c r="I3770" s="8">
        <v>-2.667478454852539E7</v>
      </c>
      <c r="J3770" s="8">
        <v>-1.705887142474203E7</v>
      </c>
      <c r="K3770" s="8">
        <v>-1.70499237125116E7</v>
      </c>
      <c r="L3770" s="8">
        <v>-197920.8697444167</v>
      </c>
      <c r="M3770" s="8">
        <v>-197920.8697444167</v>
      </c>
      <c r="N3770" s="8">
        <v>-2773194.8575407374</v>
      </c>
      <c r="O3770" s="8">
        <v>3555741.7359698885</v>
      </c>
      <c r="P3770" s="8">
        <v>-4452.963903484645</v>
      </c>
      <c r="Q3770" s="8">
        <v>-2202755.9766941257</v>
      </c>
      <c r="R3770" s="8">
        <v>-33834.22702970552</v>
      </c>
      <c r="S3770" s="8">
        <v>-212.24689939681068</v>
      </c>
      <c r="T3770" s="8">
        <v>-27.67643801931384</v>
      </c>
      <c r="U3770" s="8">
        <v>-7723.46428898438</v>
      </c>
      <c r="V3770" s="8">
        <v>-252.98335313066238</v>
      </c>
      <c r="W3770" s="8">
        <v>3072.7232222938</v>
      </c>
      <c r="X3770" s="8">
        <v>3072.7232222938</v>
      </c>
      <c r="Y3770" s="8">
        <v>-2496.867419511171</v>
      </c>
      <c r="Z3770" s="15">
        <v>0.1054861162475039</v>
      </c>
    </row>
    <row r="3771" ht="15.75" hidden="1" customHeight="1">
      <c r="A3771" s="1">
        <v>2017.0</v>
      </c>
      <c r="B3771" s="1" t="s">
        <v>686</v>
      </c>
      <c r="C3771" s="1" t="s">
        <v>685</v>
      </c>
      <c r="D3771" s="1" t="s">
        <v>154</v>
      </c>
      <c r="E3771" s="1" t="s">
        <v>514</v>
      </c>
      <c r="F3771" s="14">
        <v>-0.0011389771236643392</v>
      </c>
      <c r="G3771" s="14">
        <v>-0.0025187466601257753</v>
      </c>
      <c r="H3771" s="8">
        <v>-797465.8157790477</v>
      </c>
      <c r="I3771" s="8">
        <v>-316821.8062857459</v>
      </c>
      <c r="J3771" s="8">
        <v>-190994.50651025123</v>
      </c>
      <c r="K3771" s="8">
        <v>-190866.89533313125</v>
      </c>
      <c r="L3771" s="8">
        <v>-2361.2275846113803</v>
      </c>
      <c r="M3771" s="8">
        <v>-2361.2275846113803</v>
      </c>
      <c r="N3771" s="8">
        <v>-30878.94125573799</v>
      </c>
      <c r="O3771" s="8">
        <v>-25493.039382625673</v>
      </c>
      <c r="P3771" s="8">
        <v>-33.41488719458685</v>
      </c>
      <c r="Q3771" s="8">
        <v>-37373.509253038</v>
      </c>
      <c r="R3771" s="8">
        <v>-175.77263881005138</v>
      </c>
      <c r="S3771" s="8">
        <v>-1.9516669852953097</v>
      </c>
      <c r="T3771" s="8">
        <v>-2.244385580632862</v>
      </c>
      <c r="U3771" s="8">
        <v>-84.81600728259696</v>
      </c>
      <c r="V3771" s="8">
        <v>-2.326249568486454</v>
      </c>
      <c r="W3771" s="8">
        <v>7.7148937644070745</v>
      </c>
      <c r="X3771" s="8">
        <v>7.7148937644070745</v>
      </c>
      <c r="Y3771" s="8">
        <v>-29.566541401809324</v>
      </c>
      <c r="Z3771" s="15">
        <v>0.15107260661171498</v>
      </c>
    </row>
    <row r="3772" ht="15.75" hidden="1" customHeight="1">
      <c r="A3772" s="1">
        <v>2017.0</v>
      </c>
      <c r="B3772" s="1" t="s">
        <v>715</v>
      </c>
      <c r="C3772" s="1" t="s">
        <v>139</v>
      </c>
      <c r="D3772" s="1" t="s">
        <v>154</v>
      </c>
      <c r="E3772" s="1" t="s">
        <v>514</v>
      </c>
      <c r="F3772" s="14">
        <v>-0.0011334053645669822</v>
      </c>
      <c r="G3772" s="14">
        <v>-0.002649495724685812</v>
      </c>
      <c r="H3772" s="8">
        <v>-7565459.431159269</v>
      </c>
      <c r="I3772" s="8">
        <v>-3207582.858190009</v>
      </c>
      <c r="J3772" s="8">
        <v>-1936943.5083328472</v>
      </c>
      <c r="K3772" s="8">
        <v>-1936008.388207331</v>
      </c>
      <c r="L3772" s="8">
        <v>-23821.018905936024</v>
      </c>
      <c r="M3772" s="8">
        <v>-23821.018905936024</v>
      </c>
      <c r="N3772" s="8">
        <v>-313259.77424393484</v>
      </c>
      <c r="O3772" s="8">
        <v>131834.76896220495</v>
      </c>
      <c r="P3772" s="8">
        <v>-674.8870206333711</v>
      </c>
      <c r="Q3772" s="8">
        <v>-251896.03424190136</v>
      </c>
      <c r="R3772" s="8">
        <v>-2378.1067805525677</v>
      </c>
      <c r="S3772" s="8">
        <v>-10.634510923587525</v>
      </c>
      <c r="T3772" s="8">
        <v>-3.2164470201228323</v>
      </c>
      <c r="U3772" s="8">
        <v>-861.9833260980361</v>
      </c>
      <c r="V3772" s="8">
        <v>-12.67558791200064</v>
      </c>
      <c r="W3772" s="8">
        <v>139.5728268721549</v>
      </c>
      <c r="X3772" s="8">
        <v>139.5728268721549</v>
      </c>
      <c r="Y3772" s="8">
        <v>-299.24107418074254</v>
      </c>
      <c r="Z3772" s="15">
        <v>0.056009486565760255</v>
      </c>
    </row>
    <row r="3773" ht="15.75" hidden="1" customHeight="1">
      <c r="A3773" s="1">
        <v>2017.0</v>
      </c>
      <c r="B3773" s="1" t="s">
        <v>689</v>
      </c>
      <c r="C3773" s="1" t="s">
        <v>294</v>
      </c>
      <c r="D3773" s="1" t="s">
        <v>615</v>
      </c>
      <c r="E3773" s="1" t="s">
        <v>514</v>
      </c>
      <c r="F3773" s="14">
        <v>-0.0010083694167827922</v>
      </c>
      <c r="G3773" s="14">
        <v>-0.009167346250942858</v>
      </c>
      <c r="H3773" s="8">
        <v>-1129367.6562952467</v>
      </c>
      <c r="I3773" s="8">
        <v>-248244.99442390972</v>
      </c>
      <c r="J3773" s="8">
        <v>-183459.04059627056</v>
      </c>
      <c r="K3773" s="8">
        <v>-183315.33594277353</v>
      </c>
      <c r="L3773" s="8">
        <v>-1851.4961941432102</v>
      </c>
      <c r="M3773" s="8">
        <v>-1851.4961941432102</v>
      </c>
      <c r="N3773" s="8">
        <v>-30168.252766842983</v>
      </c>
      <c r="O3773" s="8">
        <v>64120.72263846733</v>
      </c>
      <c r="P3773" s="8">
        <v>-79.7182263630559</v>
      </c>
      <c r="Q3773" s="8">
        <v>-544253.7008299822</v>
      </c>
      <c r="R3773" s="8">
        <v>-312.3939362409871</v>
      </c>
      <c r="S3773" s="8">
        <v>-6.933058459134272</v>
      </c>
      <c r="T3773" s="8">
        <v>-2.2882339600739097</v>
      </c>
      <c r="U3773" s="8">
        <v>-82.5490151598102</v>
      </c>
      <c r="V3773" s="8">
        <v>-8.263717309545052</v>
      </c>
      <c r="W3773" s="8">
        <v>85.6348928034092</v>
      </c>
      <c r="X3773" s="8">
        <v>85.6348928034092</v>
      </c>
      <c r="Y3773" s="8">
        <v>-23.185583762831854</v>
      </c>
      <c r="Z3773" s="15">
        <v>0.18459276499439103</v>
      </c>
    </row>
    <row r="3774" ht="15.75" hidden="1" customHeight="1">
      <c r="A3774" s="1">
        <v>2017.0</v>
      </c>
      <c r="B3774" s="1" t="s">
        <v>699</v>
      </c>
      <c r="C3774" s="1" t="s">
        <v>112</v>
      </c>
      <c r="D3774" s="1" t="s">
        <v>606</v>
      </c>
      <c r="E3774" s="1" t="s">
        <v>514</v>
      </c>
      <c r="F3774" s="14">
        <v>-9.429244729150429E-4</v>
      </c>
      <c r="G3774" s="14">
        <v>-0.0014047353001287448</v>
      </c>
      <c r="H3774" s="8">
        <v>-492030.76265692775</v>
      </c>
      <c r="I3774" s="8">
        <v>-216011.1694879524</v>
      </c>
      <c r="J3774" s="8">
        <v>-140355.86681860103</v>
      </c>
      <c r="K3774" s="8">
        <v>-140280.3628549038</v>
      </c>
      <c r="L3774" s="8">
        <v>-1602.432257972665</v>
      </c>
      <c r="M3774" s="8">
        <v>-1602.432257972665</v>
      </c>
      <c r="N3774" s="8">
        <v>-22848.447827549182</v>
      </c>
      <c r="O3774" s="8">
        <v>33870.47955258171</v>
      </c>
      <c r="P3774" s="8">
        <v>-42.41703533066676</v>
      </c>
      <c r="Q3774" s="8">
        <v>-2805.5815919246807</v>
      </c>
      <c r="R3774" s="8">
        <v>-322.2904192377916</v>
      </c>
      <c r="S3774" s="8">
        <v>-2.021773458233925</v>
      </c>
      <c r="T3774" s="8">
        <v>-0.26363394690299935</v>
      </c>
      <c r="U3774" s="8">
        <v>-63.842299845589174</v>
      </c>
      <c r="V3774" s="8">
        <v>-2.4098115458372598</v>
      </c>
      <c r="W3774" s="8">
        <v>29.269451158003474</v>
      </c>
      <c r="X3774" s="8">
        <v>29.269451158003474</v>
      </c>
      <c r="Y3774" s="8">
        <v>-20.243041583798835</v>
      </c>
      <c r="Z3774" s="15">
        <v>0.12313207136369587</v>
      </c>
    </row>
    <row r="3775" ht="15.75" hidden="1" customHeight="1">
      <c r="A3775" s="1">
        <v>2017.0</v>
      </c>
      <c r="B3775" s="1" t="s">
        <v>704</v>
      </c>
      <c r="C3775" s="1" t="s">
        <v>127</v>
      </c>
      <c r="D3775" s="1" t="s">
        <v>154</v>
      </c>
      <c r="E3775" s="1" t="s">
        <v>514</v>
      </c>
      <c r="F3775" s="14">
        <v>-9.309686983760599E-4</v>
      </c>
      <c r="G3775" s="14">
        <v>-0.0028932971092807905</v>
      </c>
      <c r="H3775" s="8">
        <v>-3.000293924385557E7</v>
      </c>
      <c r="I3775" s="8">
        <v>-1.1630268128960906E7</v>
      </c>
      <c r="J3775" s="8">
        <v>-8388817.757171458</v>
      </c>
      <c r="K3775" s="8">
        <v>-8383877.158829754</v>
      </c>
      <c r="L3775" s="8">
        <v>-86086.21600655641</v>
      </c>
      <c r="M3775" s="8">
        <v>-86086.21600655641</v>
      </c>
      <c r="N3775" s="8">
        <v>-1377238.1021461524</v>
      </c>
      <c r="O3775" s="8">
        <v>3835549.8234714875</v>
      </c>
      <c r="P3775" s="8">
        <v>-3058.296959777569</v>
      </c>
      <c r="Q3775" s="8">
        <v>-3869444.8223968865</v>
      </c>
      <c r="R3775" s="8">
        <v>-14599.614117948588</v>
      </c>
      <c r="S3775" s="8">
        <v>-222.4489260203398</v>
      </c>
      <c r="T3775" s="8">
        <v>-19.57147848315896</v>
      </c>
      <c r="U3775" s="8">
        <v>-3906.111846611402</v>
      </c>
      <c r="V3775" s="8">
        <v>-265.14345022175553</v>
      </c>
      <c r="W3775" s="8">
        <v>3248.519643570436</v>
      </c>
      <c r="X3775" s="8">
        <v>3248.519643570436</v>
      </c>
      <c r="Y3775" s="8">
        <v>-1096.5183168519516</v>
      </c>
      <c r="Z3775" s="15">
        <v>0.18107784631138787</v>
      </c>
    </row>
    <row r="3776" ht="15.75" hidden="1" customHeight="1">
      <c r="A3776" s="1">
        <v>2017.0</v>
      </c>
      <c r="B3776" s="1" t="s">
        <v>705</v>
      </c>
      <c r="C3776" s="1" t="s">
        <v>127</v>
      </c>
      <c r="D3776" s="1" t="s">
        <v>703</v>
      </c>
      <c r="E3776" s="1" t="s">
        <v>514</v>
      </c>
      <c r="F3776" s="14">
        <v>-9.304099399297668E-4</v>
      </c>
      <c r="G3776" s="14">
        <v>-0.005596600872460859</v>
      </c>
      <c r="H3776" s="8">
        <v>-9790047.84605561</v>
      </c>
      <c r="I3776" s="8">
        <v>-4327653.782890746</v>
      </c>
      <c r="J3776" s="8">
        <v>-3047292.6988737234</v>
      </c>
      <c r="K3776" s="8">
        <v>-3045544.109241402</v>
      </c>
      <c r="L3776" s="8">
        <v>-32046.865988139012</v>
      </c>
      <c r="M3776" s="8">
        <v>-32046.865988139012</v>
      </c>
      <c r="N3776" s="8">
        <v>-499358.02769572305</v>
      </c>
      <c r="O3776" s="8">
        <v>1252302.875904019</v>
      </c>
      <c r="P3776" s="8">
        <v>-998.5306551516991</v>
      </c>
      <c r="Q3776" s="8">
        <v>-52780.60887018442</v>
      </c>
      <c r="R3776" s="8">
        <v>-4766.758245483615</v>
      </c>
      <c r="S3776" s="8">
        <v>-72.62933415499216</v>
      </c>
      <c r="T3776" s="8">
        <v>-6.390066592322494</v>
      </c>
      <c r="U3776" s="8">
        <v>-1410.8309086677268</v>
      </c>
      <c r="V3776" s="8">
        <v>-86.5690502070692</v>
      </c>
      <c r="W3776" s="8">
        <v>1060.6381560159123</v>
      </c>
      <c r="X3776" s="8">
        <v>1060.6381560159123</v>
      </c>
      <c r="Y3776" s="8">
        <v>-407.33046334382016</v>
      </c>
      <c r="Z3776" s="15">
        <v>0.18114946641586774</v>
      </c>
    </row>
    <row r="3777" ht="15.75" hidden="1" customHeight="1">
      <c r="A3777" s="1">
        <v>2017.0</v>
      </c>
      <c r="B3777" s="1" t="s">
        <v>702</v>
      </c>
      <c r="C3777" s="1" t="s">
        <v>137</v>
      </c>
      <c r="D3777" s="1" t="s">
        <v>703</v>
      </c>
      <c r="E3777" s="1" t="s">
        <v>514</v>
      </c>
      <c r="F3777" s="14">
        <v>-7.964213591279011E-4</v>
      </c>
      <c r="G3777" s="14">
        <v>-0.0045178172804411255</v>
      </c>
      <c r="H3777" s="8">
        <v>-3.15274623997045E7</v>
      </c>
      <c r="I3777" s="8">
        <v>-1.3557585899247086E7</v>
      </c>
      <c r="J3777" s="8">
        <v>-9511721.486788172</v>
      </c>
      <c r="K3777" s="8">
        <v>-9505438.219747186</v>
      </c>
      <c r="L3777" s="8">
        <v>-100868.71400875121</v>
      </c>
      <c r="M3777" s="8">
        <v>-100868.71400875121</v>
      </c>
      <c r="N3777" s="8">
        <v>-1558043.0027165043</v>
      </c>
      <c r="O3777" s="8">
        <v>2993587.343476807</v>
      </c>
      <c r="P3777" s="8">
        <v>-3515.8566827060326</v>
      </c>
      <c r="Q3777" s="8">
        <v>-165365.43938656777</v>
      </c>
      <c r="R3777" s="8">
        <v>-18531.032525448387</v>
      </c>
      <c r="S3777" s="8">
        <v>-273.11152631259256</v>
      </c>
      <c r="T3777" s="8">
        <v>-80.7861307424363</v>
      </c>
      <c r="U3777" s="8">
        <v>-4293.047877222587</v>
      </c>
      <c r="V3777" s="8">
        <v>-325.5297010300214</v>
      </c>
      <c r="W3777" s="8">
        <v>3565.913656345898</v>
      </c>
      <c r="X3777" s="8">
        <v>3565.913656345898</v>
      </c>
      <c r="Y3777" s="8">
        <v>-1270.7301475038637</v>
      </c>
      <c r="Z3777" s="15">
        <v>0.22573401793642606</v>
      </c>
    </row>
    <row r="3778" ht="15.75" hidden="1" customHeight="1">
      <c r="A3778" s="1">
        <v>2017.0</v>
      </c>
      <c r="B3778" s="1" t="s">
        <v>2160</v>
      </c>
      <c r="C3778" s="1" t="s">
        <v>121</v>
      </c>
      <c r="D3778" s="1" t="s">
        <v>518</v>
      </c>
      <c r="E3778" s="1" t="s">
        <v>514</v>
      </c>
      <c r="F3778" s="14">
        <v>-7.708380688922015E-4</v>
      </c>
      <c r="G3778" s="14">
        <v>-0.0015114609719116914</v>
      </c>
      <c r="H3778" s="8">
        <v>-669825.8410241085</v>
      </c>
      <c r="I3778" s="8">
        <v>-277653.13405081106</v>
      </c>
      <c r="J3778" s="8">
        <v>-157093.32018207776</v>
      </c>
      <c r="K3778" s="8">
        <v>-156867.0243900365</v>
      </c>
      <c r="L3778" s="8">
        <v>-2103.253515049279</v>
      </c>
      <c r="M3778" s="8">
        <v>-2103.253515049279</v>
      </c>
      <c r="N3778" s="8">
        <v>-25226.03929378832</v>
      </c>
      <c r="O3778" s="8">
        <v>-42565.17227345652</v>
      </c>
      <c r="P3778" s="8">
        <v>-631.7168231108565</v>
      </c>
      <c r="Q3778" s="8">
        <v>-3402.8943897916515</v>
      </c>
      <c r="R3778" s="8">
        <v>-2070.5113387928727</v>
      </c>
      <c r="S3778" s="8">
        <v>-0.536126547049524</v>
      </c>
      <c r="T3778" s="8">
        <v>-2.3200037543133885</v>
      </c>
      <c r="U3778" s="8">
        <v>-68.8733073337002</v>
      </c>
      <c r="V3778" s="8">
        <v>-0.6390250786249672</v>
      </c>
      <c r="W3778" s="8">
        <v>-5.6528351054620165</v>
      </c>
      <c r="X3778" s="8">
        <v>-5.6528351054620165</v>
      </c>
      <c r="Y3778" s="8">
        <v>-25.847119219522412</v>
      </c>
      <c r="Z3778" s="15">
        <v>0.12709608866590927</v>
      </c>
    </row>
    <row r="3779" ht="15.75" hidden="1" customHeight="1">
      <c r="A3779" s="1">
        <v>2017.0</v>
      </c>
      <c r="B3779" s="1" t="s">
        <v>708</v>
      </c>
      <c r="C3779" s="1" t="s">
        <v>127</v>
      </c>
      <c r="D3779" s="1" t="s">
        <v>634</v>
      </c>
      <c r="E3779" s="1" t="s">
        <v>514</v>
      </c>
      <c r="F3779" s="14">
        <v>-6.477359478426749E-4</v>
      </c>
      <c r="G3779" s="14">
        <v>-0.002957339883079687</v>
      </c>
      <c r="H3779" s="8">
        <v>-1144724.3831021725</v>
      </c>
      <c r="I3779" s="8">
        <v>-508093.8471524361</v>
      </c>
      <c r="J3779" s="8">
        <v>-384627.5919626521</v>
      </c>
      <c r="K3779" s="8">
        <v>-384389.79051265516</v>
      </c>
      <c r="L3779" s="8">
        <v>-3757.45368196449</v>
      </c>
      <c r="M3779" s="8">
        <v>-3757.45368196449</v>
      </c>
      <c r="N3779" s="8">
        <v>-63374.45221582468</v>
      </c>
      <c r="O3779" s="8">
        <v>210330.29871752998</v>
      </c>
      <c r="P3779" s="8">
        <v>-167.7080321524108</v>
      </c>
      <c r="Q3779" s="8">
        <v>-6185.106761454873</v>
      </c>
      <c r="R3779" s="8">
        <v>-800.6000025856843</v>
      </c>
      <c r="S3779" s="8">
        <v>-12.19844643209589</v>
      </c>
      <c r="T3779" s="8">
        <v>-1.073242456796138</v>
      </c>
      <c r="U3779" s="8">
        <v>-181.07324581607185</v>
      </c>
      <c r="V3779" s="8">
        <v>-14.539688872471485</v>
      </c>
      <c r="W3779" s="8">
        <v>178.13928601337406</v>
      </c>
      <c r="X3779" s="8">
        <v>178.13928601337406</v>
      </c>
      <c r="Y3779" s="8">
        <v>-48.07176446131345</v>
      </c>
      <c r="Z3779" s="15">
        <v>0.22646309222994437</v>
      </c>
    </row>
    <row r="3780" ht="15.75" hidden="1" customHeight="1">
      <c r="A3780" s="1">
        <v>2017.0</v>
      </c>
      <c r="B3780" s="1" t="s">
        <v>2411</v>
      </c>
      <c r="C3780" s="1" t="s">
        <v>112</v>
      </c>
      <c r="D3780" s="1" t="s">
        <v>606</v>
      </c>
      <c r="E3780" s="1" t="s">
        <v>514</v>
      </c>
      <c r="F3780" s="14">
        <v>-6.031802383874311E-4</v>
      </c>
      <c r="G3780" s="14">
        <v>-0.002147910117184511</v>
      </c>
      <c r="H3780" s="8">
        <v>-47656.88604492128</v>
      </c>
      <c r="I3780" s="8">
        <v>-20952.441318301037</v>
      </c>
      <c r="J3780" s="8">
        <v>-14417.935647884051</v>
      </c>
      <c r="K3780" s="8">
        <v>-14409.506110168712</v>
      </c>
      <c r="L3780" s="8">
        <v>-155.31433442759965</v>
      </c>
      <c r="M3780" s="8">
        <v>-155.31433442759965</v>
      </c>
      <c r="N3780" s="8">
        <v>-2358.2854101424923</v>
      </c>
      <c r="O3780" s="8">
        <v>5128.431438607135</v>
      </c>
      <c r="P3780" s="8">
        <v>-6.422491219369817</v>
      </c>
      <c r="Q3780" s="8">
        <v>-280.8156408731206</v>
      </c>
      <c r="R3780" s="8">
        <v>-48.79896417808408</v>
      </c>
      <c r="S3780" s="8">
        <v>-0.3061228155583647</v>
      </c>
      <c r="T3780" s="8">
        <v>-0.03991761083519617</v>
      </c>
      <c r="U3780" s="8">
        <v>-6.663810028181271</v>
      </c>
      <c r="V3780" s="8">
        <v>-0.3648768324524137</v>
      </c>
      <c r="W3780" s="8">
        <v>4.431775855917561</v>
      </c>
      <c r="X3780" s="8">
        <v>4.431775855917561</v>
      </c>
      <c r="Y3780" s="8">
        <v>-1.9720563311287052</v>
      </c>
      <c r="Z3780" s="15">
        <v>0.17080862121703982</v>
      </c>
    </row>
    <row r="3781" ht="15.75" hidden="1" customHeight="1">
      <c r="A3781" s="1">
        <v>2017.0</v>
      </c>
      <c r="B3781" s="1" t="s">
        <v>2412</v>
      </c>
      <c r="C3781" s="1" t="s">
        <v>127</v>
      </c>
      <c r="D3781" s="1" t="s">
        <v>675</v>
      </c>
      <c r="E3781" s="1" t="s">
        <v>514</v>
      </c>
      <c r="F3781" s="14">
        <v>-5.492111039146547E-4</v>
      </c>
      <c r="G3781" s="14">
        <v>-0.0011635043080879708</v>
      </c>
      <c r="H3781" s="8">
        <v>-203486.34740315587</v>
      </c>
      <c r="I3781" s="8">
        <v>-47576.09328331289</v>
      </c>
      <c r="J3781" s="8">
        <v>-46367.394089621084</v>
      </c>
      <c r="K3781" s="8">
        <v>-46332.597152084294</v>
      </c>
      <c r="L3781" s="8">
        <v>-349.8877343418244</v>
      </c>
      <c r="M3781" s="8">
        <v>-349.8877343418244</v>
      </c>
      <c r="N3781" s="8">
        <v>-7763.852274991729</v>
      </c>
      <c r="O3781" s="8">
        <v>44095.56099312245</v>
      </c>
      <c r="P3781" s="8">
        <v>-35.15984052656518</v>
      </c>
      <c r="Q3781" s="8">
        <v>-98680.55304622985</v>
      </c>
      <c r="R3781" s="8">
        <v>-167.84508204651124</v>
      </c>
      <c r="S3781" s="8">
        <v>-2.5573934994035654</v>
      </c>
      <c r="T3781" s="8">
        <v>-0.22500433129522476</v>
      </c>
      <c r="U3781" s="8">
        <v>-22.903919732219105</v>
      </c>
      <c r="V3781" s="8">
        <v>-3.0482329051323442</v>
      </c>
      <c r="W3781" s="8">
        <v>37.34674366731803</v>
      </c>
      <c r="X3781" s="8">
        <v>37.34674366731803</v>
      </c>
      <c r="Y3781" s="8">
        <v>-4.597095648255496</v>
      </c>
      <c r="Z3781" s="15">
        <v>0.24809362754062114</v>
      </c>
    </row>
    <row r="3782" ht="15.75" hidden="1" customHeight="1">
      <c r="A3782" s="1">
        <v>2017.0</v>
      </c>
      <c r="B3782" s="1" t="s">
        <v>711</v>
      </c>
      <c r="C3782" s="1" t="s">
        <v>139</v>
      </c>
      <c r="D3782" s="1" t="s">
        <v>154</v>
      </c>
      <c r="E3782" s="1" t="s">
        <v>514</v>
      </c>
      <c r="F3782" s="14">
        <v>-3.943739954316188E-4</v>
      </c>
      <c r="G3782" s="14">
        <v>-0.0011584779019850303</v>
      </c>
      <c r="H3782" s="8">
        <v>-3253449.550234015</v>
      </c>
      <c r="I3782" s="8">
        <v>-1228778.7087310015</v>
      </c>
      <c r="J3782" s="8">
        <v>-803528.8623553328</v>
      </c>
      <c r="K3782" s="8">
        <v>-803071.9389764857</v>
      </c>
      <c r="L3782" s="8">
        <v>-9120.69264345384</v>
      </c>
      <c r="M3782" s="8">
        <v>-9120.69264345384</v>
      </c>
      <c r="N3782" s="8">
        <v>-130873.36069117085</v>
      </c>
      <c r="O3782" s="8">
        <v>162935.50310376767</v>
      </c>
      <c r="P3782" s="8">
        <v>-834.0975382345902</v>
      </c>
      <c r="Q3782" s="8">
        <v>-427947.7911418896</v>
      </c>
      <c r="R3782" s="8">
        <v>-2939.118623819926</v>
      </c>
      <c r="S3782" s="8">
        <v>-13.143265628917634</v>
      </c>
      <c r="T3782" s="8">
        <v>-3.975229126244927</v>
      </c>
      <c r="U3782" s="8">
        <v>-366.53310242446446</v>
      </c>
      <c r="V3782" s="8">
        <v>-15.665846800777956</v>
      </c>
      <c r="W3782" s="8">
        <v>172.499022413042</v>
      </c>
      <c r="X3782" s="8">
        <v>172.499022413042</v>
      </c>
      <c r="Y3782" s="8">
        <v>-115.47059378470574</v>
      </c>
      <c r="Z3782" s="15">
        <v>0.13773107790786707</v>
      </c>
    </row>
    <row r="3783" ht="15.75" hidden="1" customHeight="1">
      <c r="A3783" s="1">
        <v>2017.0</v>
      </c>
      <c r="B3783" s="1" t="s">
        <v>2413</v>
      </c>
      <c r="C3783" s="1" t="s">
        <v>207</v>
      </c>
      <c r="D3783" s="1" t="s">
        <v>627</v>
      </c>
      <c r="E3783" s="1" t="s">
        <v>514</v>
      </c>
      <c r="F3783" s="14">
        <v>-3.7369203129635907E-4</v>
      </c>
      <c r="G3783" s="14">
        <v>-0.0026107488727784315</v>
      </c>
      <c r="H3783" s="8">
        <v>-45299.895788043505</v>
      </c>
      <c r="I3783" s="8">
        <v>-20035.08646945419</v>
      </c>
      <c r="J3783" s="8">
        <v>-13784.392059431171</v>
      </c>
      <c r="K3783" s="8">
        <v>-13776.76132979106</v>
      </c>
      <c r="L3783" s="8">
        <v>-148.70845965760643</v>
      </c>
      <c r="M3783" s="8">
        <v>-148.70845965760643</v>
      </c>
      <c r="N3783" s="8">
        <v>-2254.6247829489616</v>
      </c>
      <c r="O3783" s="8">
        <v>5123.346868853114</v>
      </c>
      <c r="P3783" s="8">
        <v>-1.9703287331770696</v>
      </c>
      <c r="Q3783" s="8">
        <v>-244.4854134255015</v>
      </c>
      <c r="R3783" s="8">
        <v>-28.997915062806683</v>
      </c>
      <c r="S3783" s="8">
        <v>-0.3246113304381473</v>
      </c>
      <c r="T3783" s="8">
        <v>-0.03659604919493542</v>
      </c>
      <c r="U3783" s="8">
        <v>-6.227304585171282</v>
      </c>
      <c r="V3783" s="8">
        <v>-0.3869138398338457</v>
      </c>
      <c r="W3783" s="8">
        <v>4.668060047384483</v>
      </c>
      <c r="X3783" s="8">
        <v>4.668060047384483</v>
      </c>
      <c r="Y3783" s="8">
        <v>-1.868133024642602</v>
      </c>
      <c r="Z3783" s="15">
        <v>0.17337229596657325</v>
      </c>
    </row>
    <row r="3784" ht="15.75" hidden="1" customHeight="1">
      <c r="A3784" s="1">
        <v>2017.0</v>
      </c>
      <c r="B3784" s="1" t="s">
        <v>714</v>
      </c>
      <c r="C3784" s="1" t="s">
        <v>139</v>
      </c>
      <c r="D3784" s="1" t="s">
        <v>154</v>
      </c>
      <c r="E3784" s="1" t="s">
        <v>514</v>
      </c>
      <c r="F3784" s="14">
        <v>-2.2331439586589801E-4</v>
      </c>
      <c r="G3784" s="14">
        <v>-5.935914789854462E-4</v>
      </c>
      <c r="H3784" s="8">
        <v>-1523832.80042115</v>
      </c>
      <c r="I3784" s="8">
        <v>-654812.9821095392</v>
      </c>
      <c r="J3784" s="8">
        <v>-454429.85664747393</v>
      </c>
      <c r="K3784" s="8">
        <v>-454144.27782060707</v>
      </c>
      <c r="L3784" s="8">
        <v>-4858.348264652293</v>
      </c>
      <c r="M3784" s="8">
        <v>-4858.348264652293</v>
      </c>
      <c r="N3784" s="8">
        <v>-74376.55960364205</v>
      </c>
      <c r="O3784" s="8">
        <v>134772.26166304175</v>
      </c>
      <c r="P3784" s="8">
        <v>-689.9245992069592</v>
      </c>
      <c r="Q3784" s="8">
        <v>-7989.215034862743</v>
      </c>
      <c r="R3784" s="8">
        <v>-2431.094860743206</v>
      </c>
      <c r="S3784" s="8">
        <v>-10.871465093272176</v>
      </c>
      <c r="T3784" s="8">
        <v>-3.2881146819893887</v>
      </c>
      <c r="U3784" s="8">
        <v>-210.81242081198738</v>
      </c>
      <c r="V3784" s="8">
        <v>-12.958020590901844</v>
      </c>
      <c r="W3784" s="8">
        <v>142.68273606681998</v>
      </c>
      <c r="X3784" s="8">
        <v>142.68273606681998</v>
      </c>
      <c r="Y3784" s="8">
        <v>-61.890329766929796</v>
      </c>
      <c r="Z3784" s="15">
        <v>0.20796576439816142</v>
      </c>
    </row>
    <row r="3785" ht="15.75" hidden="1" customHeight="1">
      <c r="A3785" s="1">
        <v>2017.0</v>
      </c>
      <c r="B3785" s="1" t="s">
        <v>2164</v>
      </c>
      <c r="C3785" s="1" t="s">
        <v>127</v>
      </c>
      <c r="D3785" s="1" t="s">
        <v>154</v>
      </c>
      <c r="E3785" s="1" t="s">
        <v>514</v>
      </c>
      <c r="F3785" s="14">
        <v>6.760020086321652E-4</v>
      </c>
      <c r="G3785" s="14">
        <v>0.0025434260862490696</v>
      </c>
      <c r="H3785" s="8">
        <v>1.7088655078627504E7</v>
      </c>
      <c r="I3785" s="8">
        <v>1.1199446584631E7</v>
      </c>
      <c r="J3785" s="8">
        <v>5234699.712613831</v>
      </c>
      <c r="K3785" s="8">
        <v>5233383.6642374275</v>
      </c>
      <c r="L3785" s="8">
        <v>83432.0281682075</v>
      </c>
      <c r="M3785" s="8">
        <v>83432.0281682075</v>
      </c>
      <c r="N3785" s="8">
        <v>823672.6954684006</v>
      </c>
      <c r="O3785" s="8">
        <v>3008560.8701953944</v>
      </c>
      <c r="P3785" s="8">
        <v>-2398.8927236243294</v>
      </c>
      <c r="Q3785" s="8">
        <v>-8571977.300100902</v>
      </c>
      <c r="R3785" s="8">
        <v>-11451.76826707408</v>
      </c>
      <c r="S3785" s="8">
        <v>-174.48636186299285</v>
      </c>
      <c r="T3785" s="8">
        <v>-15.351641106570248</v>
      </c>
      <c r="U3785" s="8">
        <v>2127.4876049680734</v>
      </c>
      <c r="V3785" s="8">
        <v>-207.97545229220609</v>
      </c>
      <c r="W3785" s="8">
        <v>2548.1011942275854</v>
      </c>
      <c r="X3785" s="8">
        <v>2548.1011942275854</v>
      </c>
      <c r="Y3785" s="8">
        <v>1029.5796984692129</v>
      </c>
      <c r="Z3785" s="15">
        <v>0.18350119153123992</v>
      </c>
    </row>
    <row r="3786" ht="15.75" hidden="1" customHeight="1">
      <c r="A3786" s="1">
        <v>2017.0</v>
      </c>
      <c r="B3786" s="1" t="s">
        <v>716</v>
      </c>
      <c r="C3786" s="1" t="s">
        <v>112</v>
      </c>
      <c r="D3786" s="1" t="s">
        <v>606</v>
      </c>
      <c r="E3786" s="1" t="s">
        <v>514</v>
      </c>
      <c r="F3786" s="14">
        <v>0.0011440456934313974</v>
      </c>
      <c r="G3786" s="14">
        <v>0.0044325497364152335</v>
      </c>
      <c r="H3786" s="8">
        <v>489398.5803404255</v>
      </c>
      <c r="I3786" s="8">
        <v>213853.43117362916</v>
      </c>
      <c r="J3786" s="8">
        <v>112219.40466486926</v>
      </c>
      <c r="K3786" s="8">
        <v>112181.43493591904</v>
      </c>
      <c r="L3786" s="8">
        <v>1590.3111909359513</v>
      </c>
      <c r="M3786" s="8">
        <v>1590.3111909359513</v>
      </c>
      <c r="N3786" s="8">
        <v>17895.6904235022</v>
      </c>
      <c r="O3786" s="8">
        <v>27766.767984570968</v>
      </c>
      <c r="P3786" s="8">
        <v>-34.773171037969526</v>
      </c>
      <c r="Q3786" s="8">
        <v>2488.7859605740496</v>
      </c>
      <c r="R3786" s="8">
        <v>-264.21129587885474</v>
      </c>
      <c r="S3786" s="8">
        <v>-1.657434889429136</v>
      </c>
      <c r="T3786" s="8">
        <v>-0.21612515480178113</v>
      </c>
      <c r="U3786" s="8">
        <v>47.52987450351457</v>
      </c>
      <c r="V3786" s="8">
        <v>-1.9755456363092208</v>
      </c>
      <c r="W3786" s="8">
        <v>23.994879023732825</v>
      </c>
      <c r="X3786" s="8">
        <v>23.994879023732825</v>
      </c>
      <c r="Y3786" s="8">
        <v>19.756755535141956</v>
      </c>
      <c r="Z3786" s="15">
        <v>0.12814914005343936</v>
      </c>
    </row>
    <row r="3787" ht="15.75" hidden="1" customHeight="1">
      <c r="A3787" s="1">
        <v>2017.0</v>
      </c>
      <c r="B3787" s="1" t="s">
        <v>717</v>
      </c>
      <c r="C3787" s="1" t="s">
        <v>127</v>
      </c>
      <c r="D3787" s="1" t="s">
        <v>154</v>
      </c>
      <c r="E3787" s="1" t="s">
        <v>514</v>
      </c>
      <c r="F3787" s="14">
        <v>0.0011694994408752073</v>
      </c>
      <c r="G3787" s="14">
        <v>0.0047057578867408375</v>
      </c>
      <c r="H3787" s="8">
        <v>3.612090499543961E7</v>
      </c>
      <c r="I3787" s="8">
        <v>1.569800852411531E7</v>
      </c>
      <c r="J3787" s="8">
        <v>7566958.816074665</v>
      </c>
      <c r="K3787" s="8">
        <v>7564836.240039976</v>
      </c>
      <c r="L3787" s="8">
        <v>116901.59080363432</v>
      </c>
      <c r="M3787" s="8">
        <v>116901.59080363432</v>
      </c>
      <c r="N3787" s="8">
        <v>1195103.5581387007</v>
      </c>
      <c r="O3787" s="8">
        <v>3675847.702852337</v>
      </c>
      <c r="P3787" s="8">
        <v>-2930.9575866919336</v>
      </c>
      <c r="Q3787" s="8">
        <v>192969.92926475967</v>
      </c>
      <c r="R3787" s="8">
        <v>-13991.724912445476</v>
      </c>
      <c r="S3787" s="8">
        <v>-213.18674280021742</v>
      </c>
      <c r="T3787" s="8">
        <v>-18.756574033662424</v>
      </c>
      <c r="U3787" s="8">
        <v>3113.989256162217</v>
      </c>
      <c r="V3787" s="8">
        <v>-254.10358026371964</v>
      </c>
      <c r="W3787" s="8">
        <v>3113.259902508954</v>
      </c>
      <c r="X3787" s="8">
        <v>3113.259902508954</v>
      </c>
      <c r="Y3787" s="8">
        <v>1445.263681645046</v>
      </c>
      <c r="Z3787" s="15">
        <v>0.21343479134107726</v>
      </c>
    </row>
    <row r="3788" ht="15.75" hidden="1" customHeight="1">
      <c r="A3788" s="1">
        <v>2017.0</v>
      </c>
      <c r="B3788" s="1" t="s">
        <v>718</v>
      </c>
      <c r="C3788" s="1" t="s">
        <v>112</v>
      </c>
      <c r="D3788" s="1" t="s">
        <v>615</v>
      </c>
      <c r="E3788" s="1" t="s">
        <v>514</v>
      </c>
      <c r="F3788" s="14">
        <v>0.0013891719136647374</v>
      </c>
      <c r="G3788" s="14">
        <v>0.002873709770563938</v>
      </c>
      <c r="H3788" s="8">
        <v>2248339.0670580654</v>
      </c>
      <c r="I3788" s="8">
        <v>982828.0648379655</v>
      </c>
      <c r="J3788" s="8">
        <v>525575.9203231217</v>
      </c>
      <c r="K3788" s="8">
        <v>525387.8846540267</v>
      </c>
      <c r="L3788" s="8">
        <v>7307.325795192851</v>
      </c>
      <c r="M3788" s="8">
        <v>7307.325795192851</v>
      </c>
      <c r="N3788" s="8">
        <v>83983.58240929457</v>
      </c>
      <c r="O3788" s="8">
        <v>105053.81044530333</v>
      </c>
      <c r="P3788" s="8">
        <v>-131.56209324883756</v>
      </c>
      <c r="Q3788" s="8">
        <v>11544.229701429553</v>
      </c>
      <c r="R3788" s="8">
        <v>-999.626726819212</v>
      </c>
      <c r="S3788" s="8">
        <v>-6.270800072816294</v>
      </c>
      <c r="T3788" s="8">
        <v>-0.8176958534613901</v>
      </c>
      <c r="U3788" s="8">
        <v>224.20587512477303</v>
      </c>
      <c r="V3788" s="8">
        <v>-7.474351963404494</v>
      </c>
      <c r="W3788" s="8">
        <v>90.78310713072221</v>
      </c>
      <c r="X3788" s="8">
        <v>90.78310713072221</v>
      </c>
      <c r="Y3788" s="8">
        <v>90.90267510908785</v>
      </c>
      <c r="Z3788" s="15">
        <v>0.10594399720692033</v>
      </c>
    </row>
    <row r="3789" ht="15.75" hidden="1" customHeight="1">
      <c r="A3789" s="1">
        <v>2017.0</v>
      </c>
      <c r="B3789" s="1" t="s">
        <v>2414</v>
      </c>
      <c r="C3789" s="1" t="s">
        <v>139</v>
      </c>
      <c r="D3789" s="1" t="s">
        <v>2415</v>
      </c>
      <c r="E3789" s="1" t="s">
        <v>2416</v>
      </c>
      <c r="F3789" s="14">
        <v>-0.11014370422751586</v>
      </c>
      <c r="G3789" s="14">
        <v>-4.476669968895913</v>
      </c>
      <c r="H3789" s="8">
        <v>-2.2430824290031326E8</v>
      </c>
      <c r="I3789" s="8">
        <v>-4640624.813734592</v>
      </c>
      <c r="J3789" s="8">
        <v>-1.037319340281597E7</v>
      </c>
      <c r="K3789" s="8">
        <v>-1.0342237883357747E7</v>
      </c>
      <c r="L3789" s="8">
        <v>-38105.346234297016</v>
      </c>
      <c r="M3789" s="8">
        <v>-38105.346234297016</v>
      </c>
      <c r="N3789" s="8">
        <v>-1787899.4796746639</v>
      </c>
      <c r="O3789" s="8">
        <v>-1.1062689973377472E7</v>
      </c>
      <c r="P3789" s="8">
        <v>-79437.27270815968</v>
      </c>
      <c r="Q3789" s="8">
        <v>-1.618442379795313E8</v>
      </c>
      <c r="R3789" s="8">
        <v>-728098.7487172444</v>
      </c>
      <c r="S3789" s="8">
        <v>-1768.19872</v>
      </c>
      <c r="T3789" s="8">
        <v>-1627.5645075892871</v>
      </c>
      <c r="U3789" s="8">
        <v>-5490.823808458627</v>
      </c>
      <c r="V3789" s="8">
        <v>-2107.56832</v>
      </c>
      <c r="W3789" s="8">
        <v>11736.314380167029</v>
      </c>
      <c r="X3789" s="8">
        <v>-2.337378493380733E7</v>
      </c>
      <c r="Y3789" s="8">
        <v>-569.8791443294144</v>
      </c>
      <c r="Z3789" s="15">
        <v>0.22667160779463716</v>
      </c>
    </row>
    <row r="3790" ht="15.75" hidden="1" customHeight="1">
      <c r="A3790" s="1">
        <v>2017.0</v>
      </c>
      <c r="B3790" s="1" t="s">
        <v>720</v>
      </c>
      <c r="C3790" s="1" t="s">
        <v>121</v>
      </c>
      <c r="D3790" s="1" t="s">
        <v>721</v>
      </c>
      <c r="E3790" s="1" t="s">
        <v>722</v>
      </c>
      <c r="F3790" s="14">
        <v>-0.04177312676176456</v>
      </c>
      <c r="G3790" s="14">
        <v>-1.7071951505930727</v>
      </c>
      <c r="H3790" s="8">
        <v>-1.1517493412067541E8</v>
      </c>
      <c r="I3790" s="8">
        <v>-4.6419448004747465E7</v>
      </c>
      <c r="J3790" s="8">
        <v>-2.610108801578357E7</v>
      </c>
      <c r="K3790" s="8">
        <v>-2.608549315918128E7</v>
      </c>
      <c r="L3790" s="8">
        <v>-345904.728306222</v>
      </c>
      <c r="M3790" s="8">
        <v>-345904.728306222</v>
      </c>
      <c r="N3790" s="8">
        <v>-4191629.919671321</v>
      </c>
      <c r="O3790" s="8">
        <v>-9913093.057291996</v>
      </c>
      <c r="P3790" s="8">
        <v>-13122.911091747876</v>
      </c>
      <c r="Q3790" s="8">
        <v>-1654803.8327064314</v>
      </c>
      <c r="R3790" s="8">
        <v>-81034.89500680668</v>
      </c>
      <c r="S3790" s="8">
        <v>-16.468546609096506</v>
      </c>
      <c r="T3790" s="8">
        <v>-401.03358218365435</v>
      </c>
      <c r="U3790" s="8">
        <v>-11592.164963277377</v>
      </c>
      <c r="V3790" s="8">
        <v>-19.62934749199186</v>
      </c>
      <c r="W3790" s="8">
        <v>-3520.4275465451205</v>
      </c>
      <c r="X3790" s="8">
        <v>-3520.4275465451205</v>
      </c>
      <c r="Y3790" s="8">
        <v>-4340.717049660404</v>
      </c>
      <c r="Z3790" s="15">
        <v>0.12455976046654771</v>
      </c>
    </row>
    <row r="3791" ht="15.75" hidden="1" customHeight="1">
      <c r="A3791" s="1">
        <v>2017.0</v>
      </c>
      <c r="B3791" s="1" t="s">
        <v>2417</v>
      </c>
      <c r="C3791" s="1" t="s">
        <v>121</v>
      </c>
      <c r="D3791" s="1" t="s">
        <v>721</v>
      </c>
      <c r="E3791" s="1" t="s">
        <v>722</v>
      </c>
      <c r="F3791" s="14">
        <v>-0.03102668426330696</v>
      </c>
      <c r="G3791" s="14">
        <v>-0.19689361045664558</v>
      </c>
      <c r="H3791" s="8">
        <v>-5.2560560759131245E7</v>
      </c>
      <c r="I3791" s="8">
        <v>-2.0539091137912862E7</v>
      </c>
      <c r="J3791" s="8">
        <v>-1.1396515491593981E7</v>
      </c>
      <c r="K3791" s="8">
        <v>-1.1388972743131505E7</v>
      </c>
      <c r="L3791" s="8">
        <v>-153239.10041473852</v>
      </c>
      <c r="M3791" s="8">
        <v>-153239.10041473852</v>
      </c>
      <c r="N3791" s="8">
        <v>-1827598.8762633447</v>
      </c>
      <c r="O3791" s="8">
        <v>-6090778.670541868</v>
      </c>
      <c r="P3791" s="8">
        <v>-8062.947307272606</v>
      </c>
      <c r="Q3791" s="8">
        <v>-941670.5846719608</v>
      </c>
      <c r="R3791" s="8">
        <v>-49789.26428154477</v>
      </c>
      <c r="S3791" s="8">
        <v>-10.118564593492351</v>
      </c>
      <c r="T3791" s="8">
        <v>-246.40208403354376</v>
      </c>
      <c r="U3791" s="8">
        <v>-5083.424342469415</v>
      </c>
      <c r="V3791" s="8">
        <v>-12.060616230464273</v>
      </c>
      <c r="W3791" s="8">
        <v>-2163.0125822245136</v>
      </c>
      <c r="X3791" s="8">
        <v>-2163.0125822245136</v>
      </c>
      <c r="Y3791" s="8">
        <v>-1924.811825648954</v>
      </c>
      <c r="Z3791" s="15">
        <v>0.16634898882883684</v>
      </c>
    </row>
    <row r="3792" ht="15.75" hidden="1" customHeight="1">
      <c r="A3792" s="1">
        <v>2017.0</v>
      </c>
      <c r="B3792" s="1" t="s">
        <v>723</v>
      </c>
      <c r="C3792" s="1" t="s">
        <v>149</v>
      </c>
      <c r="D3792" s="1" t="s">
        <v>721</v>
      </c>
      <c r="E3792" s="1" t="s">
        <v>722</v>
      </c>
      <c r="F3792" s="14">
        <v>-0.01346915992475598</v>
      </c>
      <c r="G3792" s="14" t="s">
        <v>122</v>
      </c>
      <c r="H3792" s="8">
        <v>-1.9588817173812974E7</v>
      </c>
      <c r="I3792" s="8">
        <v>-8125585.493138923</v>
      </c>
      <c r="J3792" s="8">
        <v>-4641836.89997772</v>
      </c>
      <c r="K3792" s="8">
        <v>-4605123.271368738</v>
      </c>
      <c r="L3792" s="8">
        <v>-67241.54960907744</v>
      </c>
      <c r="M3792" s="8">
        <v>-67241.54960907744</v>
      </c>
      <c r="N3792" s="8">
        <v>-742453.5253939654</v>
      </c>
      <c r="O3792" s="8">
        <v>-1118474.9824029717</v>
      </c>
      <c r="P3792" s="8">
        <v>-468.1242518124439</v>
      </c>
      <c r="Q3792" s="8">
        <v>-215468.8361601137</v>
      </c>
      <c r="R3792" s="8">
        <v>-2572.9346148227414</v>
      </c>
      <c r="S3792" s="8">
        <v>-16.72659085751671</v>
      </c>
      <c r="T3792" s="8">
        <v>-2.9555126555268987</v>
      </c>
      <c r="U3792" s="8">
        <v>-2036.0236465364083</v>
      </c>
      <c r="V3792" s="8">
        <v>-19.936918059133</v>
      </c>
      <c r="W3792" s="8">
        <v>241.54679322233363</v>
      </c>
      <c r="X3792" s="8">
        <v>241.54679322233363</v>
      </c>
      <c r="Y3792" s="8">
        <v>-757.4582040856798</v>
      </c>
      <c r="Z3792" s="15">
        <v>0.12272304085383927</v>
      </c>
    </row>
    <row r="3793" ht="15.75" hidden="1" customHeight="1">
      <c r="A3793" s="1">
        <v>2017.0</v>
      </c>
      <c r="B3793" s="1" t="s">
        <v>724</v>
      </c>
      <c r="C3793" s="1" t="s">
        <v>124</v>
      </c>
      <c r="D3793" s="1" t="s">
        <v>721</v>
      </c>
      <c r="E3793" s="1" t="s">
        <v>722</v>
      </c>
      <c r="F3793" s="14">
        <v>-0.011431102861797724</v>
      </c>
      <c r="G3793" s="14">
        <v>-0.11222560466249838</v>
      </c>
      <c r="H3793" s="8">
        <v>-4.3079375910129584E7</v>
      </c>
      <c r="I3793" s="8">
        <v>-1.8253528659561146E7</v>
      </c>
      <c r="J3793" s="8">
        <v>-1.0538420180123538E7</v>
      </c>
      <c r="K3793" s="8">
        <v>-1.0494243847930798E7</v>
      </c>
      <c r="L3793" s="8">
        <v>-143445.87774391816</v>
      </c>
      <c r="M3793" s="8">
        <v>-143484.1737477783</v>
      </c>
      <c r="N3793" s="8">
        <v>-1692219.537838224</v>
      </c>
      <c r="O3793" s="8">
        <v>-1195957.561044429</v>
      </c>
      <c r="P3793" s="8">
        <v>-193.2822592662031</v>
      </c>
      <c r="Q3793" s="8">
        <v>-610131.966129542</v>
      </c>
      <c r="R3793" s="8">
        <v>-1988.1536207060524</v>
      </c>
      <c r="S3793" s="8">
        <v>-23.13028019599594</v>
      </c>
      <c r="T3793" s="8">
        <v>-1.8975246707431606</v>
      </c>
      <c r="U3793" s="8">
        <v>-4619.9991228441795</v>
      </c>
      <c r="V3793" s="8">
        <v>-27.569664666313315</v>
      </c>
      <c r="W3793" s="8">
        <v>341.4523457753873</v>
      </c>
      <c r="X3793" s="8">
        <v>267.010601036971</v>
      </c>
      <c r="Y3793" s="8">
        <v>-1698.53648465458</v>
      </c>
      <c r="Z3793" s="15">
        <v>0.06633517436800565</v>
      </c>
    </row>
    <row r="3794" ht="15.75" hidden="1" customHeight="1">
      <c r="A3794" s="1">
        <v>2017.0</v>
      </c>
      <c r="B3794" s="1" t="s">
        <v>726</v>
      </c>
      <c r="C3794" s="1" t="s">
        <v>112</v>
      </c>
      <c r="D3794" s="1" t="s">
        <v>721</v>
      </c>
      <c r="E3794" s="1" t="s">
        <v>722</v>
      </c>
      <c r="F3794" s="14">
        <v>-0.010189643134435244</v>
      </c>
      <c r="G3794" s="14">
        <v>-0.09307539714071879</v>
      </c>
      <c r="H3794" s="8">
        <v>-1.284401427826961E7</v>
      </c>
      <c r="I3794" s="8">
        <v>-5509359.272195115</v>
      </c>
      <c r="J3794" s="8">
        <v>-3180391.2209789176</v>
      </c>
      <c r="K3794" s="8">
        <v>-3168972.483503217</v>
      </c>
      <c r="L3794" s="8">
        <v>-42911.49803997407</v>
      </c>
      <c r="M3794" s="8">
        <v>-42911.49803997407</v>
      </c>
      <c r="N3794" s="8">
        <v>-510927.38776639063</v>
      </c>
      <c r="O3794" s="8">
        <v>-318499.40081659163</v>
      </c>
      <c r="P3794" s="8">
        <v>-75.6460417319019</v>
      </c>
      <c r="Q3794" s="8">
        <v>-67496.93560593444</v>
      </c>
      <c r="R3794" s="8">
        <v>-688.3442399882907</v>
      </c>
      <c r="S3794" s="8">
        <v>-4.781943119073744</v>
      </c>
      <c r="T3794" s="8">
        <v>-0.5738144597996864</v>
      </c>
      <c r="U3794" s="8">
        <v>-1396.9003331011797</v>
      </c>
      <c r="V3794" s="8">
        <v>-5.699739351582502</v>
      </c>
      <c r="W3794" s="8">
        <v>70.12112937534856</v>
      </c>
      <c r="X3794" s="8">
        <v>70.12112937534856</v>
      </c>
      <c r="Y3794" s="8">
        <v>-512.8774704900048</v>
      </c>
      <c r="Z3794" s="15">
        <v>0.055405528256555654</v>
      </c>
    </row>
    <row r="3795" ht="15.75" hidden="1" customHeight="1">
      <c r="A3795" s="1">
        <v>2017.0</v>
      </c>
      <c r="B3795" s="1" t="s">
        <v>725</v>
      </c>
      <c r="C3795" s="1" t="s">
        <v>127</v>
      </c>
      <c r="D3795" s="1" t="s">
        <v>721</v>
      </c>
      <c r="E3795" s="1" t="s">
        <v>722</v>
      </c>
      <c r="F3795" s="14">
        <v>-0.008435999340066967</v>
      </c>
      <c r="G3795" s="14">
        <v>-0.0842942108158307</v>
      </c>
      <c r="H3795" s="8">
        <v>-5.743905776057822E7</v>
      </c>
      <c r="I3795" s="8">
        <v>-2.4170952748086214E7</v>
      </c>
      <c r="J3795" s="8">
        <v>-1.3986881369828966E7</v>
      </c>
      <c r="K3795" s="8">
        <v>-1.3904863475629866E7</v>
      </c>
      <c r="L3795" s="8">
        <v>-194538.4418092966</v>
      </c>
      <c r="M3795" s="8">
        <v>-194538.4418092966</v>
      </c>
      <c r="N3795" s="8">
        <v>-2243575.7112891893</v>
      </c>
      <c r="O3795" s="8">
        <v>-2434862.9808272906</v>
      </c>
      <c r="P3795" s="8">
        <v>-1053.3972402147708</v>
      </c>
      <c r="Q3795" s="8">
        <v>-296115.2477345249</v>
      </c>
      <c r="R3795" s="8">
        <v>-4443.696530824185</v>
      </c>
      <c r="S3795" s="8">
        <v>-54.944517885028816</v>
      </c>
      <c r="T3795" s="8">
        <v>-18.368769999533118</v>
      </c>
      <c r="U3795" s="8">
        <v>-6163.203183518643</v>
      </c>
      <c r="V3795" s="8">
        <v>-65.48999495495627</v>
      </c>
      <c r="W3795" s="8">
        <v>661.6609796102565</v>
      </c>
      <c r="X3795" s="8">
        <v>661.6609796102565</v>
      </c>
      <c r="Y3795" s="8">
        <v>-2253.56528537979</v>
      </c>
      <c r="Z3795" s="15">
        <v>0.1089546417846818</v>
      </c>
    </row>
    <row r="3796" ht="15.75" hidden="1" customHeight="1">
      <c r="A3796" s="1">
        <v>2017.0</v>
      </c>
      <c r="B3796" s="1" t="s">
        <v>2418</v>
      </c>
      <c r="C3796" s="1" t="s">
        <v>284</v>
      </c>
      <c r="D3796" s="1" t="s">
        <v>2419</v>
      </c>
      <c r="E3796" s="1" t="s">
        <v>730</v>
      </c>
      <c r="F3796" s="14">
        <v>-0.017106245501197798</v>
      </c>
      <c r="G3796" s="14">
        <v>-0.3757745668456236</v>
      </c>
      <c r="H3796" s="8">
        <v>-2.855018871323862E8</v>
      </c>
      <c r="I3796" s="8">
        <v>-1.2439991567565924E8</v>
      </c>
      <c r="J3796" s="8">
        <v>-7.310201816762088E7</v>
      </c>
      <c r="K3796" s="8">
        <v>-7.305942505105652E7</v>
      </c>
      <c r="L3796" s="8">
        <v>-926209.4991933206</v>
      </c>
      <c r="M3796" s="8">
        <v>-926209.4991933206</v>
      </c>
      <c r="N3796" s="8">
        <v>-1.1791271450973142E7</v>
      </c>
      <c r="O3796" s="8">
        <v>399786.00621968164</v>
      </c>
      <c r="P3796" s="8">
        <v>-5134.189457389548</v>
      </c>
      <c r="Q3796" s="8">
        <v>-1629100.662941496</v>
      </c>
      <c r="R3796" s="8">
        <v>-22254.13357970122</v>
      </c>
      <c r="S3796" s="8">
        <v>-149.12260397146505</v>
      </c>
      <c r="T3796" s="8">
        <v>-123.485250311268</v>
      </c>
      <c r="U3796" s="8">
        <v>-32243.513962856166</v>
      </c>
      <c r="V3796" s="8">
        <v>-177.7436395419209</v>
      </c>
      <c r="W3796" s="8">
        <v>2084.2950672046213</v>
      </c>
      <c r="X3796" s="8">
        <v>2084.2950672046213</v>
      </c>
      <c r="Y3796" s="8">
        <v>-11609.533608560667</v>
      </c>
      <c r="Z3796" s="15">
        <v>0.027298146168799005</v>
      </c>
    </row>
    <row r="3797" ht="15.75" hidden="1" customHeight="1">
      <c r="A3797" s="1">
        <v>2017.0</v>
      </c>
      <c r="B3797" s="1" t="s">
        <v>2165</v>
      </c>
      <c r="C3797" s="1" t="s">
        <v>187</v>
      </c>
      <c r="D3797" s="1" t="s">
        <v>729</v>
      </c>
      <c r="E3797" s="1" t="s">
        <v>730</v>
      </c>
      <c r="F3797" s="14">
        <v>-0.011101643016096575</v>
      </c>
      <c r="G3797" s="14">
        <v>-0.15494372203966453</v>
      </c>
      <c r="H3797" s="8">
        <v>-6.040392401307881E8</v>
      </c>
      <c r="I3797" s="8">
        <v>-1.6959454442485645E7</v>
      </c>
      <c r="J3797" s="8">
        <v>-1.3474898826750956E7</v>
      </c>
      <c r="K3797" s="8">
        <v>-1.3463054519727683E7</v>
      </c>
      <c r="L3797" s="8">
        <v>-126398.27558323155</v>
      </c>
      <c r="M3797" s="8">
        <v>-126398.27558323155</v>
      </c>
      <c r="N3797" s="8">
        <v>-2227350.4300192213</v>
      </c>
      <c r="O3797" s="8">
        <v>7643748.937049654</v>
      </c>
      <c r="P3797" s="8">
        <v>-6758.64555143513</v>
      </c>
      <c r="Q3797" s="8">
        <v>-5.65259200156296E8</v>
      </c>
      <c r="R3797" s="8">
        <v>-45818.18599550242</v>
      </c>
      <c r="S3797" s="8">
        <v>-559.6127268808557</v>
      </c>
      <c r="T3797" s="8">
        <v>-119.88615163891606</v>
      </c>
      <c r="U3797" s="8">
        <v>-6271.615693541218</v>
      </c>
      <c r="V3797" s="8">
        <v>-667.0189505865629</v>
      </c>
      <c r="W3797" s="8">
        <v>7782.511425690852</v>
      </c>
      <c r="X3797" s="8">
        <v>7782.511425690852</v>
      </c>
      <c r="Y3797" s="8">
        <v>-1604.199173482354</v>
      </c>
      <c r="Z3797" s="15">
        <v>0.03397131711978823</v>
      </c>
    </row>
    <row r="3798" ht="15.75" hidden="1" customHeight="1">
      <c r="A3798" s="1">
        <v>2017.0</v>
      </c>
      <c r="B3798" s="1" t="s">
        <v>731</v>
      </c>
      <c r="C3798" s="1" t="s">
        <v>121</v>
      </c>
      <c r="D3798" s="1" t="s">
        <v>729</v>
      </c>
      <c r="E3798" s="1" t="s">
        <v>730</v>
      </c>
      <c r="F3798" s="14">
        <v>-0.003681791762121919</v>
      </c>
      <c r="G3798" s="14">
        <v>-0.04482454357345345</v>
      </c>
      <c r="H3798" s="8">
        <v>-1.337468345889644E7</v>
      </c>
      <c r="I3798" s="8">
        <v>-5754094.849901602</v>
      </c>
      <c r="J3798" s="8">
        <v>-3316967.276671011</v>
      </c>
      <c r="K3798" s="8">
        <v>-3314410.671162762</v>
      </c>
      <c r="L3798" s="8">
        <v>-43025.079842756626</v>
      </c>
      <c r="M3798" s="8">
        <v>-43025.079842756626</v>
      </c>
      <c r="N3798" s="8">
        <v>-533935.8530905406</v>
      </c>
      <c r="O3798" s="8">
        <v>-279187.346255125</v>
      </c>
      <c r="P3798" s="8">
        <v>-4118.179443300263</v>
      </c>
      <c r="Q3798" s="8">
        <v>-70496.24413040766</v>
      </c>
      <c r="R3798" s="8">
        <v>-13341.901516148879</v>
      </c>
      <c r="S3798" s="8">
        <v>-3.603970721120267</v>
      </c>
      <c r="T3798" s="8">
        <v>-15.36821780891458</v>
      </c>
      <c r="U3798" s="8">
        <v>-1456.4213864850199</v>
      </c>
      <c r="V3798" s="8">
        <v>-4.295679231144692</v>
      </c>
      <c r="W3798" s="8">
        <v>-32.960005936086795</v>
      </c>
      <c r="X3798" s="8">
        <v>-32.960005936086795</v>
      </c>
      <c r="Y3798" s="8">
        <v>-535.3677739051923</v>
      </c>
      <c r="Z3798" s="15">
        <v>0.043453801936113916</v>
      </c>
    </row>
    <row r="3799" ht="15.75" hidden="1" customHeight="1">
      <c r="A3799" s="1">
        <v>2017.0</v>
      </c>
      <c r="B3799" s="1" t="s">
        <v>2166</v>
      </c>
      <c r="C3799" s="1" t="s">
        <v>112</v>
      </c>
      <c r="D3799" s="1" t="s">
        <v>2167</v>
      </c>
      <c r="E3799" s="1" t="s">
        <v>730</v>
      </c>
      <c r="F3799" s="14">
        <v>-0.0026735682658468986</v>
      </c>
      <c r="G3799" s="14">
        <v>-0.060308331029942555</v>
      </c>
      <c r="H3799" s="8">
        <v>-762550.8273828846</v>
      </c>
      <c r="I3799" s="8">
        <v>-334553.540043874</v>
      </c>
      <c r="J3799" s="8">
        <v>-200448.67223171354</v>
      </c>
      <c r="K3799" s="8">
        <v>-200356.2215287434</v>
      </c>
      <c r="L3799" s="8">
        <v>-2484.6602665090195</v>
      </c>
      <c r="M3799" s="8">
        <v>-2484.6602665090195</v>
      </c>
      <c r="N3799" s="8">
        <v>-32395.076930028004</v>
      </c>
      <c r="O3799" s="8">
        <v>14509.589281864433</v>
      </c>
      <c r="P3799" s="8">
        <v>-10.880436080323303</v>
      </c>
      <c r="Q3799" s="8">
        <v>-4095.4999883507803</v>
      </c>
      <c r="R3799" s="8">
        <v>-134.92508623464764</v>
      </c>
      <c r="S3799" s="8">
        <v>-0.8674974564468603</v>
      </c>
      <c r="T3799" s="8">
        <v>-0.09494065272993055</v>
      </c>
      <c r="U3799" s="8">
        <v>-88.69073908148012</v>
      </c>
      <c r="V3799" s="8">
        <v>-1.0339958604245467</v>
      </c>
      <c r="W3799" s="8">
        <v>12.77437731721235</v>
      </c>
      <c r="X3799" s="8">
        <v>12.77437731721235</v>
      </c>
      <c r="Y3799" s="8">
        <v>-31.14146828939797</v>
      </c>
      <c r="Z3799" s="15">
        <v>0.037908301325608594</v>
      </c>
    </row>
    <row r="3800" ht="15.75" hidden="1" customHeight="1">
      <c r="A3800" s="1">
        <v>2017.0</v>
      </c>
      <c r="B3800" s="1" t="s">
        <v>733</v>
      </c>
      <c r="C3800" s="1" t="s">
        <v>121</v>
      </c>
      <c r="D3800" s="1" t="s">
        <v>729</v>
      </c>
      <c r="E3800" s="1" t="s">
        <v>730</v>
      </c>
      <c r="F3800" s="14">
        <v>-0.001628106302249617</v>
      </c>
      <c r="G3800" s="14">
        <v>-0.012464489107662112</v>
      </c>
      <c r="H3800" s="8">
        <v>-1.5010487299305262E7</v>
      </c>
      <c r="I3800" s="8">
        <v>-6000301.15333582</v>
      </c>
      <c r="J3800" s="8">
        <v>-3416536.27434439</v>
      </c>
      <c r="K3800" s="8">
        <v>-3412245.471397143</v>
      </c>
      <c r="L3800" s="8">
        <v>-45288.24460263583</v>
      </c>
      <c r="M3800" s="8">
        <v>-45288.24460263583</v>
      </c>
      <c r="N3800" s="8">
        <v>-549065.0378834691</v>
      </c>
      <c r="O3800" s="8">
        <v>-708571.163478844</v>
      </c>
      <c r="P3800" s="8">
        <v>-10451.846183914793</v>
      </c>
      <c r="Q3800" s="8">
        <v>-786594.7547208127</v>
      </c>
      <c r="R3800" s="8">
        <v>-33861.443962717654</v>
      </c>
      <c r="S3800" s="8">
        <v>-9.146796089656226</v>
      </c>
      <c r="T3800" s="8">
        <v>-39.00418883421727</v>
      </c>
      <c r="U3800" s="8">
        <v>-1498.5605564104985</v>
      </c>
      <c r="V3800" s="8">
        <v>-10.902336626541242</v>
      </c>
      <c r="W3800" s="8">
        <v>-83.65174879043758</v>
      </c>
      <c r="X3800" s="8">
        <v>-83.65174879043758</v>
      </c>
      <c r="Y3800" s="8">
        <v>-558.747417333925</v>
      </c>
      <c r="Z3800" s="15">
        <v>0.09620590304838417</v>
      </c>
    </row>
    <row r="3801" ht="15.75" hidden="1" customHeight="1">
      <c r="A3801" s="1">
        <v>2017.0</v>
      </c>
      <c r="B3801" s="1" t="s">
        <v>734</v>
      </c>
      <c r="C3801" s="1" t="s">
        <v>112</v>
      </c>
      <c r="D3801" s="1" t="s">
        <v>735</v>
      </c>
      <c r="E3801" s="1" t="s">
        <v>730</v>
      </c>
      <c r="F3801" s="14">
        <v>-0.0010065424310945412</v>
      </c>
      <c r="G3801" s="14">
        <v>-0.005312331285106955</v>
      </c>
      <c r="H3801" s="8">
        <v>-5021594.080329629</v>
      </c>
      <c r="I3801" s="8">
        <v>-2210044.1977287587</v>
      </c>
      <c r="J3801" s="8">
        <v>-1388892.1754433136</v>
      </c>
      <c r="K3801" s="8">
        <v>-1388205.391210964</v>
      </c>
      <c r="L3801" s="8">
        <v>-16408.337467085003</v>
      </c>
      <c r="M3801" s="8">
        <v>-16408.337467085003</v>
      </c>
      <c r="N3801" s="8">
        <v>-225441.17766298907</v>
      </c>
      <c r="O3801" s="8">
        <v>253797.36948962754</v>
      </c>
      <c r="P3801" s="8">
        <v>-190.3173137738365</v>
      </c>
      <c r="Q3801" s="8">
        <v>-27026.32690011165</v>
      </c>
      <c r="R3801" s="8">
        <v>-2360.069006730323</v>
      </c>
      <c r="S3801" s="8">
        <v>-15.174004460646248</v>
      </c>
      <c r="T3801" s="8">
        <v>-1.6606733279901904</v>
      </c>
      <c r="U3801" s="8">
        <v>-621.0160754595677</v>
      </c>
      <c r="V3801" s="8">
        <v>-18.086344440288205</v>
      </c>
      <c r="W3801" s="8">
        <v>223.44556396429306</v>
      </c>
      <c r="X3801" s="8">
        <v>223.44556396429306</v>
      </c>
      <c r="Y3801" s="8">
        <v>-206.07364868280027</v>
      </c>
      <c r="Z3801" s="15">
        <v>0.09011121552624969</v>
      </c>
    </row>
    <row r="3802" ht="15.75" hidden="1" customHeight="1">
      <c r="A3802" s="1">
        <v>2017.0</v>
      </c>
      <c r="B3802" s="1" t="s">
        <v>2168</v>
      </c>
      <c r="C3802" s="1" t="s">
        <v>685</v>
      </c>
      <c r="D3802" s="1" t="s">
        <v>735</v>
      </c>
      <c r="E3802" s="1" t="s">
        <v>730</v>
      </c>
      <c r="F3802" s="14">
        <v>-5.695973476704956E-4</v>
      </c>
      <c r="G3802" s="14">
        <v>-0.002800137392317293</v>
      </c>
      <c r="H3802" s="8">
        <v>-1623624.2314075993</v>
      </c>
      <c r="I3802" s="8">
        <v>-691905.6531392143</v>
      </c>
      <c r="J3802" s="8">
        <v>-426881.7777418879</v>
      </c>
      <c r="K3802" s="8">
        <v>-426634.2934697289</v>
      </c>
      <c r="L3802" s="8">
        <v>-5146.113722823798</v>
      </c>
      <c r="M3802" s="8">
        <v>-5146.113722823798</v>
      </c>
      <c r="N3802" s="8">
        <v>-69169.46721445085</v>
      </c>
      <c r="O3802" s="8">
        <v>10317.751127990125</v>
      </c>
      <c r="P3802" s="8">
        <v>-35.90210388856192</v>
      </c>
      <c r="Q3802" s="8">
        <v>-8465.102940058805</v>
      </c>
      <c r="R3802" s="8">
        <v>-376.52737455550124</v>
      </c>
      <c r="S3802" s="8">
        <v>-4.708494743096078</v>
      </c>
      <c r="T3802" s="8">
        <v>-2.8195894318882164</v>
      </c>
      <c r="U3802" s="8">
        <v>-190.317185467321</v>
      </c>
      <c r="V3802" s="8">
        <v>-5.612194061217187</v>
      </c>
      <c r="W3802" s="8">
        <v>43.45952229056278</v>
      </c>
      <c r="X3802" s="8">
        <v>43.45952229056278</v>
      </c>
      <c r="Y3802" s="8">
        <v>-64.49268703407085</v>
      </c>
      <c r="Z3802" s="15">
        <v>0.12958326122242347</v>
      </c>
    </row>
    <row r="3803" ht="15.75" hidden="1" customHeight="1">
      <c r="A3803" s="1">
        <v>2017.0</v>
      </c>
      <c r="B3803" s="1" t="s">
        <v>2420</v>
      </c>
      <c r="C3803" s="1" t="s">
        <v>112</v>
      </c>
      <c r="D3803" s="1" t="s">
        <v>735</v>
      </c>
      <c r="E3803" s="1" t="s">
        <v>730</v>
      </c>
      <c r="F3803" s="14">
        <v>-4.1257601223937775E-4</v>
      </c>
      <c r="G3803" s="14">
        <v>-0.0011225766695999845</v>
      </c>
      <c r="H3803" s="8">
        <v>-630122.7458772585</v>
      </c>
      <c r="I3803" s="8">
        <v>-279327.8372185342</v>
      </c>
      <c r="J3803" s="8">
        <v>-194239.99529165126</v>
      </c>
      <c r="K3803" s="8">
        <v>-194131.22500259004</v>
      </c>
      <c r="L3803" s="8">
        <v>-2072.348837029845</v>
      </c>
      <c r="M3803" s="8">
        <v>-2072.348837029845</v>
      </c>
      <c r="N3803" s="8">
        <v>-31797.91064921408</v>
      </c>
      <c r="O3803" s="8">
        <v>77696.02191583703</v>
      </c>
      <c r="P3803" s="8">
        <v>-58.26261403603538</v>
      </c>
      <c r="Q3803" s="8">
        <v>-3407.6753707940215</v>
      </c>
      <c r="R3803" s="8">
        <v>-722.497532730736</v>
      </c>
      <c r="S3803" s="8">
        <v>-4.64527975800617</v>
      </c>
      <c r="T3803" s="8">
        <v>-0.5083886863998607</v>
      </c>
      <c r="U3803" s="8">
        <v>-88.63641545414525</v>
      </c>
      <c r="V3803" s="8">
        <v>-5.536846251936586</v>
      </c>
      <c r="W3803" s="8">
        <v>68.40430012997354</v>
      </c>
      <c r="X3803" s="8">
        <v>68.40430012997354</v>
      </c>
      <c r="Y3803" s="8">
        <v>-26.1481095946939</v>
      </c>
      <c r="Z3803" s="15">
        <v>0.17691734752733132</v>
      </c>
    </row>
    <row r="3804" ht="15.75" hidden="1" customHeight="1">
      <c r="A3804" s="1">
        <v>2017.0</v>
      </c>
      <c r="B3804" s="1" t="s">
        <v>736</v>
      </c>
      <c r="C3804" s="1" t="s">
        <v>112</v>
      </c>
      <c r="D3804" s="1" t="s">
        <v>735</v>
      </c>
      <c r="E3804" s="1" t="s">
        <v>730</v>
      </c>
      <c r="F3804" s="14">
        <v>-3.070722134318743E-4</v>
      </c>
      <c r="G3804" s="14">
        <v>-0.003310695108396763</v>
      </c>
      <c r="H3804" s="8">
        <v>-2951687.0621221885</v>
      </c>
      <c r="I3804" s="8">
        <v>-1313927.0723239412</v>
      </c>
      <c r="J3804" s="8">
        <v>-964312.5496180061</v>
      </c>
      <c r="K3804" s="8">
        <v>-963741.4230860522</v>
      </c>
      <c r="L3804" s="8">
        <v>-9744.02713072376</v>
      </c>
      <c r="M3804" s="8">
        <v>-9744.02713072376</v>
      </c>
      <c r="N3804" s="8">
        <v>-158521.32295294118</v>
      </c>
      <c r="O3804" s="8">
        <v>488998.3485800531</v>
      </c>
      <c r="P3804" s="8">
        <v>-366.6895851944648</v>
      </c>
      <c r="Q3804" s="8">
        <v>-16007.15894965322</v>
      </c>
      <c r="R3804" s="8">
        <v>-4547.209646604551</v>
      </c>
      <c r="S3804" s="8">
        <v>-29.236170325656687</v>
      </c>
      <c r="T3804" s="8">
        <v>-3.1996648213934002</v>
      </c>
      <c r="U3804" s="8">
        <v>-444.40922131712466</v>
      </c>
      <c r="V3804" s="8">
        <v>-34.84745559394937</v>
      </c>
      <c r="W3804" s="8">
        <v>430.5186929076641</v>
      </c>
      <c r="X3804" s="8">
        <v>430.5186929076641</v>
      </c>
      <c r="Y3804" s="8">
        <v>-123.2751521566482</v>
      </c>
      <c r="Z3804" s="15">
        <v>0.213439113647718</v>
      </c>
    </row>
    <row r="3805" ht="15.75" hidden="1" customHeight="1">
      <c r="A3805" s="1">
        <v>2017.0</v>
      </c>
      <c r="B3805" s="1" t="s">
        <v>2421</v>
      </c>
      <c r="C3805" s="1" t="s">
        <v>112</v>
      </c>
      <c r="D3805" s="1" t="s">
        <v>735</v>
      </c>
      <c r="E3805" s="1" t="s">
        <v>730</v>
      </c>
      <c r="F3805" s="14">
        <v>-2.7753282316824097E-4</v>
      </c>
      <c r="G3805" s="14">
        <v>-0.0012634721523228894</v>
      </c>
      <c r="H3805" s="8">
        <v>-268539.1248472207</v>
      </c>
      <c r="I3805" s="8">
        <v>-119745.8414868715</v>
      </c>
      <c r="J3805" s="8">
        <v>-89792.62209189225</v>
      </c>
      <c r="K3805" s="8">
        <v>-89738.32892895685</v>
      </c>
      <c r="L3805" s="8">
        <v>-887.876529110856</v>
      </c>
      <c r="M3805" s="8">
        <v>-887.876529110856</v>
      </c>
      <c r="N3805" s="8">
        <v>-14784.376701175017</v>
      </c>
      <c r="O3805" s="8">
        <v>49223.31019063392</v>
      </c>
      <c r="P3805" s="8">
        <v>-36.91152587348083</v>
      </c>
      <c r="Q3805" s="8">
        <v>-1457.9899060092873</v>
      </c>
      <c r="R3805" s="8">
        <v>-457.72897104174183</v>
      </c>
      <c r="S3805" s="8">
        <v>-2.9429569341181794</v>
      </c>
      <c r="T3805" s="8">
        <v>-0.32208307955813653</v>
      </c>
      <c r="U3805" s="8">
        <v>-41.5376076127245</v>
      </c>
      <c r="V3805" s="8">
        <v>-3.507797359717465</v>
      </c>
      <c r="W3805" s="8">
        <v>43.3366599813598</v>
      </c>
      <c r="X3805" s="8">
        <v>43.3366599813598</v>
      </c>
      <c r="Y3805" s="8">
        <v>-11.24524278927724</v>
      </c>
      <c r="Z3805" s="15">
        <v>0.22653228611687537</v>
      </c>
    </row>
    <row r="3806" ht="15.75" hidden="1" customHeight="1">
      <c r="A3806" s="1">
        <v>2017.0</v>
      </c>
      <c r="B3806" s="1" t="s">
        <v>739</v>
      </c>
      <c r="C3806" s="1" t="s">
        <v>224</v>
      </c>
      <c r="D3806" s="1" t="s">
        <v>735</v>
      </c>
      <c r="E3806" s="1" t="s">
        <v>730</v>
      </c>
      <c r="F3806" s="14">
        <v>0.001372295619262064</v>
      </c>
      <c r="G3806" s="14" t="s">
        <v>122</v>
      </c>
      <c r="H3806" s="8">
        <v>666798.4413994369</v>
      </c>
      <c r="I3806" s="8">
        <v>290907.75894995563</v>
      </c>
      <c r="J3806" s="8">
        <v>158995.5398784881</v>
      </c>
      <c r="K3806" s="8">
        <v>158933.1290229189</v>
      </c>
      <c r="L3806" s="8">
        <v>2161.742570772949</v>
      </c>
      <c r="M3806" s="8">
        <v>2161.742570772949</v>
      </c>
      <c r="N3806" s="8">
        <v>25464.450789876766</v>
      </c>
      <c r="O3806" s="8">
        <v>24718.635831549862</v>
      </c>
      <c r="P3806" s="8">
        <v>-18.535985542618228</v>
      </c>
      <c r="Q3806" s="8">
        <v>3567.9018928828964</v>
      </c>
      <c r="R3806" s="8">
        <v>-229.8593024506452</v>
      </c>
      <c r="S3806" s="8">
        <v>-1.4778746175474327</v>
      </c>
      <c r="T3806" s="8">
        <v>-0.16174154725206924</v>
      </c>
      <c r="U3806" s="8">
        <v>68.81635584188955</v>
      </c>
      <c r="V3806" s="8">
        <v>-1.7615224406875971</v>
      </c>
      <c r="W3806" s="8">
        <v>21.762516825590545</v>
      </c>
      <c r="X3806" s="8">
        <v>21.762516825590545</v>
      </c>
      <c r="Y3806" s="8">
        <v>26.994929324305307</v>
      </c>
      <c r="Z3806" s="15">
        <v>0.07867811993782824</v>
      </c>
    </row>
    <row r="3807" ht="15.75" hidden="1" customHeight="1">
      <c r="A3807" s="1">
        <v>2017.0</v>
      </c>
      <c r="B3807" s="1" t="s">
        <v>740</v>
      </c>
      <c r="C3807" s="1" t="s">
        <v>325</v>
      </c>
      <c r="D3807" s="1" t="s">
        <v>741</v>
      </c>
      <c r="E3807" s="1" t="s">
        <v>742</v>
      </c>
      <c r="F3807" s="14">
        <v>-1.140124443569601</v>
      </c>
      <c r="G3807" s="14">
        <v>-16.28589988766985</v>
      </c>
      <c r="H3807" s="8">
        <v>-6.873872628247441E10</v>
      </c>
      <c r="I3807" s="8">
        <v>-2.529240875748753E10</v>
      </c>
      <c r="J3807" s="8">
        <v>-1.5520559040250824E10</v>
      </c>
      <c r="K3807" s="8">
        <v>-1.5512679819331602E10</v>
      </c>
      <c r="L3807" s="8">
        <v>-1.87374182917863E8</v>
      </c>
      <c r="M3807" s="8">
        <v>-1.87374182917863E8</v>
      </c>
      <c r="N3807" s="8">
        <v>-2.513842723509349E9</v>
      </c>
      <c r="O3807" s="8">
        <v>-1.3359189968514113E9</v>
      </c>
      <c r="P3807" s="8">
        <v>-9.960398964990073E8</v>
      </c>
      <c r="Q3807" s="8">
        <v>-3.9280119569726954E9</v>
      </c>
      <c r="R3807" s="8">
        <v>-3.255135608908811E9</v>
      </c>
      <c r="S3807" s="8">
        <v>-126776.51199999999</v>
      </c>
      <c r="T3807" s="8">
        <v>-153271.57447933228</v>
      </c>
      <c r="U3807" s="8">
        <v>-7162027.369839878</v>
      </c>
      <c r="V3807" s="8">
        <v>-151108.672</v>
      </c>
      <c r="W3807" s="8">
        <v>297671.32506339665</v>
      </c>
      <c r="X3807" s="8">
        <v>297671.32506339665</v>
      </c>
      <c r="Y3807" s="8">
        <v>-2383275.3492446425</v>
      </c>
      <c r="Z3807" s="15">
        <v>0.11848339445359779</v>
      </c>
    </row>
    <row r="3808" ht="15.75" hidden="1" customHeight="1">
      <c r="A3808" s="1">
        <v>2017.0</v>
      </c>
      <c r="B3808" s="1" t="s">
        <v>743</v>
      </c>
      <c r="C3808" s="1" t="s">
        <v>179</v>
      </c>
      <c r="D3808" s="1" t="s">
        <v>741</v>
      </c>
      <c r="E3808" s="1" t="s">
        <v>742</v>
      </c>
      <c r="F3808" s="14">
        <v>-0.5438103885085402</v>
      </c>
      <c r="G3808" s="14">
        <v>-7.572086544773873</v>
      </c>
      <c r="H3808" s="8">
        <v>-6.342028416715021E9</v>
      </c>
      <c r="I3808" s="8">
        <v>-2.437004446609947E9</v>
      </c>
      <c r="J3808" s="8">
        <v>-1.3896839348370667E9</v>
      </c>
      <c r="K3808" s="8">
        <v>-1.3890288678614864E9</v>
      </c>
      <c r="L3808" s="8">
        <v>-1.8223702608917512E7</v>
      </c>
      <c r="M3808" s="8">
        <v>-1.8223702608917512E7</v>
      </c>
      <c r="N3808" s="8">
        <v>-2.2348871527144206E8</v>
      </c>
      <c r="O3808" s="8">
        <v>-4.319266219257046E8</v>
      </c>
      <c r="P3808" s="8">
        <v>-1.0846019155808686E8</v>
      </c>
      <c r="Q3808" s="8">
        <v>-1.595469946034411E8</v>
      </c>
      <c r="R3808" s="8">
        <v>-1.6542852955379194E8</v>
      </c>
      <c r="S3808" s="8">
        <v>-7497.12087</v>
      </c>
      <c r="T3808" s="8">
        <v>-31437.63647900003</v>
      </c>
      <c r="U3808" s="8">
        <v>-622798.2789483579</v>
      </c>
      <c r="V3808" s="8">
        <v>-8936.03997</v>
      </c>
      <c r="W3808" s="8">
        <v>-56935.90858672451</v>
      </c>
      <c r="X3808" s="8">
        <v>-56935.90858672451</v>
      </c>
      <c r="Y3808" s="8">
        <v>-228168.3827770943</v>
      </c>
      <c r="Z3808" s="15">
        <v>0.15396851503789097</v>
      </c>
    </row>
    <row r="3809" ht="15.75" hidden="1" customHeight="1">
      <c r="A3809" s="1">
        <v>2017.0</v>
      </c>
      <c r="B3809" s="1" t="s">
        <v>744</v>
      </c>
      <c r="C3809" s="1" t="s">
        <v>164</v>
      </c>
      <c r="D3809" s="1" t="s">
        <v>741</v>
      </c>
      <c r="E3809" s="1" t="s">
        <v>742</v>
      </c>
      <c r="F3809" s="14">
        <v>-0.5336045245986762</v>
      </c>
      <c r="G3809" s="14">
        <v>-7.1547949094067675</v>
      </c>
      <c r="H3809" s="8">
        <v>-3.028622694238891E10</v>
      </c>
      <c r="I3809" s="8">
        <v>-1.1987814733719809E10</v>
      </c>
      <c r="J3809" s="8">
        <v>-6.550432910489067E9</v>
      </c>
      <c r="K3809" s="8">
        <v>-6.547497832861305E9</v>
      </c>
      <c r="L3809" s="8">
        <v>-8.977221373067774E7</v>
      </c>
      <c r="M3809" s="8">
        <v>-8.977221373067774E7</v>
      </c>
      <c r="N3809" s="8">
        <v>-1.048878519648571E9</v>
      </c>
      <c r="O3809" s="8">
        <v>-2.4812288960426817E9</v>
      </c>
      <c r="P3809" s="8">
        <v>-4.574537435817812E8</v>
      </c>
      <c r="Q3809" s="8">
        <v>-3.157053948309242E8</v>
      </c>
      <c r="R3809" s="8">
        <v>-7.122113319211154E8</v>
      </c>
      <c r="S3809" s="8">
        <v>-37.63677540916443</v>
      </c>
      <c r="T3809" s="8">
        <v>-137266.79739447712</v>
      </c>
      <c r="U3809" s="8">
        <v>-2859941.081743544</v>
      </c>
      <c r="V3809" s="8">
        <v>-44.860385103836066</v>
      </c>
      <c r="W3809" s="8">
        <v>-672860.3659720455</v>
      </c>
      <c r="X3809" s="8">
        <v>-672860.3659720455</v>
      </c>
      <c r="Y3809" s="8">
        <v>-1116140.7240546742</v>
      </c>
      <c r="Z3809" s="15">
        <v>0.15033071907513876</v>
      </c>
    </row>
    <row r="3810" ht="15.75" hidden="1" customHeight="1">
      <c r="A3810" s="1">
        <v>2017.0</v>
      </c>
      <c r="B3810" s="1" t="s">
        <v>745</v>
      </c>
      <c r="C3810" s="1" t="s">
        <v>164</v>
      </c>
      <c r="D3810" s="1" t="s">
        <v>741</v>
      </c>
      <c r="E3810" s="1" t="s">
        <v>742</v>
      </c>
      <c r="F3810" s="14">
        <v>-0.39836555467511947</v>
      </c>
      <c r="G3810" s="14">
        <v>-5.665226724182422</v>
      </c>
      <c r="H3810" s="8">
        <v>-7.14448275945165E9</v>
      </c>
      <c r="I3810" s="8">
        <v>-2.7190789917547016E9</v>
      </c>
      <c r="J3810" s="8">
        <v>-1.5586305220307443E9</v>
      </c>
      <c r="K3810" s="8">
        <v>-1.557884896990768E9</v>
      </c>
      <c r="L3810" s="8">
        <v>-2.0362833424094554E7</v>
      </c>
      <c r="M3810" s="8">
        <v>-2.0362833424094554E7</v>
      </c>
      <c r="N3810" s="8">
        <v>-2.507796089686035E8</v>
      </c>
      <c r="O3810" s="8">
        <v>-5.339797470389525E8</v>
      </c>
      <c r="P3810" s="8">
        <v>-1.4454748186361074E8</v>
      </c>
      <c r="Q3810" s="8">
        <v>-1.1268349738028164E8</v>
      </c>
      <c r="R3810" s="8">
        <v>-2.25046479624056E8</v>
      </c>
      <c r="S3810" s="8">
        <v>-11232.024045253907</v>
      </c>
      <c r="T3810" s="8">
        <v>-43373.937114380475</v>
      </c>
      <c r="U3810" s="8">
        <v>-708648.8107399262</v>
      </c>
      <c r="V3810" s="8">
        <v>-13387.781463417969</v>
      </c>
      <c r="W3810" s="8">
        <v>-46791.459518687014</v>
      </c>
      <c r="X3810" s="8">
        <v>-46791.459518687014</v>
      </c>
      <c r="Y3810" s="8">
        <v>-255641.47933983043</v>
      </c>
      <c r="Z3810" s="15">
        <v>0.17725397583385116</v>
      </c>
    </row>
    <row r="3811" ht="15.75" hidden="1" customHeight="1">
      <c r="A3811" s="1">
        <v>2017.0</v>
      </c>
      <c r="B3811" s="1" t="s">
        <v>746</v>
      </c>
      <c r="C3811" s="1" t="s">
        <v>214</v>
      </c>
      <c r="D3811" s="1" t="s">
        <v>747</v>
      </c>
      <c r="E3811" s="1" t="s">
        <v>748</v>
      </c>
      <c r="F3811" s="14">
        <v>-0.8925808926323556</v>
      </c>
      <c r="G3811" s="14">
        <v>-10.586238749399957</v>
      </c>
      <c r="H3811" s="8">
        <v>-9.34353961750146E8</v>
      </c>
      <c r="I3811" s="8">
        <v>-5828351.4296801435</v>
      </c>
      <c r="J3811" s="8">
        <v>-4989017.331375036</v>
      </c>
      <c r="K3811" s="8">
        <v>-4982476.205557251</v>
      </c>
      <c r="L3811" s="8">
        <v>-44027.64087124668</v>
      </c>
      <c r="M3811" s="8">
        <v>-44109.84898335476</v>
      </c>
      <c r="N3811" s="8">
        <v>-828397.9229699427</v>
      </c>
      <c r="O3811" s="8">
        <v>821884.0840133487</v>
      </c>
      <c r="P3811" s="8">
        <v>-6137.456327051033</v>
      </c>
      <c r="Q3811" s="8">
        <v>-9.184047919188904E8</v>
      </c>
      <c r="R3811" s="8">
        <v>-28465.96339273155</v>
      </c>
      <c r="S3811" s="8">
        <v>-321.01939486546905</v>
      </c>
      <c r="T3811" s="8">
        <v>-201.72237016140687</v>
      </c>
      <c r="U3811" s="8">
        <v>-2292.3347396298245</v>
      </c>
      <c r="V3811" s="8">
        <v>-382.6325056518722</v>
      </c>
      <c r="W3811" s="8">
        <v>3461.7940984080265</v>
      </c>
      <c r="X3811" s="8">
        <v>-19764.36777747363</v>
      </c>
      <c r="Y3811" s="8">
        <v>-569.8334229008155</v>
      </c>
      <c r="Z3811" s="15">
        <v>0.016808880328390126</v>
      </c>
    </row>
    <row r="3812" ht="15.75" hidden="1" customHeight="1">
      <c r="A3812" s="1">
        <v>2017.0</v>
      </c>
      <c r="B3812" s="1" t="s">
        <v>2170</v>
      </c>
      <c r="C3812" s="1" t="s">
        <v>184</v>
      </c>
      <c r="D3812" s="1" t="s">
        <v>751</v>
      </c>
      <c r="E3812" s="1" t="s">
        <v>748</v>
      </c>
      <c r="F3812" s="14">
        <v>-0.4983325026552573</v>
      </c>
      <c r="G3812" s="14">
        <v>-21.560389503826705</v>
      </c>
      <c r="H3812" s="8">
        <v>-1.0338206767084906E8</v>
      </c>
      <c r="I3812" s="8">
        <v>-4.475881078519502E7</v>
      </c>
      <c r="J3812" s="8">
        <v>-2.615316519059904E7</v>
      </c>
      <c r="K3812" s="8">
        <v>-2.6141121024128642E7</v>
      </c>
      <c r="L3812" s="8">
        <v>-332570.0799737941</v>
      </c>
      <c r="M3812" s="8">
        <v>-332570.0799737941</v>
      </c>
      <c r="N3812" s="8">
        <v>-4216588.556840409</v>
      </c>
      <c r="O3812" s="8">
        <v>247728.973966099</v>
      </c>
      <c r="P3812" s="8">
        <v>-203.19849190262818</v>
      </c>
      <c r="Q3812" s="8">
        <v>-1678121.87117849</v>
      </c>
      <c r="R3812" s="8">
        <v>-1521.1386134011464</v>
      </c>
      <c r="S3812" s="8">
        <v>-21.8293810073051</v>
      </c>
      <c r="T3812" s="8">
        <v>-6.412051930354487</v>
      </c>
      <c r="U3812" s="8">
        <v>-11502.559175539756</v>
      </c>
      <c r="V3812" s="8">
        <v>-26.019084470441147</v>
      </c>
      <c r="W3812" s="8">
        <v>297.609194695407</v>
      </c>
      <c r="X3812" s="8">
        <v>297.609194695407</v>
      </c>
      <c r="Y3812" s="8">
        <v>-4163.118517077508</v>
      </c>
      <c r="Z3812" s="15">
        <v>0.008532266262364458</v>
      </c>
    </row>
    <row r="3813" ht="15.75" hidden="1" customHeight="1">
      <c r="A3813" s="1">
        <v>2017.0</v>
      </c>
      <c r="B3813" s="1" t="s">
        <v>749</v>
      </c>
      <c r="C3813" s="1" t="s">
        <v>127</v>
      </c>
      <c r="D3813" s="1" t="s">
        <v>747</v>
      </c>
      <c r="E3813" s="1" t="s">
        <v>748</v>
      </c>
      <c r="F3813" s="14">
        <v>-0.1406442506396209</v>
      </c>
      <c r="G3813" s="14">
        <v>-0.8602960655827356</v>
      </c>
      <c r="H3813" s="8">
        <v>-2.787130888375895E8</v>
      </c>
      <c r="I3813" s="8">
        <v>-5849133.512578539</v>
      </c>
      <c r="J3813" s="8">
        <v>-4181007.7785483175</v>
      </c>
      <c r="K3813" s="8">
        <v>-4174157.627970941</v>
      </c>
      <c r="L3813" s="8">
        <v>-44118.03972560929</v>
      </c>
      <c r="M3813" s="8">
        <v>-44118.03972560929</v>
      </c>
      <c r="N3813" s="8">
        <v>-685400.4388810538</v>
      </c>
      <c r="O3813" s="8">
        <v>1368954.2969929236</v>
      </c>
      <c r="P3813" s="8">
        <v>-2581.650844338869</v>
      </c>
      <c r="Q3813" s="8">
        <v>-2.650719583135263E8</v>
      </c>
      <c r="R3813" s="8">
        <v>-29653.233349367252</v>
      </c>
      <c r="S3813" s="8">
        <v>-110.35710045809151</v>
      </c>
      <c r="T3813" s="8">
        <v>-25.353694553375163</v>
      </c>
      <c r="U3813" s="8">
        <v>-1976.2119149868167</v>
      </c>
      <c r="V3813" s="8">
        <v>-131.53789004695759</v>
      </c>
      <c r="W3813" s="8">
        <v>1441.6504732689098</v>
      </c>
      <c r="X3813" s="8">
        <v>1441.6504732689098</v>
      </c>
      <c r="Y3813" s="8">
        <v>-554.339778828052</v>
      </c>
      <c r="Z3813" s="15">
        <v>0.0176895677259696</v>
      </c>
    </row>
    <row r="3814" ht="15.75" hidden="1" customHeight="1">
      <c r="A3814" s="1">
        <v>2017.0</v>
      </c>
      <c r="B3814" s="1" t="s">
        <v>750</v>
      </c>
      <c r="C3814" s="1" t="s">
        <v>131</v>
      </c>
      <c r="D3814" s="1" t="s">
        <v>751</v>
      </c>
      <c r="E3814" s="1" t="s">
        <v>748</v>
      </c>
      <c r="F3814" s="14">
        <v>-0.13982710002285553</v>
      </c>
      <c r="G3814" s="14">
        <v>-2.3355838976851353</v>
      </c>
      <c r="H3814" s="8">
        <v>-7.394884479474547E8</v>
      </c>
      <c r="I3814" s="8">
        <v>-1.4775461447472566E8</v>
      </c>
      <c r="J3814" s="8">
        <v>-8.9252086425004E7</v>
      </c>
      <c r="K3814" s="8">
        <v>-8.920911183799955E7</v>
      </c>
      <c r="L3814" s="8">
        <v>-1096825.2568793704</v>
      </c>
      <c r="M3814" s="8">
        <v>-1096825.2568793704</v>
      </c>
      <c r="N3814" s="8">
        <v>-1.4435216434320055E7</v>
      </c>
      <c r="O3814" s="8">
        <v>7768069.651363953</v>
      </c>
      <c r="P3814" s="8">
        <v>-1729.7804879038983</v>
      </c>
      <c r="Q3814" s="8">
        <v>-4.0435032891500175E8</v>
      </c>
      <c r="R3814" s="8">
        <v>-17552.078589850156</v>
      </c>
      <c r="S3814" s="8">
        <v>-426.41113</v>
      </c>
      <c r="T3814" s="8">
        <v>-22.53687427831926</v>
      </c>
      <c r="U3814" s="8">
        <v>-39793.86425916752</v>
      </c>
      <c r="V3814" s="8">
        <v>-508.25203</v>
      </c>
      <c r="W3814" s="8">
        <v>6149.809267941553</v>
      </c>
      <c r="X3814" s="8">
        <v>6149.809267941553</v>
      </c>
      <c r="Y3814" s="8">
        <v>-13775.693173520338</v>
      </c>
      <c r="Z3814" s="15">
        <v>0.001038581207858266</v>
      </c>
    </row>
    <row r="3815" ht="15.75" hidden="1" customHeight="1">
      <c r="A3815" s="1">
        <v>2017.0</v>
      </c>
      <c r="B3815" s="1" t="s">
        <v>758</v>
      </c>
      <c r="C3815" s="1" t="s">
        <v>184</v>
      </c>
      <c r="D3815" s="1" t="s">
        <v>756</v>
      </c>
      <c r="E3815" s="1" t="s">
        <v>748</v>
      </c>
      <c r="F3815" s="14">
        <v>-0.06007599629399744</v>
      </c>
      <c r="G3815" s="14">
        <v>-0.2268975388338065</v>
      </c>
      <c r="H3815" s="8">
        <v>-2.1280720167222712E9</v>
      </c>
      <c r="I3815" s="8">
        <v>-7.94001132774705E7</v>
      </c>
      <c r="J3815" s="8">
        <v>-6.860423240022986E7</v>
      </c>
      <c r="K3815" s="8">
        <v>-6.84797460137619E7</v>
      </c>
      <c r="L3815" s="8">
        <v>-605447.0826735207</v>
      </c>
      <c r="M3815" s="8">
        <v>-605447.0826735207</v>
      </c>
      <c r="N3815" s="8">
        <v>-1.1394851787633318E7</v>
      </c>
      <c r="O3815" s="8">
        <v>4.2299588562399365E7</v>
      </c>
      <c r="P3815" s="8">
        <v>-34696.03279088962</v>
      </c>
      <c r="Q3815" s="8">
        <v>-1.9410401173131225E9</v>
      </c>
      <c r="R3815" s="8">
        <v>-259733.59701579515</v>
      </c>
      <c r="S3815" s="8">
        <v>-3727.355021892683</v>
      </c>
      <c r="T3815" s="8">
        <v>-1094.8544054110123</v>
      </c>
      <c r="U3815" s="8">
        <v>-32007.233270225035</v>
      </c>
      <c r="V3815" s="8">
        <v>-4442.744626313226</v>
      </c>
      <c r="W3815" s="8">
        <v>50816.609322918586</v>
      </c>
      <c r="X3815" s="8">
        <v>50816.609322918586</v>
      </c>
      <c r="Y3815" s="8">
        <v>-7581.728620557282</v>
      </c>
      <c r="Z3815" s="15">
        <v>0.06440922147156634</v>
      </c>
    </row>
    <row r="3816" ht="15.75" hidden="1" customHeight="1">
      <c r="A3816" s="1">
        <v>2017.0</v>
      </c>
      <c r="B3816" s="1" t="s">
        <v>757</v>
      </c>
      <c r="C3816" s="1" t="s">
        <v>214</v>
      </c>
      <c r="D3816" s="1" t="s">
        <v>751</v>
      </c>
      <c r="E3816" s="1" t="s">
        <v>748</v>
      </c>
      <c r="F3816" s="14">
        <v>-0.053127509079985896</v>
      </c>
      <c r="G3816" s="14">
        <v>-0.39543843293246084</v>
      </c>
      <c r="H3816" s="8">
        <v>-1.4671435653611988E8</v>
      </c>
      <c r="I3816" s="8">
        <v>-2.3450631130000416E7</v>
      </c>
      <c r="J3816" s="8">
        <v>-1.3040826096587375E7</v>
      </c>
      <c r="K3816" s="8">
        <v>-1.3034720781711152E7</v>
      </c>
      <c r="L3816" s="8">
        <v>-174783.07477363438</v>
      </c>
      <c r="M3816" s="8">
        <v>-174999.9470251378</v>
      </c>
      <c r="N3816" s="8">
        <v>-2091920.9566765549</v>
      </c>
      <c r="O3816" s="8">
        <v>-1.0425294759757953E7</v>
      </c>
      <c r="P3816" s="8">
        <v>-16191.151189575772</v>
      </c>
      <c r="Q3816" s="8">
        <v>-8.415589030162434E7</v>
      </c>
      <c r="R3816" s="8">
        <v>-75095.72247662749</v>
      </c>
      <c r="S3816" s="8">
        <v>-97.0413755117035</v>
      </c>
      <c r="T3816" s="8">
        <v>-532.1444703723121</v>
      </c>
      <c r="U3816" s="8">
        <v>-5811.239592124431</v>
      </c>
      <c r="V3816" s="8">
        <v>-115.66648388801576</v>
      </c>
      <c r="W3816" s="8">
        <v>-1949.2074554562403</v>
      </c>
      <c r="X3816" s="8">
        <v>-63221.871315966644</v>
      </c>
      <c r="Y3816" s="8">
        <v>-2275.4436037690184</v>
      </c>
      <c r="Z3816" s="15">
        <v>0.09880996203256684</v>
      </c>
    </row>
    <row r="3817" ht="15.75" hidden="1" customHeight="1">
      <c r="A3817" s="1">
        <v>2017.0</v>
      </c>
      <c r="B3817" s="1" t="s">
        <v>754</v>
      </c>
      <c r="C3817" s="1" t="s">
        <v>184</v>
      </c>
      <c r="D3817" s="1" t="s">
        <v>751</v>
      </c>
      <c r="E3817" s="1" t="s">
        <v>748</v>
      </c>
      <c r="F3817" s="14">
        <v>-0.04381103283206339</v>
      </c>
      <c r="G3817" s="14">
        <v>-0.2792192029915588</v>
      </c>
      <c r="H3817" s="8">
        <v>-4.820440320446271E8</v>
      </c>
      <c r="I3817" s="8">
        <v>-1.4279676490945056E8</v>
      </c>
      <c r="J3817" s="8">
        <v>-8.998972190648934E7</v>
      </c>
      <c r="K3817" s="8">
        <v>-8.99208769186041E7</v>
      </c>
      <c r="L3817" s="8">
        <v>-1065585.9044823665</v>
      </c>
      <c r="M3817" s="8">
        <v>-1065585.9044823665</v>
      </c>
      <c r="N3817" s="8">
        <v>-1.4607278586720059E7</v>
      </c>
      <c r="O3817" s="8">
        <v>1.3138749203465763E7</v>
      </c>
      <c r="P3817" s="8">
        <v>-10776.995443401189</v>
      </c>
      <c r="Q3817" s="8">
        <v>-1.5562074477748075E8</v>
      </c>
      <c r="R3817" s="8">
        <v>-80676.30695439097</v>
      </c>
      <c r="S3817" s="8">
        <v>-1157.7602640905855</v>
      </c>
      <c r="T3817" s="8">
        <v>-340.0746422340368</v>
      </c>
      <c r="U3817" s="8">
        <v>-40119.876324819605</v>
      </c>
      <c r="V3817" s="8">
        <v>-1379.9686806424968</v>
      </c>
      <c r="W3817" s="8">
        <v>15784.235921808113</v>
      </c>
      <c r="X3817" s="8">
        <v>15784.235921808113</v>
      </c>
      <c r="Y3817" s="8">
        <v>-13339.829917182225</v>
      </c>
      <c r="Z3817" s="15">
        <v>0.0850902952154159</v>
      </c>
    </row>
    <row r="3818" ht="15.75" hidden="1" customHeight="1">
      <c r="A3818" s="1">
        <v>2017.0</v>
      </c>
      <c r="B3818" s="1" t="s">
        <v>761</v>
      </c>
      <c r="C3818" s="1" t="s">
        <v>382</v>
      </c>
      <c r="D3818" s="1" t="s">
        <v>751</v>
      </c>
      <c r="E3818" s="1" t="s">
        <v>748</v>
      </c>
      <c r="F3818" s="14">
        <v>-0.040661677298982575</v>
      </c>
      <c r="G3818" s="14">
        <v>-0.13539659686530425</v>
      </c>
      <c r="H3818" s="8">
        <v>-2.0147832573413072E9</v>
      </c>
      <c r="I3818" s="8">
        <v>-8.152604352149183E8</v>
      </c>
      <c r="J3818" s="8">
        <v>-4.966729369495008E8</v>
      </c>
      <c r="K3818" s="8">
        <v>-4.960071546998474E8</v>
      </c>
      <c r="L3818" s="8">
        <v>-6138996.621549995</v>
      </c>
      <c r="M3818" s="8">
        <v>-6139184.5235355375</v>
      </c>
      <c r="N3818" s="8">
        <v>-8.033946802417246E7</v>
      </c>
      <c r="O3818" s="8">
        <v>4.405437133322109E7</v>
      </c>
      <c r="P3818" s="8">
        <v>-11039.724534522094</v>
      </c>
      <c r="Q3818" s="8">
        <v>-1.5786064735390478E8</v>
      </c>
      <c r="R3818" s="8">
        <v>-210076.95947442722</v>
      </c>
      <c r="S3818" s="8">
        <v>-3695.421289347293</v>
      </c>
      <c r="T3818" s="8">
        <v>-307.57245629654005</v>
      </c>
      <c r="U3818" s="8">
        <v>-220370.58723269438</v>
      </c>
      <c r="V3818" s="8">
        <v>-4404.68186657318</v>
      </c>
      <c r="W3818" s="8">
        <v>53491.641045642304</v>
      </c>
      <c r="X3818" s="8">
        <v>53491.641045642304</v>
      </c>
      <c r="Y3818" s="8">
        <v>-75893.62233571672</v>
      </c>
      <c r="Z3818" s="15">
        <v>0.06829020494477521</v>
      </c>
    </row>
    <row r="3819" ht="15.75" hidden="1" customHeight="1">
      <c r="A3819" s="1">
        <v>2017.0</v>
      </c>
      <c r="B3819" s="1" t="s">
        <v>760</v>
      </c>
      <c r="C3819" s="1" t="s">
        <v>127</v>
      </c>
      <c r="D3819" s="1" t="s">
        <v>756</v>
      </c>
      <c r="E3819" s="1" t="s">
        <v>748</v>
      </c>
      <c r="F3819" s="14">
        <v>-0.040101727425603965</v>
      </c>
      <c r="G3819" s="14">
        <v>-0.27886380474978467</v>
      </c>
      <c r="H3819" s="8">
        <v>-1.5755220812411454E8</v>
      </c>
      <c r="I3819" s="8">
        <v>-3.2026740145884838E7</v>
      </c>
      <c r="J3819" s="8">
        <v>-2.016690303504936E7</v>
      </c>
      <c r="K3819" s="8">
        <v>-2.0148103123236027E7</v>
      </c>
      <c r="L3819" s="8">
        <v>-239228.84770634017</v>
      </c>
      <c r="M3819" s="8">
        <v>-239228.84770634017</v>
      </c>
      <c r="N3819" s="8">
        <v>-3272964.389219442</v>
      </c>
      <c r="O3819" s="8">
        <v>2714032.1122846836</v>
      </c>
      <c r="P3819" s="8">
        <v>-5118.2740794441415</v>
      </c>
      <c r="Q3819" s="8">
        <v>-8.410221496846285E7</v>
      </c>
      <c r="R3819" s="8">
        <v>-58789.27274638582</v>
      </c>
      <c r="S3819" s="8">
        <v>-218.78941840483913</v>
      </c>
      <c r="T3819" s="8">
        <v>-50.26518513734807</v>
      </c>
      <c r="U3819" s="8">
        <v>-9137.042810266894</v>
      </c>
      <c r="V3819" s="8">
        <v>-260.78157492460116</v>
      </c>
      <c r="W3819" s="8">
        <v>2858.156541629569</v>
      </c>
      <c r="X3819" s="8">
        <v>2858.156541629569</v>
      </c>
      <c r="Y3819" s="8">
        <v>-2998.7664026506664</v>
      </c>
      <c r="Z3819" s="15">
        <v>0.057953039638073904</v>
      </c>
    </row>
    <row r="3820" ht="15.75" hidden="1" customHeight="1">
      <c r="A3820" s="1">
        <v>2017.0</v>
      </c>
      <c r="B3820" s="1" t="s">
        <v>767</v>
      </c>
      <c r="C3820" s="1" t="s">
        <v>184</v>
      </c>
      <c r="D3820" s="1" t="s">
        <v>747</v>
      </c>
      <c r="E3820" s="1" t="s">
        <v>748</v>
      </c>
      <c r="F3820" s="14">
        <v>-0.0296194347888556</v>
      </c>
      <c r="G3820" s="14">
        <v>-0.09411902206318809</v>
      </c>
      <c r="H3820" s="8">
        <v>-8.743657149670173E7</v>
      </c>
      <c r="I3820" s="8">
        <v>-3.236361178912695E7</v>
      </c>
      <c r="J3820" s="8">
        <v>-2.068573957947489E7</v>
      </c>
      <c r="K3820" s="8">
        <v>-2.066878826516478E7</v>
      </c>
      <c r="L3820" s="8">
        <v>-241707.9546020246</v>
      </c>
      <c r="M3820" s="8">
        <v>-241707.9546020246</v>
      </c>
      <c r="N3820" s="8">
        <v>-3361792.0771024907</v>
      </c>
      <c r="O3820" s="8">
        <v>3525065.2241821117</v>
      </c>
      <c r="P3820" s="8">
        <v>-2891.4176890355466</v>
      </c>
      <c r="Q3820" s="8">
        <v>-1.3369179754717443E7</v>
      </c>
      <c r="R3820" s="8">
        <v>-21645.07744659197</v>
      </c>
      <c r="S3820" s="8">
        <v>-310.6216871701211</v>
      </c>
      <c r="T3820" s="8">
        <v>-91.24044278500716</v>
      </c>
      <c r="U3820" s="8">
        <v>-9244.500651188275</v>
      </c>
      <c r="V3820" s="8">
        <v>-370.2391705072028</v>
      </c>
      <c r="W3820" s="8">
        <v>4234.836990691238</v>
      </c>
      <c r="X3820" s="8">
        <v>4234.836990691238</v>
      </c>
      <c r="Y3820" s="8">
        <v>-3025.9229873213276</v>
      </c>
      <c r="Z3820" s="15">
        <v>0.11820692819241263</v>
      </c>
    </row>
    <row r="3821" ht="15.75" hidden="1" customHeight="1">
      <c r="A3821" s="1">
        <v>2017.0</v>
      </c>
      <c r="B3821" s="1" t="s">
        <v>763</v>
      </c>
      <c r="C3821" s="1" t="s">
        <v>184</v>
      </c>
      <c r="D3821" s="1" t="s">
        <v>756</v>
      </c>
      <c r="E3821" s="1" t="s">
        <v>748</v>
      </c>
      <c r="F3821" s="14">
        <v>-0.029519719460214266</v>
      </c>
      <c r="G3821" s="14">
        <v>-0.1736494285313558</v>
      </c>
      <c r="H3821" s="8">
        <v>-1.8752401787101111E9</v>
      </c>
      <c r="I3821" s="8">
        <v>-6.762353315816593E8</v>
      </c>
      <c r="J3821" s="8">
        <v>-4.3339480945457405E8</v>
      </c>
      <c r="K3821" s="8">
        <v>-4.3303519093846864E8</v>
      </c>
      <c r="L3821" s="8">
        <v>-5051284.3343706075</v>
      </c>
      <c r="M3821" s="8">
        <v>-5051284.3343706075</v>
      </c>
      <c r="N3821" s="8">
        <v>-7.045024163278447E7</v>
      </c>
      <c r="O3821" s="8">
        <v>7.585696760371564E7</v>
      </c>
      <c r="P3821" s="8">
        <v>-62221.31053386961</v>
      </c>
      <c r="Q3821" s="8">
        <v>-3.272596320744928E8</v>
      </c>
      <c r="R3821" s="8">
        <v>-465787.10867030994</v>
      </c>
      <c r="S3821" s="8">
        <v>-6684.364050637514</v>
      </c>
      <c r="T3821" s="8">
        <v>-1963.4312763948442</v>
      </c>
      <c r="U3821" s="8">
        <v>-193773.2120124068</v>
      </c>
      <c r="V3821" s="8">
        <v>-7967.291092977661</v>
      </c>
      <c r="W3821" s="8">
        <v>91130.76552630786</v>
      </c>
      <c r="X3821" s="8">
        <v>91130.76552630786</v>
      </c>
      <c r="Y3821" s="8">
        <v>-63236.776521754364</v>
      </c>
      <c r="Z3821" s="15">
        <v>0.11853106545176693</v>
      </c>
    </row>
    <row r="3822" ht="15.75" hidden="1" customHeight="1">
      <c r="A3822" s="1">
        <v>2017.0</v>
      </c>
      <c r="B3822" s="1" t="s">
        <v>764</v>
      </c>
      <c r="C3822" s="1" t="s">
        <v>685</v>
      </c>
      <c r="D3822" s="1" t="s">
        <v>751</v>
      </c>
      <c r="E3822" s="1" t="s">
        <v>748</v>
      </c>
      <c r="F3822" s="14">
        <v>-0.025940106609761204</v>
      </c>
      <c r="G3822" s="14">
        <v>-0.19130248291804325</v>
      </c>
      <c r="H3822" s="8">
        <v>-2.5859715098209104E8</v>
      </c>
      <c r="I3822" s="8">
        <v>-9.480377984200905E7</v>
      </c>
      <c r="J3822" s="8">
        <v>-6.366220388412902E7</v>
      </c>
      <c r="K3822" s="8">
        <v>-6.3622943103739105E7</v>
      </c>
      <c r="L3822" s="8">
        <v>-702179.5382886288</v>
      </c>
      <c r="M3822" s="8">
        <v>-702494.3394608494</v>
      </c>
      <c r="N3822" s="8">
        <v>-1.0392059698966214E7</v>
      </c>
      <c r="O3822" s="8">
        <v>1.4832670400678491E7</v>
      </c>
      <c r="P3822" s="8">
        <v>-36629.501576339586</v>
      </c>
      <c r="Q3822" s="8">
        <v>-3.912420306780563E7</v>
      </c>
      <c r="R3822" s="8">
        <v>-369571.08045711997</v>
      </c>
      <c r="S3822" s="8">
        <v>-1120.76275</v>
      </c>
      <c r="T3822" s="8">
        <v>-291.13499355369237</v>
      </c>
      <c r="U3822" s="8">
        <v>-29771.16307963137</v>
      </c>
      <c r="V3822" s="8">
        <v>-1335.87025</v>
      </c>
      <c r="W3822" s="8">
        <v>13917.005447964084</v>
      </c>
      <c r="X3822" s="8">
        <v>13794.73682509177</v>
      </c>
      <c r="Y3822" s="8">
        <v>-8950.137537345834</v>
      </c>
      <c r="Z3822" s="15">
        <v>0.029563072033273248</v>
      </c>
    </row>
    <row r="3823" ht="15.75" hidden="1" customHeight="1">
      <c r="A3823" s="1">
        <v>2017.0</v>
      </c>
      <c r="B3823" s="1" t="s">
        <v>766</v>
      </c>
      <c r="C3823" s="1" t="s">
        <v>129</v>
      </c>
      <c r="D3823" s="1" t="s">
        <v>756</v>
      </c>
      <c r="E3823" s="1" t="s">
        <v>748</v>
      </c>
      <c r="F3823" s="14">
        <v>-0.025413539673276645</v>
      </c>
      <c r="G3823" s="14">
        <v>-1.06351148085052</v>
      </c>
      <c r="H3823" s="8">
        <v>-5.983027010967053E8</v>
      </c>
      <c r="I3823" s="8">
        <v>-1.4452006152387094E8</v>
      </c>
      <c r="J3823" s="8">
        <v>-9.408903872157452E7</v>
      </c>
      <c r="K3823" s="8">
        <v>-9.355291985413729E7</v>
      </c>
      <c r="L3823" s="8">
        <v>-1167778.718143834</v>
      </c>
      <c r="M3823" s="8">
        <v>-1168348.2447660968</v>
      </c>
      <c r="N3823" s="8">
        <v>-1.5258823797372457E7</v>
      </c>
      <c r="O3823" s="8">
        <v>-8925614.889299119</v>
      </c>
      <c r="P3823" s="8">
        <v>-636029.3653809105</v>
      </c>
      <c r="Q3823" s="8">
        <v>-2.382297872997789E8</v>
      </c>
      <c r="R3823" s="8">
        <v>-735018.0741125752</v>
      </c>
      <c r="S3823" s="8">
        <v>-2037.040529206956</v>
      </c>
      <c r="T3823" s="8">
        <v>-1319.7635783399292</v>
      </c>
      <c r="U3823" s="8">
        <v>-43728.2213165848</v>
      </c>
      <c r="V3823" s="8">
        <v>-2428.008819004583</v>
      </c>
      <c r="W3823" s="8">
        <v>22014.375137355782</v>
      </c>
      <c r="X3823" s="8">
        <v>22011.03641564576</v>
      </c>
      <c r="Y3823" s="8">
        <v>-13792.985578417736</v>
      </c>
      <c r="Z3823" s="15">
        <v>0.18631365924945015</v>
      </c>
    </row>
    <row r="3824" ht="15.75" hidden="1" customHeight="1">
      <c r="A3824" s="1">
        <v>2017.0</v>
      </c>
      <c r="B3824" s="1" t="s">
        <v>2172</v>
      </c>
      <c r="C3824" s="1" t="s">
        <v>187</v>
      </c>
      <c r="D3824" s="1" t="s">
        <v>756</v>
      </c>
      <c r="E3824" s="1" t="s">
        <v>748</v>
      </c>
      <c r="F3824" s="14">
        <v>-0.023126215595998263</v>
      </c>
      <c r="G3824" s="14">
        <v>-0.4973130839110573</v>
      </c>
      <c r="H3824" s="8">
        <v>-1.7916575360628614E8</v>
      </c>
      <c r="I3824" s="8">
        <v>-7.460355791952445E7</v>
      </c>
      <c r="J3824" s="8">
        <v>-4.5401587373956375E7</v>
      </c>
      <c r="K3824" s="8">
        <v>-4.53746449789396E7</v>
      </c>
      <c r="L3824" s="8">
        <v>-555015.0878257272</v>
      </c>
      <c r="M3824" s="8">
        <v>-555015.0878257272</v>
      </c>
      <c r="N3824" s="8">
        <v>-7347421.137364563</v>
      </c>
      <c r="O3824" s="8">
        <v>4277945.449148855</v>
      </c>
      <c r="P3824" s="8">
        <v>-2011.4917918880863</v>
      </c>
      <c r="Q3824" s="8">
        <v>-9568388.543123385</v>
      </c>
      <c r="R3824" s="8">
        <v>-16642.37338388346</v>
      </c>
      <c r="S3824" s="8">
        <v>-308.4048949861447</v>
      </c>
      <c r="T3824" s="8">
        <v>-48.34542536212962</v>
      </c>
      <c r="U3824" s="8">
        <v>-20161.86768190018</v>
      </c>
      <c r="V3824" s="8">
        <v>-367.5969103776556</v>
      </c>
      <c r="W3824" s="8">
        <v>4208.4927120598195</v>
      </c>
      <c r="X3824" s="8">
        <v>4208.4927120598195</v>
      </c>
      <c r="Y3824" s="8">
        <v>-6945.832210846825</v>
      </c>
      <c r="Z3824" s="15">
        <v>0.06066497970376962</v>
      </c>
    </row>
    <row r="3825" ht="15.75" hidden="1" customHeight="1">
      <c r="A3825" s="1">
        <v>2017.0</v>
      </c>
      <c r="B3825" s="1" t="s">
        <v>765</v>
      </c>
      <c r="C3825" s="1" t="s">
        <v>164</v>
      </c>
      <c r="D3825" s="1" t="s">
        <v>756</v>
      </c>
      <c r="E3825" s="1" t="s">
        <v>748</v>
      </c>
      <c r="F3825" s="14">
        <v>-0.021017317522657585</v>
      </c>
      <c r="G3825" s="14">
        <v>-0.6354746430595832</v>
      </c>
      <c r="H3825" s="8">
        <v>-4.482639705074567E7</v>
      </c>
      <c r="I3825" s="8">
        <v>-1.9129323762061395E7</v>
      </c>
      <c r="J3825" s="8">
        <v>-1.2445662972184084E7</v>
      </c>
      <c r="K3825" s="8">
        <v>-1.243747219470132E7</v>
      </c>
      <c r="L3825" s="8">
        <v>-142319.43876602632</v>
      </c>
      <c r="M3825" s="8">
        <v>-142319.43876602632</v>
      </c>
      <c r="N3825" s="8">
        <v>-2026012.7947668657</v>
      </c>
      <c r="O3825" s="8">
        <v>1975442.5067655698</v>
      </c>
      <c r="P3825" s="8">
        <v>-4196.996832289558</v>
      </c>
      <c r="Q3825" s="8">
        <v>-443379.1737187916</v>
      </c>
      <c r="R3825" s="8">
        <v>-28491.341269196113</v>
      </c>
      <c r="S3825" s="8">
        <v>-217.5849950893811</v>
      </c>
      <c r="T3825" s="8">
        <v>-83.53135725543345</v>
      </c>
      <c r="U3825" s="8">
        <v>-5620.453714333362</v>
      </c>
      <c r="V3825" s="8">
        <v>-259.3459871737353</v>
      </c>
      <c r="W3825" s="8">
        <v>2656.4991491635947</v>
      </c>
      <c r="X3825" s="8">
        <v>2656.4991491635947</v>
      </c>
      <c r="Y3825" s="8">
        <v>-1793.5266896999435</v>
      </c>
      <c r="Z3825" s="15">
        <v>0.16915630288885414</v>
      </c>
    </row>
    <row r="3826" ht="15.75" hidden="1" customHeight="1">
      <c r="A3826" s="1">
        <v>2017.0</v>
      </c>
      <c r="B3826" s="1" t="s">
        <v>770</v>
      </c>
      <c r="C3826" s="1" t="s">
        <v>267</v>
      </c>
      <c r="D3826" s="1" t="s">
        <v>751</v>
      </c>
      <c r="E3826" s="1" t="s">
        <v>748</v>
      </c>
      <c r="F3826" s="14">
        <v>-0.019130327595798895</v>
      </c>
      <c r="G3826" s="14">
        <v>-0.1258186930339081</v>
      </c>
      <c r="H3826" s="8">
        <v>-5.0283376684050524E8</v>
      </c>
      <c r="I3826" s="8">
        <v>-1.947215703884788E8</v>
      </c>
      <c r="J3826" s="8">
        <v>-1.2242239389817564E8</v>
      </c>
      <c r="K3826" s="8">
        <v>-1.2230073198940718E8</v>
      </c>
      <c r="L3826" s="8">
        <v>-1457667.676712744</v>
      </c>
      <c r="M3826" s="8">
        <v>-1457667.676712744</v>
      </c>
      <c r="N3826" s="8">
        <v>-1.9864428183584236E7</v>
      </c>
      <c r="O3826" s="8">
        <v>1.995968062444036E7</v>
      </c>
      <c r="P3826" s="8">
        <v>-12616.860120609806</v>
      </c>
      <c r="Q3826" s="8">
        <v>-6.032682945866666E7</v>
      </c>
      <c r="R3826" s="8">
        <v>-193864.0253750357</v>
      </c>
      <c r="S3826" s="8">
        <v>-1426.6864532329512</v>
      </c>
      <c r="T3826" s="8">
        <v>-165.0859478569819</v>
      </c>
      <c r="U3826" s="8">
        <v>-54658.45169801446</v>
      </c>
      <c r="V3826" s="8">
        <v>-1700.5097545862548</v>
      </c>
      <c r="W3826" s="8">
        <v>20205.532708111674</v>
      </c>
      <c r="X3826" s="8">
        <v>20205.532708111674</v>
      </c>
      <c r="Y3826" s="8">
        <v>-18137.63927431167</v>
      </c>
      <c r="Z3826" s="15">
        <v>0.09275101854285271</v>
      </c>
    </row>
    <row r="3827" ht="15.75" hidden="1" customHeight="1">
      <c r="A3827" s="1">
        <v>2017.0</v>
      </c>
      <c r="B3827" s="1" t="s">
        <v>772</v>
      </c>
      <c r="C3827" s="1" t="s">
        <v>187</v>
      </c>
      <c r="D3827" s="1" t="s">
        <v>751</v>
      </c>
      <c r="E3827" s="1" t="s">
        <v>748</v>
      </c>
      <c r="F3827" s="14">
        <v>-0.01897490771611269</v>
      </c>
      <c r="G3827" s="14">
        <v>-0.1958373053220513</v>
      </c>
      <c r="H3827" s="8">
        <v>-3.139687640081561E8</v>
      </c>
      <c r="I3827" s="8">
        <v>-1.3292346385824694E8</v>
      </c>
      <c r="J3827" s="8">
        <v>-8.015250831555706E7</v>
      </c>
      <c r="K3827" s="8">
        <v>-8.008770681278145E7</v>
      </c>
      <c r="L3827" s="8">
        <v>-992367.6869073249</v>
      </c>
      <c r="M3827" s="8">
        <v>-992367.6869073249</v>
      </c>
      <c r="N3827" s="8">
        <v>-1.2958010577402564E7</v>
      </c>
      <c r="O3827" s="8">
        <v>4890357.632755215</v>
      </c>
      <c r="P3827" s="8">
        <v>-4296.102208279615</v>
      </c>
      <c r="Q3827" s="8">
        <v>-1.067557041879537E7</v>
      </c>
      <c r="R3827" s="8">
        <v>-35544.43390415462</v>
      </c>
      <c r="S3827" s="8">
        <v>-449.34767000000005</v>
      </c>
      <c r="T3827" s="8">
        <v>-103.2804185877856</v>
      </c>
      <c r="U3827" s="8">
        <v>-35602.68039772605</v>
      </c>
      <c r="V3827" s="8">
        <v>-535.5907699999999</v>
      </c>
      <c r="W3827" s="8">
        <v>5894.646885577496</v>
      </c>
      <c r="X3827" s="8">
        <v>5894.646885577496</v>
      </c>
      <c r="Y3827" s="8">
        <v>-12384.142715646369</v>
      </c>
      <c r="Z3827" s="15">
        <v>0.012868677779797852</v>
      </c>
    </row>
    <row r="3828" ht="15.75" hidden="1" customHeight="1">
      <c r="A3828" s="1">
        <v>2017.0</v>
      </c>
      <c r="B3828" s="1" t="s">
        <v>768</v>
      </c>
      <c r="C3828" s="1" t="s">
        <v>267</v>
      </c>
      <c r="D3828" s="1" t="s">
        <v>751</v>
      </c>
      <c r="E3828" s="1" t="s">
        <v>748</v>
      </c>
      <c r="F3828" s="14">
        <v>-0.018959349623528687</v>
      </c>
      <c r="G3828" s="14">
        <v>-0.12717741321257395</v>
      </c>
      <c r="H3828" s="8">
        <v>-4.987950266877555E8</v>
      </c>
      <c r="I3828" s="8">
        <v>-1.9470575613143268E8</v>
      </c>
      <c r="J3828" s="8">
        <v>-1.2242162074469627E8</v>
      </c>
      <c r="K3828" s="8">
        <v>-1.2229989716016687E8</v>
      </c>
      <c r="L3828" s="8">
        <v>-1457560.468326151</v>
      </c>
      <c r="M3828" s="8">
        <v>-1457560.468326151</v>
      </c>
      <c r="N3828" s="8">
        <v>-1.9864427830158018E7</v>
      </c>
      <c r="O3828" s="8">
        <v>1.9977918636706844E7</v>
      </c>
      <c r="P3828" s="8">
        <v>-12628.388684316506</v>
      </c>
      <c r="Q3828" s="8">
        <v>-5.6323810564919986E7</v>
      </c>
      <c r="R3828" s="8">
        <v>-194041.16721108748</v>
      </c>
      <c r="S3828" s="8">
        <v>-1427.9900775505985</v>
      </c>
      <c r="T3828" s="8">
        <v>-165.23679393506762</v>
      </c>
      <c r="U3828" s="8">
        <v>-54658.903539843785</v>
      </c>
      <c r="V3828" s="8">
        <v>-1702.063582943881</v>
      </c>
      <c r="W3828" s="8">
        <v>20223.995365922452</v>
      </c>
      <c r="X3828" s="8">
        <v>20223.995365922452</v>
      </c>
      <c r="Y3828" s="8">
        <v>-18136.197278308664</v>
      </c>
      <c r="Z3828" s="15">
        <v>0.09345385118517716</v>
      </c>
    </row>
    <row r="3829" ht="15.75" hidden="1" customHeight="1">
      <c r="A3829" s="1">
        <v>2017.0</v>
      </c>
      <c r="B3829" s="1" t="s">
        <v>775</v>
      </c>
      <c r="C3829" s="1" t="s">
        <v>124</v>
      </c>
      <c r="D3829" s="1" t="s">
        <v>747</v>
      </c>
      <c r="E3829" s="1" t="s">
        <v>748</v>
      </c>
      <c r="F3829" s="14">
        <v>-0.015962063483800606</v>
      </c>
      <c r="G3829" s="14">
        <v>-0.06004934947350458</v>
      </c>
      <c r="H3829" s="8">
        <v>-1.7270693295540825E8</v>
      </c>
      <c r="I3829" s="8">
        <v>-3.304410506415941E7</v>
      </c>
      <c r="J3829" s="8">
        <v>-2.4478622745135386E7</v>
      </c>
      <c r="K3829" s="8">
        <v>-2.44288698779163E7</v>
      </c>
      <c r="L3829" s="8">
        <v>-250367.92813140675</v>
      </c>
      <c r="M3829" s="8">
        <v>-250367.92813140675</v>
      </c>
      <c r="N3829" s="8">
        <v>-4022720.4497181433</v>
      </c>
      <c r="O3829" s="8">
        <v>8770883.828157738</v>
      </c>
      <c r="P3829" s="8">
        <v>-17976.53969149929</v>
      </c>
      <c r="Q3829" s="8">
        <v>-9.480036074785893E7</v>
      </c>
      <c r="R3829" s="8">
        <v>-185224.02385724298</v>
      </c>
      <c r="S3829" s="8">
        <v>-680.7854851157625</v>
      </c>
      <c r="T3829" s="8">
        <v>-157.071855567359</v>
      </c>
      <c r="U3829" s="8">
        <v>-11973.540496551988</v>
      </c>
      <c r="V3829" s="8">
        <v>-811.4483428343465</v>
      </c>
      <c r="W3829" s="8">
        <v>8796.034202683228</v>
      </c>
      <c r="X3829" s="8">
        <v>8796.034202683228</v>
      </c>
      <c r="Y3829" s="8">
        <v>-3170.701191566158</v>
      </c>
      <c r="Z3829" s="15">
        <v>0.14915805264155138</v>
      </c>
    </row>
    <row r="3830" ht="15.75" hidden="1" customHeight="1">
      <c r="A3830" s="1">
        <v>2017.0</v>
      </c>
      <c r="B3830" s="1" t="s">
        <v>2422</v>
      </c>
      <c r="C3830" s="1" t="s">
        <v>187</v>
      </c>
      <c r="D3830" s="1" t="s">
        <v>751</v>
      </c>
      <c r="E3830" s="1" t="s">
        <v>748</v>
      </c>
      <c r="F3830" s="14">
        <v>-0.01540024303849845</v>
      </c>
      <c r="G3830" s="14">
        <v>-0.4987067430365044</v>
      </c>
      <c r="H3830" s="8">
        <v>-7.541099372575876E7</v>
      </c>
      <c r="I3830" s="8">
        <v>-3.29094191103969E7</v>
      </c>
      <c r="J3830" s="8">
        <v>-2.041509932804133E7</v>
      </c>
      <c r="K3830" s="8">
        <v>-2.04017089781297E7</v>
      </c>
      <c r="L3830" s="8">
        <v>-244991.46148371228</v>
      </c>
      <c r="M3830" s="8">
        <v>-244991.46148371228</v>
      </c>
      <c r="N3830" s="8">
        <v>-3309452.704904555</v>
      </c>
      <c r="O3830" s="8">
        <v>2703907.938006622</v>
      </c>
      <c r="P3830" s="8">
        <v>-1271.3786765101195</v>
      </c>
      <c r="Q3830" s="8">
        <v>-570140.1873511617</v>
      </c>
      <c r="R3830" s="8">
        <v>-10518.938596775644</v>
      </c>
      <c r="S3830" s="8">
        <v>-194.9296580766472</v>
      </c>
      <c r="T3830" s="8">
        <v>-30.55709357607107</v>
      </c>
      <c r="U3830" s="8">
        <v>-9104.666070495847</v>
      </c>
      <c r="V3830" s="8">
        <v>-232.34242132624877</v>
      </c>
      <c r="W3830" s="8">
        <v>2660.009807615854</v>
      </c>
      <c r="X3830" s="8">
        <v>2660.009807615854</v>
      </c>
      <c r="Y3830" s="8">
        <v>-3065.63907275964</v>
      </c>
      <c r="Z3830" s="15">
        <v>0.088491764888291</v>
      </c>
    </row>
    <row r="3831" ht="15.75" hidden="1" customHeight="1">
      <c r="A3831" s="1">
        <v>2017.0</v>
      </c>
      <c r="B3831" s="1" t="s">
        <v>762</v>
      </c>
      <c r="C3831" s="1" t="s">
        <v>184</v>
      </c>
      <c r="D3831" s="1" t="s">
        <v>747</v>
      </c>
      <c r="E3831" s="1" t="s">
        <v>748</v>
      </c>
      <c r="F3831" s="14">
        <v>-0.01494788418428869</v>
      </c>
      <c r="G3831" s="14">
        <v>-0.04976631982975911</v>
      </c>
      <c r="H3831" s="8">
        <v>-1.0959041289711253E8</v>
      </c>
      <c r="I3831" s="8">
        <v>-3.328314516283294E7</v>
      </c>
      <c r="J3831" s="8">
        <v>-2.3995043482792083E7</v>
      </c>
      <c r="K3831" s="8">
        <v>-2.396497417614612E7</v>
      </c>
      <c r="L3831" s="8">
        <v>-250472.74958565974</v>
      </c>
      <c r="M3831" s="8">
        <v>-250472.74958565974</v>
      </c>
      <c r="N3831" s="8">
        <v>-3937029.2217847086</v>
      </c>
      <c r="O3831" s="8">
        <v>8754747.862835756</v>
      </c>
      <c r="P3831" s="8">
        <v>-7181.039562047463</v>
      </c>
      <c r="Q3831" s="8">
        <v>-3.2608137693255655E7</v>
      </c>
      <c r="R3831" s="8">
        <v>-53757.07496601932</v>
      </c>
      <c r="S3831" s="8">
        <v>-771.45084670994</v>
      </c>
      <c r="T3831" s="8">
        <v>-226.60206852245256</v>
      </c>
      <c r="U3831" s="8">
        <v>-10928.891896527983</v>
      </c>
      <c r="V3831" s="8">
        <v>-919.5150672674653</v>
      </c>
      <c r="W3831" s="8">
        <v>10517.51605597995</v>
      </c>
      <c r="X3831" s="8">
        <v>10517.51605597995</v>
      </c>
      <c r="Y3831" s="8">
        <v>-3135.9816702991816</v>
      </c>
      <c r="Z3831" s="15">
        <v>0.1977883107526954</v>
      </c>
    </row>
    <row r="3832" ht="15.75" hidden="1" customHeight="1">
      <c r="A3832" s="1">
        <v>2017.0</v>
      </c>
      <c r="B3832" s="1" t="s">
        <v>2173</v>
      </c>
      <c r="C3832" s="1" t="s">
        <v>187</v>
      </c>
      <c r="D3832" s="1" t="s">
        <v>756</v>
      </c>
      <c r="E3832" s="1" t="s">
        <v>748</v>
      </c>
      <c r="F3832" s="14">
        <v>-0.01478930441631153</v>
      </c>
      <c r="G3832" s="14">
        <v>-0.1558467329117423</v>
      </c>
      <c r="H3832" s="8">
        <v>-1.6202778629347998E8</v>
      </c>
      <c r="I3832" s="8">
        <v>-6.0709104267035514E7</v>
      </c>
      <c r="J3832" s="8">
        <v>-3.816388476773414E7</v>
      </c>
      <c r="K3832" s="8">
        <v>-3.813722653869584E7</v>
      </c>
      <c r="L3832" s="8">
        <v>-452153.171932468</v>
      </c>
      <c r="M3832" s="8">
        <v>-452153.171932468</v>
      </c>
      <c r="N3832" s="8">
        <v>-6193865.89802546</v>
      </c>
      <c r="O3832" s="8">
        <v>6049598.632872706</v>
      </c>
      <c r="P3832" s="8">
        <v>-2844.5238815894527</v>
      </c>
      <c r="Q3832" s="8">
        <v>-2.3930769350267373E7</v>
      </c>
      <c r="R3832" s="8">
        <v>-23534.586980516506</v>
      </c>
      <c r="S3832" s="8">
        <v>-436.12660639481464</v>
      </c>
      <c r="T3832" s="8">
        <v>-68.36702867134012</v>
      </c>
      <c r="U3832" s="8">
        <v>-17069.638117056067</v>
      </c>
      <c r="V3832" s="8">
        <v>-519.8321934917026</v>
      </c>
      <c r="W3832" s="8">
        <v>5951.3829851190185</v>
      </c>
      <c r="X3832" s="8">
        <v>5951.3829851190185</v>
      </c>
      <c r="Y3832" s="8">
        <v>-5657.451891869244</v>
      </c>
      <c r="Z3832" s="15">
        <v>0.08962802585849236</v>
      </c>
    </row>
    <row r="3833" ht="15.75" hidden="1" customHeight="1">
      <c r="A3833" s="1">
        <v>2017.0</v>
      </c>
      <c r="B3833" s="1" t="s">
        <v>776</v>
      </c>
      <c r="C3833" s="1" t="s">
        <v>112</v>
      </c>
      <c r="D3833" s="1" t="s">
        <v>747</v>
      </c>
      <c r="E3833" s="1" t="s">
        <v>748</v>
      </c>
      <c r="F3833" s="14">
        <v>-0.014199330864938386</v>
      </c>
      <c r="G3833" s="14">
        <v>-0.04760766191499932</v>
      </c>
      <c r="H3833" s="8">
        <v>-2.3148381748263392E8</v>
      </c>
      <c r="I3833" s="8">
        <v>-9.493639654143016E7</v>
      </c>
      <c r="J3833" s="8">
        <v>-6.418319828509509E7</v>
      </c>
      <c r="K3833" s="8">
        <v>-6.414080409905223E7</v>
      </c>
      <c r="L3833" s="8">
        <v>-703295.6262933589</v>
      </c>
      <c r="M3833" s="8">
        <v>-703295.6262933589</v>
      </c>
      <c r="N3833" s="8">
        <v>-1.0482747653221337E7</v>
      </c>
      <c r="O3833" s="8">
        <v>1.82770816388335E7</v>
      </c>
      <c r="P3833" s="8">
        <v>-13434.990982742738</v>
      </c>
      <c r="Q3833" s="8">
        <v>-1.4484685512590276E7</v>
      </c>
      <c r="R3833" s="8">
        <v>-101095.81791643507</v>
      </c>
      <c r="S3833" s="8">
        <v>-1085.31537</v>
      </c>
      <c r="T3833" s="8">
        <v>-170.4767571669663</v>
      </c>
      <c r="U3833" s="8">
        <v>-30228.44184096114</v>
      </c>
      <c r="V3833" s="8">
        <v>-1293.6194699999999</v>
      </c>
      <c r="W3833" s="8">
        <v>14910.78522817707</v>
      </c>
      <c r="X3833" s="8">
        <v>14910.78522817707</v>
      </c>
      <c r="Y3833" s="8">
        <v>-8988.685610557111</v>
      </c>
      <c r="Z3833" s="15">
        <v>0.017332763779933816</v>
      </c>
    </row>
    <row r="3834" ht="15.75" hidden="1" customHeight="1">
      <c r="A3834" s="1">
        <v>2017.0</v>
      </c>
      <c r="B3834" s="1" t="s">
        <v>773</v>
      </c>
      <c r="C3834" s="1" t="s">
        <v>187</v>
      </c>
      <c r="D3834" s="1" t="s">
        <v>751</v>
      </c>
      <c r="E3834" s="1" t="s">
        <v>748</v>
      </c>
      <c r="F3834" s="14">
        <v>-0.011214072929868155</v>
      </c>
      <c r="G3834" s="14">
        <v>-0.12484961272957963</v>
      </c>
      <c r="H3834" s="8">
        <v>-2.0757143579597571E8</v>
      </c>
      <c r="I3834" s="8">
        <v>-8.447074748621796E7</v>
      </c>
      <c r="J3834" s="8">
        <v>-4.975889441325995E7</v>
      </c>
      <c r="K3834" s="8">
        <v>-4.9721461879901856E7</v>
      </c>
      <c r="L3834" s="8">
        <v>-630612.2073601033</v>
      </c>
      <c r="M3834" s="8">
        <v>-630612.2073601033</v>
      </c>
      <c r="N3834" s="8">
        <v>-8026848.518956517</v>
      </c>
      <c r="O3834" s="8">
        <v>-465075.0657496655</v>
      </c>
      <c r="P3834" s="8">
        <v>-4805.870315813652</v>
      </c>
      <c r="Q3834" s="8">
        <v>-1.3795362191290721E7</v>
      </c>
      <c r="R3834" s="8">
        <v>-39762.075367565136</v>
      </c>
      <c r="S3834" s="8">
        <v>-157.42807</v>
      </c>
      <c r="T3834" s="8">
        <v>-115.50722980338669</v>
      </c>
      <c r="U3834" s="8">
        <v>-21915.88195802483</v>
      </c>
      <c r="V3834" s="8">
        <v>-187.64316999999997</v>
      </c>
      <c r="W3834" s="8">
        <v>1491.8639432783457</v>
      </c>
      <c r="X3834" s="8">
        <v>1491.8639432783457</v>
      </c>
      <c r="Y3834" s="8">
        <v>-7861.147654139389</v>
      </c>
      <c r="Z3834" s="15">
        <v>0.019439547459380903</v>
      </c>
    </row>
    <row r="3835" ht="15.75" hidden="1" customHeight="1">
      <c r="A3835" s="1">
        <v>2017.0</v>
      </c>
      <c r="B3835" s="1" t="s">
        <v>777</v>
      </c>
      <c r="C3835" s="1" t="s">
        <v>112</v>
      </c>
      <c r="D3835" s="1" t="s">
        <v>756</v>
      </c>
      <c r="E3835" s="1" t="s">
        <v>748</v>
      </c>
      <c r="F3835" s="14">
        <v>-0.010829596501687234</v>
      </c>
      <c r="G3835" s="14">
        <v>-0.10236958459999809</v>
      </c>
      <c r="H3835" s="8">
        <v>-2.2574817878492963E7</v>
      </c>
      <c r="I3835" s="8">
        <v>-5669589.411327178</v>
      </c>
      <c r="J3835" s="8">
        <v>-4674703.65977902</v>
      </c>
      <c r="K3835" s="8">
        <v>-4670870.142010385</v>
      </c>
      <c r="L3835" s="8">
        <v>-42067.10347904718</v>
      </c>
      <c r="M3835" s="8">
        <v>-42067.10347904718</v>
      </c>
      <c r="N3835" s="8">
        <v>-774721.4928021348</v>
      </c>
      <c r="O3835" s="8">
        <v>3150921.1971572153</v>
      </c>
      <c r="P3835" s="8">
        <v>-1717.894946573445</v>
      </c>
      <c r="Q3835" s="8">
        <v>-9839514.976043347</v>
      </c>
      <c r="R3835" s="8">
        <v>-12926.84118221105</v>
      </c>
      <c r="S3835" s="8">
        <v>-200.56883319801872</v>
      </c>
      <c r="T3835" s="8">
        <v>-21.79838899940761</v>
      </c>
      <c r="U3835" s="8">
        <v>-2205.0322529022365</v>
      </c>
      <c r="V3835" s="8">
        <v>-239.06392084002218</v>
      </c>
      <c r="W3835" s="8">
        <v>2819.8246885304375</v>
      </c>
      <c r="X3835" s="8">
        <v>2819.8246885304375</v>
      </c>
      <c r="Y3835" s="8">
        <v>-533.6365823516526</v>
      </c>
      <c r="Z3835" s="15">
        <v>0.20714855330084347</v>
      </c>
    </row>
    <row r="3836" ht="15.75" hidden="1" customHeight="1">
      <c r="A3836" s="1">
        <v>2017.0</v>
      </c>
      <c r="B3836" s="1" t="s">
        <v>759</v>
      </c>
      <c r="C3836" s="1" t="s">
        <v>129</v>
      </c>
      <c r="D3836" s="1" t="s">
        <v>756</v>
      </c>
      <c r="E3836" s="1" t="s">
        <v>748</v>
      </c>
      <c r="F3836" s="14">
        <v>-0.010662509391375986</v>
      </c>
      <c r="G3836" s="14">
        <v>-0.07914158250772867</v>
      </c>
      <c r="H3836" s="8">
        <v>-7.477240422511326E7</v>
      </c>
      <c r="I3836" s="8">
        <v>-4.023833401848182E7</v>
      </c>
      <c r="J3836" s="8">
        <v>-2.639271236411918E7</v>
      </c>
      <c r="K3836" s="8">
        <v>-2.6233736654252812E7</v>
      </c>
      <c r="L3836" s="8">
        <v>-326973.9608680575</v>
      </c>
      <c r="M3836" s="8">
        <v>-327143.605508581</v>
      </c>
      <c r="N3836" s="8">
        <v>-4281891.633245907</v>
      </c>
      <c r="O3836" s="8">
        <v>-2658668.919338381</v>
      </c>
      <c r="P3836" s="8">
        <v>-189453.78290430896</v>
      </c>
      <c r="Q3836" s="8">
        <v>2.6100214275350306E7</v>
      </c>
      <c r="R3836" s="8">
        <v>-218939.50534857885</v>
      </c>
      <c r="S3836" s="8">
        <v>-606.7723523371085</v>
      </c>
      <c r="T3836" s="8">
        <v>-393.1173874433994</v>
      </c>
      <c r="U3836" s="8">
        <v>-12307.528094004165</v>
      </c>
      <c r="V3836" s="8">
        <v>-723.2299021444646</v>
      </c>
      <c r="W3836" s="8">
        <v>6557.412086702681</v>
      </c>
      <c r="X3836" s="8">
        <v>6556.417583158573</v>
      </c>
      <c r="Y3836" s="8">
        <v>-3847.2383298369436</v>
      </c>
      <c r="Z3836" s="15">
        <v>0.24061104024093324</v>
      </c>
    </row>
    <row r="3837" ht="15.75" hidden="1" customHeight="1">
      <c r="A3837" s="1">
        <v>2017.0</v>
      </c>
      <c r="B3837" s="1" t="s">
        <v>778</v>
      </c>
      <c r="C3837" s="1" t="s">
        <v>137</v>
      </c>
      <c r="D3837" s="1" t="s">
        <v>756</v>
      </c>
      <c r="E3837" s="1" t="s">
        <v>748</v>
      </c>
      <c r="F3837" s="14">
        <v>-0.0027082524167126934</v>
      </c>
      <c r="G3837" s="14">
        <v>-0.028351881640128713</v>
      </c>
      <c r="H3837" s="8">
        <v>-1.855813053473059E7</v>
      </c>
      <c r="I3837" s="8">
        <v>-3509274.493993327</v>
      </c>
      <c r="J3837" s="8">
        <v>-4.597458367731051E7</v>
      </c>
      <c r="K3837" s="8">
        <v>-4.593494952514567E7</v>
      </c>
      <c r="L3837" s="8">
        <v>-6938.946186325992</v>
      </c>
      <c r="M3837" s="8">
        <v>-6938.946186325992</v>
      </c>
      <c r="N3837" s="8">
        <v>-8097451.83890337</v>
      </c>
      <c r="O3837" s="8">
        <v>1.0421151344378355E8</v>
      </c>
      <c r="P3837" s="8">
        <v>-931.7895411837156</v>
      </c>
      <c r="Q3837" s="8">
        <v>-1.9336975082348082E7</v>
      </c>
      <c r="R3837" s="8">
        <v>-11232.630627604402</v>
      </c>
      <c r="S3837" s="8">
        <v>-5113.805850000001</v>
      </c>
      <c r="T3837" s="8">
        <v>-15.494273652386216</v>
      </c>
      <c r="U3837" s="8">
        <v>-29206.9326022256</v>
      </c>
      <c r="V3837" s="8">
        <v>-6095.2963500000005</v>
      </c>
      <c r="W3837" s="8">
        <v>75508.50895947231</v>
      </c>
      <c r="X3837" s="8">
        <v>75508.50895947231</v>
      </c>
      <c r="Y3837" s="8">
        <v>-952.5371147364779</v>
      </c>
      <c r="Z3837" s="15">
        <v>0.0015130740867983197</v>
      </c>
    </row>
    <row r="3838" ht="15.75" hidden="1" customHeight="1">
      <c r="A3838" s="1">
        <v>2017.0</v>
      </c>
      <c r="B3838" s="1" t="s">
        <v>2423</v>
      </c>
      <c r="C3838" s="1" t="s">
        <v>187</v>
      </c>
      <c r="D3838" s="1" t="s">
        <v>756</v>
      </c>
      <c r="E3838" s="1" t="s">
        <v>748</v>
      </c>
      <c r="F3838" s="14">
        <v>-0.0018821739596282402</v>
      </c>
      <c r="G3838" s="14">
        <v>-0.04113449956243465</v>
      </c>
      <c r="H3838" s="8">
        <v>-7951850.59447187</v>
      </c>
      <c r="I3838" s="8">
        <v>-3259177.501326344</v>
      </c>
      <c r="J3838" s="8">
        <v>-2829788.4947430585</v>
      </c>
      <c r="K3838" s="8">
        <v>-2824814.731153606</v>
      </c>
      <c r="L3838" s="8">
        <v>-24812.98421564853</v>
      </c>
      <c r="M3838" s="8">
        <v>-24812.98421564853</v>
      </c>
      <c r="N3838" s="8">
        <v>-470185.39158894663</v>
      </c>
      <c r="O3838" s="8">
        <v>1983280.7728044398</v>
      </c>
      <c r="P3838" s="8">
        <v>-1096.923359845679</v>
      </c>
      <c r="Q3838" s="8">
        <v>-493632.4233247239</v>
      </c>
      <c r="R3838" s="8">
        <v>-9075.556858683629</v>
      </c>
      <c r="S3838" s="8">
        <v>-155.864215</v>
      </c>
      <c r="T3838" s="8">
        <v>-26.36412767641372</v>
      </c>
      <c r="U3838" s="8">
        <v>-1290.6792566071183</v>
      </c>
      <c r="V3838" s="8">
        <v>-185.779165</v>
      </c>
      <c r="W3838" s="8">
        <v>2112.968541883331</v>
      </c>
      <c r="X3838" s="8">
        <v>2112.968541883331</v>
      </c>
      <c r="Y3838" s="8">
        <v>-301.6268092830875</v>
      </c>
      <c r="Z3838" s="15">
        <v>0.05423581417403216</v>
      </c>
    </row>
    <row r="3839" ht="15.75" hidden="1" customHeight="1">
      <c r="A3839" s="1">
        <v>2017.0</v>
      </c>
      <c r="B3839" s="1" t="s">
        <v>779</v>
      </c>
      <c r="C3839" s="1" t="s">
        <v>112</v>
      </c>
      <c r="D3839" s="1" t="s">
        <v>756</v>
      </c>
      <c r="E3839" s="1" t="s">
        <v>748</v>
      </c>
      <c r="F3839" s="14">
        <v>1.0621150625924303</v>
      </c>
      <c r="G3839" s="14">
        <v>9.324695890791638</v>
      </c>
      <c r="H3839" s="8">
        <v>1.6072308915638144E10</v>
      </c>
      <c r="I3839" s="8">
        <v>-3.931250401021429E7</v>
      </c>
      <c r="J3839" s="8">
        <v>-3.2862583293082114E7</v>
      </c>
      <c r="K3839" s="8">
        <v>-3.2835225889523014E7</v>
      </c>
      <c r="L3839" s="8">
        <v>-291674.53560581146</v>
      </c>
      <c r="M3839" s="8">
        <v>-291674.53560581146</v>
      </c>
      <c r="N3839" s="8">
        <v>-5451102.690123892</v>
      </c>
      <c r="O3839" s="8">
        <v>2.2873481136003755E7</v>
      </c>
      <c r="P3839" s="8">
        <v>-12470.714180200835</v>
      </c>
      <c r="Q3839" s="8">
        <v>1.6160568157777472E10</v>
      </c>
      <c r="R3839" s="8">
        <v>-93839.81363805206</v>
      </c>
      <c r="S3839" s="8">
        <v>-1455.9892601453282</v>
      </c>
      <c r="T3839" s="8">
        <v>-158.24103758071354</v>
      </c>
      <c r="U3839" s="8">
        <v>-15535.73922870183</v>
      </c>
      <c r="V3839" s="8">
        <v>-1735.436636297606</v>
      </c>
      <c r="W3839" s="8">
        <v>20469.952367621987</v>
      </c>
      <c r="X3839" s="8">
        <v>20469.952367621987</v>
      </c>
      <c r="Y3839" s="8">
        <v>-3702.2919321618747</v>
      </c>
      <c r="Z3839" s="15">
        <v>0.003324473530721416</v>
      </c>
    </row>
    <row r="3840" ht="15.75" hidden="1" customHeight="1">
      <c r="A3840" s="1">
        <v>2017.0</v>
      </c>
      <c r="B3840" s="1" t="s">
        <v>780</v>
      </c>
      <c r="C3840" s="1" t="s">
        <v>232</v>
      </c>
      <c r="D3840" s="1" t="s">
        <v>781</v>
      </c>
      <c r="E3840" s="1" t="s">
        <v>782</v>
      </c>
      <c r="F3840" s="14">
        <v>-0.4577054877850679</v>
      </c>
      <c r="G3840" s="14">
        <v>-1.5956989031009434</v>
      </c>
      <c r="H3840" s="8">
        <v>-5.578121727565986E8</v>
      </c>
      <c r="I3840" s="8">
        <v>-1.945029444140143E8</v>
      </c>
      <c r="J3840" s="8">
        <v>-1.2845725613493891E8</v>
      </c>
      <c r="K3840" s="8">
        <v>-1.2839551199086387E8</v>
      </c>
      <c r="L3840" s="8">
        <v>-1440514.6236749762</v>
      </c>
      <c r="M3840" s="8">
        <v>-1440514.6236749762</v>
      </c>
      <c r="N3840" s="8">
        <v>-2.0941647438600536E7</v>
      </c>
      <c r="O3840" s="8">
        <v>3.869594274977448E7</v>
      </c>
      <c r="P3840" s="8">
        <v>-840.3431108274315</v>
      </c>
      <c r="Q3840" s="8">
        <v>-1.2130019397665328E8</v>
      </c>
      <c r="R3840" s="8">
        <v>-9152.222635923437</v>
      </c>
      <c r="S3840" s="8">
        <v>-2084.09743</v>
      </c>
      <c r="T3840" s="8">
        <v>-5.968695781278159</v>
      </c>
      <c r="U3840" s="8">
        <v>-58299.04126625898</v>
      </c>
      <c r="V3840" s="8">
        <v>-2484.09733</v>
      </c>
      <c r="W3840" s="8">
        <v>30746.460790481487</v>
      </c>
      <c r="X3840" s="8">
        <v>30746.460790481487</v>
      </c>
      <c r="Y3840" s="8">
        <v>-18159.45506410926</v>
      </c>
      <c r="Z3840" s="15">
        <v>3.6265990455092444E-4</v>
      </c>
    </row>
    <row r="3841" ht="15.75" hidden="1" customHeight="1">
      <c r="A3841" s="1">
        <v>2017.0</v>
      </c>
      <c r="B3841" s="1" t="s">
        <v>785</v>
      </c>
      <c r="C3841" s="1" t="s">
        <v>179</v>
      </c>
      <c r="D3841" s="1" t="s">
        <v>786</v>
      </c>
      <c r="E3841" s="1" t="s">
        <v>782</v>
      </c>
      <c r="F3841" s="14">
        <v>-0.2750197432208847</v>
      </c>
      <c r="G3841" s="14">
        <v>-1.3102592334090875</v>
      </c>
      <c r="H3841" s="8">
        <v>-2.302327180163423E8</v>
      </c>
      <c r="I3841" s="8">
        <v>-9.819047586366652E7</v>
      </c>
      <c r="J3841" s="8">
        <v>-5.717166855087739E7</v>
      </c>
      <c r="K3841" s="8">
        <v>-5.71459877124987E7</v>
      </c>
      <c r="L3841" s="8">
        <v>-729500.1331682985</v>
      </c>
      <c r="M3841" s="8">
        <v>-729500.1331682985</v>
      </c>
      <c r="N3841" s="8">
        <v>-9214523.400361773</v>
      </c>
      <c r="O3841" s="8">
        <v>-63463.75423498728</v>
      </c>
      <c r="P3841" s="8">
        <v>-643.1498100396163</v>
      </c>
      <c r="Q3841" s="8">
        <v>-6950303.10238692</v>
      </c>
      <c r="R3841" s="8">
        <v>-2674.1508122591076</v>
      </c>
      <c r="S3841" s="8">
        <v>-18.171995418167114</v>
      </c>
      <c r="T3841" s="8">
        <v>-19.996563123724588</v>
      </c>
      <c r="U3841" s="8">
        <v>-25140.383274156848</v>
      </c>
      <c r="V3841" s="8">
        <v>-21.659738479232786</v>
      </c>
      <c r="W3841" s="8">
        <v>178.29124197346297</v>
      </c>
      <c r="X3841" s="8">
        <v>178.29124197346297</v>
      </c>
      <c r="Y3841" s="8">
        <v>-9134.436269834641</v>
      </c>
      <c r="Z3841" s="15">
        <v>0.0021623067653793117</v>
      </c>
    </row>
    <row r="3842" ht="15.75" hidden="1" customHeight="1">
      <c r="A3842" s="1">
        <v>2017.0</v>
      </c>
      <c r="B3842" s="1" t="s">
        <v>783</v>
      </c>
      <c r="C3842" s="1" t="s">
        <v>187</v>
      </c>
      <c r="D3842" s="1" t="s">
        <v>784</v>
      </c>
      <c r="E3842" s="1" t="s">
        <v>782</v>
      </c>
      <c r="F3842" s="14">
        <v>-0.25419136553266786</v>
      </c>
      <c r="G3842" s="14">
        <v>-2.294228562044016</v>
      </c>
      <c r="H3842" s="8">
        <v>-6.374139081100059E8</v>
      </c>
      <c r="I3842" s="8">
        <v>-2.834332104378052E8</v>
      </c>
      <c r="J3842" s="8">
        <v>-1.9465442119566718E8</v>
      </c>
      <c r="K3842" s="8">
        <v>-1.9455811487101158E8</v>
      </c>
      <c r="L3842" s="8">
        <v>-2101365.47858583</v>
      </c>
      <c r="M3842" s="8">
        <v>-2101365.47858583</v>
      </c>
      <c r="N3842" s="8">
        <v>-3.183531504681286E7</v>
      </c>
      <c r="O3842" s="8">
        <v>7.881357219758037E7</v>
      </c>
      <c r="P3842" s="8">
        <v>-93.31093790307729</v>
      </c>
      <c r="Q3842" s="8">
        <v>-7552147.256568883</v>
      </c>
      <c r="R3842" s="8">
        <v>-1303.5372846858331</v>
      </c>
      <c r="S3842" s="8">
        <v>-4503.902400000001</v>
      </c>
      <c r="T3842" s="8">
        <v>-1.8211272978658475</v>
      </c>
      <c r="U3842" s="8">
        <v>-87114.16973595483</v>
      </c>
      <c r="V3842" s="8">
        <v>-5368.3344</v>
      </c>
      <c r="W3842" s="8">
        <v>66557.99481348837</v>
      </c>
      <c r="X3842" s="8">
        <v>66557.99481348837</v>
      </c>
      <c r="Y3842" s="8">
        <v>-26271.456289778045</v>
      </c>
      <c r="Z3842" s="15">
        <v>2.733126044322805E-4</v>
      </c>
    </row>
    <row r="3843" ht="15.75" hidden="1" customHeight="1">
      <c r="A3843" s="1">
        <v>2017.0</v>
      </c>
      <c r="B3843" s="1" t="s">
        <v>790</v>
      </c>
      <c r="C3843" s="1" t="s">
        <v>179</v>
      </c>
      <c r="D3843" s="1" t="s">
        <v>784</v>
      </c>
      <c r="E3843" s="1" t="s">
        <v>782</v>
      </c>
      <c r="F3843" s="14">
        <v>-0.19973009851613355</v>
      </c>
      <c r="G3843" s="14" t="s">
        <v>122</v>
      </c>
      <c r="H3843" s="8">
        <v>-1.286512194771065E8</v>
      </c>
      <c r="I3843" s="8">
        <v>-5.30708087096854E7</v>
      </c>
      <c r="J3843" s="8">
        <v>-3.100626051814829E7</v>
      </c>
      <c r="K3843" s="8">
        <v>-3.0992227921732634E7</v>
      </c>
      <c r="L3843" s="8">
        <v>-394282.8208907971</v>
      </c>
      <c r="M3843" s="8">
        <v>-394282.8208907971</v>
      </c>
      <c r="N3843" s="8">
        <v>-4999007.316345234</v>
      </c>
      <c r="O3843" s="8">
        <v>172182.00295318334</v>
      </c>
      <c r="P3843" s="8">
        <v>-494.8566016339351</v>
      </c>
      <c r="Q3843" s="8">
        <v>-7945948.982614274</v>
      </c>
      <c r="R3843" s="8">
        <v>-2057.562892119421</v>
      </c>
      <c r="S3843" s="8">
        <v>-25.95054360431421</v>
      </c>
      <c r="T3843" s="8">
        <v>-15.385812556157507</v>
      </c>
      <c r="U3843" s="8">
        <v>-13647.619579729544</v>
      </c>
      <c r="V3843" s="8">
        <v>-30.931219985970376</v>
      </c>
      <c r="W3843" s="8">
        <v>314.06324929028875</v>
      </c>
      <c r="X3843" s="8">
        <v>314.06324929028875</v>
      </c>
      <c r="Y3843" s="8">
        <v>-4938.209601142076</v>
      </c>
      <c r="Z3843" s="15">
        <v>0.009840118120172136</v>
      </c>
    </row>
    <row r="3844" ht="15.75" hidden="1" customHeight="1">
      <c r="A3844" s="1">
        <v>2017.0</v>
      </c>
      <c r="B3844" s="1" t="s">
        <v>791</v>
      </c>
      <c r="C3844" s="1" t="s">
        <v>179</v>
      </c>
      <c r="D3844" s="1" t="s">
        <v>781</v>
      </c>
      <c r="E3844" s="1" t="s">
        <v>782</v>
      </c>
      <c r="F3844" s="14">
        <v>-0.16672550135103903</v>
      </c>
      <c r="G3844" s="14">
        <v>-0.77081160764318</v>
      </c>
      <c r="H3844" s="8">
        <v>-7.123396541563791E7</v>
      </c>
      <c r="I3844" s="8">
        <v>-3.113614201073E7</v>
      </c>
      <c r="J3844" s="8">
        <v>-1.8197610371554464E7</v>
      </c>
      <c r="K3844" s="8">
        <v>-1.818846055338996E7</v>
      </c>
      <c r="L3844" s="8">
        <v>-231502.7550149002</v>
      </c>
      <c r="M3844" s="8">
        <v>-231502.7550149002</v>
      </c>
      <c r="N3844" s="8">
        <v>-2933911.2388327885</v>
      </c>
      <c r="O3844" s="8">
        <v>78756.7502276169</v>
      </c>
      <c r="P3844" s="8">
        <v>-328.24193670848655</v>
      </c>
      <c r="Q3844" s="8">
        <v>-381359.58812347695</v>
      </c>
      <c r="R3844" s="8">
        <v>-1364.7962387059301</v>
      </c>
      <c r="S3844" s="8">
        <v>-17.21318188580874</v>
      </c>
      <c r="T3844" s="8">
        <v>-10.207011562797522</v>
      </c>
      <c r="U3844" s="8">
        <v>-8011.0837349078565</v>
      </c>
      <c r="V3844" s="8">
        <v>-20.51690028874603</v>
      </c>
      <c r="W3844" s="8">
        <v>208.32040808513528</v>
      </c>
      <c r="X3844" s="8">
        <v>208.32040808513528</v>
      </c>
      <c r="Y3844" s="8">
        <v>-2897.4750171193386</v>
      </c>
      <c r="Z3844" s="15">
        <v>0.012602406147713477</v>
      </c>
    </row>
    <row r="3845" ht="15.75" hidden="1" customHeight="1">
      <c r="A3845" s="1">
        <v>2017.0</v>
      </c>
      <c r="B3845" s="1" t="s">
        <v>796</v>
      </c>
      <c r="C3845" s="1" t="s">
        <v>179</v>
      </c>
      <c r="D3845" s="1" t="s">
        <v>784</v>
      </c>
      <c r="E3845" s="1" t="s">
        <v>782</v>
      </c>
      <c r="F3845" s="14">
        <v>-0.1628735801218576</v>
      </c>
      <c r="G3845" s="14">
        <v>-1.5773025663199574</v>
      </c>
      <c r="H3845" s="8">
        <v>-2.508006485932143E8</v>
      </c>
      <c r="I3845" s="8">
        <v>-1.0465108920802107E8</v>
      </c>
      <c r="J3845" s="8">
        <v>-6.118691318023484E7</v>
      </c>
      <c r="K3845" s="8">
        <v>-6.115586931160602E7</v>
      </c>
      <c r="L3845" s="8">
        <v>-778152.0800957392</v>
      </c>
      <c r="M3845" s="8">
        <v>-778152.0800957392</v>
      </c>
      <c r="N3845" s="8">
        <v>-9865192.153021548</v>
      </c>
      <c r="O3845" s="8">
        <v>283844.64867612824</v>
      </c>
      <c r="P3845" s="8">
        <v>-1183.0061161299848</v>
      </c>
      <c r="Q3845" s="8">
        <v>-1.2627673252980657E7</v>
      </c>
      <c r="R3845" s="8">
        <v>-4918.817850792221</v>
      </c>
      <c r="S3845" s="8">
        <v>-62.03747044989672</v>
      </c>
      <c r="T3845" s="8">
        <v>-36.786759264471364</v>
      </c>
      <c r="U3845" s="8">
        <v>-26939.79281093291</v>
      </c>
      <c r="V3845" s="8">
        <v>-73.94429477538502</v>
      </c>
      <c r="W3845" s="8">
        <v>750.8008249971969</v>
      </c>
      <c r="X3845" s="8">
        <v>750.8008249971969</v>
      </c>
      <c r="Y3845" s="8">
        <v>-9739.192182397643</v>
      </c>
      <c r="Z3845" s="15">
        <v>0.01289543124419509</v>
      </c>
    </row>
    <row r="3846" ht="15.75" hidden="1" customHeight="1">
      <c r="A3846" s="1">
        <v>2017.0</v>
      </c>
      <c r="B3846" s="1" t="s">
        <v>794</v>
      </c>
      <c r="C3846" s="1" t="s">
        <v>164</v>
      </c>
      <c r="D3846" s="1" t="s">
        <v>786</v>
      </c>
      <c r="E3846" s="1" t="s">
        <v>782</v>
      </c>
      <c r="F3846" s="14">
        <v>-0.1582409439811509</v>
      </c>
      <c r="G3846" s="14">
        <v>-0.750577200410933</v>
      </c>
      <c r="H3846" s="8">
        <v>-1.0065111702354577E8</v>
      </c>
      <c r="I3846" s="8">
        <v>-4.307388524477165E7</v>
      </c>
      <c r="J3846" s="8">
        <v>-2.5112335845683984E7</v>
      </c>
      <c r="K3846" s="8">
        <v>-2.5100487625896975E7</v>
      </c>
      <c r="L3846" s="8">
        <v>-320097.76928697055</v>
      </c>
      <c r="M3846" s="8">
        <v>-320097.76928697055</v>
      </c>
      <c r="N3846" s="8">
        <v>-4047871.0079280646</v>
      </c>
      <c r="O3846" s="8">
        <v>96162.3200698759</v>
      </c>
      <c r="P3846" s="8">
        <v>-236.4788133266555</v>
      </c>
      <c r="Q3846" s="8">
        <v>-2755153.8035051776</v>
      </c>
      <c r="R3846" s="8">
        <v>-2310.633491794163</v>
      </c>
      <c r="S3846" s="8">
        <v>-10.93112278871061</v>
      </c>
      <c r="T3846" s="8">
        <v>-3.478195453294207</v>
      </c>
      <c r="U3846" s="8">
        <v>-11045.582177614097</v>
      </c>
      <c r="V3846" s="8">
        <v>-13.029128361498042</v>
      </c>
      <c r="W3846" s="8">
        <v>138.11559280372063</v>
      </c>
      <c r="X3846" s="8">
        <v>138.11559280372063</v>
      </c>
      <c r="Y3846" s="8">
        <v>-4006.3755120998844</v>
      </c>
      <c r="Z3846" s="15">
        <v>0.027213582639850423</v>
      </c>
    </row>
    <row r="3847" ht="15.75" hidden="1" customHeight="1">
      <c r="A3847" s="1">
        <v>2017.0</v>
      </c>
      <c r="B3847" s="1" t="s">
        <v>795</v>
      </c>
      <c r="C3847" s="1" t="s">
        <v>179</v>
      </c>
      <c r="D3847" s="1" t="s">
        <v>786</v>
      </c>
      <c r="E3847" s="1" t="s">
        <v>782</v>
      </c>
      <c r="F3847" s="14">
        <v>-0.13827463054828684</v>
      </c>
      <c r="G3847" s="14">
        <v>-0.9339273610061213</v>
      </c>
      <c r="H3847" s="8">
        <v>-3.6658339952433966E7</v>
      </c>
      <c r="I3847" s="8">
        <v>-1.6017208921556422E7</v>
      </c>
      <c r="J3847" s="8">
        <v>-9371465.948659288</v>
      </c>
      <c r="K3847" s="8">
        <v>-9366632.19163931</v>
      </c>
      <c r="L3847" s="8">
        <v>-119113.76744271525</v>
      </c>
      <c r="M3847" s="8">
        <v>-119113.76744271525</v>
      </c>
      <c r="N3847" s="8">
        <v>-1511058.1349355013</v>
      </c>
      <c r="O3847" s="8">
        <v>48868.947526655065</v>
      </c>
      <c r="P3847" s="8">
        <v>-203.67572220406046</v>
      </c>
      <c r="Q3847" s="8">
        <v>-196176.47432543148</v>
      </c>
      <c r="R3847" s="8">
        <v>-846.8627207336018</v>
      </c>
      <c r="S3847" s="8">
        <v>-10.68086328998102</v>
      </c>
      <c r="T3847" s="8">
        <v>-6.33350044313284</v>
      </c>
      <c r="U3847" s="8">
        <v>-4127.1667540517865</v>
      </c>
      <c r="V3847" s="8">
        <v>-12.730836667620123</v>
      </c>
      <c r="W3847" s="8">
        <v>129.26382896731042</v>
      </c>
      <c r="X3847" s="8">
        <v>129.26382896731042</v>
      </c>
      <c r="Y3847" s="8">
        <v>-1490.7712197776727</v>
      </c>
      <c r="Z3847" s="15">
        <v>0.015144151647993839</v>
      </c>
    </row>
    <row r="3848" ht="15.75" hidden="1" customHeight="1">
      <c r="A3848" s="1">
        <v>2017.0</v>
      </c>
      <c r="B3848" s="1" t="s">
        <v>2174</v>
      </c>
      <c r="C3848" s="1" t="s">
        <v>1537</v>
      </c>
      <c r="D3848" s="1" t="s">
        <v>786</v>
      </c>
      <c r="E3848" s="1" t="s">
        <v>782</v>
      </c>
      <c r="F3848" s="14">
        <v>-0.13241488567448134</v>
      </c>
      <c r="G3848" s="14" t="s">
        <v>122</v>
      </c>
      <c r="H3848" s="8">
        <v>-4.085005973105169E8</v>
      </c>
      <c r="I3848" s="8">
        <v>1167427.5086157206</v>
      </c>
      <c r="J3848" s="8">
        <v>-2279773.176393865</v>
      </c>
      <c r="K3848" s="8">
        <v>-2272529.959570966</v>
      </c>
      <c r="L3848" s="8">
        <v>10509.956853227386</v>
      </c>
      <c r="M3848" s="8">
        <v>10471.750125983775</v>
      </c>
      <c r="N3848" s="8">
        <v>-413413.99321325397</v>
      </c>
      <c r="O3848" s="8">
        <v>3839031.8314844556</v>
      </c>
      <c r="P3848" s="8">
        <v>-6875.624305215896</v>
      </c>
      <c r="Q3848" s="8">
        <v>-4.0852762081646246E8</v>
      </c>
      <c r="R3848" s="8">
        <v>-29492.12157925362</v>
      </c>
      <c r="S3848" s="8">
        <v>-218.20271137365694</v>
      </c>
      <c r="T3848" s="8">
        <v>-93.9905302747326</v>
      </c>
      <c r="U3848" s="8">
        <v>-2366.749059062125</v>
      </c>
      <c r="V3848" s="8">
        <v>-260.08226147184575</v>
      </c>
      <c r="W3848" s="8">
        <v>2313.5064620015196</v>
      </c>
      <c r="X3848" s="8">
        <v>2313.5064620015196</v>
      </c>
      <c r="Y3848" s="8">
        <v>-20.65443302784519</v>
      </c>
      <c r="Z3848" s="15">
        <v>0.03882783017150875</v>
      </c>
    </row>
    <row r="3849" ht="15.75" hidden="1" customHeight="1">
      <c r="A3849" s="1">
        <v>2017.0</v>
      </c>
      <c r="B3849" s="1" t="s">
        <v>792</v>
      </c>
      <c r="C3849" s="1" t="s">
        <v>179</v>
      </c>
      <c r="D3849" s="1" t="s">
        <v>786</v>
      </c>
      <c r="E3849" s="1" t="s">
        <v>782</v>
      </c>
      <c r="F3849" s="14">
        <v>-0.12677350814288527</v>
      </c>
      <c r="G3849" s="14">
        <v>-3.8508211798210548</v>
      </c>
      <c r="H3849" s="8">
        <v>-6.360335338376992E8</v>
      </c>
      <c r="I3849" s="8">
        <v>-2.7010803483556044E8</v>
      </c>
      <c r="J3849" s="8">
        <v>-1.575549676669967E8</v>
      </c>
      <c r="K3849" s="8">
        <v>-1.5748343165686896E8</v>
      </c>
      <c r="L3849" s="8">
        <v>-2006850.2610470182</v>
      </c>
      <c r="M3849" s="8">
        <v>-2006850.2610470182</v>
      </c>
      <c r="N3849" s="8">
        <v>-2.5397914944791142E7</v>
      </c>
      <c r="O3849" s="8">
        <v>-406204.13617059786</v>
      </c>
      <c r="P3849" s="8">
        <v>-3854.4328370625417</v>
      </c>
      <c r="Q3849" s="8">
        <v>-2.0956409429738373E7</v>
      </c>
      <c r="R3849" s="8">
        <v>-16026.335608175128</v>
      </c>
      <c r="S3849" s="8">
        <v>-100.12842375450134</v>
      </c>
      <c r="T3849" s="8">
        <v>-119.83870633290536</v>
      </c>
      <c r="U3849" s="8">
        <v>-69383.19090910943</v>
      </c>
      <c r="V3849" s="8">
        <v>-119.34602793769837</v>
      </c>
      <c r="W3849" s="8">
        <v>938.7899527440286</v>
      </c>
      <c r="X3849" s="8">
        <v>938.7899527440286</v>
      </c>
      <c r="Y3849" s="8">
        <v>-25144.95287183962</v>
      </c>
      <c r="Z3849" s="15">
        <v>0.005662141494428398</v>
      </c>
    </row>
    <row r="3850" ht="15.75" hidden="1" customHeight="1">
      <c r="A3850" s="1">
        <v>2017.0</v>
      </c>
      <c r="B3850" s="1" t="s">
        <v>812</v>
      </c>
      <c r="C3850" s="1" t="s">
        <v>187</v>
      </c>
      <c r="D3850" s="1" t="s">
        <v>781</v>
      </c>
      <c r="E3850" s="1" t="s">
        <v>782</v>
      </c>
      <c r="F3850" s="14">
        <v>-0.1260990546129136</v>
      </c>
      <c r="G3850" s="14">
        <v>-0.7809152502459268</v>
      </c>
      <c r="H3850" s="8">
        <v>-2.9177965775633764E8</v>
      </c>
      <c r="I3850" s="8">
        <v>-1.2590863822158425E8</v>
      </c>
      <c r="J3850" s="8">
        <v>-7.33978494849559E7</v>
      </c>
      <c r="K3850" s="8">
        <v>-7.33619570524532E7</v>
      </c>
      <c r="L3850" s="8">
        <v>-935931.4725538637</v>
      </c>
      <c r="M3850" s="8">
        <v>-935931.4725538637</v>
      </c>
      <c r="N3850" s="8">
        <v>-1.1830765453409E7</v>
      </c>
      <c r="O3850" s="8">
        <v>390092.3776545699</v>
      </c>
      <c r="P3850" s="8">
        <v>-86.10234774263958</v>
      </c>
      <c r="Q3850" s="8">
        <v>-5754204.958528547</v>
      </c>
      <c r="R3850" s="8">
        <v>-1202.8345562028082</v>
      </c>
      <c r="S3850" s="8">
        <v>-29.733541294029123</v>
      </c>
      <c r="T3850" s="8">
        <v>-1.680438964693844</v>
      </c>
      <c r="U3850" s="8">
        <v>-32277.373597132035</v>
      </c>
      <c r="V3850" s="8">
        <v>-35.440286752785106</v>
      </c>
      <c r="W3850" s="8">
        <v>435.21544597684397</v>
      </c>
      <c r="X3850" s="8">
        <v>435.21544597684397</v>
      </c>
      <c r="Y3850" s="8">
        <v>-11709.284077325254</v>
      </c>
      <c r="Z3850" s="15">
        <v>0.018651374594256098</v>
      </c>
    </row>
    <row r="3851" ht="15.75" hidden="1" customHeight="1">
      <c r="A3851" s="1">
        <v>2017.0</v>
      </c>
      <c r="B3851" s="1" t="s">
        <v>789</v>
      </c>
      <c r="C3851" s="1" t="s">
        <v>184</v>
      </c>
      <c r="D3851" s="1" t="s">
        <v>786</v>
      </c>
      <c r="E3851" s="1" t="s">
        <v>782</v>
      </c>
      <c r="F3851" s="14">
        <v>-0.1237463797983554</v>
      </c>
      <c r="G3851" s="14">
        <v>-0.9596230524066366</v>
      </c>
      <c r="H3851" s="8">
        <v>-6.859385578602638E8</v>
      </c>
      <c r="I3851" s="8">
        <v>-2.830885528005776E8</v>
      </c>
      <c r="J3851" s="8">
        <v>-1.6601620573128E8</v>
      </c>
      <c r="K3851" s="8">
        <v>-1.659284707065482E8</v>
      </c>
      <c r="L3851" s="8">
        <v>-2105699.09347606</v>
      </c>
      <c r="M3851" s="8">
        <v>-2105699.09347606</v>
      </c>
      <c r="N3851" s="8">
        <v>-2.6774172898892593E7</v>
      </c>
      <c r="O3851" s="8">
        <v>499340.0271735508</v>
      </c>
      <c r="P3851" s="8">
        <v>-518717.1685598453</v>
      </c>
      <c r="Q3851" s="8">
        <v>-3.891104220101461E7</v>
      </c>
      <c r="R3851" s="8">
        <v>-895098.4175038214</v>
      </c>
      <c r="S3851" s="8">
        <v>-288.6687319778471</v>
      </c>
      <c r="T3851" s="8">
        <v>-188.7667802964946</v>
      </c>
      <c r="U3851" s="8">
        <v>-73115.67764358994</v>
      </c>
      <c r="V3851" s="8">
        <v>-344.0727943130065</v>
      </c>
      <c r="W3851" s="8">
        <v>3020.475530869579</v>
      </c>
      <c r="X3851" s="8">
        <v>3020.475530869579</v>
      </c>
      <c r="Y3851" s="8">
        <v>-26343.541219828465</v>
      </c>
      <c r="Z3851" s="15">
        <v>0.024244227478903146</v>
      </c>
    </row>
    <row r="3852" ht="15.75" hidden="1" customHeight="1">
      <c r="A3852" s="1">
        <v>2017.0</v>
      </c>
      <c r="B3852" s="1" t="s">
        <v>801</v>
      </c>
      <c r="C3852" s="1" t="s">
        <v>179</v>
      </c>
      <c r="D3852" s="1" t="s">
        <v>786</v>
      </c>
      <c r="E3852" s="1" t="s">
        <v>782</v>
      </c>
      <c r="F3852" s="14">
        <v>-0.12302300286241288</v>
      </c>
      <c r="G3852" s="14">
        <v>-0.7312457254187827</v>
      </c>
      <c r="H3852" s="8">
        <v>-1.4138699139253238E8</v>
      </c>
      <c r="I3852" s="8">
        <v>-6.0627757914400496E7</v>
      </c>
      <c r="J3852" s="8">
        <v>-3.522250587243893E7</v>
      </c>
      <c r="K3852" s="8">
        <v>-3.520658050465073E7</v>
      </c>
      <c r="L3852" s="8">
        <v>-450520.1278140986</v>
      </c>
      <c r="M3852" s="8">
        <v>-450520.1278140986</v>
      </c>
      <c r="N3852" s="8">
        <v>-5675662.489897859</v>
      </c>
      <c r="O3852" s="8">
        <v>-430662.9780279393</v>
      </c>
      <c r="P3852" s="8">
        <v>-882.9418598089308</v>
      </c>
      <c r="Q3852" s="8">
        <v>-3297016.340351783</v>
      </c>
      <c r="R3852" s="8">
        <v>-3671.1815112565773</v>
      </c>
      <c r="S3852" s="8">
        <v>-6.78608794705391</v>
      </c>
      <c r="T3852" s="8">
        <v>-27.451620113052364</v>
      </c>
      <c r="U3852" s="8">
        <v>-15479.577292934991</v>
      </c>
      <c r="V3852" s="8">
        <v>-8.088538811941147</v>
      </c>
      <c r="W3852" s="8">
        <v>-23.63588628755066</v>
      </c>
      <c r="X3852" s="8">
        <v>-23.63588628755066</v>
      </c>
      <c r="Y3852" s="8">
        <v>-5641.738452925183</v>
      </c>
      <c r="Z3852" s="15">
        <v>0.004845802952546309</v>
      </c>
    </row>
    <row r="3853" ht="15.75" hidden="1" customHeight="1">
      <c r="A3853" s="1">
        <v>2017.0</v>
      </c>
      <c r="B3853" s="1" t="s">
        <v>802</v>
      </c>
      <c r="C3853" s="1" t="s">
        <v>179</v>
      </c>
      <c r="D3853" s="1" t="s">
        <v>786</v>
      </c>
      <c r="E3853" s="1" t="s">
        <v>782</v>
      </c>
      <c r="F3853" s="14">
        <v>-0.1169787215711196</v>
      </c>
      <c r="G3853" s="14">
        <v>-1.3565834016631872</v>
      </c>
      <c r="H3853" s="8">
        <v>-7.053199937620534E7</v>
      </c>
      <c r="I3853" s="8">
        <v>-3.0820722708953623E7</v>
      </c>
      <c r="J3853" s="8">
        <v>-1.8061246059461955E7</v>
      </c>
      <c r="K3853" s="8">
        <v>-1.805299506610247E7</v>
      </c>
      <c r="L3853" s="8">
        <v>-228986.85202605752</v>
      </c>
      <c r="M3853" s="8">
        <v>-228986.85202605752</v>
      </c>
      <c r="N3853" s="8">
        <v>-2912774.5174818696</v>
      </c>
      <c r="O3853" s="8">
        <v>163884.1515807725</v>
      </c>
      <c r="P3853" s="8">
        <v>-463.22106590729857</v>
      </c>
      <c r="Q3853" s="8">
        <v>-377475.36698286905</v>
      </c>
      <c r="R3853" s="8">
        <v>-1926.025585819935</v>
      </c>
      <c r="S3853" s="8">
        <v>-24.29155927105635</v>
      </c>
      <c r="T3853" s="8">
        <v>-14.402103670371064</v>
      </c>
      <c r="U3853" s="8">
        <v>-7958.140590902215</v>
      </c>
      <c r="V3853" s="8">
        <v>-28.953827521762175</v>
      </c>
      <c r="W3853" s="8">
        <v>293.9855962680982</v>
      </c>
      <c r="X3853" s="8">
        <v>293.9855962680982</v>
      </c>
      <c r="Y3853" s="8">
        <v>-2869.041210631022</v>
      </c>
      <c r="Z3853" s="15">
        <v>0.016638937404192984</v>
      </c>
    </row>
    <row r="3854" ht="15.75" hidden="1" customHeight="1">
      <c r="A3854" s="1">
        <v>2017.0</v>
      </c>
      <c r="B3854" s="1" t="s">
        <v>793</v>
      </c>
      <c r="C3854" s="1" t="s">
        <v>179</v>
      </c>
      <c r="D3854" s="1" t="s">
        <v>786</v>
      </c>
      <c r="E3854" s="1" t="s">
        <v>782</v>
      </c>
      <c r="F3854" s="14">
        <v>-0.11312736466137586</v>
      </c>
      <c r="G3854" s="14">
        <v>-1.2651960063180956</v>
      </c>
      <c r="H3854" s="8">
        <v>-3.5858835755985245E7</v>
      </c>
      <c r="I3854" s="8">
        <v>-1.5660188382833663E7</v>
      </c>
      <c r="J3854" s="8">
        <v>-9175529.956772516</v>
      </c>
      <c r="K3854" s="8">
        <v>-9170642.2289716</v>
      </c>
      <c r="L3854" s="8">
        <v>-116488.02419704196</v>
      </c>
      <c r="M3854" s="8">
        <v>-116488.02419704196</v>
      </c>
      <c r="N3854" s="8">
        <v>-1479647.137921143</v>
      </c>
      <c r="O3854" s="8">
        <v>58429.371272067496</v>
      </c>
      <c r="P3854" s="8">
        <v>-243.52160204138707</v>
      </c>
      <c r="Q3854" s="8">
        <v>-191798.10328103616</v>
      </c>
      <c r="R3854" s="8">
        <v>-1012.5377940506604</v>
      </c>
      <c r="S3854" s="8">
        <v>-12.770402438810471</v>
      </c>
      <c r="T3854" s="8">
        <v>-7.572547958839622</v>
      </c>
      <c r="U3854" s="8">
        <v>-4042.904511798746</v>
      </c>
      <c r="V3854" s="8">
        <v>-15.221420143143009</v>
      </c>
      <c r="W3854" s="8">
        <v>154.5522184749407</v>
      </c>
      <c r="X3854" s="8">
        <v>154.5522184749407</v>
      </c>
      <c r="Y3854" s="8">
        <v>-1457.8452417700476</v>
      </c>
      <c r="Z3854" s="15">
        <v>0.01842955458297806</v>
      </c>
    </row>
    <row r="3855" ht="15.75" hidden="1" customHeight="1">
      <c r="A3855" s="1">
        <v>2017.0</v>
      </c>
      <c r="B3855" s="1" t="s">
        <v>804</v>
      </c>
      <c r="C3855" s="1" t="s">
        <v>179</v>
      </c>
      <c r="D3855" s="1" t="s">
        <v>786</v>
      </c>
      <c r="E3855" s="1" t="s">
        <v>782</v>
      </c>
      <c r="F3855" s="14">
        <v>-0.10728528330222785</v>
      </c>
      <c r="G3855" s="14">
        <v>-0.6092716787227994</v>
      </c>
      <c r="H3855" s="8">
        <v>-7.098292940528028E7</v>
      </c>
      <c r="I3855" s="8">
        <v>-3.099494315762114E7</v>
      </c>
      <c r="J3855" s="8">
        <v>-1.8168064249654386E7</v>
      </c>
      <c r="K3855" s="8">
        <v>-1.8158294470101953E7</v>
      </c>
      <c r="L3855" s="8">
        <v>-230572.67930346009</v>
      </c>
      <c r="M3855" s="8">
        <v>-230572.67930346009</v>
      </c>
      <c r="N3855" s="8">
        <v>-2929892.016416525</v>
      </c>
      <c r="O3855" s="8">
        <v>121959.73282364533</v>
      </c>
      <c r="P3855" s="8">
        <v>-508.3030824251197</v>
      </c>
      <c r="Q3855" s="8">
        <v>-379607.118187699</v>
      </c>
      <c r="R3855" s="8">
        <v>-2113.471977325491</v>
      </c>
      <c r="S3855" s="8">
        <v>-26.655684214632537</v>
      </c>
      <c r="T3855" s="8">
        <v>-15.806193113972927</v>
      </c>
      <c r="U3855" s="8">
        <v>-8006.378365997119</v>
      </c>
      <c r="V3855" s="8">
        <v>-31.77169792243918</v>
      </c>
      <c r="W3855" s="8">
        <v>322.5971264475401</v>
      </c>
      <c r="X3855" s="8">
        <v>322.5971264475401</v>
      </c>
      <c r="Y3855" s="8">
        <v>-2885.57476714163</v>
      </c>
      <c r="Z3855" s="15">
        <v>0.019407679042965087</v>
      </c>
    </row>
    <row r="3856" ht="15.75" hidden="1" customHeight="1">
      <c r="A3856" s="1">
        <v>2017.0</v>
      </c>
      <c r="B3856" s="1" t="s">
        <v>809</v>
      </c>
      <c r="C3856" s="1" t="s">
        <v>179</v>
      </c>
      <c r="D3856" s="1" t="s">
        <v>781</v>
      </c>
      <c r="E3856" s="1" t="s">
        <v>782</v>
      </c>
      <c r="F3856" s="14">
        <v>-0.10501859931034258</v>
      </c>
      <c r="G3856" s="14">
        <v>-0.6546375035722111</v>
      </c>
      <c r="H3856" s="8">
        <v>-1.6310332791789868E8</v>
      </c>
      <c r="I3856" s="8">
        <v>-7.121525775119954E7</v>
      </c>
      <c r="J3856" s="8">
        <v>-4.175106976557414E7</v>
      </c>
      <c r="K3856" s="8">
        <v>-4.172853021000484E7</v>
      </c>
      <c r="L3856" s="8">
        <v>-529789.9598191048</v>
      </c>
      <c r="M3856" s="8">
        <v>-529789.9598191048</v>
      </c>
      <c r="N3856" s="8">
        <v>-6733133.588514181</v>
      </c>
      <c r="O3856" s="8">
        <v>286285.4650506482</v>
      </c>
      <c r="P3856" s="8">
        <v>-1193.1789367657614</v>
      </c>
      <c r="Q3856" s="8">
        <v>-872197.7373323612</v>
      </c>
      <c r="R3856" s="8">
        <v>-4961.1153935131815</v>
      </c>
      <c r="S3856" s="8">
        <v>-62.57093857907988</v>
      </c>
      <c r="T3856" s="8">
        <v>-37.10309330422527</v>
      </c>
      <c r="U3856" s="8">
        <v>-18400.18827944329</v>
      </c>
      <c r="V3856" s="8">
        <v>-74.58015120717572</v>
      </c>
      <c r="W3856" s="8">
        <v>757.2570571516638</v>
      </c>
      <c r="X3856" s="8">
        <v>757.2570571516638</v>
      </c>
      <c r="Y3856" s="8">
        <v>-6630.188007501735</v>
      </c>
      <c r="Z3856" s="15">
        <v>0.019815728400241345</v>
      </c>
    </row>
    <row r="3857" ht="15.75" hidden="1" customHeight="1">
      <c r="A3857" s="1">
        <v>2017.0</v>
      </c>
      <c r="B3857" s="1" t="s">
        <v>797</v>
      </c>
      <c r="C3857" s="1" t="s">
        <v>179</v>
      </c>
      <c r="D3857" s="1" t="s">
        <v>784</v>
      </c>
      <c r="E3857" s="1" t="s">
        <v>782</v>
      </c>
      <c r="F3857" s="14">
        <v>-0.10217283628307465</v>
      </c>
      <c r="G3857" s="14">
        <v>-0.7152510036683338</v>
      </c>
      <c r="H3857" s="8">
        <v>-1.1303103162838202E9</v>
      </c>
      <c r="I3857" s="8">
        <v>-4.8081626494503635E8</v>
      </c>
      <c r="J3857" s="8">
        <v>-2.7907468366302294E8</v>
      </c>
      <c r="K3857" s="8">
        <v>-2.789443659384723E8</v>
      </c>
      <c r="L3857" s="8">
        <v>-3573769.387415255</v>
      </c>
      <c r="M3857" s="8">
        <v>-3573769.387415255</v>
      </c>
      <c r="N3857" s="8">
        <v>-4.496473445451549E7</v>
      </c>
      <c r="O3857" s="8">
        <v>-4917315.311979152</v>
      </c>
      <c r="P3857" s="8">
        <v>-8499.066343305072</v>
      </c>
      <c r="Q3857" s="8">
        <v>-3.42320425134165E7</v>
      </c>
      <c r="R3857" s="8">
        <v>-35338.24438818279</v>
      </c>
      <c r="S3857" s="8">
        <v>-21.059914795417786</v>
      </c>
      <c r="T3857" s="8">
        <v>-264.25089251186074</v>
      </c>
      <c r="U3857" s="8">
        <v>-122702.38410437564</v>
      </c>
      <c r="V3857" s="8">
        <v>-25.10193494808197</v>
      </c>
      <c r="W3857" s="8">
        <v>-881.6568853575147</v>
      </c>
      <c r="X3857" s="8">
        <v>-881.6568853575147</v>
      </c>
      <c r="Y3857" s="8">
        <v>-44757.26119766668</v>
      </c>
      <c r="Z3857" s="15">
        <v>0.005841921125160356</v>
      </c>
    </row>
    <row r="3858" ht="15.75" hidden="1" customHeight="1">
      <c r="A3858" s="1">
        <v>2017.0</v>
      </c>
      <c r="B3858" s="1" t="s">
        <v>808</v>
      </c>
      <c r="C3858" s="1" t="s">
        <v>187</v>
      </c>
      <c r="D3858" s="1" t="s">
        <v>784</v>
      </c>
      <c r="E3858" s="1" t="s">
        <v>782</v>
      </c>
      <c r="F3858" s="14">
        <v>-0.10086291749230428</v>
      </c>
      <c r="G3858" s="14">
        <v>-10.30120051057183</v>
      </c>
      <c r="H3858" s="8">
        <v>-2.3860838140829962E8</v>
      </c>
      <c r="I3858" s="8">
        <v>-1.0261638379603456E8</v>
      </c>
      <c r="J3858" s="8">
        <v>-6.039911703263286E7</v>
      </c>
      <c r="K3858" s="8">
        <v>-6.0368740787596256E7</v>
      </c>
      <c r="L3858" s="8">
        <v>-762866.4345490419</v>
      </c>
      <c r="M3858" s="8">
        <v>-762866.4345490419</v>
      </c>
      <c r="N3858" s="8">
        <v>-9744483.504329616</v>
      </c>
      <c r="O3858" s="8">
        <v>1845659.0966875919</v>
      </c>
      <c r="P3858" s="8">
        <v>-88.02904333455858</v>
      </c>
      <c r="Q3858" s="8">
        <v>-5765271.541090162</v>
      </c>
      <c r="R3858" s="8">
        <v>-1229.7501525599575</v>
      </c>
      <c r="S3858" s="8">
        <v>-114.6827</v>
      </c>
      <c r="T3858" s="8">
        <v>-1.71804182257923</v>
      </c>
      <c r="U3858" s="8">
        <v>-26580.87814147462</v>
      </c>
      <c r="V3858" s="8">
        <v>-136.69369999999998</v>
      </c>
      <c r="W3858" s="8">
        <v>1690.5732272861712</v>
      </c>
      <c r="X3858" s="8">
        <v>1690.5732272861712</v>
      </c>
      <c r="Y3858" s="8">
        <v>-9540.368880972697</v>
      </c>
      <c r="Z3858" s="15">
        <v>9.680345763421525E-4</v>
      </c>
    </row>
    <row r="3859" ht="15.75" hidden="1" customHeight="1">
      <c r="A3859" s="1">
        <v>2017.0</v>
      </c>
      <c r="B3859" s="1" t="s">
        <v>817</v>
      </c>
      <c r="C3859" s="1" t="s">
        <v>179</v>
      </c>
      <c r="D3859" s="1" t="s">
        <v>784</v>
      </c>
      <c r="E3859" s="1" t="s">
        <v>782</v>
      </c>
      <c r="F3859" s="14">
        <v>-0.09998399715526454</v>
      </c>
      <c r="G3859" s="14">
        <v>-0.6572412056306476</v>
      </c>
      <c r="H3859" s="8">
        <v>-7.27325085898766E7</v>
      </c>
      <c r="I3859" s="8">
        <v>-2.912587891438556E7</v>
      </c>
      <c r="J3859" s="8">
        <v>-1.709618843813207E7</v>
      </c>
      <c r="K3859" s="8">
        <v>-1.708671190485021E7</v>
      </c>
      <c r="L3859" s="8">
        <v>-216722.20655314173</v>
      </c>
      <c r="M3859" s="8">
        <v>-216722.20655314173</v>
      </c>
      <c r="N3859" s="8">
        <v>-2757366.840707779</v>
      </c>
      <c r="O3859" s="8">
        <v>134091.35218575562</v>
      </c>
      <c r="P3859" s="8">
        <v>-558.8651767639603</v>
      </c>
      <c r="Q3859" s="8">
        <v>-6354504.772111964</v>
      </c>
      <c r="R3859" s="8">
        <v>-2323.703969211493</v>
      </c>
      <c r="S3859" s="8">
        <v>-29.307187356215675</v>
      </c>
      <c r="T3859" s="8">
        <v>-17.378472045577414</v>
      </c>
      <c r="U3859" s="8">
        <v>-7537.722462424423</v>
      </c>
      <c r="V3859" s="8">
        <v>-34.93210289184278</v>
      </c>
      <c r="W3859" s="8">
        <v>354.68661577949257</v>
      </c>
      <c r="X3859" s="8">
        <v>354.68661577949257</v>
      </c>
      <c r="Y3859" s="8">
        <v>-2712.122629335594</v>
      </c>
      <c r="Z3859" s="15">
        <v>0.02078644744028675</v>
      </c>
    </row>
    <row r="3860" ht="15.75" hidden="1" customHeight="1">
      <c r="A3860" s="1">
        <v>2017.0</v>
      </c>
      <c r="B3860" s="1" t="s">
        <v>811</v>
      </c>
      <c r="C3860" s="1" t="s">
        <v>184</v>
      </c>
      <c r="D3860" s="1" t="s">
        <v>786</v>
      </c>
      <c r="E3860" s="1" t="s">
        <v>782</v>
      </c>
      <c r="F3860" s="14">
        <v>-0.09844234650122191</v>
      </c>
      <c r="G3860" s="14">
        <v>-0.34115712237343654</v>
      </c>
      <c r="H3860" s="8">
        <v>-2.0005453655978317E9</v>
      </c>
      <c r="I3860" s="8">
        <v>-7.923399323926277E8</v>
      </c>
      <c r="J3860" s="8">
        <v>-4.6590938252164537E8</v>
      </c>
      <c r="K3860" s="8">
        <v>-4.656504480191597E8</v>
      </c>
      <c r="L3860" s="8">
        <v>-5896141.561763168</v>
      </c>
      <c r="M3860" s="8">
        <v>-5896141.561763168</v>
      </c>
      <c r="N3860" s="8">
        <v>-7.515693997514568E7</v>
      </c>
      <c r="O3860" s="8">
        <v>1830670.2084070137</v>
      </c>
      <c r="P3860" s="8">
        <v>-1901710.2883717013</v>
      </c>
      <c r="Q3860" s="8">
        <v>-1.8608379525198352E8</v>
      </c>
      <c r="R3860" s="8">
        <v>-3281591.5355149033</v>
      </c>
      <c r="S3860" s="8">
        <v>-1058.311409004674</v>
      </c>
      <c r="T3860" s="8">
        <v>-692.0529142871974</v>
      </c>
      <c r="U3860" s="8">
        <v>-205337.35079689903</v>
      </c>
      <c r="V3860" s="8">
        <v>-1261.432650688048</v>
      </c>
      <c r="W3860" s="8">
        <v>11073.605696872073</v>
      </c>
      <c r="X3860" s="8">
        <v>11073.605696872073</v>
      </c>
      <c r="Y3860" s="8">
        <v>-73750.76188618033</v>
      </c>
      <c r="Z3860" s="15">
        <v>0.03026410467834337</v>
      </c>
    </row>
    <row r="3861" ht="15.75" hidden="1" customHeight="1">
      <c r="A3861" s="1">
        <v>2017.0</v>
      </c>
      <c r="B3861" s="1" t="s">
        <v>820</v>
      </c>
      <c r="C3861" s="1" t="s">
        <v>179</v>
      </c>
      <c r="D3861" s="1" t="s">
        <v>786</v>
      </c>
      <c r="E3861" s="1" t="s">
        <v>782</v>
      </c>
      <c r="F3861" s="14">
        <v>-0.09644872354049436</v>
      </c>
      <c r="G3861" s="14">
        <v>-0.5782725021374672</v>
      </c>
      <c r="H3861" s="8">
        <v>-2.2144404308118317E7</v>
      </c>
      <c r="I3861" s="8">
        <v>-9666337.008082086</v>
      </c>
      <c r="J3861" s="8">
        <v>-5671255.322601232</v>
      </c>
      <c r="K3861" s="8">
        <v>-5668143.341087723</v>
      </c>
      <c r="L3861" s="8">
        <v>-71920.0721742899</v>
      </c>
      <c r="M3861" s="8">
        <v>-71920.0721742899</v>
      </c>
      <c r="N3861" s="8">
        <v>-914654.0057199346</v>
      </c>
      <c r="O3861" s="8">
        <v>42322.39304178346</v>
      </c>
      <c r="P3861" s="8">
        <v>-176.3910295691888</v>
      </c>
      <c r="Q3861" s="8">
        <v>-118385.11887181032</v>
      </c>
      <c r="R3861" s="8">
        <v>-733.4157728641966</v>
      </c>
      <c r="S3861" s="8">
        <v>-9.250039484430733</v>
      </c>
      <c r="T3861" s="8">
        <v>-5.485055616112321</v>
      </c>
      <c r="U3861" s="8">
        <v>-2500.0470956906292</v>
      </c>
      <c r="V3861" s="8">
        <v>-11.025395480512136</v>
      </c>
      <c r="W3861" s="8">
        <v>111.94746055573259</v>
      </c>
      <c r="X3861" s="8">
        <v>111.94746055573259</v>
      </c>
      <c r="Y3861" s="8">
        <v>-900.0409811283911</v>
      </c>
      <c r="Z3861" s="15">
        <v>0.021526945266964</v>
      </c>
    </row>
    <row r="3862" ht="15.75" hidden="1" customHeight="1">
      <c r="A3862" s="1">
        <v>2017.0</v>
      </c>
      <c r="B3862" s="1" t="s">
        <v>803</v>
      </c>
      <c r="C3862" s="1" t="s">
        <v>179</v>
      </c>
      <c r="D3862" s="1" t="s">
        <v>784</v>
      </c>
      <c r="E3862" s="1" t="s">
        <v>782</v>
      </c>
      <c r="F3862" s="14">
        <v>-0.095614148137776</v>
      </c>
      <c r="G3862" s="14">
        <v>-0.8331082535241982</v>
      </c>
      <c r="H3862" s="8">
        <v>-1.0958439801048563E9</v>
      </c>
      <c r="I3862" s="8">
        <v>-4.6460167838425374E8</v>
      </c>
      <c r="J3862" s="8">
        <v>-2.6995743968052506E8</v>
      </c>
      <c r="K3862" s="8">
        <v>-2.698321091771476E8</v>
      </c>
      <c r="L3862" s="8">
        <v>-3453059.454262867</v>
      </c>
      <c r="M3862" s="8">
        <v>-3453059.454262867</v>
      </c>
      <c r="N3862" s="8">
        <v>-4.350045255302732E7</v>
      </c>
      <c r="O3862" s="8">
        <v>-4220395.468240578</v>
      </c>
      <c r="P3862" s="8">
        <v>-8805.125360204896</v>
      </c>
      <c r="Q3862" s="8">
        <v>-3.6617478574638605E7</v>
      </c>
      <c r="R3862" s="8">
        <v>-36610.80632611056</v>
      </c>
      <c r="S3862" s="8">
        <v>-67.03725418167116</v>
      </c>
      <c r="T3862" s="8">
        <v>-273.76453992488246</v>
      </c>
      <c r="U3862" s="8">
        <v>-118728.79653197514</v>
      </c>
      <c r="V3862" s="8">
        <v>-79.90368479232788</v>
      </c>
      <c r="W3862" s="8">
        <v>-245.1213969975405</v>
      </c>
      <c r="X3862" s="8">
        <v>-245.1213969975405</v>
      </c>
      <c r="Y3862" s="8">
        <v>-43251.68200603598</v>
      </c>
      <c r="Z3862" s="15">
        <v>0.006224828813629064</v>
      </c>
    </row>
    <row r="3863" ht="15.75" hidden="1" customHeight="1">
      <c r="A3863" s="1">
        <v>2017.0</v>
      </c>
      <c r="B3863" s="1" t="s">
        <v>800</v>
      </c>
      <c r="C3863" s="1" t="s">
        <v>164</v>
      </c>
      <c r="D3863" s="1" t="s">
        <v>784</v>
      </c>
      <c r="E3863" s="1" t="s">
        <v>782</v>
      </c>
      <c r="F3863" s="14">
        <v>-0.09336220327749245</v>
      </c>
      <c r="G3863" s="14">
        <v>-1.0547746564047056</v>
      </c>
      <c r="H3863" s="8">
        <v>-2.427847271232392E9</v>
      </c>
      <c r="I3863" s="8">
        <v>-1.0222248212925583E9</v>
      </c>
      <c r="J3863" s="8">
        <v>-5.971670505067219E8</v>
      </c>
      <c r="K3863" s="8">
        <v>-5.96871380866844E8</v>
      </c>
      <c r="L3863" s="8">
        <v>-7598846.891409512</v>
      </c>
      <c r="M3863" s="8">
        <v>-7598846.891409512</v>
      </c>
      <c r="N3863" s="8">
        <v>-9.627477673318101E7</v>
      </c>
      <c r="O3863" s="8">
        <v>3931474.5596078066</v>
      </c>
      <c r="P3863" s="8">
        <v>-9668.136519630763</v>
      </c>
      <c r="Q3863" s="8">
        <v>-1.035911062524306E8</v>
      </c>
      <c r="R3863" s="8">
        <v>-94467.32132674748</v>
      </c>
      <c r="S3863" s="8">
        <v>-446.90509880103764</v>
      </c>
      <c r="T3863" s="8">
        <v>-142.20161210787396</v>
      </c>
      <c r="U3863" s="8">
        <v>-262854.81865013274</v>
      </c>
      <c r="V3863" s="8">
        <v>-532.6793971887599</v>
      </c>
      <c r="W3863" s="8">
        <v>5646.680934886051</v>
      </c>
      <c r="X3863" s="8">
        <v>5646.680934886051</v>
      </c>
      <c r="Y3863" s="8">
        <v>-95097.65670918225</v>
      </c>
      <c r="Z3863" s="15">
        <v>0.04588123642144</v>
      </c>
    </row>
    <row r="3864" ht="15.75" hidden="1" customHeight="1">
      <c r="A3864" s="1">
        <v>2017.0</v>
      </c>
      <c r="B3864" s="1" t="s">
        <v>799</v>
      </c>
      <c r="C3864" s="1" t="s">
        <v>179</v>
      </c>
      <c r="D3864" s="1" t="s">
        <v>784</v>
      </c>
      <c r="E3864" s="1" t="s">
        <v>782</v>
      </c>
      <c r="F3864" s="14">
        <v>-0.09289576436919893</v>
      </c>
      <c r="G3864" s="14">
        <v>-0.8706776457042393</v>
      </c>
      <c r="H3864" s="8">
        <v>-1.6847590092810467E8</v>
      </c>
      <c r="I3864" s="8">
        <v>-7.144533588422588E7</v>
      </c>
      <c r="J3864" s="8">
        <v>-4.152521333847856E7</v>
      </c>
      <c r="K3864" s="8">
        <v>-4.149777028832863E7</v>
      </c>
      <c r="L3864" s="8">
        <v>-532583.0745485675</v>
      </c>
      <c r="M3864" s="8">
        <v>-532583.0745485675</v>
      </c>
      <c r="N3864" s="8">
        <v>-6690478.162221877</v>
      </c>
      <c r="O3864" s="8">
        <v>-868202.2573290918</v>
      </c>
      <c r="P3864" s="8">
        <v>-1393.3199394503315</v>
      </c>
      <c r="Q3864" s="8">
        <v>-5351600.742969837</v>
      </c>
      <c r="R3864" s="8">
        <v>-5793.28111375545</v>
      </c>
      <c r="S3864" s="8">
        <v>-15.377282102766038</v>
      </c>
      <c r="T3864" s="8">
        <v>-43.33410264216178</v>
      </c>
      <c r="U3864" s="8">
        <v>-18280.428449159073</v>
      </c>
      <c r="V3864" s="8">
        <v>-18.32863707055092</v>
      </c>
      <c r="W3864" s="8">
        <v>31.697363342713743</v>
      </c>
      <c r="X3864" s="8">
        <v>31.697363342713743</v>
      </c>
      <c r="Y3864" s="8">
        <v>-6653.430656116958</v>
      </c>
      <c r="Z3864" s="15">
        <v>0.00638703660422327</v>
      </c>
    </row>
    <row r="3865" ht="15.75" hidden="1" customHeight="1">
      <c r="A3865" s="1">
        <v>2017.0</v>
      </c>
      <c r="B3865" s="1" t="s">
        <v>810</v>
      </c>
      <c r="C3865" s="1" t="s">
        <v>179</v>
      </c>
      <c r="D3865" s="1" t="s">
        <v>786</v>
      </c>
      <c r="E3865" s="1" t="s">
        <v>782</v>
      </c>
      <c r="F3865" s="14">
        <v>-0.08907481064233362</v>
      </c>
      <c r="G3865" s="14">
        <v>-4.645285171389697</v>
      </c>
      <c r="H3865" s="8">
        <v>-6.686309915394973E7</v>
      </c>
      <c r="I3865" s="8">
        <v>-2.901956308021535E7</v>
      </c>
      <c r="J3865" s="8">
        <v>-1.683349471269254E7</v>
      </c>
      <c r="K3865" s="8">
        <v>-1.682413027548245E7</v>
      </c>
      <c r="L3865" s="8">
        <v>-216008.6932185684</v>
      </c>
      <c r="M3865" s="8">
        <v>-216008.6932185684</v>
      </c>
      <c r="N3865" s="8">
        <v>-2711879.326663729</v>
      </c>
      <c r="O3865" s="8">
        <v>-378235.1156884964</v>
      </c>
      <c r="P3865" s="8">
        <v>-576.6875454083735</v>
      </c>
      <c r="Q3865" s="8">
        <v>-650605.5450524953</v>
      </c>
      <c r="R3865" s="8">
        <v>-2397.8075463919063</v>
      </c>
      <c r="S3865" s="8">
        <v>-2.8447565282487868</v>
      </c>
      <c r="T3865" s="8">
        <v>-17.932676437173853</v>
      </c>
      <c r="U3865" s="8">
        <v>-7396.112549747792</v>
      </c>
      <c r="V3865" s="8">
        <v>-3.3907493932867045</v>
      </c>
      <c r="W3865" s="8">
        <v>-38.89952823235851</v>
      </c>
      <c r="X3865" s="8">
        <v>-38.89952823235851</v>
      </c>
      <c r="Y3865" s="8">
        <v>-2701.136837138628</v>
      </c>
      <c r="Z3865" s="15">
        <v>0.008302066583816173</v>
      </c>
    </row>
    <row r="3866" ht="15.75" hidden="1" customHeight="1">
      <c r="A3866" s="1">
        <v>2017.0</v>
      </c>
      <c r="B3866" s="1" t="s">
        <v>805</v>
      </c>
      <c r="C3866" s="1" t="s">
        <v>179</v>
      </c>
      <c r="D3866" s="1" t="s">
        <v>784</v>
      </c>
      <c r="E3866" s="1" t="s">
        <v>782</v>
      </c>
      <c r="F3866" s="14">
        <v>-0.08633849388673408</v>
      </c>
      <c r="G3866" s="14" t="s">
        <v>122</v>
      </c>
      <c r="H3866" s="8">
        <v>-1.885843387590672E8</v>
      </c>
      <c r="I3866" s="8">
        <v>-7.875910296167277E7</v>
      </c>
      <c r="J3866" s="8">
        <v>-4.573256104867128E7</v>
      </c>
      <c r="K3866" s="8">
        <v>-4.57105679716742E7</v>
      </c>
      <c r="L3866" s="8">
        <v>-585543.2625945215</v>
      </c>
      <c r="M3866" s="8">
        <v>-585543.2625945215</v>
      </c>
      <c r="N3866" s="8">
        <v>-7368682.532554858</v>
      </c>
      <c r="O3866" s="8">
        <v>-880860.8407811534</v>
      </c>
      <c r="P3866" s="8">
        <v>-1678.0702278132846</v>
      </c>
      <c r="Q3866" s="8">
        <v>-8925150.772601351</v>
      </c>
      <c r="R3866" s="8">
        <v>-6977.243548370648</v>
      </c>
      <c r="S3866" s="8">
        <v>-10.687385491571428</v>
      </c>
      <c r="T3866" s="8">
        <v>-52.1747810021719</v>
      </c>
      <c r="U3866" s="8">
        <v>-20107.61855791595</v>
      </c>
      <c r="V3866" s="8">
        <v>-12.738610672483446</v>
      </c>
      <c r="W3866" s="8">
        <v>-77.58050989101142</v>
      </c>
      <c r="X3866" s="8">
        <v>-77.58050989101142</v>
      </c>
      <c r="Y3866" s="8">
        <v>-7332.4117914341905</v>
      </c>
      <c r="Z3866" s="15">
        <v>0.006897506179635724</v>
      </c>
    </row>
    <row r="3867" ht="15.75" hidden="1" customHeight="1">
      <c r="A3867" s="1">
        <v>2017.0</v>
      </c>
      <c r="B3867" s="1" t="s">
        <v>814</v>
      </c>
      <c r="C3867" s="1" t="s">
        <v>179</v>
      </c>
      <c r="D3867" s="1" t="s">
        <v>786</v>
      </c>
      <c r="E3867" s="1" t="s">
        <v>782</v>
      </c>
      <c r="F3867" s="14">
        <v>-0.08412920039785277</v>
      </c>
      <c r="G3867" s="14">
        <v>-0.31458874953660726</v>
      </c>
      <c r="H3867" s="8">
        <v>-4.830948131495774E7</v>
      </c>
      <c r="I3867" s="8">
        <v>-2.0662307581932656E7</v>
      </c>
      <c r="J3867" s="8">
        <v>-1.2137697720623363E7</v>
      </c>
      <c r="K3867" s="8">
        <v>-1.2130190166560084E7</v>
      </c>
      <c r="L3867" s="8">
        <v>-153899.61539844394</v>
      </c>
      <c r="M3867" s="8">
        <v>-153899.61539844394</v>
      </c>
      <c r="N3867" s="8">
        <v>-1957683.30600998</v>
      </c>
      <c r="O3867" s="8">
        <v>80810.38303604335</v>
      </c>
      <c r="P3867" s="8">
        <v>-441.1584384116866</v>
      </c>
      <c r="Q3867" s="8">
        <v>-1185556.2504847336</v>
      </c>
      <c r="R3867" s="8">
        <v>-1834.2914481167354</v>
      </c>
      <c r="S3867" s="8">
        <v>-23.134583341140097</v>
      </c>
      <c r="T3867" s="8">
        <v>-13.719316686011574</v>
      </c>
      <c r="U3867" s="8">
        <v>-5353.194695651118</v>
      </c>
      <c r="V3867" s="8">
        <v>-27.574793712205956</v>
      </c>
      <c r="W3867" s="8">
        <v>279.9834379533975</v>
      </c>
      <c r="X3867" s="8">
        <v>279.9834379533975</v>
      </c>
      <c r="Y3867" s="8">
        <v>-1924.3351860491973</v>
      </c>
      <c r="Z3867" s="15">
        <v>0.022927346653319827</v>
      </c>
    </row>
    <row r="3868" ht="15.75" hidden="1" customHeight="1">
      <c r="A3868" s="1">
        <v>2017.0</v>
      </c>
      <c r="B3868" s="1" t="s">
        <v>818</v>
      </c>
      <c r="C3868" s="1" t="s">
        <v>179</v>
      </c>
      <c r="D3868" s="1" t="s">
        <v>786</v>
      </c>
      <c r="E3868" s="1" t="s">
        <v>782</v>
      </c>
      <c r="F3868" s="14">
        <v>-0.0818747788175154</v>
      </c>
      <c r="G3868" s="14">
        <v>-1.0596749811092545</v>
      </c>
      <c r="H3868" s="8">
        <v>-2.5412137206152257E7</v>
      </c>
      <c r="I3868" s="8">
        <v>-1.0889221486782353E7</v>
      </c>
      <c r="J3868" s="8">
        <v>-6335900.437606067</v>
      </c>
      <c r="K3868" s="8">
        <v>-6333036.816955983</v>
      </c>
      <c r="L3868" s="8">
        <v>-80918.57767011096</v>
      </c>
      <c r="M3868" s="8">
        <v>-80918.57767011096</v>
      </c>
      <c r="N3868" s="8">
        <v>-1021100.5138757156</v>
      </c>
      <c r="O3868" s="8">
        <v>-85725.27568903066</v>
      </c>
      <c r="P3868" s="8">
        <v>-238.45148372812102</v>
      </c>
      <c r="Q3868" s="8">
        <v>-580301.7946274612</v>
      </c>
      <c r="R3868" s="8">
        <v>-991.4567631710353</v>
      </c>
      <c r="S3868" s="8">
        <v>-3.3216281333470343</v>
      </c>
      <c r="T3868" s="8">
        <v>-7.413639087725359</v>
      </c>
      <c r="U3868" s="8">
        <v>-2786.587642116056</v>
      </c>
      <c r="V3868" s="8">
        <v>-3.959146755101681</v>
      </c>
      <c r="W3868" s="8">
        <v>15.621693865881813</v>
      </c>
      <c r="X3868" s="8">
        <v>15.621693865881813</v>
      </c>
      <c r="Y3868" s="8">
        <v>-1013.7783601557436</v>
      </c>
      <c r="Z3868" s="15">
        <v>0.007239341023942315</v>
      </c>
    </row>
    <row r="3869" ht="15.75" hidden="1" customHeight="1">
      <c r="A3869" s="1">
        <v>2017.0</v>
      </c>
      <c r="B3869" s="1" t="s">
        <v>813</v>
      </c>
      <c r="C3869" s="1" t="s">
        <v>179</v>
      </c>
      <c r="D3869" s="1" t="s">
        <v>786</v>
      </c>
      <c r="E3869" s="1" t="s">
        <v>782</v>
      </c>
      <c r="F3869" s="14">
        <v>-0.08081834155124736</v>
      </c>
      <c r="G3869" s="14">
        <v>-0.2043041719343394</v>
      </c>
      <c r="H3869" s="8">
        <v>-2.6548466927463365E9</v>
      </c>
      <c r="I3869" s="8">
        <v>-1.1306394882584653E9</v>
      </c>
      <c r="J3869" s="8">
        <v>-6.557950584507546E8</v>
      </c>
      <c r="K3869" s="8">
        <v>-6.554990651118039E8</v>
      </c>
      <c r="L3869" s="8">
        <v>-8402439.630737605</v>
      </c>
      <c r="M3869" s="8">
        <v>-8402439.630737605</v>
      </c>
      <c r="N3869" s="8">
        <v>-1.0565625995880851E8</v>
      </c>
      <c r="O3869" s="8">
        <v>-1.439594787966308E7</v>
      </c>
      <c r="P3869" s="8">
        <v>-25237.04432392816</v>
      </c>
      <c r="Q3869" s="8">
        <v>-7.552612301700975E7</v>
      </c>
      <c r="R3869" s="8">
        <v>-104933.0366337114</v>
      </c>
      <c r="S3869" s="8">
        <v>-60.343952713584905</v>
      </c>
      <c r="T3869" s="8">
        <v>-784.6389513198062</v>
      </c>
      <c r="U3869" s="8">
        <v>-288223.9140963839</v>
      </c>
      <c r="V3869" s="8">
        <v>-71.92574092731476</v>
      </c>
      <c r="W3869" s="8">
        <v>-2650.3660525651</v>
      </c>
      <c r="X3869" s="8">
        <v>-2650.3660525651</v>
      </c>
      <c r="Y3869" s="8">
        <v>-105259.17255147034</v>
      </c>
      <c r="Z3869" s="15">
        <v>0.007387009560420786</v>
      </c>
    </row>
    <row r="3870" ht="15.75" hidden="1" customHeight="1">
      <c r="A3870" s="1">
        <v>2017.0</v>
      </c>
      <c r="B3870" s="1" t="s">
        <v>2175</v>
      </c>
      <c r="C3870" s="1" t="s">
        <v>184</v>
      </c>
      <c r="D3870" s="1" t="s">
        <v>786</v>
      </c>
      <c r="E3870" s="1" t="s">
        <v>782</v>
      </c>
      <c r="F3870" s="14">
        <v>-0.0806925846900492</v>
      </c>
      <c r="G3870" s="14" t="s">
        <v>122</v>
      </c>
      <c r="H3870" s="8">
        <v>-1.1886017724844246E8</v>
      </c>
      <c r="I3870" s="8">
        <v>-4.862646576275655E7</v>
      </c>
      <c r="J3870" s="8">
        <v>-2.8651657281067096E7</v>
      </c>
      <c r="K3870" s="8">
        <v>-2.86351381441845E7</v>
      </c>
      <c r="L3870" s="8">
        <v>-361966.678094682</v>
      </c>
      <c r="M3870" s="8">
        <v>-361966.678094682</v>
      </c>
      <c r="N3870" s="8">
        <v>-4622693.629393323</v>
      </c>
      <c r="O3870" s="8">
        <v>132692.51141538826</v>
      </c>
      <c r="P3870" s="8">
        <v>-137841.71118844187</v>
      </c>
      <c r="Q3870" s="8">
        <v>-7341505.979394804</v>
      </c>
      <c r="R3870" s="8">
        <v>-237859.67581012953</v>
      </c>
      <c r="S3870" s="8">
        <v>-76.70961054344477</v>
      </c>
      <c r="T3870" s="8">
        <v>-50.16208752805047</v>
      </c>
      <c r="U3870" s="8">
        <v>-12634.253286615505</v>
      </c>
      <c r="V3870" s="8">
        <v>-91.43245224207728</v>
      </c>
      <c r="W3870" s="8">
        <v>802.6484200124279</v>
      </c>
      <c r="X3870" s="8">
        <v>802.6484200124279</v>
      </c>
      <c r="Y3870" s="8">
        <v>-4526.959276686115</v>
      </c>
      <c r="Z3870" s="15">
        <v>0.036647049244345656</v>
      </c>
    </row>
    <row r="3871" ht="15.75" hidden="1" customHeight="1">
      <c r="A3871" s="1">
        <v>2017.0</v>
      </c>
      <c r="B3871" s="1" t="s">
        <v>806</v>
      </c>
      <c r="C3871" s="1" t="s">
        <v>179</v>
      </c>
      <c r="D3871" s="1" t="s">
        <v>786</v>
      </c>
      <c r="E3871" s="1" t="s">
        <v>782</v>
      </c>
      <c r="F3871" s="14">
        <v>-0.07778434648297002</v>
      </c>
      <c r="G3871" s="14">
        <v>-0.37779109552099255</v>
      </c>
      <c r="H3871" s="8">
        <v>-2.0547158456479758E7</v>
      </c>
      <c r="I3871" s="8">
        <v>-8962296.887834467</v>
      </c>
      <c r="J3871" s="8">
        <v>-5269690.199163435</v>
      </c>
      <c r="K3871" s="8">
        <v>-5266661.339236851</v>
      </c>
      <c r="L3871" s="8">
        <v>-66707.81859763176</v>
      </c>
      <c r="M3871" s="8">
        <v>-66707.81859763176</v>
      </c>
      <c r="N3871" s="8">
        <v>-850050.9184867337</v>
      </c>
      <c r="O3871" s="8">
        <v>48692.52110652832</v>
      </c>
      <c r="P3871" s="8">
        <v>-202.94041317135418</v>
      </c>
      <c r="Q3871" s="8">
        <v>-109757.62962873369</v>
      </c>
      <c r="R3871" s="8">
        <v>-843.8053813448956</v>
      </c>
      <c r="S3871" s="8">
        <v>-10.642303292897244</v>
      </c>
      <c r="T3871" s="8">
        <v>-6.310635272782202</v>
      </c>
      <c r="U3871" s="8">
        <v>-2324.820589158764</v>
      </c>
      <c r="V3871" s="8">
        <v>-12.6848758673131</v>
      </c>
      <c r="W3871" s="8">
        <v>128.79716136444983</v>
      </c>
      <c r="X3871" s="8">
        <v>128.79716136444983</v>
      </c>
      <c r="Y3871" s="8">
        <v>-834.7561654176852</v>
      </c>
      <c r="Z3871" s="15">
        <v>0.026513506448289557</v>
      </c>
    </row>
    <row r="3872" ht="15.75" hidden="1" customHeight="1">
      <c r="A3872" s="1">
        <v>2017.0</v>
      </c>
      <c r="B3872" s="1" t="s">
        <v>2176</v>
      </c>
      <c r="C3872" s="1" t="s">
        <v>184</v>
      </c>
      <c r="D3872" s="1" t="s">
        <v>786</v>
      </c>
      <c r="E3872" s="1" t="s">
        <v>782</v>
      </c>
      <c r="F3872" s="14">
        <v>-0.07633770282127632</v>
      </c>
      <c r="G3872" s="14">
        <v>-0.6947830888382592</v>
      </c>
      <c r="H3872" s="8">
        <v>-2.601441580382652E8</v>
      </c>
      <c r="I3872" s="8">
        <v>-1.0483446324420343E8</v>
      </c>
      <c r="J3872" s="8">
        <v>-6.183060367017751E7</v>
      </c>
      <c r="K3872" s="8">
        <v>-6.179434411045583E7</v>
      </c>
      <c r="L3872" s="8">
        <v>-780488.4442975135</v>
      </c>
      <c r="M3872" s="8">
        <v>-780488.4442975135</v>
      </c>
      <c r="N3872" s="8">
        <v>-9976674.378978902</v>
      </c>
      <c r="O3872" s="8">
        <v>306986.061947686</v>
      </c>
      <c r="P3872" s="8">
        <v>-318898.810780686</v>
      </c>
      <c r="Q3872" s="8">
        <v>-1.9551067589216437E7</v>
      </c>
      <c r="R3872" s="8">
        <v>-550291.8318014188</v>
      </c>
      <c r="S3872" s="8">
        <v>-177.46880365052604</v>
      </c>
      <c r="T3872" s="8">
        <v>-116.0507216651073</v>
      </c>
      <c r="U3872" s="8">
        <v>-27271.82481835962</v>
      </c>
      <c r="V3872" s="8">
        <v>-211.53031281582932</v>
      </c>
      <c r="W3872" s="8">
        <v>1856.938835205222</v>
      </c>
      <c r="X3872" s="8">
        <v>1856.938835205222</v>
      </c>
      <c r="Y3872" s="8">
        <v>-9760.579017445369</v>
      </c>
      <c r="Z3872" s="15">
        <v>0.03864687168169916</v>
      </c>
    </row>
    <row r="3873" ht="15.75" hidden="1" customHeight="1">
      <c r="A3873" s="1">
        <v>2017.0</v>
      </c>
      <c r="B3873" s="1" t="s">
        <v>2424</v>
      </c>
      <c r="C3873" s="1" t="s">
        <v>179</v>
      </c>
      <c r="D3873" s="1" t="s">
        <v>784</v>
      </c>
      <c r="E3873" s="1" t="s">
        <v>782</v>
      </c>
      <c r="F3873" s="14">
        <v>-0.07575952678646207</v>
      </c>
      <c r="G3873" s="14">
        <v>-0.5352996999360227</v>
      </c>
      <c r="H3873" s="8">
        <v>-8052505.459750997</v>
      </c>
      <c r="I3873" s="8">
        <v>-3511987.291884305</v>
      </c>
      <c r="J3873" s="8">
        <v>-2065616.253574646</v>
      </c>
      <c r="K3873" s="8">
        <v>-2064421.5821111111</v>
      </c>
      <c r="L3873" s="8">
        <v>-26141.694575159505</v>
      </c>
      <c r="M3873" s="8">
        <v>-26141.694575159505</v>
      </c>
      <c r="N3873" s="8">
        <v>-333212.1543529638</v>
      </c>
      <c r="O3873" s="8">
        <v>19592.798541231015</v>
      </c>
      <c r="P3873" s="8">
        <v>-81.65875458453989</v>
      </c>
      <c r="Q3873" s="8">
        <v>-43009.61876680547</v>
      </c>
      <c r="R3873" s="8">
        <v>-339.52870931713966</v>
      </c>
      <c r="S3873" s="8">
        <v>-4.282228557774539</v>
      </c>
      <c r="T3873" s="8">
        <v>-2.539260706922627</v>
      </c>
      <c r="U3873" s="8">
        <v>-911.3815333817395</v>
      </c>
      <c r="V3873" s="8">
        <v>-5.104114795063819</v>
      </c>
      <c r="W3873" s="8">
        <v>51.82514230009248</v>
      </c>
      <c r="X3873" s="8">
        <v>51.82514230009248</v>
      </c>
      <c r="Y3873" s="8">
        <v>-327.1241353307807</v>
      </c>
      <c r="Z3873" s="15">
        <v>0.027196964778819402</v>
      </c>
    </row>
    <row r="3874" ht="15.75" hidden="1" customHeight="1">
      <c r="A3874" s="1">
        <v>2017.0</v>
      </c>
      <c r="B3874" s="1" t="s">
        <v>821</v>
      </c>
      <c r="C3874" s="1" t="s">
        <v>187</v>
      </c>
      <c r="D3874" s="1" t="s">
        <v>784</v>
      </c>
      <c r="E3874" s="1" t="s">
        <v>782</v>
      </c>
      <c r="F3874" s="14">
        <v>-0.07393340529398446</v>
      </c>
      <c r="G3874" s="14">
        <v>-1.4319694036103858</v>
      </c>
      <c r="H3874" s="8">
        <v>-1.5144055700731134E8</v>
      </c>
      <c r="I3874" s="8">
        <v>-6.595436419106055E7</v>
      </c>
      <c r="J3874" s="8">
        <v>-3.952826359903673E7</v>
      </c>
      <c r="K3874" s="8">
        <v>-3.950704784766861E7</v>
      </c>
      <c r="L3874" s="8">
        <v>-489303.6554889899</v>
      </c>
      <c r="M3874" s="8">
        <v>-489303.6554889899</v>
      </c>
      <c r="N3874" s="8">
        <v>-6388308.098455855</v>
      </c>
      <c r="O3874" s="8">
        <v>2086311.3600825649</v>
      </c>
      <c r="P3874" s="8">
        <v>-76.22076477798093</v>
      </c>
      <c r="Q3874" s="8">
        <v>-1146526.424601467</v>
      </c>
      <c r="R3874" s="8">
        <v>-1064.790591415652</v>
      </c>
      <c r="S3874" s="8">
        <v>-57.34135</v>
      </c>
      <c r="T3874" s="8">
        <v>-1.4875824691160355</v>
      </c>
      <c r="U3874" s="8">
        <v>-17978.987707267923</v>
      </c>
      <c r="V3874" s="8">
        <v>-68.34684999999999</v>
      </c>
      <c r="W3874" s="8">
        <v>843.7109408447691</v>
      </c>
      <c r="X3874" s="8">
        <v>843.7109408447691</v>
      </c>
      <c r="Y3874" s="8">
        <v>-6191.142628404234</v>
      </c>
      <c r="Z3874" s="15">
        <v>0.0012796807183779765</v>
      </c>
    </row>
    <row r="3875" ht="15.75" hidden="1" customHeight="1">
      <c r="A3875" s="1">
        <v>2017.0</v>
      </c>
      <c r="B3875" s="1" t="s">
        <v>2179</v>
      </c>
      <c r="C3875" s="1" t="s">
        <v>179</v>
      </c>
      <c r="D3875" s="1" t="s">
        <v>786</v>
      </c>
      <c r="E3875" s="1" t="s">
        <v>782</v>
      </c>
      <c r="F3875" s="14">
        <v>-0.06601664066957376</v>
      </c>
      <c r="G3875" s="14">
        <v>-0.19293591502552573</v>
      </c>
      <c r="H3875" s="8">
        <v>-1.2184454574596933E8</v>
      </c>
      <c r="I3875" s="8">
        <v>-5.2238494132408366E7</v>
      </c>
      <c r="J3875" s="8">
        <v>-3.027835065883142E7</v>
      </c>
      <c r="K3875" s="8">
        <v>-3.0264262908396557E7</v>
      </c>
      <c r="L3875" s="8">
        <v>-388320.76215706486</v>
      </c>
      <c r="M3875" s="8">
        <v>-388320.76215706486</v>
      </c>
      <c r="N3875" s="8">
        <v>-4877807.264300886</v>
      </c>
      <c r="O3875" s="8">
        <v>-833501.3456677519</v>
      </c>
      <c r="P3875" s="8">
        <v>-1417.9523918461962</v>
      </c>
      <c r="Q3875" s="8">
        <v>-2549633.5607858645</v>
      </c>
      <c r="R3875" s="8">
        <v>-5895.700319287483</v>
      </c>
      <c r="S3875" s="8">
        <v>-2.710681900572777</v>
      </c>
      <c r="T3875" s="8">
        <v>-44.08580164322231</v>
      </c>
      <c r="U3875" s="8">
        <v>-13308.18646001541</v>
      </c>
      <c r="V3875" s="8">
        <v>-3.230941881489754</v>
      </c>
      <c r="W3875" s="8">
        <v>-158.9579182186282</v>
      </c>
      <c r="X3875" s="8">
        <v>-158.9579182186282</v>
      </c>
      <c r="Y3875" s="8">
        <v>-4864.568831304003</v>
      </c>
      <c r="Z3875" s="15">
        <v>0.009042682149594167</v>
      </c>
    </row>
    <row r="3876" ht="15.75" hidden="1" customHeight="1">
      <c r="A3876" s="1">
        <v>2017.0</v>
      </c>
      <c r="B3876" s="1" t="s">
        <v>827</v>
      </c>
      <c r="C3876" s="1" t="s">
        <v>179</v>
      </c>
      <c r="D3876" s="1" t="s">
        <v>786</v>
      </c>
      <c r="E3876" s="1" t="s">
        <v>782</v>
      </c>
      <c r="F3876" s="14">
        <v>-0.06531321273962135</v>
      </c>
      <c r="G3876" s="14" t="s">
        <v>122</v>
      </c>
      <c r="H3876" s="8">
        <v>-3.0480645079213854E7</v>
      </c>
      <c r="I3876" s="8">
        <v>-1.2522872556098673E7</v>
      </c>
      <c r="J3876" s="8">
        <v>-7385129.923144038</v>
      </c>
      <c r="K3876" s="8">
        <v>-7380624.601543207</v>
      </c>
      <c r="L3876" s="8">
        <v>-93259.21203213334</v>
      </c>
      <c r="M3876" s="8">
        <v>-93259.21203213334</v>
      </c>
      <c r="N3876" s="8">
        <v>-1191596.9044771162</v>
      </c>
      <c r="O3876" s="8">
        <v>86025.22261749339</v>
      </c>
      <c r="P3876" s="8">
        <v>-358.53543469145205</v>
      </c>
      <c r="Q3876" s="8">
        <v>-1894052.9386976748</v>
      </c>
      <c r="R3876" s="8">
        <v>-1490.7534899913296</v>
      </c>
      <c r="S3876" s="8">
        <v>-18.80178904541512</v>
      </c>
      <c r="T3876" s="8">
        <v>-11.149018203662305</v>
      </c>
      <c r="U3876" s="8">
        <v>-3261.4931984975487</v>
      </c>
      <c r="V3876" s="8">
        <v>-22.410408119422204</v>
      </c>
      <c r="W3876" s="8">
        <v>227.54633005421695</v>
      </c>
      <c r="X3876" s="8">
        <v>227.54633005421695</v>
      </c>
      <c r="Y3876" s="8">
        <v>-1166.9031279156648</v>
      </c>
      <c r="Z3876" s="15">
        <v>0.031368715284844646</v>
      </c>
    </row>
    <row r="3877" ht="15.75" hidden="1" customHeight="1">
      <c r="A3877" s="1">
        <v>2017.0</v>
      </c>
      <c r="B3877" s="1" t="s">
        <v>816</v>
      </c>
      <c r="C3877" s="1" t="s">
        <v>179</v>
      </c>
      <c r="D3877" s="1" t="s">
        <v>786</v>
      </c>
      <c r="E3877" s="1" t="s">
        <v>782</v>
      </c>
      <c r="F3877" s="14">
        <v>-0.061838374607210776</v>
      </c>
      <c r="G3877" s="14">
        <v>-0.4421727232566485</v>
      </c>
      <c r="H3877" s="8">
        <v>-9.890683658563139E7</v>
      </c>
      <c r="I3877" s="8">
        <v>-4.1795170821429335E7</v>
      </c>
      <c r="J3877" s="8">
        <v>-2.4267475615831308E7</v>
      </c>
      <c r="K3877" s="8">
        <v>-2.42566651288195E7</v>
      </c>
      <c r="L3877" s="8">
        <v>-310599.0052586779</v>
      </c>
      <c r="M3877" s="8">
        <v>-310599.0052586779</v>
      </c>
      <c r="N3877" s="8">
        <v>-3910182.173176001</v>
      </c>
      <c r="O3877" s="8">
        <v>-575687.9130583738</v>
      </c>
      <c r="P3877" s="8">
        <v>-1228.788740485247</v>
      </c>
      <c r="Q3877" s="8">
        <v>-3459447.8766437583</v>
      </c>
      <c r="R3877" s="8">
        <v>-5109.177297682887</v>
      </c>
      <c r="S3877" s="8">
        <v>-9.873138178396225</v>
      </c>
      <c r="T3877" s="8">
        <v>-38.20357015440706</v>
      </c>
      <c r="U3877" s="8">
        <v>-10666.079848864747</v>
      </c>
      <c r="V3877" s="8">
        <v>-11.768085231828689</v>
      </c>
      <c r="W3877" s="8">
        <v>-26.55462036278692</v>
      </c>
      <c r="X3877" s="8">
        <v>-26.55462036278692</v>
      </c>
      <c r="Y3877" s="8">
        <v>-3892.0462344130437</v>
      </c>
      <c r="Z3877" s="15">
        <v>0.009609546993984948</v>
      </c>
    </row>
    <row r="3878" ht="15.75" hidden="1" customHeight="1">
      <c r="A3878" s="1">
        <v>2017.0</v>
      </c>
      <c r="B3878" s="1" t="s">
        <v>2425</v>
      </c>
      <c r="C3878" s="1" t="s">
        <v>179</v>
      </c>
      <c r="D3878" s="1" t="s">
        <v>784</v>
      </c>
      <c r="E3878" s="1" t="s">
        <v>782</v>
      </c>
      <c r="F3878" s="14">
        <v>-0.06162316081108925</v>
      </c>
      <c r="G3878" s="14" t="s">
        <v>122</v>
      </c>
      <c r="H3878" s="8">
        <v>-5.5136265441658996E7</v>
      </c>
      <c r="I3878" s="8">
        <v>-2.4668320338238146E7</v>
      </c>
      <c r="J3878" s="8">
        <v>-2.415853951515309E7</v>
      </c>
      <c r="K3878" s="8">
        <v>-2.4143964378370218E7</v>
      </c>
      <c r="L3878" s="8">
        <v>-182178.95545394922</v>
      </c>
      <c r="M3878" s="8">
        <v>-182178.95545394922</v>
      </c>
      <c r="N3878" s="8">
        <v>-4046411.0061493777</v>
      </c>
      <c r="O3878" s="8">
        <v>2.572677124521799E7</v>
      </c>
      <c r="P3878" s="8">
        <v>-687.3886443150452</v>
      </c>
      <c r="Q3878" s="8">
        <v>-3505457.9522240465</v>
      </c>
      <c r="R3878" s="8">
        <v>-2858.0913386564443</v>
      </c>
      <c r="S3878" s="8">
        <v>-1502.34337</v>
      </c>
      <c r="T3878" s="8">
        <v>-21.373998936661554</v>
      </c>
      <c r="U3878" s="8">
        <v>-11076.228725551666</v>
      </c>
      <c r="V3878" s="8">
        <v>-1790.68747</v>
      </c>
      <c r="W3878" s="8">
        <v>22106.4485930141</v>
      </c>
      <c r="X3878" s="8">
        <v>22106.4485930141</v>
      </c>
      <c r="Y3878" s="8">
        <v>-2262.369472761758</v>
      </c>
      <c r="Z3878" s="15">
        <v>0.004337962791502965</v>
      </c>
    </row>
    <row r="3879" ht="15.75" hidden="1" customHeight="1">
      <c r="A3879" s="1">
        <v>2017.0</v>
      </c>
      <c r="B3879" s="1" t="s">
        <v>822</v>
      </c>
      <c r="C3879" s="1" t="s">
        <v>232</v>
      </c>
      <c r="D3879" s="1" t="s">
        <v>784</v>
      </c>
      <c r="E3879" s="1" t="s">
        <v>782</v>
      </c>
      <c r="F3879" s="14">
        <v>-0.06031517690828741</v>
      </c>
      <c r="G3879" s="14">
        <v>-0.7610707594665155</v>
      </c>
      <c r="H3879" s="8">
        <v>-2.214294925372407E8</v>
      </c>
      <c r="I3879" s="8">
        <v>-9.038466455364934E7</v>
      </c>
      <c r="J3879" s="8">
        <v>-5.2689302318793274E7</v>
      </c>
      <c r="K3879" s="8">
        <v>-5.266541008819086E7</v>
      </c>
      <c r="L3879" s="8">
        <v>-671567.6722642137</v>
      </c>
      <c r="M3879" s="8">
        <v>-671567.6722642137</v>
      </c>
      <c r="N3879" s="8">
        <v>-8493012.2214487</v>
      </c>
      <c r="O3879" s="8">
        <v>-910284.562394647</v>
      </c>
      <c r="P3879" s="8">
        <v>-2820.4463048787115</v>
      </c>
      <c r="Q3879" s="8">
        <v>-1.489756176183983E7</v>
      </c>
      <c r="R3879" s="8">
        <v>-11727.125872368708</v>
      </c>
      <c r="S3879" s="8">
        <v>-36.01036875450135</v>
      </c>
      <c r="T3879" s="8">
        <v>-87.68937983014575</v>
      </c>
      <c r="U3879" s="8">
        <v>-23253.77150566791</v>
      </c>
      <c r="V3879" s="8">
        <v>-42.921822937698366</v>
      </c>
      <c r="W3879" s="8">
        <v>136.32459730171817</v>
      </c>
      <c r="X3879" s="8">
        <v>136.32459730171817</v>
      </c>
      <c r="Y3879" s="8">
        <v>-8426.37033572472</v>
      </c>
      <c r="Z3879" s="15">
        <v>0.011870966126414124</v>
      </c>
    </row>
    <row r="3880" ht="15.75" hidden="1" customHeight="1">
      <c r="A3880" s="1">
        <v>2017.0</v>
      </c>
      <c r="B3880" s="1" t="s">
        <v>819</v>
      </c>
      <c r="C3880" s="1" t="s">
        <v>164</v>
      </c>
      <c r="D3880" s="1" t="s">
        <v>784</v>
      </c>
      <c r="E3880" s="1" t="s">
        <v>782</v>
      </c>
      <c r="F3880" s="14">
        <v>-0.06012674924201965</v>
      </c>
      <c r="G3880" s="14">
        <v>-1.3422077502133707</v>
      </c>
      <c r="H3880" s="8">
        <v>-3.847558939612694E8</v>
      </c>
      <c r="I3880" s="8">
        <v>-1.528499942227689E8</v>
      </c>
      <c r="J3880" s="8">
        <v>-9.11106049912096E7</v>
      </c>
      <c r="K3880" s="8">
        <v>-9.106198310310373E7</v>
      </c>
      <c r="L3880" s="8">
        <v>-1136399.3950550586</v>
      </c>
      <c r="M3880" s="8">
        <v>-1136399.3950550586</v>
      </c>
      <c r="N3880" s="8">
        <v>-1.471671405482114E7</v>
      </c>
      <c r="O3880" s="8">
        <v>4934287.4144906495</v>
      </c>
      <c r="P3880" s="8">
        <v>-2379.085556861638</v>
      </c>
      <c r="Q3880" s="8">
        <v>-3.760642604309934E7</v>
      </c>
      <c r="R3880" s="8">
        <v>-23246.03498383943</v>
      </c>
      <c r="S3880" s="8">
        <v>-328.40955</v>
      </c>
      <c r="T3880" s="8">
        <v>-34.99224497309895</v>
      </c>
      <c r="U3880" s="8">
        <v>-40289.33333954551</v>
      </c>
      <c r="V3880" s="8">
        <v>-391.44105</v>
      </c>
      <c r="W3880" s="8">
        <v>4617.763372567244</v>
      </c>
      <c r="X3880" s="8">
        <v>4617.763372567244</v>
      </c>
      <c r="Y3880" s="8">
        <v>-14226.40066697221</v>
      </c>
      <c r="Z3880" s="15">
        <v>0.003592647265952701</v>
      </c>
    </row>
    <row r="3881" ht="15.75" hidden="1" customHeight="1">
      <c r="A3881" s="1">
        <v>2017.0</v>
      </c>
      <c r="B3881" s="1" t="s">
        <v>2426</v>
      </c>
      <c r="C3881" s="1" t="s">
        <v>179</v>
      </c>
      <c r="D3881" s="1" t="s">
        <v>786</v>
      </c>
      <c r="E3881" s="1" t="s">
        <v>782</v>
      </c>
      <c r="F3881" s="14">
        <v>-0.05987049846929165</v>
      </c>
      <c r="G3881" s="14" t="s">
        <v>122</v>
      </c>
      <c r="H3881" s="8">
        <v>-4.66577566182554E7</v>
      </c>
      <c r="I3881" s="8">
        <v>-2.0066455696979795E7</v>
      </c>
      <c r="J3881" s="8">
        <v>-1.1732805026487678E7</v>
      </c>
      <c r="K3881" s="8">
        <v>-1.172540994224533E7</v>
      </c>
      <c r="L3881" s="8">
        <v>-149500.3573146792</v>
      </c>
      <c r="M3881" s="8">
        <v>-149500.3573146792</v>
      </c>
      <c r="N3881" s="8">
        <v>-1891508.588722127</v>
      </c>
      <c r="O3881" s="8">
        <v>-147393.79031285096</v>
      </c>
      <c r="P3881" s="8">
        <v>-598.7147487671523</v>
      </c>
      <c r="Q3881" s="8">
        <v>-785271.575542401</v>
      </c>
      <c r="R3881" s="8">
        <v>-2489.394394174768</v>
      </c>
      <c r="S3881" s="8">
        <v>-15.052625373649596</v>
      </c>
      <c r="T3881" s="8">
        <v>-18.61790333960183</v>
      </c>
      <c r="U3881" s="8">
        <v>-5178.018063861223</v>
      </c>
      <c r="V3881" s="8">
        <v>-17.941669118690488</v>
      </c>
      <c r="W3881" s="8">
        <v>138.4272430147546</v>
      </c>
      <c r="X3881" s="8">
        <v>138.4272430147546</v>
      </c>
      <c r="Y3881" s="8">
        <v>-1870.398417233</v>
      </c>
      <c r="Z3881" s="15">
        <v>0.011841359363257333</v>
      </c>
    </row>
    <row r="3882" ht="15.75" hidden="1" customHeight="1">
      <c r="A3882" s="1">
        <v>2017.0</v>
      </c>
      <c r="B3882" s="1" t="s">
        <v>834</v>
      </c>
      <c r="C3882" s="1" t="s">
        <v>267</v>
      </c>
      <c r="D3882" s="1" t="s">
        <v>786</v>
      </c>
      <c r="E3882" s="1" t="s">
        <v>782</v>
      </c>
      <c r="F3882" s="14">
        <v>-0.05917338942740803</v>
      </c>
      <c r="G3882" s="14">
        <v>-0.46950597105567954</v>
      </c>
      <c r="H3882" s="8">
        <v>-4.3359285836198765E8</v>
      </c>
      <c r="I3882" s="8">
        <v>-1.8776996311962914E8</v>
      </c>
      <c r="J3882" s="8">
        <v>-1.0942338677861063E8</v>
      </c>
      <c r="K3882" s="8">
        <v>-1.0936138054831642E8</v>
      </c>
      <c r="L3882" s="8">
        <v>-1397377.0287868462</v>
      </c>
      <c r="M3882" s="8">
        <v>-1397377.0287868462</v>
      </c>
      <c r="N3882" s="8">
        <v>-1.7636005849760856E7</v>
      </c>
      <c r="O3882" s="8">
        <v>198166.29588748503</v>
      </c>
      <c r="P3882" s="8">
        <v>-99.71093113207147</v>
      </c>
      <c r="Q3882" s="8">
        <v>-6739071.519574789</v>
      </c>
      <c r="R3882" s="8">
        <v>-1730.5017440354547</v>
      </c>
      <c r="S3882" s="8">
        <v>-36.9302232845476</v>
      </c>
      <c r="T3882" s="8">
        <v>-2.841784158761338</v>
      </c>
      <c r="U3882" s="8">
        <v>-48157.38888551347</v>
      </c>
      <c r="V3882" s="8">
        <v>-44.01822474175236</v>
      </c>
      <c r="W3882" s="8">
        <v>537.8914955761137</v>
      </c>
      <c r="X3882" s="8">
        <v>537.8914955761137</v>
      </c>
      <c r="Y3882" s="8">
        <v>-17467.175607776935</v>
      </c>
      <c r="Z3882" s="15">
        <v>0.0028031087834980983</v>
      </c>
    </row>
    <row r="3883" ht="15.75" hidden="1" customHeight="1">
      <c r="A3883" s="1">
        <v>2017.0</v>
      </c>
      <c r="B3883" s="1" t="s">
        <v>824</v>
      </c>
      <c r="C3883" s="1" t="s">
        <v>187</v>
      </c>
      <c r="D3883" s="1" t="s">
        <v>786</v>
      </c>
      <c r="E3883" s="1" t="s">
        <v>782</v>
      </c>
      <c r="F3883" s="14">
        <v>-0.058558596992415106</v>
      </c>
      <c r="G3883" s="14">
        <v>-0.6476643016086984</v>
      </c>
      <c r="H3883" s="8">
        <v>-1.8300773206595552E8</v>
      </c>
      <c r="I3883" s="8">
        <v>-7.71994410151141E7</v>
      </c>
      <c r="J3883" s="8">
        <v>-4.539789747951897E7</v>
      </c>
      <c r="K3883" s="8">
        <v>-4.537290476239544E7</v>
      </c>
      <c r="L3883" s="8">
        <v>-574114.5089731418</v>
      </c>
      <c r="M3883" s="8">
        <v>-574114.5089731418</v>
      </c>
      <c r="N3883" s="8">
        <v>-7323408.575732174</v>
      </c>
      <c r="O3883" s="8">
        <v>1021628.9110681631</v>
      </c>
      <c r="P3883" s="8">
        <v>-116.2922008421482</v>
      </c>
      <c r="Q3883" s="8">
        <v>-7559984.783927161</v>
      </c>
      <c r="R3883" s="8">
        <v>-1624.5814598217014</v>
      </c>
      <c r="S3883" s="8">
        <v>-56.29878</v>
      </c>
      <c r="T3883" s="8">
        <v>-2.2696471200676833</v>
      </c>
      <c r="U3883" s="8">
        <v>-20091.081782779835</v>
      </c>
      <c r="V3883" s="8">
        <v>-67.10418</v>
      </c>
      <c r="W3883" s="8">
        <v>826.3424677905614</v>
      </c>
      <c r="X3883" s="8">
        <v>826.3424677905614</v>
      </c>
      <c r="Y3883" s="8">
        <v>-7190.399274475237</v>
      </c>
      <c r="Z3883" s="15">
        <v>0.0016740751601009446</v>
      </c>
    </row>
    <row r="3884" ht="15.75" hidden="1" customHeight="1">
      <c r="A3884" s="1">
        <v>2017.0</v>
      </c>
      <c r="B3884" s="1" t="s">
        <v>2177</v>
      </c>
      <c r="C3884" s="1" t="s">
        <v>200</v>
      </c>
      <c r="D3884" s="1" t="s">
        <v>781</v>
      </c>
      <c r="E3884" s="1" t="s">
        <v>782</v>
      </c>
      <c r="F3884" s="14">
        <v>-0.05817301155634845</v>
      </c>
      <c r="G3884" s="14" t="s">
        <v>122</v>
      </c>
      <c r="H3884" s="8">
        <v>-1.3045473966120929E8</v>
      </c>
      <c r="I3884" s="8">
        <v>-5.17570469746802E7</v>
      </c>
      <c r="J3884" s="8">
        <v>-3.0670938351251453E7</v>
      </c>
      <c r="K3884" s="8">
        <v>-3.065147900140432E7</v>
      </c>
      <c r="L3884" s="8">
        <v>-385617.5516002933</v>
      </c>
      <c r="M3884" s="8">
        <v>-385617.5516002933</v>
      </c>
      <c r="N3884" s="8">
        <v>-4950953.618899024</v>
      </c>
      <c r="O3884" s="8">
        <v>202014.2391361062</v>
      </c>
      <c r="P3884" s="8">
        <v>-209853.50348657763</v>
      </c>
      <c r="Q3884" s="8">
        <v>-1.1266869929838354E7</v>
      </c>
      <c r="R3884" s="8">
        <v>-362123.23451714887</v>
      </c>
      <c r="S3884" s="8">
        <v>-116.78453774870586</v>
      </c>
      <c r="T3884" s="8">
        <v>-76.3679565437985</v>
      </c>
      <c r="U3884" s="8">
        <v>-13544.91055132434</v>
      </c>
      <c r="V3884" s="8">
        <v>-139.19894254024604</v>
      </c>
      <c r="W3884" s="8">
        <v>1221.971067794592</v>
      </c>
      <c r="X3884" s="8">
        <v>1221.971067794592</v>
      </c>
      <c r="Y3884" s="8">
        <v>-4820.863215128064</v>
      </c>
      <c r="Z3884" s="15">
        <v>0.05003586978485204</v>
      </c>
    </row>
    <row r="3885" ht="15.75" hidden="1" customHeight="1">
      <c r="A3885" s="1">
        <v>2017.0</v>
      </c>
      <c r="B3885" s="1" t="s">
        <v>830</v>
      </c>
      <c r="C3885" s="1" t="s">
        <v>267</v>
      </c>
      <c r="D3885" s="1" t="s">
        <v>786</v>
      </c>
      <c r="E3885" s="1" t="s">
        <v>782</v>
      </c>
      <c r="F3885" s="14">
        <v>-0.05789511115056101</v>
      </c>
      <c r="G3885" s="14">
        <v>-0.7857436199554144</v>
      </c>
      <c r="H3885" s="8">
        <v>-4.70425113853989E8</v>
      </c>
      <c r="I3885" s="8">
        <v>-2.031956945768508E8</v>
      </c>
      <c r="J3885" s="8">
        <v>-1.1913513831143314E8</v>
      </c>
      <c r="K3885" s="8">
        <v>-1.1907464789210252E8</v>
      </c>
      <c r="L3885" s="8">
        <v>-1510860.0421383819</v>
      </c>
      <c r="M3885" s="8">
        <v>-1510860.0421383819</v>
      </c>
      <c r="N3885" s="8">
        <v>-1.9213367730309658E7</v>
      </c>
      <c r="O3885" s="8">
        <v>1596292.4719852554</v>
      </c>
      <c r="P3885" s="8">
        <v>-52659.68471614427</v>
      </c>
      <c r="Q3885" s="8">
        <v>-8198603.814488141</v>
      </c>
      <c r="R3885" s="8">
        <v>-62283.98569880208</v>
      </c>
      <c r="S3885" s="8">
        <v>-175.90948075873382</v>
      </c>
      <c r="T3885" s="8">
        <v>-55.43035869046982</v>
      </c>
      <c r="U3885" s="8">
        <v>-52424.574251459075</v>
      </c>
      <c r="V3885" s="8">
        <v>-209.67170976956535</v>
      </c>
      <c r="W3885" s="8">
        <v>2236.941710338636</v>
      </c>
      <c r="X3885" s="8">
        <v>2236.941710338636</v>
      </c>
      <c r="Y3885" s="8">
        <v>-18898.543718091867</v>
      </c>
      <c r="Z3885" s="15">
        <v>0.016178438587606186</v>
      </c>
    </row>
    <row r="3886" ht="15.75" hidden="1" customHeight="1">
      <c r="A3886" s="1">
        <v>2017.0</v>
      </c>
      <c r="B3886" s="1" t="s">
        <v>823</v>
      </c>
      <c r="C3886" s="1" t="s">
        <v>179</v>
      </c>
      <c r="D3886" s="1" t="s">
        <v>786</v>
      </c>
      <c r="E3886" s="1" t="s">
        <v>782</v>
      </c>
      <c r="F3886" s="14">
        <v>-0.05756513306320771</v>
      </c>
      <c r="G3886" s="14">
        <v>-0.3783028117107962</v>
      </c>
      <c r="H3886" s="8">
        <v>-1.1536542778353631E8</v>
      </c>
      <c r="I3886" s="8">
        <v>-4.9323284711397946E7</v>
      </c>
      <c r="J3886" s="8">
        <v>-2.8540393946550652E7</v>
      </c>
      <c r="K3886" s="8">
        <v>-2.8524279689691953E7</v>
      </c>
      <c r="L3886" s="8">
        <v>-367245.5991756938</v>
      </c>
      <c r="M3886" s="8">
        <v>-367245.5991756938</v>
      </c>
      <c r="N3886" s="8">
        <v>-4596708.428725075</v>
      </c>
      <c r="O3886" s="8">
        <v>-1058903.222787759</v>
      </c>
      <c r="P3886" s="8">
        <v>-1539.6611281643209</v>
      </c>
      <c r="Q3886" s="8">
        <v>-2561838.805128478</v>
      </c>
      <c r="R3886" s="8">
        <v>-6401.752736630333</v>
      </c>
      <c r="S3886" s="8">
        <v>-0.9383129751431942</v>
      </c>
      <c r="T3886" s="8">
        <v>-47.87448192305084</v>
      </c>
      <c r="U3886" s="8">
        <v>-12538.20754651471</v>
      </c>
      <c r="V3886" s="8">
        <v>-1.1184029703724383</v>
      </c>
      <c r="W3886" s="8">
        <v>-202.23411922541217</v>
      </c>
      <c r="X3886" s="8">
        <v>-202.23411922541217</v>
      </c>
      <c r="Y3886" s="8">
        <v>-4593.760055404169</v>
      </c>
      <c r="Z3886" s="15">
        <v>0.010383043953021852</v>
      </c>
    </row>
    <row r="3887" ht="15.75" hidden="1" customHeight="1">
      <c r="A3887" s="1">
        <v>2017.0</v>
      </c>
      <c r="B3887" s="1" t="s">
        <v>2178</v>
      </c>
      <c r="C3887" s="1" t="s">
        <v>164</v>
      </c>
      <c r="D3887" s="1" t="s">
        <v>786</v>
      </c>
      <c r="E3887" s="1" t="s">
        <v>782</v>
      </c>
      <c r="F3887" s="14">
        <v>-0.05736086702321447</v>
      </c>
      <c r="G3887" s="14">
        <v>-0.12586903215985654</v>
      </c>
      <c r="H3887" s="8">
        <v>-1.6161313221696858E9</v>
      </c>
      <c r="I3887" s="8">
        <v>-6.979519357749646E8</v>
      </c>
      <c r="J3887" s="8">
        <v>-4.053722896456083E8</v>
      </c>
      <c r="K3887" s="8">
        <v>-4.0515914046782935E8</v>
      </c>
      <c r="L3887" s="8">
        <v>-5191669.601440505</v>
      </c>
      <c r="M3887" s="8">
        <v>-5191669.601440505</v>
      </c>
      <c r="N3887" s="8">
        <v>-6.531534809286844E7</v>
      </c>
      <c r="O3887" s="8">
        <v>-4507027.664314761</v>
      </c>
      <c r="P3887" s="8">
        <v>-10474.985816620216</v>
      </c>
      <c r="Q3887" s="8">
        <v>-2.7084711594557013E7</v>
      </c>
      <c r="R3887" s="8">
        <v>-102351.04241883171</v>
      </c>
      <c r="S3887" s="8">
        <v>-21.685455204582215</v>
      </c>
      <c r="T3887" s="8">
        <v>-154.0689735716927</v>
      </c>
      <c r="U3887" s="8">
        <v>-178141.35983490798</v>
      </c>
      <c r="V3887" s="8">
        <v>-25.847535051918033</v>
      </c>
      <c r="W3887" s="8">
        <v>-717.537368996802</v>
      </c>
      <c r="X3887" s="8">
        <v>-717.537368996802</v>
      </c>
      <c r="Y3887" s="8">
        <v>-64925.661889567935</v>
      </c>
      <c r="Z3887" s="15">
        <v>0.003979978193089025</v>
      </c>
    </row>
    <row r="3888" ht="15.75" hidden="1" customHeight="1">
      <c r="A3888" s="1">
        <v>2017.0</v>
      </c>
      <c r="B3888" s="1" t="s">
        <v>2427</v>
      </c>
      <c r="C3888" s="1" t="s">
        <v>179</v>
      </c>
      <c r="D3888" s="1" t="s">
        <v>786</v>
      </c>
      <c r="E3888" s="1" t="s">
        <v>782</v>
      </c>
      <c r="F3888" s="14">
        <v>-0.052758534763418324</v>
      </c>
      <c r="G3888" s="14" t="s">
        <v>122</v>
      </c>
      <c r="H3888" s="8">
        <v>-1.8170347855523244E7</v>
      </c>
      <c r="I3888" s="8">
        <v>-7512893.37421576</v>
      </c>
      <c r="J3888" s="8">
        <v>-4445031.856907645</v>
      </c>
      <c r="K3888" s="8">
        <v>-4442148.629058716</v>
      </c>
      <c r="L3888" s="8">
        <v>-55981.99609083904</v>
      </c>
      <c r="M3888" s="8">
        <v>-55981.99609083904</v>
      </c>
      <c r="N3888" s="8">
        <v>-717410.7346753016</v>
      </c>
      <c r="O3888" s="8">
        <v>63485.305568095886</v>
      </c>
      <c r="P3888" s="8">
        <v>-264.5936963114383</v>
      </c>
      <c r="Q3888" s="8">
        <v>-1000651.3327886377</v>
      </c>
      <c r="R3888" s="8">
        <v>-1100.1533964012028</v>
      </c>
      <c r="S3888" s="8">
        <v>-13.875434279112556</v>
      </c>
      <c r="T3888" s="8">
        <v>-8.22780582145024</v>
      </c>
      <c r="U3888" s="8">
        <v>-1965.3014106862076</v>
      </c>
      <c r="V3888" s="8">
        <v>-16.538540256889032</v>
      </c>
      <c r="W3888" s="8">
        <v>167.9257298597583</v>
      </c>
      <c r="X3888" s="8">
        <v>167.9257298597583</v>
      </c>
      <c r="Y3888" s="8">
        <v>-700.4024395516138</v>
      </c>
      <c r="Z3888" s="15">
        <v>0.03845849363253122</v>
      </c>
    </row>
    <row r="3889" ht="15.75" hidden="1" customHeight="1">
      <c r="A3889" s="1">
        <v>2017.0</v>
      </c>
      <c r="B3889" s="1" t="s">
        <v>826</v>
      </c>
      <c r="C3889" s="1" t="s">
        <v>184</v>
      </c>
      <c r="D3889" s="1" t="s">
        <v>786</v>
      </c>
      <c r="E3889" s="1" t="s">
        <v>782</v>
      </c>
      <c r="F3889" s="14">
        <v>-0.05212983591631299</v>
      </c>
      <c r="G3889" s="14">
        <v>-0.12798071466097125</v>
      </c>
      <c r="H3889" s="8">
        <v>-7.799144751439587E8</v>
      </c>
      <c r="I3889" s="8">
        <v>-3.272334533050354E8</v>
      </c>
      <c r="J3889" s="8">
        <v>-1.941193495099298E8</v>
      </c>
      <c r="K3889" s="8">
        <v>-1.9399414104369172E8</v>
      </c>
      <c r="L3889" s="8">
        <v>-2438466.379669652</v>
      </c>
      <c r="M3889" s="8">
        <v>-2438466.379669652</v>
      </c>
      <c r="N3889" s="8">
        <v>-3.1337911575812005E7</v>
      </c>
      <c r="O3889" s="8">
        <v>1347734.3267383752</v>
      </c>
      <c r="P3889" s="8">
        <v>-1400033.8364496122</v>
      </c>
      <c r="Q3889" s="8">
        <v>-2.578234319268248E7</v>
      </c>
      <c r="R3889" s="8">
        <v>-2415898.580988016</v>
      </c>
      <c r="S3889" s="8">
        <v>-779.1259221591835</v>
      </c>
      <c r="T3889" s="8">
        <v>-509.4874348317468</v>
      </c>
      <c r="U3889" s="8">
        <v>-85750.39191393791</v>
      </c>
      <c r="V3889" s="8">
        <v>-928.6632165605689</v>
      </c>
      <c r="W3889" s="8">
        <v>8152.357781266758</v>
      </c>
      <c r="X3889" s="8">
        <v>8152.357781266758</v>
      </c>
      <c r="Y3889" s="8">
        <v>-30482.713843694615</v>
      </c>
      <c r="Z3889" s="15">
        <v>0.05547466990105866</v>
      </c>
    </row>
    <row r="3890" ht="15.75" hidden="1" customHeight="1">
      <c r="A3890" s="1">
        <v>2017.0</v>
      </c>
      <c r="B3890" s="1" t="s">
        <v>798</v>
      </c>
      <c r="C3890" s="1" t="s">
        <v>232</v>
      </c>
      <c r="D3890" s="1" t="s">
        <v>784</v>
      </c>
      <c r="E3890" s="1" t="s">
        <v>782</v>
      </c>
      <c r="F3890" s="14">
        <v>-0.0519963224115391</v>
      </c>
      <c r="G3890" s="14">
        <v>-0.21426433975151737</v>
      </c>
      <c r="H3890" s="8">
        <v>-1.0484123171615236E8</v>
      </c>
      <c r="I3890" s="8">
        <v>-3.482468635343122E7</v>
      </c>
      <c r="J3890" s="8">
        <v>-2.0865958365980417E7</v>
      </c>
      <c r="K3890" s="8">
        <v>-2.0854983512438092E7</v>
      </c>
      <c r="L3890" s="8">
        <v>-258859.24826283555</v>
      </c>
      <c r="M3890" s="8">
        <v>-258859.24826283555</v>
      </c>
      <c r="N3890" s="8">
        <v>-3372055.4016880537</v>
      </c>
      <c r="O3890" s="8">
        <v>1367174.7131526805</v>
      </c>
      <c r="P3890" s="8">
        <v>-1390.3183756866256</v>
      </c>
      <c r="Q3890" s="8">
        <v>-2.574632245833858E7</v>
      </c>
      <c r="R3890" s="8">
        <v>-15142.033230415189</v>
      </c>
      <c r="S3890" s="8">
        <v>-91.85041540916443</v>
      </c>
      <c r="T3890" s="8">
        <v>-9.874999052974184</v>
      </c>
      <c r="U3890" s="8">
        <v>-9233.777783704809</v>
      </c>
      <c r="V3890" s="8">
        <v>-109.47922510383604</v>
      </c>
      <c r="W3890" s="8">
        <v>1267.8865777939282</v>
      </c>
      <c r="X3890" s="8">
        <v>1267.8865777939282</v>
      </c>
      <c r="Y3890" s="8">
        <v>-3240.280029183872</v>
      </c>
      <c r="Z3890" s="15">
        <v>0.003790840334588372</v>
      </c>
    </row>
    <row r="3891" ht="15.75" hidden="1" customHeight="1">
      <c r="A3891" s="1">
        <v>2017.0</v>
      </c>
      <c r="B3891" s="1" t="s">
        <v>829</v>
      </c>
      <c r="C3891" s="1" t="s">
        <v>164</v>
      </c>
      <c r="D3891" s="1" t="s">
        <v>784</v>
      </c>
      <c r="E3891" s="1" t="s">
        <v>782</v>
      </c>
      <c r="F3891" s="14">
        <v>-0.04993666601302454</v>
      </c>
      <c r="G3891" s="14">
        <v>-2.6990066529299828</v>
      </c>
      <c r="H3891" s="8">
        <v>-2.9539437414309174E8</v>
      </c>
      <c r="I3891" s="8">
        <v>-1.2614698101844873E8</v>
      </c>
      <c r="J3891" s="8">
        <v>-7.388060657376E7</v>
      </c>
      <c r="K3891" s="8">
        <v>-7.384065384915887E7</v>
      </c>
      <c r="L3891" s="8">
        <v>-938467.5979437818</v>
      </c>
      <c r="M3891" s="8">
        <v>-938467.5979437818</v>
      </c>
      <c r="N3891" s="8">
        <v>-1.1913449896913933E7</v>
      </c>
      <c r="O3891" s="8">
        <v>728864.9702090379</v>
      </c>
      <c r="P3891" s="8">
        <v>-2199.2529317065837</v>
      </c>
      <c r="Q3891" s="8">
        <v>-8399017.842519613</v>
      </c>
      <c r="R3891" s="8">
        <v>-21488.8911587537</v>
      </c>
      <c r="S3891" s="8">
        <v>-101.6594404451313</v>
      </c>
      <c r="T3891" s="8">
        <v>-32.34721724156911</v>
      </c>
      <c r="U3891" s="8">
        <v>-32488.19494314142</v>
      </c>
      <c r="V3891" s="8">
        <v>-121.1708919861029</v>
      </c>
      <c r="W3891" s="8">
        <v>1284.4749942498845</v>
      </c>
      <c r="X3891" s="8">
        <v>1284.4749942498845</v>
      </c>
      <c r="Y3891" s="8">
        <v>-11732.170017173316</v>
      </c>
      <c r="Z3891" s="15">
        <v>0.015068655504691646</v>
      </c>
    </row>
    <row r="3892" ht="15.75" hidden="1" customHeight="1">
      <c r="A3892" s="1">
        <v>2017.0</v>
      </c>
      <c r="B3892" s="1" t="s">
        <v>838</v>
      </c>
      <c r="C3892" s="1" t="s">
        <v>232</v>
      </c>
      <c r="D3892" s="1" t="s">
        <v>784</v>
      </c>
      <c r="E3892" s="1" t="s">
        <v>782</v>
      </c>
      <c r="F3892" s="14">
        <v>-0.04817482627717122</v>
      </c>
      <c r="G3892" s="14">
        <v>-1.9780970190719376</v>
      </c>
      <c r="H3892" s="8">
        <v>-1.7357432778287405E8</v>
      </c>
      <c r="I3892" s="8">
        <v>-7.552697269350669E7</v>
      </c>
      <c r="J3892" s="8">
        <v>-4.471736360688516E7</v>
      </c>
      <c r="K3892" s="8">
        <v>-4.468798473380217E7</v>
      </c>
      <c r="L3892" s="8">
        <v>-562857.2391356388</v>
      </c>
      <c r="M3892" s="8">
        <v>-562857.2391356388</v>
      </c>
      <c r="N3892" s="8">
        <v>-7217645.174022356</v>
      </c>
      <c r="O3892" s="8">
        <v>664152.8384594508</v>
      </c>
      <c r="P3892" s="8">
        <v>-2768.052431522546</v>
      </c>
      <c r="Q3892" s="8">
        <v>-924814.0331902467</v>
      </c>
      <c r="R3892" s="8">
        <v>-11509.27753158453</v>
      </c>
      <c r="S3892" s="8">
        <v>-145.15814295712096</v>
      </c>
      <c r="T3892" s="8">
        <v>-86.07536093132595</v>
      </c>
      <c r="U3892" s="8">
        <v>-19775.96664659575</v>
      </c>
      <c r="V3892" s="8">
        <v>-173.01828127466305</v>
      </c>
      <c r="W3892" s="8">
        <v>1756.7584992893412</v>
      </c>
      <c r="X3892" s="8">
        <v>1756.7584992893412</v>
      </c>
      <c r="Y3892" s="8">
        <v>-7041.87025924265</v>
      </c>
      <c r="Z3892" s="15">
        <v>0.04191742490055157</v>
      </c>
    </row>
    <row r="3893" ht="15.75" hidden="1" customHeight="1">
      <c r="A3893" s="1">
        <v>2017.0</v>
      </c>
      <c r="B3893" s="1" t="s">
        <v>831</v>
      </c>
      <c r="C3893" s="1" t="s">
        <v>187</v>
      </c>
      <c r="D3893" s="1" t="s">
        <v>784</v>
      </c>
      <c r="E3893" s="1" t="s">
        <v>782</v>
      </c>
      <c r="F3893" s="14">
        <v>-0.04564199971546122</v>
      </c>
      <c r="G3893" s="14">
        <v>-0.2577303060420789</v>
      </c>
      <c r="H3893" s="8">
        <v>-4.774506263670567E8</v>
      </c>
      <c r="I3893" s="8">
        <v>-2.0144233683989275E8</v>
      </c>
      <c r="J3893" s="8">
        <v>-1.1800676955522251E8</v>
      </c>
      <c r="K3893" s="8">
        <v>-1.1793845464688179E8</v>
      </c>
      <c r="L3893" s="8">
        <v>-1499315.1697655607</v>
      </c>
      <c r="M3893" s="8">
        <v>-1499315.1697655607</v>
      </c>
      <c r="N3893" s="8">
        <v>-1.9028848688479885E7</v>
      </c>
      <c r="O3893" s="8">
        <v>1763551.2614508113</v>
      </c>
      <c r="P3893" s="8">
        <v>-389.25627024137674</v>
      </c>
      <c r="Q3893" s="8">
        <v>-1.9726233373933647E7</v>
      </c>
      <c r="R3893" s="8">
        <v>-5437.841189469443</v>
      </c>
      <c r="S3893" s="8">
        <v>-134.42104296361802</v>
      </c>
      <c r="T3893" s="8">
        <v>-7.5970216946950035</v>
      </c>
      <c r="U3893" s="8">
        <v>-51971.74949343835</v>
      </c>
      <c r="V3893" s="8">
        <v>-160.2204144178321</v>
      </c>
      <c r="W3893" s="8">
        <v>1967.5461319446501</v>
      </c>
      <c r="X3893" s="8">
        <v>1967.5461319446501</v>
      </c>
      <c r="Y3893" s="8">
        <v>-18738.19139738718</v>
      </c>
      <c r="Z3893" s="15">
        <v>0.01178239142804538</v>
      </c>
    </row>
    <row r="3894" ht="15.75" hidden="1" customHeight="1">
      <c r="A3894" s="1">
        <v>2017.0</v>
      </c>
      <c r="B3894" s="1" t="s">
        <v>832</v>
      </c>
      <c r="C3894" s="1" t="s">
        <v>187</v>
      </c>
      <c r="D3894" s="1" t="s">
        <v>786</v>
      </c>
      <c r="E3894" s="1" t="s">
        <v>782</v>
      </c>
      <c r="F3894" s="14">
        <v>-0.0455622083511378</v>
      </c>
      <c r="G3894" s="14">
        <v>-0.45148543008429065</v>
      </c>
      <c r="H3894" s="8">
        <v>-3.15622852567419E8</v>
      </c>
      <c r="I3894" s="8">
        <v>-1.3637201432584876E8</v>
      </c>
      <c r="J3894" s="8">
        <v>-7.987479687640934E7</v>
      </c>
      <c r="K3894" s="8">
        <v>-7.98287980032021E7</v>
      </c>
      <c r="L3894" s="8">
        <v>-1014959.6239574795</v>
      </c>
      <c r="M3894" s="8">
        <v>-1014959.6239574795</v>
      </c>
      <c r="N3894" s="8">
        <v>-1.2879809646053208E7</v>
      </c>
      <c r="O3894" s="8">
        <v>1167852.404705316</v>
      </c>
      <c r="P3894" s="8">
        <v>-257.7718500079412</v>
      </c>
      <c r="Q3894" s="8">
        <v>-5756052.400641187</v>
      </c>
      <c r="R3894" s="8">
        <v>-3601.027114064772</v>
      </c>
      <c r="S3894" s="8">
        <v>-89.01580674151357</v>
      </c>
      <c r="T3894" s="8">
        <v>-5.030871655780035</v>
      </c>
      <c r="U3894" s="8">
        <v>-35176.166900103606</v>
      </c>
      <c r="V3894" s="8">
        <v>-106.10057124555345</v>
      </c>
      <c r="W3894" s="8">
        <v>1302.9411346228067</v>
      </c>
      <c r="X3894" s="8">
        <v>1302.9411346228067</v>
      </c>
      <c r="Y3894" s="8">
        <v>-12685.241210035854</v>
      </c>
      <c r="Z3894" s="15">
        <v>0.011802627801273695</v>
      </c>
    </row>
    <row r="3895" ht="15.75" hidden="1" customHeight="1">
      <c r="A3895" s="1">
        <v>2017.0</v>
      </c>
      <c r="B3895" s="1" t="s">
        <v>828</v>
      </c>
      <c r="C3895" s="1" t="s">
        <v>179</v>
      </c>
      <c r="D3895" s="1" t="s">
        <v>786</v>
      </c>
      <c r="E3895" s="1" t="s">
        <v>782</v>
      </c>
      <c r="F3895" s="14">
        <v>-0.043078748169425585</v>
      </c>
      <c r="G3895" s="14">
        <v>-0.6951440836577811</v>
      </c>
      <c r="H3895" s="8">
        <v>-3.953941158447214E7</v>
      </c>
      <c r="I3895" s="8">
        <v>-1.6978825050073896E7</v>
      </c>
      <c r="J3895" s="8">
        <v>-9810863.415450001</v>
      </c>
      <c r="K3895" s="8">
        <v>-9804660.015307298</v>
      </c>
      <c r="L3895" s="8">
        <v>-126566.63201024826</v>
      </c>
      <c r="M3895" s="8">
        <v>-126566.63201024826</v>
      </c>
      <c r="N3895" s="8">
        <v>-1579832.0199378093</v>
      </c>
      <c r="O3895" s="8">
        <v>-487616.803194959</v>
      </c>
      <c r="P3895" s="8">
        <v>-705.1412232788023</v>
      </c>
      <c r="Q3895" s="8">
        <v>-614754.2115291469</v>
      </c>
      <c r="R3895" s="8">
        <v>-2931.9047375171244</v>
      </c>
      <c r="S3895" s="8">
        <v>-0.8199812811374665</v>
      </c>
      <c r="T3895" s="8">
        <v>-21.926210375517293</v>
      </c>
      <c r="U3895" s="8">
        <v>-4310.12328805908</v>
      </c>
      <c r="V3895" s="8">
        <v>-0.9773599265575409</v>
      </c>
      <c r="W3895" s="8">
        <v>-86.85270370882685</v>
      </c>
      <c r="X3895" s="8">
        <v>-86.85270370882685</v>
      </c>
      <c r="Y3895" s="8">
        <v>-1582.2067506703356</v>
      </c>
      <c r="Z3895" s="15">
        <v>0.013862302310277571</v>
      </c>
    </row>
    <row r="3896" ht="15.75" hidden="1" customHeight="1">
      <c r="A3896" s="1">
        <v>2017.0</v>
      </c>
      <c r="B3896" s="1" t="s">
        <v>841</v>
      </c>
      <c r="C3896" s="1" t="s">
        <v>184</v>
      </c>
      <c r="D3896" s="1" t="s">
        <v>305</v>
      </c>
      <c r="E3896" s="1" t="s">
        <v>782</v>
      </c>
      <c r="F3896" s="14">
        <v>-0.042856243154934595</v>
      </c>
      <c r="G3896" s="14" t="s">
        <v>122</v>
      </c>
      <c r="H3896" s="8">
        <v>-8.021887306856759E7</v>
      </c>
      <c r="I3896" s="8">
        <v>-3.45302963685767E7</v>
      </c>
      <c r="J3896" s="8">
        <v>-2.0559727588492543E7</v>
      </c>
      <c r="K3896" s="8">
        <v>-2.0545700080817018E7</v>
      </c>
      <c r="L3896" s="8">
        <v>-257462.52166277776</v>
      </c>
      <c r="M3896" s="8">
        <v>-257462.52166277776</v>
      </c>
      <c r="N3896" s="8">
        <v>-3320150.9244036265</v>
      </c>
      <c r="O3896" s="8">
        <v>168618.85123555508</v>
      </c>
      <c r="P3896" s="8">
        <v>-175162.1907296476</v>
      </c>
      <c r="Q3896" s="8">
        <v>-428723.884374922</v>
      </c>
      <c r="R3896" s="8">
        <v>-302259.90044615476</v>
      </c>
      <c r="S3896" s="8">
        <v>-97.47864646310725</v>
      </c>
      <c r="T3896" s="8">
        <v>-63.743413131122026</v>
      </c>
      <c r="U3896" s="8">
        <v>-9090.796461371321</v>
      </c>
      <c r="V3896" s="8">
        <v>-116.18768006014894</v>
      </c>
      <c r="W3896" s="8">
        <v>1019.9645261430569</v>
      </c>
      <c r="X3896" s="8">
        <v>1019.9645261430569</v>
      </c>
      <c r="Y3896" s="8">
        <v>-3217.661488199107</v>
      </c>
      <c r="Z3896" s="15">
        <v>0.06658051458482317</v>
      </c>
    </row>
    <row r="3897" ht="15.75" hidden="1" customHeight="1">
      <c r="A3897" s="1">
        <v>2017.0</v>
      </c>
      <c r="B3897" s="1" t="s">
        <v>842</v>
      </c>
      <c r="C3897" s="1" t="s">
        <v>179</v>
      </c>
      <c r="D3897" s="1" t="s">
        <v>784</v>
      </c>
      <c r="E3897" s="1" t="s">
        <v>782</v>
      </c>
      <c r="F3897" s="14">
        <v>-0.039909144000612455</v>
      </c>
      <c r="G3897" s="14" t="s">
        <v>122</v>
      </c>
      <c r="H3897" s="8">
        <v>-1.5344895373653479E7</v>
      </c>
      <c r="I3897" s="8">
        <v>-6673878.768529635</v>
      </c>
      <c r="J3897" s="8">
        <v>-4001889.456464423</v>
      </c>
      <c r="K3897" s="8">
        <v>-3999683.375698362</v>
      </c>
      <c r="L3897" s="8">
        <v>-49623.39955771289</v>
      </c>
      <c r="M3897" s="8">
        <v>-49623.39955771289</v>
      </c>
      <c r="N3897" s="8">
        <v>-646761.0935748386</v>
      </c>
      <c r="O3897" s="8">
        <v>161796.09493859852</v>
      </c>
      <c r="P3897" s="8">
        <v>-295.3932017533376</v>
      </c>
      <c r="Q3897" s="8">
        <v>-81698.80877631447</v>
      </c>
      <c r="R3897" s="8">
        <v>-1228.2145746973772</v>
      </c>
      <c r="S3897" s="8">
        <v>-17.936374773159027</v>
      </c>
      <c r="T3897" s="8">
        <v>-9.18452366886224</v>
      </c>
      <c r="U3897" s="8">
        <v>-1784.6194008012583</v>
      </c>
      <c r="V3897" s="8">
        <v>-21.37889526781082</v>
      </c>
      <c r="W3897" s="8">
        <v>223.6189079771745</v>
      </c>
      <c r="X3897" s="8">
        <v>223.6189079771745</v>
      </c>
      <c r="Y3897" s="8">
        <v>-623.6772780654139</v>
      </c>
      <c r="Z3897" s="15">
        <v>0.013778045663276417</v>
      </c>
    </row>
    <row r="3898" ht="15.75" hidden="1" customHeight="1">
      <c r="A3898" s="1">
        <v>2017.0</v>
      </c>
      <c r="B3898" s="1" t="s">
        <v>825</v>
      </c>
      <c r="C3898" s="1" t="s">
        <v>184</v>
      </c>
      <c r="D3898" s="1" t="s">
        <v>786</v>
      </c>
      <c r="E3898" s="1" t="s">
        <v>782</v>
      </c>
      <c r="F3898" s="14">
        <v>-0.03941747157148285</v>
      </c>
      <c r="G3898" s="14">
        <v>-0.5391734958169957</v>
      </c>
      <c r="H3898" s="8">
        <v>-1.1593955515252022E8</v>
      </c>
      <c r="I3898" s="8">
        <v>-4.359575772104005E7</v>
      </c>
      <c r="J3898" s="8">
        <v>-2.6107075555626977E7</v>
      </c>
      <c r="K3898" s="8">
        <v>-2.6087757323777203E7</v>
      </c>
      <c r="L3898" s="8">
        <v>-325353.4659804108</v>
      </c>
      <c r="M3898" s="8">
        <v>-325353.4659804108</v>
      </c>
      <c r="N3898" s="8">
        <v>-4218073.019931464</v>
      </c>
      <c r="O3898" s="8">
        <v>264963.79392149113</v>
      </c>
      <c r="P3898" s="8">
        <v>-275245.84746750345</v>
      </c>
      <c r="Q3898" s="8">
        <v>-1.4782082539159674E7</v>
      </c>
      <c r="R3898" s="8">
        <v>-474964.2722963702</v>
      </c>
      <c r="S3898" s="8">
        <v>-153.17570843318884</v>
      </c>
      <c r="T3898" s="8">
        <v>-100.16493682033641</v>
      </c>
      <c r="U3898" s="8">
        <v>-11560.797119240735</v>
      </c>
      <c r="V3898" s="8">
        <v>-182.57465455429443</v>
      </c>
      <c r="W3898" s="8">
        <v>1602.7488535944565</v>
      </c>
      <c r="X3898" s="8">
        <v>1602.7488535944565</v>
      </c>
      <c r="Y3898" s="8">
        <v>-4064.520469762025</v>
      </c>
      <c r="Z3898" s="15">
        <v>0.07191950136264344</v>
      </c>
    </row>
    <row r="3899" ht="15.75" hidden="1" customHeight="1">
      <c r="A3899" s="1">
        <v>2017.0</v>
      </c>
      <c r="B3899" s="1" t="s">
        <v>2180</v>
      </c>
      <c r="C3899" s="1" t="s">
        <v>179</v>
      </c>
      <c r="D3899" s="1" t="s">
        <v>784</v>
      </c>
      <c r="E3899" s="1" t="s">
        <v>782</v>
      </c>
      <c r="F3899" s="14">
        <v>-0.03818056922174178</v>
      </c>
      <c r="G3899" s="14">
        <v>-4.462892756044654</v>
      </c>
      <c r="H3899" s="8">
        <v>-1.2013406644418553E8</v>
      </c>
      <c r="I3899" s="8">
        <v>-4.435207963715985E7</v>
      </c>
      <c r="J3899" s="8">
        <v>-2.649065908066745E7</v>
      </c>
      <c r="K3899" s="8">
        <v>-2.6470521894547213E7</v>
      </c>
      <c r="L3899" s="8">
        <v>-331051.79128623183</v>
      </c>
      <c r="M3899" s="8">
        <v>-331051.79128623183</v>
      </c>
      <c r="N3899" s="8">
        <v>-4278952.659921232</v>
      </c>
      <c r="O3899" s="8">
        <v>579997.9750209667</v>
      </c>
      <c r="P3899" s="8">
        <v>-2417.312269204371</v>
      </c>
      <c r="Q3899" s="8">
        <v>-1.8434102902922083E7</v>
      </c>
      <c r="R3899" s="8">
        <v>-10050.935982984423</v>
      </c>
      <c r="S3899" s="8">
        <v>-126.76514214442273</v>
      </c>
      <c r="T3899" s="8">
        <v>-75.16874452448175</v>
      </c>
      <c r="U3899" s="8">
        <v>-11751.064786562778</v>
      </c>
      <c r="V3899" s="8">
        <v>-151.09511993305946</v>
      </c>
      <c r="W3899" s="8">
        <v>1534.1594783395615</v>
      </c>
      <c r="X3899" s="8">
        <v>1534.1594783395615</v>
      </c>
      <c r="Y3899" s="8">
        <v>-4140.638327508336</v>
      </c>
      <c r="Z3899" s="15">
        <v>0.0521427498813908</v>
      </c>
    </row>
    <row r="3900" ht="15.75" hidden="1" customHeight="1">
      <c r="A3900" s="1">
        <v>2017.0</v>
      </c>
      <c r="B3900" s="1" t="s">
        <v>2428</v>
      </c>
      <c r="C3900" s="1" t="s">
        <v>232</v>
      </c>
      <c r="D3900" s="1" t="s">
        <v>781</v>
      </c>
      <c r="E3900" s="1" t="s">
        <v>782</v>
      </c>
      <c r="F3900" s="14">
        <v>-0.0375945283484617</v>
      </c>
      <c r="G3900" s="14">
        <v>-0.2071935226900317</v>
      </c>
      <c r="H3900" s="8">
        <v>-8.426947298649858E7</v>
      </c>
      <c r="I3900" s="8">
        <v>-2.2787381007848985E7</v>
      </c>
      <c r="J3900" s="8">
        <v>-1.3626042334846858E7</v>
      </c>
      <c r="K3900" s="8">
        <v>-1.3618042780239565E7</v>
      </c>
      <c r="L3900" s="8">
        <v>-169311.75835359326</v>
      </c>
      <c r="M3900" s="8">
        <v>-169311.75835359326</v>
      </c>
      <c r="N3900" s="8">
        <v>-2201570.415249855</v>
      </c>
      <c r="O3900" s="8">
        <v>518761.6758070628</v>
      </c>
      <c r="P3900" s="8">
        <v>-1545.6117601124918</v>
      </c>
      <c r="Q3900" s="8">
        <v>-3.2190574565967903E7</v>
      </c>
      <c r="R3900" s="8">
        <v>-16833.3419468657</v>
      </c>
      <c r="S3900" s="8">
        <v>-31.77950821805801</v>
      </c>
      <c r="T3900" s="8">
        <v>-10.977999668485172</v>
      </c>
      <c r="U3900" s="8">
        <v>-6146.963171323104</v>
      </c>
      <c r="V3900" s="8">
        <v>-37.87893520563046</v>
      </c>
      <c r="W3900" s="8">
        <v>370.1035066745889</v>
      </c>
      <c r="X3900" s="8">
        <v>370.1035066745889</v>
      </c>
      <c r="Y3900" s="8">
        <v>-2133.6951372301537</v>
      </c>
      <c r="Z3900" s="15">
        <v>0.02551695587579114</v>
      </c>
    </row>
    <row r="3901" ht="15.75" hidden="1" customHeight="1">
      <c r="A3901" s="1">
        <v>2017.0</v>
      </c>
      <c r="B3901" s="1" t="s">
        <v>2429</v>
      </c>
      <c r="C3901" s="1" t="s">
        <v>179</v>
      </c>
      <c r="D3901" s="1" t="s">
        <v>784</v>
      </c>
      <c r="E3901" s="1" t="s">
        <v>782</v>
      </c>
      <c r="F3901" s="14">
        <v>-0.037447201582149904</v>
      </c>
      <c r="G3901" s="14">
        <v>-0.15908646265364848</v>
      </c>
      <c r="H3901" s="8">
        <v>-4.0597665275394626E7</v>
      </c>
      <c r="I3901" s="8">
        <v>-1.679337657572657E7</v>
      </c>
      <c r="J3901" s="8">
        <v>-1.0006324247467345E7</v>
      </c>
      <c r="K3901" s="8">
        <v>-9998999.725158116</v>
      </c>
      <c r="L3901" s="8">
        <v>-125294.3919003692</v>
      </c>
      <c r="M3901" s="8">
        <v>-125294.3919003692</v>
      </c>
      <c r="N3901" s="8">
        <v>-1615959.4702431648</v>
      </c>
      <c r="O3901" s="8">
        <v>199840.90522403995</v>
      </c>
      <c r="P3901" s="8">
        <v>-832.8957908336095</v>
      </c>
      <c r="Q3901" s="8">
        <v>-2122894.6661521443</v>
      </c>
      <c r="R3901" s="8">
        <v>-3463.095099799055</v>
      </c>
      <c r="S3901" s="8">
        <v>-43.67749862588707</v>
      </c>
      <c r="T3901" s="8">
        <v>-25.89972827023061</v>
      </c>
      <c r="U3901" s="8">
        <v>-4435.046568248453</v>
      </c>
      <c r="V3901" s="8">
        <v>-52.06050166169282</v>
      </c>
      <c r="W3901" s="8">
        <v>528.6015333042086</v>
      </c>
      <c r="X3901" s="8">
        <v>528.6015333042086</v>
      </c>
      <c r="Y3901" s="8">
        <v>-1567.239949732876</v>
      </c>
      <c r="Z3901" s="15">
        <v>0.05309311827575339</v>
      </c>
    </row>
    <row r="3902" ht="15.75" hidden="1" customHeight="1">
      <c r="A3902" s="1">
        <v>2017.0</v>
      </c>
      <c r="B3902" s="1" t="s">
        <v>835</v>
      </c>
      <c r="C3902" s="1" t="s">
        <v>187</v>
      </c>
      <c r="D3902" s="1" t="s">
        <v>786</v>
      </c>
      <c r="E3902" s="1" t="s">
        <v>782</v>
      </c>
      <c r="F3902" s="14">
        <v>-0.03691973669199972</v>
      </c>
      <c r="G3902" s="14">
        <v>-1.5803861584589478</v>
      </c>
      <c r="H3902" s="8">
        <v>-4.585313565250343E7</v>
      </c>
      <c r="I3902" s="8">
        <v>-1.9803263778863404E7</v>
      </c>
      <c r="J3902" s="8">
        <v>-1.1629441803820182E7</v>
      </c>
      <c r="K3902" s="8">
        <v>-1.162238232596353E7</v>
      </c>
      <c r="L3902" s="8">
        <v>-147472.13633074856</v>
      </c>
      <c r="M3902" s="8">
        <v>-147472.13633074856</v>
      </c>
      <c r="N3902" s="8">
        <v>-1875671.67725943</v>
      </c>
      <c r="O3902" s="8">
        <v>254128.48188432303</v>
      </c>
      <c r="P3902" s="8">
        <v>-46.214925643612716</v>
      </c>
      <c r="Q3902" s="8">
        <v>-874449.4564835572</v>
      </c>
      <c r="R3902" s="8">
        <v>-645.6143303157802</v>
      </c>
      <c r="S3902" s="8">
        <v>-19.80883</v>
      </c>
      <c r="T3902" s="8">
        <v>-0.901965670368081</v>
      </c>
      <c r="U3902" s="8">
        <v>-5114.575783117754</v>
      </c>
      <c r="V3902" s="8">
        <v>-23.61073</v>
      </c>
      <c r="W3902" s="8">
        <v>290.49096008415</v>
      </c>
      <c r="X3902" s="8">
        <v>290.49096008415</v>
      </c>
      <c r="Y3902" s="8">
        <v>-1841.074691559986</v>
      </c>
      <c r="Z3902" s="15">
        <v>0.002653620323782399</v>
      </c>
    </row>
    <row r="3903" ht="15.75" hidden="1" customHeight="1">
      <c r="A3903" s="1">
        <v>2017.0</v>
      </c>
      <c r="B3903" s="1" t="s">
        <v>839</v>
      </c>
      <c r="C3903" s="1" t="s">
        <v>187</v>
      </c>
      <c r="D3903" s="1" t="s">
        <v>784</v>
      </c>
      <c r="E3903" s="1" t="s">
        <v>782</v>
      </c>
      <c r="F3903" s="14">
        <v>-0.03585081265124275</v>
      </c>
      <c r="G3903" s="14">
        <v>-0.20231820781248802</v>
      </c>
      <c r="H3903" s="8">
        <v>-3.614257552209533E8</v>
      </c>
      <c r="I3903" s="8">
        <v>-1.568466354661442E8</v>
      </c>
      <c r="J3903" s="8">
        <v>-9.297266404643394E7</v>
      </c>
      <c r="K3903" s="8">
        <v>-9.289038821241605E7</v>
      </c>
      <c r="L3903" s="8">
        <v>-1172986.8759899207</v>
      </c>
      <c r="M3903" s="8">
        <v>-1172986.8759899207</v>
      </c>
      <c r="N3903" s="8">
        <v>-1.5005441792545412E7</v>
      </c>
      <c r="O3903" s="8">
        <v>3656110.8392565832</v>
      </c>
      <c r="P3903" s="8">
        <v>-375.1387320504517</v>
      </c>
      <c r="Q3903" s="8">
        <v>-4968069.456117958</v>
      </c>
      <c r="R3903" s="8">
        <v>-5240.621680016414</v>
      </c>
      <c r="S3903" s="8">
        <v>-309.64329</v>
      </c>
      <c r="T3903" s="8">
        <v>-7.364357589995636</v>
      </c>
      <c r="U3903" s="8">
        <v>-40927.677223644176</v>
      </c>
      <c r="V3903" s="8">
        <v>-369.07298999999995</v>
      </c>
      <c r="W3903" s="8">
        <v>4557.822543073802</v>
      </c>
      <c r="X3903" s="8">
        <v>4557.822543073802</v>
      </c>
      <c r="Y3903" s="8">
        <v>-14579.461385186629</v>
      </c>
      <c r="Z3903" s="15">
        <v>4.1887110614067906E-4</v>
      </c>
    </row>
    <row r="3904" ht="15.75" hidden="1" customHeight="1">
      <c r="A3904" s="1">
        <v>2017.0</v>
      </c>
      <c r="B3904" s="1" t="s">
        <v>840</v>
      </c>
      <c r="C3904" s="1" t="s">
        <v>149</v>
      </c>
      <c r="D3904" s="1" t="s">
        <v>786</v>
      </c>
      <c r="E3904" s="1" t="s">
        <v>782</v>
      </c>
      <c r="F3904" s="14">
        <v>-0.033558563619643045</v>
      </c>
      <c r="G3904" s="14">
        <v>-0.2446069503049936</v>
      </c>
      <c r="H3904" s="8">
        <v>-2.846351410724224E8</v>
      </c>
      <c r="I3904" s="8">
        <v>-1.2096878855119453E8</v>
      </c>
      <c r="J3904" s="8">
        <v>-6.992375808409382E7</v>
      </c>
      <c r="K3904" s="8">
        <v>-6.98738384824337E7</v>
      </c>
      <c r="L3904" s="8">
        <v>-903048.4232487594</v>
      </c>
      <c r="M3904" s="8">
        <v>-903048.4232487594</v>
      </c>
      <c r="N3904" s="8">
        <v>-1.1259376577409862E7</v>
      </c>
      <c r="O3904" s="8">
        <v>-3928763.2377902996</v>
      </c>
      <c r="P3904" s="8">
        <v>-461446.07492060604</v>
      </c>
      <c r="Q3904" s="8">
        <v>-5370999.0104302745</v>
      </c>
      <c r="R3904" s="8">
        <v>-998565.6862174761</v>
      </c>
      <c r="S3904" s="8">
        <v>-37.02374692176819</v>
      </c>
      <c r="T3904" s="8">
        <v>-183.56648395012348</v>
      </c>
      <c r="U3904" s="8">
        <v>-30713.575987853037</v>
      </c>
      <c r="V3904" s="8">
        <v>-44.12969832939148</v>
      </c>
      <c r="W3904" s="8">
        <v>-638.7686945934435</v>
      </c>
      <c r="X3904" s="8">
        <v>-638.7686945934435</v>
      </c>
      <c r="Y3904" s="8">
        <v>-11252.688127917625</v>
      </c>
      <c r="Z3904" s="15">
        <v>0.022576019984057477</v>
      </c>
    </row>
    <row r="3905" ht="15.75" hidden="1" customHeight="1">
      <c r="A3905" s="1">
        <v>2017.0</v>
      </c>
      <c r="B3905" s="1" t="s">
        <v>837</v>
      </c>
      <c r="C3905" s="1" t="s">
        <v>187</v>
      </c>
      <c r="D3905" s="1" t="s">
        <v>784</v>
      </c>
      <c r="E3905" s="1" t="s">
        <v>782</v>
      </c>
      <c r="F3905" s="14">
        <v>-0.03329969337751029</v>
      </c>
      <c r="G3905" s="14">
        <v>-2.7818627383399646</v>
      </c>
      <c r="H3905" s="8">
        <v>-2.6147633281253114E8</v>
      </c>
      <c r="I3905" s="8">
        <v>-1.139814445612641E8</v>
      </c>
      <c r="J3905" s="8">
        <v>-6.692761601110269E7</v>
      </c>
      <c r="K3905" s="8">
        <v>-6.6884339114048354E7</v>
      </c>
      <c r="L3905" s="8">
        <v>-849200.2963776381</v>
      </c>
      <c r="M3905" s="8">
        <v>-849200.2963776381</v>
      </c>
      <c r="N3905" s="8">
        <v>-1.0794095658429926E7</v>
      </c>
      <c r="O3905" s="8">
        <v>1263090.0664054032</v>
      </c>
      <c r="P3905" s="8">
        <v>-292.1890688129018</v>
      </c>
      <c r="Q3905" s="8">
        <v>-2411779.0998901203</v>
      </c>
      <c r="R3905" s="8">
        <v>-4081.8295682642697</v>
      </c>
      <c r="S3905" s="8">
        <v>-100.90103198091957</v>
      </c>
      <c r="T3905" s="8">
        <v>-5.705137828535647</v>
      </c>
      <c r="U3905" s="8">
        <v>-29496.9068240031</v>
      </c>
      <c r="V3905" s="8">
        <v>-120.26692252005076</v>
      </c>
      <c r="W3905" s="8">
        <v>1476.9074157311406</v>
      </c>
      <c r="X3905" s="8">
        <v>1476.9074157311406</v>
      </c>
      <c r="Y3905" s="8">
        <v>-10603.857724023173</v>
      </c>
      <c r="Z3905" s="15">
        <v>0.013555153195460282</v>
      </c>
    </row>
    <row r="3906" ht="15.75" hidden="1" customHeight="1">
      <c r="A3906" s="1">
        <v>2017.0</v>
      </c>
      <c r="B3906" s="1" t="s">
        <v>846</v>
      </c>
      <c r="C3906" s="1" t="s">
        <v>179</v>
      </c>
      <c r="D3906" s="1" t="s">
        <v>786</v>
      </c>
      <c r="E3906" s="1" t="s">
        <v>782</v>
      </c>
      <c r="F3906" s="14">
        <v>-0.03161254971466831</v>
      </c>
      <c r="G3906" s="14">
        <v>-0.3609304791551335</v>
      </c>
      <c r="H3906" s="8">
        <v>-5.779610731116744E7</v>
      </c>
      <c r="I3906" s="8">
        <v>-2.406989676366806E7</v>
      </c>
      <c r="J3906" s="8">
        <v>-1.388205992084077E7</v>
      </c>
      <c r="K3906" s="8">
        <v>-1.3875657822129415E7</v>
      </c>
      <c r="L3906" s="8">
        <v>-178993.3990276541</v>
      </c>
      <c r="M3906" s="8">
        <v>-178993.3990276541</v>
      </c>
      <c r="N3906" s="8">
        <v>-2235282.3279608497</v>
      </c>
      <c r="O3906" s="8">
        <v>-862189.1955072607</v>
      </c>
      <c r="P3906" s="8">
        <v>-1404.5850473373685</v>
      </c>
      <c r="Q3906" s="8">
        <v>-2497007.909306171</v>
      </c>
      <c r="R3906" s="8">
        <v>-5840.120274610447</v>
      </c>
      <c r="S3906" s="8">
        <v>0.0</v>
      </c>
      <c r="T3906" s="8">
        <v>-43.669408360839924</v>
      </c>
      <c r="U3906" s="8">
        <v>-6099.055938815792</v>
      </c>
      <c r="V3906" s="8">
        <v>0.0</v>
      </c>
      <c r="W3906" s="8">
        <v>-197.1425241733562</v>
      </c>
      <c r="X3906" s="8">
        <v>-197.1425241733562</v>
      </c>
      <c r="Y3906" s="8">
        <v>-2244.857982121736</v>
      </c>
      <c r="Z3906" s="15">
        <v>0.018916758916536526</v>
      </c>
    </row>
    <row r="3907" ht="15.75" hidden="1" customHeight="1">
      <c r="A3907" s="1">
        <v>2017.0</v>
      </c>
      <c r="B3907" s="1" t="s">
        <v>843</v>
      </c>
      <c r="C3907" s="1" t="s">
        <v>179</v>
      </c>
      <c r="D3907" s="1" t="s">
        <v>784</v>
      </c>
      <c r="E3907" s="1" t="s">
        <v>782</v>
      </c>
      <c r="F3907" s="14">
        <v>-0.029775273041729736</v>
      </c>
      <c r="G3907" s="14">
        <v>-0.4106392954512463</v>
      </c>
      <c r="H3907" s="8">
        <v>-1.5213557396128062E7</v>
      </c>
      <c r="I3907" s="8">
        <v>-6600985.262199848</v>
      </c>
      <c r="J3907" s="8">
        <v>-3952205.765747019</v>
      </c>
      <c r="K3907" s="8">
        <v>-3949089.3326244475</v>
      </c>
      <c r="L3907" s="8">
        <v>-49292.54115651262</v>
      </c>
      <c r="M3907" s="8">
        <v>-49292.54115651262</v>
      </c>
      <c r="N3907" s="8">
        <v>-638518.8025882487</v>
      </c>
      <c r="O3907" s="8">
        <v>94184.12836166339</v>
      </c>
      <c r="P3907" s="8">
        <v>-392.5400757558474</v>
      </c>
      <c r="Q3907" s="8">
        <v>-64402.408340546725</v>
      </c>
      <c r="R3907" s="8">
        <v>-1632.1412928071788</v>
      </c>
      <c r="S3907" s="8">
        <v>-20.5850105236716</v>
      </c>
      <c r="T3907" s="8">
        <v>-12.206426553166748</v>
      </c>
      <c r="U3907" s="8">
        <v>-1754.6360781623284</v>
      </c>
      <c r="V3907" s="8">
        <v>-24.53588250904111</v>
      </c>
      <c r="W3907" s="8">
        <v>249.12754778147706</v>
      </c>
      <c r="X3907" s="8">
        <v>249.12754778147706</v>
      </c>
      <c r="Y3907" s="8">
        <v>-616.4810058360238</v>
      </c>
      <c r="Z3907" s="15">
        <v>0.06547215477909263</v>
      </c>
    </row>
    <row r="3908" ht="15.75" hidden="1" customHeight="1">
      <c r="A3908" s="1">
        <v>2017.0</v>
      </c>
      <c r="B3908" s="1" t="s">
        <v>2181</v>
      </c>
      <c r="C3908" s="1" t="s">
        <v>232</v>
      </c>
      <c r="D3908" s="1" t="s">
        <v>786</v>
      </c>
      <c r="E3908" s="1" t="s">
        <v>782</v>
      </c>
      <c r="F3908" s="14">
        <v>-0.02924093349262104</v>
      </c>
      <c r="G3908" s="14">
        <v>-1.1343948050236314</v>
      </c>
      <c r="H3908" s="8">
        <v>-6.107300703953258E8</v>
      </c>
      <c r="I3908" s="8">
        <v>-2.270227411743441E8</v>
      </c>
      <c r="J3908" s="8">
        <v>-1.3357353099266337E8</v>
      </c>
      <c r="K3908" s="8">
        <v>-1.3349746579121445E8</v>
      </c>
      <c r="L3908" s="8">
        <v>-1689547.5543000847</v>
      </c>
      <c r="M3908" s="8">
        <v>-1689547.5543000847</v>
      </c>
      <c r="N3908" s="8">
        <v>-2.1548139380779035E7</v>
      </c>
      <c r="O3908" s="8">
        <v>1927135.866588754</v>
      </c>
      <c r="P3908" s="8">
        <v>-14401.669727481409</v>
      </c>
      <c r="Q3908" s="8">
        <v>-9.339112463791624E7</v>
      </c>
      <c r="R3908" s="8">
        <v>-156849.37018781123</v>
      </c>
      <c r="S3908" s="8">
        <v>-292.96216999999996</v>
      </c>
      <c r="T3908" s="8">
        <v>-102.29058135687124</v>
      </c>
      <c r="U3908" s="8">
        <v>-58806.88094399451</v>
      </c>
      <c r="V3908" s="8">
        <v>-349.19026999999994</v>
      </c>
      <c r="W3908" s="8">
        <v>3401.9557378867867</v>
      </c>
      <c r="X3908" s="8">
        <v>3401.9557378867867</v>
      </c>
      <c r="Y3908" s="8">
        <v>-21110.723992170817</v>
      </c>
      <c r="Z3908" s="15">
        <v>0.006923880586016338</v>
      </c>
    </row>
    <row r="3909" ht="15.75" hidden="1" customHeight="1">
      <c r="A3909" s="1">
        <v>2017.0</v>
      </c>
      <c r="B3909" s="1" t="s">
        <v>848</v>
      </c>
      <c r="C3909" s="1" t="s">
        <v>187</v>
      </c>
      <c r="D3909" s="1" t="s">
        <v>784</v>
      </c>
      <c r="E3909" s="1" t="s">
        <v>782</v>
      </c>
      <c r="F3909" s="14">
        <v>-0.028527268813854343</v>
      </c>
      <c r="G3909" s="14">
        <v>-0.38823904090209216</v>
      </c>
      <c r="H3909" s="8">
        <v>-3.603410873470569E8</v>
      </c>
      <c r="I3909" s="8">
        <v>-1.5367007363321185E8</v>
      </c>
      <c r="J3909" s="8">
        <v>-8.94229604954968E7</v>
      </c>
      <c r="K3909" s="8">
        <v>-8.93640797589406E7</v>
      </c>
      <c r="L3909" s="8">
        <v>-1145388.0699513275</v>
      </c>
      <c r="M3909" s="8">
        <v>-1145388.0699513275</v>
      </c>
      <c r="N3909" s="8">
        <v>-1.4409438844544014E7</v>
      </c>
      <c r="O3909" s="8">
        <v>-355856.87431872403</v>
      </c>
      <c r="P3909" s="8">
        <v>-470.0298114172033</v>
      </c>
      <c r="Q3909" s="8">
        <v>-1.0768074380414983E7</v>
      </c>
      <c r="R3909" s="8">
        <v>-6566.233261234524</v>
      </c>
      <c r="S3909" s="8">
        <v>-31.277100000000004</v>
      </c>
      <c r="T3909" s="8">
        <v>-9.173459613831358</v>
      </c>
      <c r="U3909" s="8">
        <v>-39300.81317454203</v>
      </c>
      <c r="V3909" s="8">
        <v>-37.280100000000004</v>
      </c>
      <c r="W3909" s="8">
        <v>439.24404900682475</v>
      </c>
      <c r="X3909" s="8">
        <v>439.24404900682475</v>
      </c>
      <c r="Y3909" s="8">
        <v>-14290.901418385374</v>
      </c>
      <c r="Z3909" s="15">
        <v>0.0035073107684835724</v>
      </c>
    </row>
    <row r="3910" ht="15.75" hidden="1" customHeight="1">
      <c r="A3910" s="1">
        <v>2017.0</v>
      </c>
      <c r="B3910" s="1" t="s">
        <v>2430</v>
      </c>
      <c r="C3910" s="1" t="s">
        <v>184</v>
      </c>
      <c r="D3910" s="1" t="s">
        <v>781</v>
      </c>
      <c r="E3910" s="1" t="s">
        <v>782</v>
      </c>
      <c r="F3910" s="14">
        <v>-0.027683531339164496</v>
      </c>
      <c r="G3910" s="14">
        <v>-0.15369484649892765</v>
      </c>
      <c r="H3910" s="8">
        <v>-3.716602669583119E7</v>
      </c>
      <c r="I3910" s="8">
        <v>-1.474219155929549E7</v>
      </c>
      <c r="J3910" s="8">
        <v>-8918352.546383869</v>
      </c>
      <c r="K3910" s="8">
        <v>-8910852.246747049</v>
      </c>
      <c r="L3910" s="8">
        <v>-110199.5386648592</v>
      </c>
      <c r="M3910" s="8">
        <v>-110199.5386648592</v>
      </c>
      <c r="N3910" s="8">
        <v>-1442173.598846549</v>
      </c>
      <c r="O3910" s="8">
        <v>120939.54021420507</v>
      </c>
      <c r="P3910" s="8">
        <v>-125632.66001713595</v>
      </c>
      <c r="Q3910" s="8">
        <v>-2706501.731424582</v>
      </c>
      <c r="R3910" s="8">
        <v>-216791.73542751174</v>
      </c>
      <c r="S3910" s="8">
        <v>-69.91521171901697</v>
      </c>
      <c r="T3910" s="8">
        <v>-45.7190819370052</v>
      </c>
      <c r="U3910" s="8">
        <v>-3959.511759100799</v>
      </c>
      <c r="V3910" s="8">
        <v>-83.33400744973557</v>
      </c>
      <c r="W3910" s="8">
        <v>731.5554573089782</v>
      </c>
      <c r="X3910" s="8">
        <v>731.5554573089782</v>
      </c>
      <c r="Y3910" s="8">
        <v>-1375.7114278829958</v>
      </c>
      <c r="Z3910" s="15">
        <v>0.09901122822086907</v>
      </c>
    </row>
    <row r="3911" ht="15.75" customHeight="1">
      <c r="A3911" s="1">
        <v>2017.0</v>
      </c>
      <c r="B3911" s="1" t="s">
        <v>847</v>
      </c>
      <c r="C3911" s="1" t="s">
        <v>184</v>
      </c>
      <c r="D3911" s="1" t="s">
        <v>786</v>
      </c>
      <c r="E3911" s="1" t="s">
        <v>782</v>
      </c>
      <c r="F3911" s="14">
        <v>-0.023403517313795898</v>
      </c>
      <c r="G3911" s="14">
        <v>-0.0801762090682939</v>
      </c>
      <c r="H3911" s="8">
        <v>-1.4688281501311443E9</v>
      </c>
      <c r="I3911" s="8">
        <v>-5.728847560076361E8</v>
      </c>
      <c r="J3911" s="8">
        <v>-3.303690362017309E8</v>
      </c>
      <c r="K3911" s="8">
        <v>-3.302027410617644E8</v>
      </c>
      <c r="L3911" s="8">
        <v>-4262402.957931111</v>
      </c>
      <c r="M3911" s="8">
        <v>-4262402.957931111</v>
      </c>
      <c r="N3911" s="8">
        <v>-5.319324098769794E7</v>
      </c>
      <c r="O3911" s="8">
        <v>-4.115794418493013E7</v>
      </c>
      <c r="P3911" s="8">
        <v>-5873104.980242905</v>
      </c>
      <c r="Q3911" s="8">
        <v>-1.162646379273616E8</v>
      </c>
      <c r="R3911" s="8">
        <v>-1.0134630762742387E7</v>
      </c>
      <c r="S3911" s="8">
        <v>-253.47483125</v>
      </c>
      <c r="T3911" s="8">
        <v>-2137.0466532482155</v>
      </c>
      <c r="U3911" s="8">
        <v>-146272.069844891</v>
      </c>
      <c r="V3911" s="8">
        <v>-302.12414375</v>
      </c>
      <c r="W3911" s="8">
        <v>-10358.429982090493</v>
      </c>
      <c r="X3911" s="8">
        <v>-10358.429982090493</v>
      </c>
      <c r="Y3911" s="8">
        <v>-53570.52573784218</v>
      </c>
      <c r="Z3911" s="15">
        <v>0.05475744164948761</v>
      </c>
    </row>
    <row r="3912" ht="15.75" hidden="1" customHeight="1">
      <c r="A3912" s="1">
        <v>2017.0</v>
      </c>
      <c r="B3912" s="1" t="s">
        <v>2182</v>
      </c>
      <c r="C3912" s="1" t="s">
        <v>112</v>
      </c>
      <c r="D3912" s="1" t="s">
        <v>784</v>
      </c>
      <c r="E3912" s="1" t="s">
        <v>782</v>
      </c>
      <c r="F3912" s="14">
        <v>-0.020476086420959685</v>
      </c>
      <c r="G3912" s="14">
        <v>-0.2661152025828695</v>
      </c>
      <c r="H3912" s="8">
        <v>-9972755.337252077</v>
      </c>
      <c r="I3912" s="8">
        <v>-3736458.7598910853</v>
      </c>
      <c r="J3912" s="8">
        <v>-2288863.3402868267</v>
      </c>
      <c r="K3912" s="8">
        <v>-2287590.36271327</v>
      </c>
      <c r="L3912" s="8">
        <v>-27794.53422994965</v>
      </c>
      <c r="M3912" s="8">
        <v>-27794.53422994965</v>
      </c>
      <c r="N3912" s="8">
        <v>-370636.5006009425</v>
      </c>
      <c r="O3912" s="8">
        <v>2523.9591576755483</v>
      </c>
      <c r="P3912" s="8">
        <v>-76765.31551505836</v>
      </c>
      <c r="Q3912" s="8">
        <v>-1103659.267900782</v>
      </c>
      <c r="R3912" s="8">
        <v>-54655.662758808234</v>
      </c>
      <c r="S3912" s="8">
        <v>-22.444278615285985</v>
      </c>
      <c r="T3912" s="8">
        <v>-18.315733168207935</v>
      </c>
      <c r="U3912" s="8">
        <v>-1028.5488960586745</v>
      </c>
      <c r="V3912" s="8">
        <v>-26.751999104959314</v>
      </c>
      <c r="W3912" s="8">
        <v>192.05792305962663</v>
      </c>
      <c r="X3912" s="8">
        <v>192.05792305962663</v>
      </c>
      <c r="Y3912" s="8">
        <v>-349.07322224867147</v>
      </c>
      <c r="Z3912" s="15">
        <v>0.2194014676847504</v>
      </c>
    </row>
    <row r="3913" ht="15.75" hidden="1" customHeight="1">
      <c r="A3913" s="1">
        <v>2017.0</v>
      </c>
      <c r="B3913" s="1" t="s">
        <v>849</v>
      </c>
      <c r="C3913" s="1" t="s">
        <v>179</v>
      </c>
      <c r="D3913" s="1" t="s">
        <v>784</v>
      </c>
      <c r="E3913" s="1" t="s">
        <v>782</v>
      </c>
      <c r="F3913" s="14">
        <v>-0.019964032640808264</v>
      </c>
      <c r="G3913" s="14">
        <v>-0.21858223211964636</v>
      </c>
      <c r="H3913" s="8">
        <v>-5891905.012239279</v>
      </c>
      <c r="I3913" s="8">
        <v>-2540671.6603211844</v>
      </c>
      <c r="J3913" s="8">
        <v>-1543250.3555587423</v>
      </c>
      <c r="K3913" s="8">
        <v>-1541775.24821614</v>
      </c>
      <c r="L3913" s="8">
        <v>-19022.24663216175</v>
      </c>
      <c r="M3913" s="8">
        <v>-19022.24663216175</v>
      </c>
      <c r="N3913" s="8">
        <v>-249630.4601104466</v>
      </c>
      <c r="O3913" s="8">
        <v>54401.41095253328</v>
      </c>
      <c r="P3913" s="8">
        <v>-226.73389187752588</v>
      </c>
      <c r="Q3913" s="8">
        <v>-31093.09916644684</v>
      </c>
      <c r="R3913" s="8">
        <v>-942.7362204983109</v>
      </c>
      <c r="S3913" s="8">
        <v>-11.89004598163596</v>
      </c>
      <c r="T3913" s="8">
        <v>-7.050517308296625</v>
      </c>
      <c r="U3913" s="8">
        <v>-688.5238498675359</v>
      </c>
      <c r="V3913" s="8">
        <v>-14.172097259656004</v>
      </c>
      <c r="W3913" s="8">
        <v>143.89781316884344</v>
      </c>
      <c r="X3913" s="8">
        <v>143.89781316884344</v>
      </c>
      <c r="Y3913" s="8">
        <v>-237.79555807005002</v>
      </c>
      <c r="Z3913" s="15">
        <v>0.0938881453575709</v>
      </c>
    </row>
    <row r="3914" ht="15.75" hidden="1" customHeight="1">
      <c r="A3914" s="1">
        <v>2017.0</v>
      </c>
      <c r="B3914" s="1" t="s">
        <v>851</v>
      </c>
      <c r="C3914" s="1" t="s">
        <v>187</v>
      </c>
      <c r="D3914" s="1" t="s">
        <v>784</v>
      </c>
      <c r="E3914" s="1" t="s">
        <v>782</v>
      </c>
      <c r="F3914" s="14">
        <v>-0.01967454341772152</v>
      </c>
      <c r="G3914" s="14">
        <v>-0.3418205150880534</v>
      </c>
      <c r="H3914" s="8">
        <v>-3.659596422408344E7</v>
      </c>
      <c r="I3914" s="8">
        <v>-1.4503015279222531E7</v>
      </c>
      <c r="J3914" s="8">
        <v>-8416517.05240784</v>
      </c>
      <c r="K3914" s="8">
        <v>-8409940.735305903</v>
      </c>
      <c r="L3914" s="8">
        <v>-108309.49861213646</v>
      </c>
      <c r="M3914" s="8">
        <v>-108309.49861213646</v>
      </c>
      <c r="N3914" s="8">
        <v>-1355732.229198653</v>
      </c>
      <c r="O3914" s="8">
        <v>-124524.11727900706</v>
      </c>
      <c r="P3914" s="8">
        <v>-69.2150194552384</v>
      </c>
      <c r="Q3914" s="8">
        <v>-3563538.767495835</v>
      </c>
      <c r="R3914" s="8">
        <v>-966.9215694078142</v>
      </c>
      <c r="S3914" s="8">
        <v>-0.5108593099427223</v>
      </c>
      <c r="T3914" s="8">
        <v>-1.3508530102138583</v>
      </c>
      <c r="U3914" s="8">
        <v>-3697.873031792277</v>
      </c>
      <c r="V3914" s="8">
        <v>-0.6089083118510247</v>
      </c>
      <c r="W3914" s="8">
        <v>4.1636132431624615</v>
      </c>
      <c r="X3914" s="8">
        <v>4.1636132431624615</v>
      </c>
      <c r="Y3914" s="8">
        <v>-1348.8929345854783</v>
      </c>
      <c r="Z3914" s="15">
        <v>0.09751517811972574</v>
      </c>
    </row>
    <row r="3915" ht="15.75" hidden="1" customHeight="1">
      <c r="A3915" s="1">
        <v>2017.0</v>
      </c>
      <c r="B3915" s="1" t="s">
        <v>2431</v>
      </c>
      <c r="C3915" s="1" t="s">
        <v>179</v>
      </c>
      <c r="D3915" s="1" t="s">
        <v>784</v>
      </c>
      <c r="E3915" s="1" t="s">
        <v>782</v>
      </c>
      <c r="F3915" s="14">
        <v>-0.018277365645975274</v>
      </c>
      <c r="G3915" s="14" t="s">
        <v>122</v>
      </c>
      <c r="H3915" s="8">
        <v>-2736520.2509676567</v>
      </c>
      <c r="I3915" s="8">
        <v>-1178338.017676635</v>
      </c>
      <c r="J3915" s="8">
        <v>-718623.7725952847</v>
      </c>
      <c r="K3915" s="8">
        <v>-717903.6776352071</v>
      </c>
      <c r="L3915" s="8">
        <v>-8828.837081202495</v>
      </c>
      <c r="M3915" s="8">
        <v>-8828.837081202495</v>
      </c>
      <c r="N3915" s="8">
        <v>-116280.85049676539</v>
      </c>
      <c r="O3915" s="8">
        <v>27598.64527482922</v>
      </c>
      <c r="P3915" s="8">
        <v>-115.02547717317854</v>
      </c>
      <c r="Q3915" s="8">
        <v>-14419.414527195984</v>
      </c>
      <c r="R3915" s="8">
        <v>-478.26411267104277</v>
      </c>
      <c r="S3915" s="8">
        <v>-6.03199725159516</v>
      </c>
      <c r="T3915" s="8">
        <v>-3.5768323429240256</v>
      </c>
      <c r="U3915" s="8">
        <v>-321.0494497698192</v>
      </c>
      <c r="V3915" s="8">
        <v>-7.189715822093248</v>
      </c>
      <c r="W3915" s="8">
        <v>73.00150183486421</v>
      </c>
      <c r="X3915" s="8">
        <v>73.00150183486421</v>
      </c>
      <c r="Y3915" s="8">
        <v>-110.3545676309855</v>
      </c>
      <c r="Z3915" s="15">
        <v>0.10140502621388783</v>
      </c>
    </row>
    <row r="3916" ht="15.75" hidden="1" customHeight="1">
      <c r="A3916" s="1">
        <v>2017.0</v>
      </c>
      <c r="B3916" s="1" t="s">
        <v>2432</v>
      </c>
      <c r="C3916" s="1" t="s">
        <v>179</v>
      </c>
      <c r="D3916" s="1" t="s">
        <v>784</v>
      </c>
      <c r="E3916" s="1" t="s">
        <v>782</v>
      </c>
      <c r="F3916" s="14">
        <v>-0.017803849089903328</v>
      </c>
      <c r="G3916" s="14">
        <v>-0.20151539609823765</v>
      </c>
      <c r="H3916" s="8">
        <v>-6697186.69467904</v>
      </c>
      <c r="I3916" s="8">
        <v>-2882489.727012453</v>
      </c>
      <c r="J3916" s="8">
        <v>-1760143.244803812</v>
      </c>
      <c r="K3916" s="8">
        <v>-1758353.9839983871</v>
      </c>
      <c r="L3916" s="8">
        <v>-21602.418182429697</v>
      </c>
      <c r="M3916" s="8">
        <v>-21602.418182429697</v>
      </c>
      <c r="N3916" s="8">
        <v>-284839.5225048368</v>
      </c>
      <c r="O3916" s="8">
        <v>69339.57886252028</v>
      </c>
      <c r="P3916" s="8">
        <v>-288.99310332898153</v>
      </c>
      <c r="Q3916" s="8">
        <v>-35272.28575498895</v>
      </c>
      <c r="R3916" s="8">
        <v>-1201.6036232007484</v>
      </c>
      <c r="S3916" s="8">
        <v>-15.154952171038252</v>
      </c>
      <c r="T3916" s="8">
        <v>-8.986529804286853</v>
      </c>
      <c r="U3916" s="8">
        <v>-786.6881299838935</v>
      </c>
      <c r="V3916" s="8">
        <v>-18.063635453143775</v>
      </c>
      <c r="W3916" s="8">
        <v>183.4109371367433</v>
      </c>
      <c r="X3916" s="8">
        <v>183.4109371367433</v>
      </c>
      <c r="Y3916" s="8">
        <v>-270.0050025517625</v>
      </c>
      <c r="Z3916" s="15">
        <v>0.10373668553541882</v>
      </c>
    </row>
    <row r="3917" ht="15.75" hidden="1" customHeight="1">
      <c r="A3917" s="1">
        <v>2017.0</v>
      </c>
      <c r="B3917" s="1" t="s">
        <v>850</v>
      </c>
      <c r="C3917" s="1" t="s">
        <v>232</v>
      </c>
      <c r="D3917" s="1" t="s">
        <v>784</v>
      </c>
      <c r="E3917" s="1" t="s">
        <v>782</v>
      </c>
      <c r="F3917" s="14">
        <v>-0.01628701801760273</v>
      </c>
      <c r="G3917" s="14">
        <v>-0.11813706852180374</v>
      </c>
      <c r="H3917" s="8">
        <v>-5.598539369233636E7</v>
      </c>
      <c r="I3917" s="8">
        <v>-2.112696889613369E7</v>
      </c>
      <c r="J3917" s="8">
        <v>-1.2222369213765396E7</v>
      </c>
      <c r="K3917" s="8">
        <v>-1.2214217466462087E7</v>
      </c>
      <c r="L3917" s="8">
        <v>-157519.84386760433</v>
      </c>
      <c r="M3917" s="8">
        <v>-157519.84386760433</v>
      </c>
      <c r="N3917" s="8">
        <v>-1968342.740842785</v>
      </c>
      <c r="O3917" s="8">
        <v>-523706.95257943927</v>
      </c>
      <c r="P3917" s="8">
        <v>-2370.216057330178</v>
      </c>
      <c r="Q3917" s="8">
        <v>-7578935.73980545</v>
      </c>
      <c r="R3917" s="8">
        <v>-25814.15230567788</v>
      </c>
      <c r="S3917" s="8">
        <v>-0.9383129751431942</v>
      </c>
      <c r="T3917" s="8">
        <v>-16.83490755124375</v>
      </c>
      <c r="U3917" s="8">
        <v>-5367.150212572467</v>
      </c>
      <c r="V3917" s="8">
        <v>-1.1184029703724383</v>
      </c>
      <c r="W3917" s="8">
        <v>-138.81170062888975</v>
      </c>
      <c r="X3917" s="8">
        <v>-138.81170062888975</v>
      </c>
      <c r="Y3917" s="8">
        <v>-1964.961411947194</v>
      </c>
      <c r="Z3917" s="15">
        <v>0.012802681504891673</v>
      </c>
    </row>
    <row r="3918" ht="15.75" hidden="1" customHeight="1">
      <c r="A3918" s="1">
        <v>2017.0</v>
      </c>
      <c r="B3918" s="1" t="s">
        <v>852</v>
      </c>
      <c r="C3918" s="1" t="s">
        <v>184</v>
      </c>
      <c r="D3918" s="1" t="s">
        <v>786</v>
      </c>
      <c r="E3918" s="1" t="s">
        <v>782</v>
      </c>
      <c r="F3918" s="14">
        <v>-0.016286071880149234</v>
      </c>
      <c r="G3918" s="14">
        <v>-0.05404219250154854</v>
      </c>
      <c r="H3918" s="8">
        <v>-3.7386550899148785E7</v>
      </c>
      <c r="I3918" s="8">
        <v>-1.4029018854989292E7</v>
      </c>
      <c r="J3918" s="8">
        <v>-8750487.288996318</v>
      </c>
      <c r="K3918" s="8">
        <v>-8740518.124258023</v>
      </c>
      <c r="L3918" s="8">
        <v>-105392.65655005362</v>
      </c>
      <c r="M3918" s="8">
        <v>-105392.65655005362</v>
      </c>
      <c r="N3918" s="8">
        <v>-1418653.4670852656</v>
      </c>
      <c r="O3918" s="8">
        <v>206796.27942487228</v>
      </c>
      <c r="P3918" s="8">
        <v>-214821.11325855734</v>
      </c>
      <c r="Q3918" s="8">
        <v>-3855301.662548881</v>
      </c>
      <c r="R3918" s="8">
        <v>-370695.3426238088</v>
      </c>
      <c r="S3918" s="8">
        <v>-119.54903775131702</v>
      </c>
      <c r="T3918" s="8">
        <v>-78.17572339491213</v>
      </c>
      <c r="U3918" s="8">
        <v>-3914.7200294060644</v>
      </c>
      <c r="V3918" s="8">
        <v>-142.49403180834773</v>
      </c>
      <c r="W3918" s="8">
        <v>1250.8973202354584</v>
      </c>
      <c r="X3918" s="8">
        <v>1250.8973202354584</v>
      </c>
      <c r="Y3918" s="8">
        <v>-1312.8675315038317</v>
      </c>
      <c r="Z3918" s="15">
        <v>0.15614279909885412</v>
      </c>
    </row>
    <row r="3919" ht="15.75" hidden="1" customHeight="1">
      <c r="A3919" s="1">
        <v>2017.0</v>
      </c>
      <c r="B3919" s="1" t="s">
        <v>860</v>
      </c>
      <c r="C3919" s="1" t="s">
        <v>179</v>
      </c>
      <c r="D3919" s="1" t="s">
        <v>784</v>
      </c>
      <c r="E3919" s="1" t="s">
        <v>782</v>
      </c>
      <c r="F3919" s="14">
        <v>-0.016208826069361745</v>
      </c>
      <c r="G3919" s="14">
        <v>-0.18326933804723153</v>
      </c>
      <c r="H3919" s="8">
        <v>-1.2179118972271869E8</v>
      </c>
      <c r="I3919" s="8">
        <v>-5.110034620907492E7</v>
      </c>
      <c r="J3919" s="8">
        <v>-3.1496425192865577E7</v>
      </c>
      <c r="K3919" s="8">
        <v>-3.148009920408109E7</v>
      </c>
      <c r="L3919" s="8">
        <v>-379841.7694191903</v>
      </c>
      <c r="M3919" s="8">
        <v>-379841.7694191903</v>
      </c>
      <c r="N3919" s="8">
        <v>-5103290.106639997</v>
      </c>
      <c r="O3919" s="8">
        <v>2100054.664375856</v>
      </c>
      <c r="P3919" s="8">
        <v>-5772.624233793984</v>
      </c>
      <c r="Q3919" s="8">
        <v>-3909203.804378889</v>
      </c>
      <c r="R3919" s="8">
        <v>-24001.978299139853</v>
      </c>
      <c r="S3919" s="8">
        <v>-302.71948761675134</v>
      </c>
      <c r="T3919" s="8">
        <v>-179.4754457409988</v>
      </c>
      <c r="U3919" s="8">
        <v>-14115.26998575654</v>
      </c>
      <c r="V3919" s="8">
        <v>-360.8203052809004</v>
      </c>
      <c r="W3919" s="8">
        <v>3663.6252154888434</v>
      </c>
      <c r="X3919" s="8">
        <v>3663.6252154888434</v>
      </c>
      <c r="Y3919" s="8">
        <v>-4790.693889301632</v>
      </c>
      <c r="Z3919" s="15">
        <v>0.1048937242786894</v>
      </c>
    </row>
    <row r="3920" ht="15.75" hidden="1" customHeight="1">
      <c r="A3920" s="1">
        <v>2017.0</v>
      </c>
      <c r="B3920" s="1" t="s">
        <v>856</v>
      </c>
      <c r="C3920" s="1" t="s">
        <v>187</v>
      </c>
      <c r="D3920" s="1" t="s">
        <v>784</v>
      </c>
      <c r="E3920" s="1" t="s">
        <v>782</v>
      </c>
      <c r="F3920" s="14">
        <v>-0.015852229504833594</v>
      </c>
      <c r="G3920" s="14">
        <v>-0.2691024294338891</v>
      </c>
      <c r="H3920" s="8">
        <v>-1.0601325892976739E8</v>
      </c>
      <c r="I3920" s="8">
        <v>-4.6118202420625135E7</v>
      </c>
      <c r="J3920" s="8">
        <v>-2.6811073046559203E7</v>
      </c>
      <c r="K3920" s="8">
        <v>-2.6796349284175683E7</v>
      </c>
      <c r="L3920" s="8">
        <v>-343172.0082950229</v>
      </c>
      <c r="M3920" s="8">
        <v>-343172.0082950229</v>
      </c>
      <c r="N3920" s="8">
        <v>-4320241.025172022</v>
      </c>
      <c r="O3920" s="8">
        <v>-124460.61726254564</v>
      </c>
      <c r="P3920" s="8">
        <v>-248.8522933745014</v>
      </c>
      <c r="Q3920" s="8">
        <v>-1136844.3324326784</v>
      </c>
      <c r="R3920" s="8">
        <v>-3476.4224868276874</v>
      </c>
      <c r="S3920" s="8">
        <v>-3.12771</v>
      </c>
      <c r="T3920" s="8">
        <v>-4.844274159103561</v>
      </c>
      <c r="U3920" s="8">
        <v>-11785.849602725246</v>
      </c>
      <c r="V3920" s="8">
        <v>-3.72801</v>
      </c>
      <c r="W3920" s="8">
        <v>34.04903789339465</v>
      </c>
      <c r="X3920" s="8">
        <v>34.04903789339465</v>
      </c>
      <c r="Y3920" s="8">
        <v>-4289.460648719512</v>
      </c>
      <c r="Z3920" s="15">
        <v>9.961428097180216E-4</v>
      </c>
    </row>
    <row r="3921" ht="15.75" hidden="1" customHeight="1">
      <c r="A3921" s="1">
        <v>2017.0</v>
      </c>
      <c r="B3921" s="1" t="s">
        <v>854</v>
      </c>
      <c r="C3921" s="1" t="s">
        <v>164</v>
      </c>
      <c r="D3921" s="1" t="s">
        <v>784</v>
      </c>
      <c r="E3921" s="1" t="s">
        <v>782</v>
      </c>
      <c r="F3921" s="14">
        <v>-0.015778479873681004</v>
      </c>
      <c r="G3921" s="14">
        <v>-0.40665289698773666</v>
      </c>
      <c r="H3921" s="8">
        <v>-1.1282210520878638E8</v>
      </c>
      <c r="I3921" s="8">
        <v>-4.791658007875434E7</v>
      </c>
      <c r="J3921" s="8">
        <v>-2.864656831392104E7</v>
      </c>
      <c r="K3921" s="8">
        <v>-2.862483141642322E7</v>
      </c>
      <c r="L3921" s="8">
        <v>-357456.28744181566</v>
      </c>
      <c r="M3921" s="8">
        <v>-357456.28744181566</v>
      </c>
      <c r="N3921" s="8">
        <v>-4627652.44692443</v>
      </c>
      <c r="O3921" s="8">
        <v>1081021.2667147238</v>
      </c>
      <c r="P3921" s="8">
        <v>-2658.4074318071475</v>
      </c>
      <c r="Q3921" s="8">
        <v>-3329562.947883159</v>
      </c>
      <c r="R3921" s="8">
        <v>-25975.287850768826</v>
      </c>
      <c r="S3921" s="8">
        <v>-122.88364293914205</v>
      </c>
      <c r="T3921" s="8">
        <v>-39.10058796490461</v>
      </c>
      <c r="U3921" s="8">
        <v>-12713.942097054649</v>
      </c>
      <c r="V3921" s="8">
        <v>-146.46864629826644</v>
      </c>
      <c r="W3921" s="8">
        <v>1552.6444555127266</v>
      </c>
      <c r="X3921" s="8">
        <v>1552.6444555127266</v>
      </c>
      <c r="Y3921" s="8">
        <v>-4467.895365428858</v>
      </c>
      <c r="Z3921" s="15">
        <v>0.04926679347979222</v>
      </c>
    </row>
    <row r="3922" ht="15.75" hidden="1" customHeight="1">
      <c r="A3922" s="1">
        <v>2017.0</v>
      </c>
      <c r="B3922" s="1" t="s">
        <v>863</v>
      </c>
      <c r="C3922" s="1" t="s">
        <v>179</v>
      </c>
      <c r="D3922" s="1" t="s">
        <v>781</v>
      </c>
      <c r="E3922" s="1" t="s">
        <v>782</v>
      </c>
      <c r="F3922" s="14">
        <v>-0.01527429057276529</v>
      </c>
      <c r="G3922" s="14">
        <v>-0.14337591196100513</v>
      </c>
      <c r="H3922" s="8">
        <v>-3.0477058489675842E7</v>
      </c>
      <c r="I3922" s="8">
        <v>-1.259157249429519E7</v>
      </c>
      <c r="J3922" s="8">
        <v>-7797120.043126427</v>
      </c>
      <c r="K3922" s="8">
        <v>-7793361.244636963</v>
      </c>
      <c r="L3922" s="8">
        <v>-93535.93099740802</v>
      </c>
      <c r="M3922" s="8">
        <v>-93535.93099740802</v>
      </c>
      <c r="N3922" s="8">
        <v>-1263915.980801769</v>
      </c>
      <c r="O3922" s="8">
        <v>570824.2042851704</v>
      </c>
      <c r="P3922" s="8">
        <v>-1532.9252492009591</v>
      </c>
      <c r="Q3922" s="8">
        <v>-1403975.6117382662</v>
      </c>
      <c r="R3922" s="8">
        <v>-6373.745644161406</v>
      </c>
      <c r="S3922" s="8">
        <v>-80.3874160518338</v>
      </c>
      <c r="T3922" s="8">
        <v>-47.659303069577874</v>
      </c>
      <c r="U3922" s="8">
        <v>-3499.47092785309</v>
      </c>
      <c r="V3922" s="8">
        <v>-95.81613733862694</v>
      </c>
      <c r="W3922" s="8">
        <v>972.8787755757083</v>
      </c>
      <c r="X3922" s="8">
        <v>972.8787755757083</v>
      </c>
      <c r="Y3922" s="8">
        <v>-1181.21024104798</v>
      </c>
      <c r="Z3922" s="15">
        <v>0.11032039518545428</v>
      </c>
    </row>
    <row r="3923" ht="15.75" hidden="1" customHeight="1">
      <c r="A3923" s="1">
        <v>2017.0</v>
      </c>
      <c r="B3923" s="1" t="s">
        <v>857</v>
      </c>
      <c r="C3923" s="1" t="s">
        <v>184</v>
      </c>
      <c r="D3923" s="1" t="s">
        <v>784</v>
      </c>
      <c r="E3923" s="1" t="s">
        <v>782</v>
      </c>
      <c r="F3923" s="14">
        <v>-0.014631729068305618</v>
      </c>
      <c r="G3923" s="14">
        <v>-0.07165929171319585</v>
      </c>
      <c r="H3923" s="8">
        <v>-1.0258744201661117E8</v>
      </c>
      <c r="I3923" s="8">
        <v>-3.901609218557409E7</v>
      </c>
      <c r="J3923" s="8">
        <v>-2.449829671868483E7</v>
      </c>
      <c r="K3923" s="8">
        <v>-2.446882754212333E7</v>
      </c>
      <c r="L3923" s="8">
        <v>-293430.2391889045</v>
      </c>
      <c r="M3923" s="8">
        <v>-293430.2391889045</v>
      </c>
      <c r="N3923" s="8">
        <v>-3973897.6909222393</v>
      </c>
      <c r="O3923" s="8">
        <v>631600.1393664052</v>
      </c>
      <c r="P3923" s="8">
        <v>-656109.7010560234</v>
      </c>
      <c r="Q3923" s="8">
        <v>-8878745.66074049</v>
      </c>
      <c r="R3923" s="8">
        <v>-1132182.9905007202</v>
      </c>
      <c r="S3923" s="8">
        <v>-365.128372303635</v>
      </c>
      <c r="T3923" s="8">
        <v>-238.76540684685693</v>
      </c>
      <c r="U3923" s="8">
        <v>-10977.605375809968</v>
      </c>
      <c r="V3923" s="8">
        <v>-435.2072996638673</v>
      </c>
      <c r="W3923" s="8">
        <v>3820.5083959491762</v>
      </c>
      <c r="X3923" s="8">
        <v>3820.5083959491762</v>
      </c>
      <c r="Y3923" s="8">
        <v>-3653.49833528297</v>
      </c>
      <c r="Z3923" s="15">
        <v>0.17041593396082227</v>
      </c>
    </row>
    <row r="3924" ht="15.75" hidden="1" customHeight="1">
      <c r="A3924" s="1">
        <v>2017.0</v>
      </c>
      <c r="B3924" s="1" t="s">
        <v>861</v>
      </c>
      <c r="C3924" s="1" t="s">
        <v>187</v>
      </c>
      <c r="D3924" s="1" t="s">
        <v>784</v>
      </c>
      <c r="E3924" s="1" t="s">
        <v>782</v>
      </c>
      <c r="F3924" s="14">
        <v>-0.012222113107315288</v>
      </c>
      <c r="G3924" s="14">
        <v>-0.14366418689789107</v>
      </c>
      <c r="H3924" s="8">
        <v>-8.617881201319188E7</v>
      </c>
      <c r="I3924" s="8">
        <v>-3.744030856281288E7</v>
      </c>
      <c r="J3924" s="8">
        <v>-2.180207287275588E7</v>
      </c>
      <c r="K3924" s="8">
        <v>-2.178156394545161E7</v>
      </c>
      <c r="L3924" s="8">
        <v>-280297.15234667744</v>
      </c>
      <c r="M3924" s="8">
        <v>-280297.15234667744</v>
      </c>
      <c r="N3924" s="8">
        <v>-3512611.260919224</v>
      </c>
      <c r="O3924" s="8">
        <v>-221061.84421069256</v>
      </c>
      <c r="P3924" s="8">
        <v>-262.3771546292291</v>
      </c>
      <c r="Q3924" s="8">
        <v>-844035.1472497367</v>
      </c>
      <c r="R3924" s="8">
        <v>-3665.36240439719</v>
      </c>
      <c r="S3924" s="8">
        <v>-16.681120000000004</v>
      </c>
      <c r="T3924" s="8">
        <v>-5.120752286596613</v>
      </c>
      <c r="U3924" s="8">
        <v>-9580.060616846327</v>
      </c>
      <c r="V3924" s="8">
        <v>-19.882720000000003</v>
      </c>
      <c r="W3924" s="8">
        <v>233.69134146680958</v>
      </c>
      <c r="X3924" s="8">
        <v>233.69134146680958</v>
      </c>
      <c r="Y3924" s="8">
        <v>-3481.9730132453515</v>
      </c>
      <c r="Z3924" s="15">
        <v>0.008132651325852827</v>
      </c>
    </row>
    <row r="3925" ht="15.75" hidden="1" customHeight="1">
      <c r="A3925" s="1">
        <v>2017.0</v>
      </c>
      <c r="B3925" s="1" t="s">
        <v>859</v>
      </c>
      <c r="C3925" s="1" t="s">
        <v>179</v>
      </c>
      <c r="D3925" s="1" t="s">
        <v>784</v>
      </c>
      <c r="E3925" s="1" t="s">
        <v>782</v>
      </c>
      <c r="F3925" s="14">
        <v>-0.011868812830898781</v>
      </c>
      <c r="G3925" s="14">
        <v>-0.5183385520383054</v>
      </c>
      <c r="H3925" s="8">
        <v>-6266118.283123877</v>
      </c>
      <c r="I3925" s="8">
        <v>-2603771.0804541395</v>
      </c>
      <c r="J3925" s="8">
        <v>-1632130.39465763</v>
      </c>
      <c r="K3925" s="8">
        <v>-1629987.482772339</v>
      </c>
      <c r="L3925" s="8">
        <v>-19608.957277591984</v>
      </c>
      <c r="M3925" s="8">
        <v>-19608.957277591984</v>
      </c>
      <c r="N3925" s="8">
        <v>-264690.78426193335</v>
      </c>
      <c r="O3925" s="8">
        <v>97318.18614627028</v>
      </c>
      <c r="P3925" s="8">
        <v>-405.60218400691826</v>
      </c>
      <c r="Q3925" s="8">
        <v>-191021.67423965363</v>
      </c>
      <c r="R3925" s="8">
        <v>-1686.4521964942467</v>
      </c>
      <c r="S3925" s="8">
        <v>-21.269994433382955</v>
      </c>
      <c r="T3925" s="8">
        <v>-12.612605883236933</v>
      </c>
      <c r="U3925" s="8">
        <v>-735.7998743115753</v>
      </c>
      <c r="V3925" s="8">
        <v>-25.352335078250853</v>
      </c>
      <c r="W3925" s="8">
        <v>257.4174809588209</v>
      </c>
      <c r="X3925" s="8">
        <v>257.4174809588209</v>
      </c>
      <c r="Y3925" s="8">
        <v>-244.88410097643924</v>
      </c>
      <c r="Z3925" s="15">
        <v>0.14573850892336362</v>
      </c>
    </row>
    <row r="3926" ht="15.75" hidden="1" customHeight="1">
      <c r="A3926" s="1">
        <v>2017.0</v>
      </c>
      <c r="B3926" s="1" t="s">
        <v>858</v>
      </c>
      <c r="C3926" s="1" t="s">
        <v>187</v>
      </c>
      <c r="D3926" s="1" t="s">
        <v>781</v>
      </c>
      <c r="E3926" s="1" t="s">
        <v>782</v>
      </c>
      <c r="F3926" s="14">
        <v>-0.01086089494999433</v>
      </c>
      <c r="G3926" s="14">
        <v>-0.046585769172495496</v>
      </c>
      <c r="H3926" s="8">
        <v>-1.2940612966731947E7</v>
      </c>
      <c r="I3926" s="8">
        <v>-5566917.176072775</v>
      </c>
      <c r="J3926" s="8">
        <v>-3338177.073175489</v>
      </c>
      <c r="K3926" s="8">
        <v>-3334835.145957613</v>
      </c>
      <c r="L3926" s="8">
        <v>-41689.047128179496</v>
      </c>
      <c r="M3926" s="8">
        <v>-41689.047128179496</v>
      </c>
      <c r="N3926" s="8">
        <v>-539313.173777917</v>
      </c>
      <c r="O3926" s="8">
        <v>200869.27851202653</v>
      </c>
      <c r="P3926" s="8">
        <v>-44.33646351472873</v>
      </c>
      <c r="Q3926" s="8">
        <v>-276612.79910532915</v>
      </c>
      <c r="R3926" s="8">
        <v>-619.3725468989848</v>
      </c>
      <c r="S3926" s="8">
        <v>-15.310616996028369</v>
      </c>
      <c r="T3926" s="8">
        <v>-0.8653041734654223</v>
      </c>
      <c r="U3926" s="8">
        <v>-1480.434105642115</v>
      </c>
      <c r="V3926" s="8">
        <v>-18.249176959297287</v>
      </c>
      <c r="W3926" s="8">
        <v>224.10438562342497</v>
      </c>
      <c r="X3926" s="8">
        <v>224.10438562342497</v>
      </c>
      <c r="Y3926" s="8">
        <v>-518.423455548061</v>
      </c>
      <c r="Z3926" s="15">
        <v>0.046640763644563606</v>
      </c>
    </row>
    <row r="3927" ht="15.75" hidden="1" customHeight="1">
      <c r="A3927" s="1">
        <v>2017.0</v>
      </c>
      <c r="B3927" s="1" t="s">
        <v>2433</v>
      </c>
      <c r="C3927" s="1" t="s">
        <v>184</v>
      </c>
      <c r="D3927" s="1" t="s">
        <v>781</v>
      </c>
      <c r="E3927" s="1" t="s">
        <v>782</v>
      </c>
      <c r="F3927" s="14">
        <v>-0.009576952928286768</v>
      </c>
      <c r="G3927" s="14">
        <v>-0.043372766807296806</v>
      </c>
      <c r="H3927" s="8">
        <v>-4857229.409215555</v>
      </c>
      <c r="I3927" s="8">
        <v>-1778183.22964276</v>
      </c>
      <c r="J3927" s="8">
        <v>-1165104.737732218</v>
      </c>
      <c r="K3927" s="8">
        <v>-1163239.7461691916</v>
      </c>
      <c r="L3927" s="8">
        <v>-13469.879307161285</v>
      </c>
      <c r="M3927" s="8">
        <v>-13469.879307161285</v>
      </c>
      <c r="N3927" s="8">
        <v>-189636.74823391673</v>
      </c>
      <c r="O3927" s="8">
        <v>45688.29276791951</v>
      </c>
      <c r="P3927" s="8">
        <v>-47461.249992425495</v>
      </c>
      <c r="Q3927" s="8">
        <v>-450236.10342424037</v>
      </c>
      <c r="R3927" s="8">
        <v>-81899.13952322178</v>
      </c>
      <c r="S3927" s="8">
        <v>-26.41242604603787</v>
      </c>
      <c r="T3927" s="8">
        <v>-17.271661500603606</v>
      </c>
      <c r="U3927" s="8">
        <v>-527.3599423019609</v>
      </c>
      <c r="V3927" s="8">
        <v>-31.4817513208992</v>
      </c>
      <c r="W3927" s="8">
        <v>276.3655281829486</v>
      </c>
      <c r="X3927" s="8">
        <v>276.3655281829486</v>
      </c>
      <c r="Y3927" s="8">
        <v>-167.19392637112745</v>
      </c>
      <c r="Z3927" s="15">
        <v>0.23645951661540007</v>
      </c>
    </row>
    <row r="3928" ht="15.75" hidden="1" customHeight="1">
      <c r="A3928" s="1">
        <v>2017.0</v>
      </c>
      <c r="B3928" s="1" t="s">
        <v>868</v>
      </c>
      <c r="C3928" s="1" t="s">
        <v>187</v>
      </c>
      <c r="D3928" s="1" t="s">
        <v>781</v>
      </c>
      <c r="E3928" s="1" t="s">
        <v>782</v>
      </c>
      <c r="F3928" s="14">
        <v>-0.008169135981697202</v>
      </c>
      <c r="G3928" s="14">
        <v>-0.0950237992929201</v>
      </c>
      <c r="H3928" s="8">
        <v>-1.1308124588037318E7</v>
      </c>
      <c r="I3928" s="8">
        <v>-4769578.495195243</v>
      </c>
      <c r="J3928" s="8">
        <v>-2763672.5805276223</v>
      </c>
      <c r="K3928" s="8">
        <v>-2760315.936612332</v>
      </c>
      <c r="L3928" s="8">
        <v>-35859.35887223614</v>
      </c>
      <c r="M3928" s="8">
        <v>-35859.35887223614</v>
      </c>
      <c r="N3928" s="8">
        <v>-444956.75566888874</v>
      </c>
      <c r="O3928" s="8">
        <v>-87085.00269617674</v>
      </c>
      <c r="P3928" s="8">
        <v>-51.50937412716792</v>
      </c>
      <c r="Q3928" s="8">
        <v>-408381.51008283795</v>
      </c>
      <c r="R3928" s="8">
        <v>-719.5768384124326</v>
      </c>
      <c r="S3928" s="8">
        <v>-0.7089476074570418</v>
      </c>
      <c r="T3928" s="8">
        <v>-1.005296157417326</v>
      </c>
      <c r="U3928" s="8">
        <v>-1214.1364856119403</v>
      </c>
      <c r="V3928" s="8">
        <v>-0.8450156088882685</v>
      </c>
      <c r="W3928" s="8">
        <v>7.957372203139105</v>
      </c>
      <c r="X3928" s="8">
        <v>7.957372203139105</v>
      </c>
      <c r="Y3928" s="8">
        <v>-443.7222966242398</v>
      </c>
      <c r="Z3928" s="15">
        <v>0.01226048872132309</v>
      </c>
    </row>
    <row r="3929" ht="15.75" hidden="1" customHeight="1">
      <c r="A3929" s="1">
        <v>2017.0</v>
      </c>
      <c r="B3929" s="1" t="s">
        <v>865</v>
      </c>
      <c r="C3929" s="1" t="s">
        <v>187</v>
      </c>
      <c r="D3929" s="1" t="s">
        <v>781</v>
      </c>
      <c r="E3929" s="1" t="s">
        <v>782</v>
      </c>
      <c r="F3929" s="14">
        <v>-0.007616637708849033</v>
      </c>
      <c r="G3929" s="14">
        <v>-0.0391219477053703</v>
      </c>
      <c r="H3929" s="8">
        <v>-5.407848142682209E7</v>
      </c>
      <c r="I3929" s="8">
        <v>-2.341994593589297E7</v>
      </c>
      <c r="J3929" s="8">
        <v>-1.359937300709997E7</v>
      </c>
      <c r="K3929" s="8">
        <v>-1.3582401922122676E7</v>
      </c>
      <c r="L3929" s="8">
        <v>-176167.83521428675</v>
      </c>
      <c r="M3929" s="8">
        <v>-176167.83521428675</v>
      </c>
      <c r="N3929" s="8">
        <v>-2189925.1576047726</v>
      </c>
      <c r="O3929" s="8">
        <v>-365298.63050270977</v>
      </c>
      <c r="P3929" s="8">
        <v>-264.20011523900433</v>
      </c>
      <c r="Q3929" s="8">
        <v>-557285.2820162857</v>
      </c>
      <c r="R3929" s="8">
        <v>-3690.8288414168665</v>
      </c>
      <c r="S3929" s="8">
        <v>-8.236303099427225</v>
      </c>
      <c r="T3929" s="8">
        <v>-5.156330573601339</v>
      </c>
      <c r="U3929" s="8">
        <v>-5976.383559285286</v>
      </c>
      <c r="V3929" s="8">
        <v>-9.817093118510247</v>
      </c>
      <c r="W3929" s="8">
        <v>108.79735558720203</v>
      </c>
      <c r="X3929" s="8">
        <v>108.79735558720203</v>
      </c>
      <c r="Y3929" s="8">
        <v>-2178.7936225395097</v>
      </c>
      <c r="Z3929" s="15">
        <v>0.01307430648358121</v>
      </c>
    </row>
    <row r="3930" ht="15.75" hidden="1" customHeight="1">
      <c r="A3930" s="1">
        <v>2017.0</v>
      </c>
      <c r="B3930" s="1" t="s">
        <v>866</v>
      </c>
      <c r="C3930" s="1" t="s">
        <v>187</v>
      </c>
      <c r="D3930" s="1" t="s">
        <v>781</v>
      </c>
      <c r="E3930" s="1" t="s">
        <v>782</v>
      </c>
      <c r="F3930" s="14">
        <v>-0.006287714357542403</v>
      </c>
      <c r="G3930" s="14">
        <v>-0.055965709427767574</v>
      </c>
      <c r="H3930" s="8">
        <v>-1.676003822628097E7</v>
      </c>
      <c r="I3930" s="8">
        <v>-6955782.025393332</v>
      </c>
      <c r="J3930" s="8">
        <v>-4271449.408226487</v>
      </c>
      <c r="K3930" s="8">
        <v>-4265377.595831127</v>
      </c>
      <c r="L3930" s="8">
        <v>-52422.44213578637</v>
      </c>
      <c r="M3930" s="8">
        <v>-52422.44213578637</v>
      </c>
      <c r="N3930" s="8">
        <v>-691397.5098872245</v>
      </c>
      <c r="O3930" s="8">
        <v>449372.49333478307</v>
      </c>
      <c r="P3930" s="8">
        <v>-99.18683087253396</v>
      </c>
      <c r="Q3930" s="8">
        <v>-917444.2551948607</v>
      </c>
      <c r="R3930" s="8">
        <v>-1385.6224693237375</v>
      </c>
      <c r="S3930" s="8">
        <v>-34.25197812709445</v>
      </c>
      <c r="T3930" s="8">
        <v>-1.9358056981315324</v>
      </c>
      <c r="U3930" s="8">
        <v>-1907.3935884282514</v>
      </c>
      <c r="V3930" s="8">
        <v>-40.825945173174425</v>
      </c>
      <c r="W3930" s="8">
        <v>501.35265721496927</v>
      </c>
      <c r="X3930" s="8">
        <v>501.35265721496927</v>
      </c>
      <c r="Y3930" s="8">
        <v>-648.5295079496306</v>
      </c>
      <c r="Z3930" s="15">
        <v>0.07633502065357382</v>
      </c>
    </row>
    <row r="3931" ht="15.75" hidden="1" customHeight="1">
      <c r="A3931" s="1">
        <v>2017.0</v>
      </c>
      <c r="B3931" s="1" t="s">
        <v>864</v>
      </c>
      <c r="C3931" s="1" t="s">
        <v>267</v>
      </c>
      <c r="D3931" s="1" t="s">
        <v>781</v>
      </c>
      <c r="E3931" s="1" t="s">
        <v>782</v>
      </c>
      <c r="F3931" s="14">
        <v>-0.006117267308857998</v>
      </c>
      <c r="G3931" s="14">
        <v>-0.03823426878131206</v>
      </c>
      <c r="H3931" s="8">
        <v>-5416978.697694929</v>
      </c>
      <c r="I3931" s="8">
        <v>-2298501.441401843</v>
      </c>
      <c r="J3931" s="8">
        <v>-1445483.7114369588</v>
      </c>
      <c r="K3931" s="8">
        <v>-1443961.1719055318</v>
      </c>
      <c r="L3931" s="8">
        <v>-17234.747201822076</v>
      </c>
      <c r="M3931" s="8">
        <v>-17234.747201822076</v>
      </c>
      <c r="N3931" s="8">
        <v>-234537.59647233345</v>
      </c>
      <c r="O3931" s="8">
        <v>173965.6596405417</v>
      </c>
      <c r="P3931" s="8">
        <v>-5738.908720601677</v>
      </c>
      <c r="Q3931" s="8">
        <v>-121046.06985846348</v>
      </c>
      <c r="R3931" s="8">
        <v>-6787.775327699629</v>
      </c>
      <c r="S3931" s="8">
        <v>-19.170803217006572</v>
      </c>
      <c r="T3931" s="8">
        <v>-6.0408597314919135</v>
      </c>
      <c r="U3931" s="8">
        <v>-643.5151142963442</v>
      </c>
      <c r="V3931" s="8">
        <v>-22.85024701811634</v>
      </c>
      <c r="W3931" s="8">
        <v>243.78429833257832</v>
      </c>
      <c r="X3931" s="8">
        <v>243.78429833257832</v>
      </c>
      <c r="Y3931" s="8">
        <v>-214.17938079508576</v>
      </c>
      <c r="Z3931" s="15">
        <v>0.12756911176248373</v>
      </c>
    </row>
    <row r="3932" ht="15.75" hidden="1" customHeight="1">
      <c r="A3932" s="1">
        <v>2017.0</v>
      </c>
      <c r="B3932" s="1" t="s">
        <v>867</v>
      </c>
      <c r="C3932" s="1" t="s">
        <v>137</v>
      </c>
      <c r="D3932" s="1" t="s">
        <v>781</v>
      </c>
      <c r="E3932" s="1" t="s">
        <v>782</v>
      </c>
      <c r="F3932" s="14">
        <v>-0.004469162914077458</v>
      </c>
      <c r="G3932" s="14" t="s">
        <v>122</v>
      </c>
      <c r="H3932" s="8">
        <v>-2170569.8011392565</v>
      </c>
      <c r="I3932" s="8">
        <v>-537091.7459300756</v>
      </c>
      <c r="J3932" s="8">
        <v>-327699.27057863097</v>
      </c>
      <c r="K3932" s="8">
        <v>-326913.6576822298</v>
      </c>
      <c r="L3932" s="8">
        <v>-4109.759337573189</v>
      </c>
      <c r="M3932" s="8">
        <v>-4109.759337573189</v>
      </c>
      <c r="N3932" s="8">
        <v>-52972.20454543108</v>
      </c>
      <c r="O3932" s="8">
        <v>19430.146705309406</v>
      </c>
      <c r="P3932" s="8">
        <v>-6.608983503400623</v>
      </c>
      <c r="Q3932" s="8">
        <v>-936850.9255608079</v>
      </c>
      <c r="R3932" s="8">
        <v>-114.7001371774145</v>
      </c>
      <c r="S3932" s="8">
        <v>-2.4477881581628567</v>
      </c>
      <c r="T3932" s="8">
        <v>-0.18788608286303504</v>
      </c>
      <c r="U3932" s="8">
        <v>-146.89265416896288</v>
      </c>
      <c r="V3932" s="8">
        <v>-2.917591059117601</v>
      </c>
      <c r="W3932" s="8">
        <v>35.65221967663088</v>
      </c>
      <c r="X3932" s="8">
        <v>35.65221967663088</v>
      </c>
      <c r="Y3932" s="8">
        <v>-50.17427144673529</v>
      </c>
      <c r="Z3932" s="15">
        <v>0.05487137937845259</v>
      </c>
    </row>
    <row r="3933" ht="15.75" hidden="1" customHeight="1">
      <c r="A3933" s="1">
        <v>2017.0</v>
      </c>
      <c r="B3933" s="1" t="s">
        <v>2184</v>
      </c>
      <c r="C3933" s="1" t="s">
        <v>187</v>
      </c>
      <c r="D3933" s="1" t="s">
        <v>871</v>
      </c>
      <c r="E3933" s="1" t="s">
        <v>782</v>
      </c>
      <c r="F3933" s="14">
        <v>-0.0030833176738067516</v>
      </c>
      <c r="G3933" s="14">
        <v>-0.04003912437060842</v>
      </c>
      <c r="H3933" s="8">
        <v>-1.080962143401184E7</v>
      </c>
      <c r="I3933" s="8">
        <v>-4677344.219669662</v>
      </c>
      <c r="J3933" s="8">
        <v>-3018545.7360536093</v>
      </c>
      <c r="K3933" s="8">
        <v>-3011701.968858378</v>
      </c>
      <c r="L3933" s="8">
        <v>-35735.1905004188</v>
      </c>
      <c r="M3933" s="8">
        <v>-35735.1905004188</v>
      </c>
      <c r="N3933" s="8">
        <v>-490452.77882960485</v>
      </c>
      <c r="O3933" s="8">
        <v>591039.4869501996</v>
      </c>
      <c r="P3933" s="8">
        <v>-130.45599029899722</v>
      </c>
      <c r="Q3933" s="8">
        <v>-128606.74647799761</v>
      </c>
      <c r="R3933" s="8">
        <v>-1822.4470912723302</v>
      </c>
      <c r="S3933" s="8">
        <v>-45.05009069210061</v>
      </c>
      <c r="T3933" s="8">
        <v>-2.546078417413389</v>
      </c>
      <c r="U3933" s="8">
        <v>-1366.4939050278326</v>
      </c>
      <c r="V3933" s="8">
        <v>-53.696534717431604</v>
      </c>
      <c r="W3933" s="8">
        <v>659.40666528669</v>
      </c>
      <c r="X3933" s="8">
        <v>659.40666528669</v>
      </c>
      <c r="Y3933" s="8">
        <v>-437.21371209077967</v>
      </c>
      <c r="Z3933" s="15">
        <v>0.13781436335517516</v>
      </c>
    </row>
    <row r="3934" ht="15.75" hidden="1" customHeight="1">
      <c r="A3934" s="1">
        <v>2017.0</v>
      </c>
      <c r="B3934" s="1" t="s">
        <v>869</v>
      </c>
      <c r="C3934" s="1" t="s">
        <v>187</v>
      </c>
      <c r="D3934" s="1" t="s">
        <v>784</v>
      </c>
      <c r="E3934" s="1" t="s">
        <v>782</v>
      </c>
      <c r="F3934" s="14">
        <v>-0.0024444849303527955</v>
      </c>
      <c r="G3934" s="14">
        <v>-0.009878784809297023</v>
      </c>
      <c r="H3934" s="8">
        <v>-2498030.762473399</v>
      </c>
      <c r="I3934" s="8">
        <v>-1086630.1248994442</v>
      </c>
      <c r="J3934" s="8">
        <v>-718967.7987557721</v>
      </c>
      <c r="K3934" s="8">
        <v>-717043.6319636365</v>
      </c>
      <c r="L3934" s="8">
        <v>-8360.54547812435</v>
      </c>
      <c r="M3934" s="8">
        <v>-8360.54547812435</v>
      </c>
      <c r="N3934" s="8">
        <v>-117031.6072291088</v>
      </c>
      <c r="O3934" s="8">
        <v>172279.93625055725</v>
      </c>
      <c r="P3934" s="8">
        <v>-38.02613901177178</v>
      </c>
      <c r="Q3934" s="8">
        <v>-13272.766825180976</v>
      </c>
      <c r="R3934" s="8">
        <v>-531.2184306407695</v>
      </c>
      <c r="S3934" s="8">
        <v>-13.13148600707768</v>
      </c>
      <c r="T3934" s="8">
        <v>-0.7421470766772266</v>
      </c>
      <c r="U3934" s="8">
        <v>-327.6164531179571</v>
      </c>
      <c r="V3934" s="8">
        <v>-15.651806321316768</v>
      </c>
      <c r="W3934" s="8">
        <v>192.2080347710432</v>
      </c>
      <c r="X3934" s="8">
        <v>192.2080347710432</v>
      </c>
      <c r="Y3934" s="8">
        <v>-101.70770192973873</v>
      </c>
      <c r="Z3934" s="15">
        <v>0.16417481291044633</v>
      </c>
    </row>
    <row r="3935" ht="15.75" hidden="1" customHeight="1">
      <c r="A3935" s="1">
        <v>2017.0</v>
      </c>
      <c r="B3935" s="1" t="s">
        <v>2185</v>
      </c>
      <c r="C3935" s="1" t="s">
        <v>121</v>
      </c>
      <c r="D3935" s="1" t="s">
        <v>875</v>
      </c>
      <c r="E3935" s="1" t="s">
        <v>872</v>
      </c>
      <c r="F3935" s="14">
        <v>-0.2088224832213814</v>
      </c>
      <c r="G3935" s="14">
        <v>-1.8366327721719038</v>
      </c>
      <c r="H3935" s="8">
        <v>-3.1755900416853034E8</v>
      </c>
      <c r="I3935" s="8">
        <v>-1.2270412617720596E8</v>
      </c>
      <c r="J3935" s="8">
        <v>-7.102194726077183E7</v>
      </c>
      <c r="K3935" s="8">
        <v>-7.098589514019828E7</v>
      </c>
      <c r="L3935" s="8">
        <v>-911601.9594474417</v>
      </c>
      <c r="M3935" s="8">
        <v>-911601.9594474417</v>
      </c>
      <c r="N3935" s="8">
        <v>-1.1439495085398076E7</v>
      </c>
      <c r="O3935" s="8">
        <v>-1.8804433189233776E7</v>
      </c>
      <c r="P3935" s="8">
        <v>-7443214.890712384</v>
      </c>
      <c r="Q3935" s="8">
        <v>-5287869.513321643</v>
      </c>
      <c r="R3935" s="8">
        <v>-7991620.031560938</v>
      </c>
      <c r="S3935" s="8">
        <v>-167.796855838446</v>
      </c>
      <c r="T3935" s="8">
        <v>-909.2908467516033</v>
      </c>
      <c r="U3935" s="8">
        <v>-32119.874878145754</v>
      </c>
      <c r="V3935" s="8">
        <v>-200.00203232853588</v>
      </c>
      <c r="W3935" s="8">
        <v>-6143.714555585127</v>
      </c>
      <c r="X3935" s="8">
        <v>-6143.714555585127</v>
      </c>
      <c r="Y3935" s="8">
        <v>-11514.567508274178</v>
      </c>
      <c r="Z3935" s="15">
        <v>0.16409453238270516</v>
      </c>
    </row>
    <row r="3936" ht="15.75" hidden="1" customHeight="1">
      <c r="A3936" s="1">
        <v>2017.0</v>
      </c>
      <c r="B3936" s="1" t="s">
        <v>876</v>
      </c>
      <c r="C3936" s="1" t="s">
        <v>112</v>
      </c>
      <c r="D3936" s="1" t="s">
        <v>871</v>
      </c>
      <c r="E3936" s="1" t="s">
        <v>872</v>
      </c>
      <c r="F3936" s="14">
        <v>-0.11532949015025501</v>
      </c>
      <c r="G3936" s="14">
        <v>-0.6903765316713443</v>
      </c>
      <c r="H3936" s="8">
        <v>-1.0769140350413837E8</v>
      </c>
      <c r="I3936" s="8">
        <v>-4.658669192679446E7</v>
      </c>
      <c r="J3936" s="8">
        <v>-2.7325259194372777E7</v>
      </c>
      <c r="K3936" s="8">
        <v>-2.7311724103819665E7</v>
      </c>
      <c r="L3936" s="8">
        <v>-346335.56002219097</v>
      </c>
      <c r="M3936" s="8">
        <v>-346335.56002219097</v>
      </c>
      <c r="N3936" s="8">
        <v>-4407050.258026642</v>
      </c>
      <c r="O3936" s="8">
        <v>-15666.55055327667</v>
      </c>
      <c r="P3936" s="8">
        <v>-128353.36539318418</v>
      </c>
      <c r="Q3936" s="8">
        <v>-1113057.035212156</v>
      </c>
      <c r="R3936" s="8">
        <v>-95259.50935135146</v>
      </c>
      <c r="S3936" s="8">
        <v>-48.91572130432234</v>
      </c>
      <c r="T3936" s="8">
        <v>-36.73159153141521</v>
      </c>
      <c r="U3936" s="8">
        <v>-12043.829460559804</v>
      </c>
      <c r="V3936" s="8">
        <v>-58.30409410710287</v>
      </c>
      <c r="W3936" s="8">
        <v>425.7770166067926</v>
      </c>
      <c r="X3936" s="8">
        <v>425.7770166067926</v>
      </c>
      <c r="Y3936" s="8">
        <v>-4334.213736154155</v>
      </c>
      <c r="Z3936" s="15">
        <v>0.02783419142148437</v>
      </c>
    </row>
    <row r="3937" ht="15.75" hidden="1" customHeight="1">
      <c r="A3937" s="1">
        <v>2017.0</v>
      </c>
      <c r="B3937" s="1" t="s">
        <v>879</v>
      </c>
      <c r="C3937" s="1" t="s">
        <v>112</v>
      </c>
      <c r="D3937" s="1" t="s">
        <v>871</v>
      </c>
      <c r="E3937" s="1" t="s">
        <v>872</v>
      </c>
      <c r="F3937" s="14">
        <v>-0.0851444588779662</v>
      </c>
      <c r="G3937" s="14">
        <v>-0.7383282236319396</v>
      </c>
      <c r="H3937" s="8">
        <v>-1.1766856866046073E8</v>
      </c>
      <c r="I3937" s="8">
        <v>-5.013155017982383E7</v>
      </c>
      <c r="J3937" s="8">
        <v>-2.9501763527018845E7</v>
      </c>
      <c r="K3937" s="8">
        <v>-2.9486538432134867E7</v>
      </c>
      <c r="L3937" s="8">
        <v>-372801.5760143699</v>
      </c>
      <c r="M3937" s="8">
        <v>-372801.5760143699</v>
      </c>
      <c r="N3937" s="8">
        <v>-4759506.5622000275</v>
      </c>
      <c r="O3937" s="8">
        <v>-23186.585613115298</v>
      </c>
      <c r="P3937" s="8">
        <v>-189963.72464378097</v>
      </c>
      <c r="Q3937" s="8">
        <v>-2672836.17087589</v>
      </c>
      <c r="R3937" s="8">
        <v>-140984.62590901987</v>
      </c>
      <c r="S3937" s="8">
        <v>-72.3955510176257</v>
      </c>
      <c r="T3937" s="8">
        <v>-54.3629683415541</v>
      </c>
      <c r="U3937" s="8">
        <v>-13018.0198245173</v>
      </c>
      <c r="V3937" s="8">
        <v>-86.29039717531957</v>
      </c>
      <c r="W3937" s="8">
        <v>630.1524521353789</v>
      </c>
      <c r="X3937" s="8">
        <v>630.1524521353789</v>
      </c>
      <c r="Y3937" s="8">
        <v>-4664.9363757758165</v>
      </c>
      <c r="Z3937" s="15">
        <v>0.03730142984118723</v>
      </c>
    </row>
    <row r="3938" ht="15.75" hidden="1" customHeight="1">
      <c r="A3938" s="1">
        <v>2017.0</v>
      </c>
      <c r="B3938" s="1" t="s">
        <v>882</v>
      </c>
      <c r="C3938" s="1" t="s">
        <v>112</v>
      </c>
      <c r="D3938" s="1" t="s">
        <v>871</v>
      </c>
      <c r="E3938" s="1" t="s">
        <v>872</v>
      </c>
      <c r="F3938" s="14">
        <v>-0.07352753596480426</v>
      </c>
      <c r="G3938" s="14">
        <v>-0.8480343685694101</v>
      </c>
      <c r="H3938" s="8">
        <v>-1.6750663687663054E8</v>
      </c>
      <c r="I3938" s="8">
        <v>-7.026399776987499E7</v>
      </c>
      <c r="J3938" s="8">
        <v>-4.143744180875389E7</v>
      </c>
      <c r="K3938" s="8">
        <v>-4.141550533767695E7</v>
      </c>
      <c r="L3938" s="8">
        <v>-522617.84942236653</v>
      </c>
      <c r="M3938" s="8">
        <v>-522617.84942236653</v>
      </c>
      <c r="N3938" s="8">
        <v>-6686370.936023116</v>
      </c>
      <c r="O3938" s="8">
        <v>-38222.11601950499</v>
      </c>
      <c r="P3938" s="8">
        <v>-313147.2500515544</v>
      </c>
      <c r="Q3938" s="8">
        <v>-6051197.685220654</v>
      </c>
      <c r="R3938" s="8">
        <v>-232407.2555733711</v>
      </c>
      <c r="S3938" s="8">
        <v>-119.34103608279975</v>
      </c>
      <c r="T3938" s="8">
        <v>-89.61507820885262</v>
      </c>
      <c r="U3938" s="8">
        <v>-18298.20020799284</v>
      </c>
      <c r="V3938" s="8">
        <v>-142.24610847138587</v>
      </c>
      <c r="W3938" s="8">
        <v>1038.7799453262503</v>
      </c>
      <c r="X3938" s="8">
        <v>1038.7799453262503</v>
      </c>
      <c r="Y3938" s="8">
        <v>-6539.176051635729</v>
      </c>
      <c r="Z3938" s="15">
        <v>0.07246114672662943</v>
      </c>
    </row>
    <row r="3939" ht="15.75" hidden="1" customHeight="1">
      <c r="A3939" s="1">
        <v>2017.0</v>
      </c>
      <c r="B3939" s="1" t="s">
        <v>880</v>
      </c>
      <c r="C3939" s="1" t="s">
        <v>187</v>
      </c>
      <c r="D3939" s="1" t="s">
        <v>871</v>
      </c>
      <c r="E3939" s="1" t="s">
        <v>872</v>
      </c>
      <c r="F3939" s="14">
        <v>-0.07313896260360059</v>
      </c>
      <c r="G3939" s="14">
        <v>-0.4642817656156488</v>
      </c>
      <c r="H3939" s="8">
        <v>-2.6055831300193956E8</v>
      </c>
      <c r="I3939" s="8">
        <v>-1.1317145964146392E8</v>
      </c>
      <c r="J3939" s="8">
        <v>-6.614725448741389E7</v>
      </c>
      <c r="K3939" s="8">
        <v>-6.611276744280451E7</v>
      </c>
      <c r="L3939" s="8">
        <v>-841617.4664393507</v>
      </c>
      <c r="M3939" s="8">
        <v>-841617.4664393507</v>
      </c>
      <c r="N3939" s="8">
        <v>-1.0664527180695059E7</v>
      </c>
      <c r="O3939" s="8">
        <v>591017.4361706896</v>
      </c>
      <c r="P3939" s="8">
        <v>-372.79748811313715</v>
      </c>
      <c r="Q3939" s="8">
        <v>-3328212.297441045</v>
      </c>
      <c r="R3939" s="8">
        <v>-3205.28251584142</v>
      </c>
      <c r="S3939" s="8">
        <v>-54.959080734018094</v>
      </c>
      <c r="T3939" s="8">
        <v>-9.577367301283203</v>
      </c>
      <c r="U3939" s="8">
        <v>-29113.056329116636</v>
      </c>
      <c r="V3939" s="8">
        <v>-65.50735284512527</v>
      </c>
      <c r="W3939" s="8">
        <v>736.4708021459303</v>
      </c>
      <c r="X3939" s="8">
        <v>736.4708021459303</v>
      </c>
      <c r="Y3939" s="8">
        <v>-10526.216883347039</v>
      </c>
      <c r="Z3939" s="15">
        <v>0.009428025972871932</v>
      </c>
    </row>
    <row r="3940" ht="15.75" hidden="1" customHeight="1">
      <c r="A3940" s="1">
        <v>2017.0</v>
      </c>
      <c r="B3940" s="1" t="s">
        <v>877</v>
      </c>
      <c r="C3940" s="1" t="s">
        <v>184</v>
      </c>
      <c r="D3940" s="1" t="s">
        <v>875</v>
      </c>
      <c r="E3940" s="1" t="s">
        <v>872</v>
      </c>
      <c r="F3940" s="14">
        <v>-0.07243995764920631</v>
      </c>
      <c r="G3940" s="14">
        <v>-0.7883668977545392</v>
      </c>
      <c r="H3940" s="8">
        <v>-2.6355105391934243E8</v>
      </c>
      <c r="I3940" s="8">
        <v>-1.0876467751050808E8</v>
      </c>
      <c r="J3940" s="8">
        <v>-6.310024301618898E7</v>
      </c>
      <c r="K3940" s="8">
        <v>-6.305629035835998E7</v>
      </c>
      <c r="L3940" s="8">
        <v>-811609.430654636</v>
      </c>
      <c r="M3940" s="8">
        <v>-811609.430654636</v>
      </c>
      <c r="N3940" s="8">
        <v>-1.0164364123753488E7</v>
      </c>
      <c r="O3940" s="8">
        <v>-5235776.739374133</v>
      </c>
      <c r="P3940" s="8">
        <v>-1354616.1846794744</v>
      </c>
      <c r="Q3940" s="8">
        <v>-8595875.130511662</v>
      </c>
      <c r="R3940" s="8">
        <v>-1616310.662226153</v>
      </c>
      <c r="S3940" s="8">
        <v>-113.24780239234047</v>
      </c>
      <c r="T3940" s="8">
        <v>-272.3841827710639</v>
      </c>
      <c r="U3940" s="8">
        <v>-27747.001161814194</v>
      </c>
      <c r="V3940" s="8">
        <v>-134.98340312774175</v>
      </c>
      <c r="W3940" s="8">
        <v>-647.8752988697961</v>
      </c>
      <c r="X3940" s="8">
        <v>-647.8752988697961</v>
      </c>
      <c r="Y3940" s="8">
        <v>-10117.965283298863</v>
      </c>
      <c r="Z3940" s="15">
        <v>0.058992863447310674</v>
      </c>
    </row>
    <row r="3941" ht="15.75" hidden="1" customHeight="1">
      <c r="A3941" s="1">
        <v>2017.0</v>
      </c>
      <c r="B3941" s="1" t="s">
        <v>881</v>
      </c>
      <c r="C3941" s="1" t="s">
        <v>187</v>
      </c>
      <c r="D3941" s="1" t="s">
        <v>875</v>
      </c>
      <c r="E3941" s="1" t="s">
        <v>872</v>
      </c>
      <c r="F3941" s="14">
        <v>-0.07228433825869797</v>
      </c>
      <c r="G3941" s="14">
        <v>-1.557135774324813</v>
      </c>
      <c r="H3941" s="8">
        <v>-5.0022665775466317E8</v>
      </c>
      <c r="I3941" s="8">
        <v>-2.1696646607498205E8</v>
      </c>
      <c r="J3941" s="8">
        <v>-1.320272515387559E8</v>
      </c>
      <c r="K3941" s="8">
        <v>-1.3195612113956763E8</v>
      </c>
      <c r="L3941" s="8">
        <v>-1609017.257095121</v>
      </c>
      <c r="M3941" s="8">
        <v>-1609017.257095121</v>
      </c>
      <c r="N3941" s="8">
        <v>-2.136770779171237E7</v>
      </c>
      <c r="O3941" s="8">
        <v>1.161881977973258E7</v>
      </c>
      <c r="P3941" s="8">
        <v>-724.1682207365162</v>
      </c>
      <c r="Q3941" s="8">
        <v>-6234622.012730738</v>
      </c>
      <c r="R3941" s="8">
        <v>-6226.339528742519</v>
      </c>
      <c r="S3941" s="8">
        <v>-461.85850999999997</v>
      </c>
      <c r="T3941" s="8">
        <v>-18.604269768592196</v>
      </c>
      <c r="U3941" s="8">
        <v>-60272.44893531018</v>
      </c>
      <c r="V3941" s="8">
        <v>-550.50281</v>
      </c>
      <c r="W3941" s="8">
        <v>6678.5745337939925</v>
      </c>
      <c r="X3941" s="8">
        <v>6678.5745337939925</v>
      </c>
      <c r="Y3941" s="8">
        <v>-20377.689249655028</v>
      </c>
      <c r="Z3941" s="15">
        <v>0.0020532696929084332</v>
      </c>
    </row>
    <row r="3942" ht="15.75" hidden="1" customHeight="1">
      <c r="A3942" s="1">
        <v>2017.0</v>
      </c>
      <c r="B3942" s="1" t="s">
        <v>878</v>
      </c>
      <c r="C3942" s="1" t="s">
        <v>184</v>
      </c>
      <c r="D3942" s="1" t="s">
        <v>875</v>
      </c>
      <c r="E3942" s="1" t="s">
        <v>872</v>
      </c>
      <c r="F3942" s="14">
        <v>-0.06628066369934801</v>
      </c>
      <c r="G3942" s="14">
        <v>-0.6220387684482462</v>
      </c>
      <c r="H3942" s="8">
        <v>-4.7026130894687414E8</v>
      </c>
      <c r="I3942" s="8">
        <v>-1.9618001751231128E8</v>
      </c>
      <c r="J3942" s="8">
        <v>-1.1379511098550482E8</v>
      </c>
      <c r="K3942" s="8">
        <v>-1.1371346561975504E8</v>
      </c>
      <c r="L3942" s="8">
        <v>-1464447.670912732</v>
      </c>
      <c r="M3942" s="8">
        <v>-1464447.670912732</v>
      </c>
      <c r="N3942" s="8">
        <v>-1.8329806640659142E7</v>
      </c>
      <c r="O3942" s="8">
        <v>-1.0210498588823998E7</v>
      </c>
      <c r="P3942" s="8">
        <v>-2641691.4491509185</v>
      </c>
      <c r="Q3942" s="8">
        <v>-9237955.693954911</v>
      </c>
      <c r="R3942" s="8">
        <v>-3152032.364491935</v>
      </c>
      <c r="S3942" s="8">
        <v>-220.8490896524808</v>
      </c>
      <c r="T3942" s="8">
        <v>-531.1873390029955</v>
      </c>
      <c r="U3942" s="8">
        <v>-50042.063552627056</v>
      </c>
      <c r="V3942" s="8">
        <v>-263.2365579658424</v>
      </c>
      <c r="W3942" s="8">
        <v>-1263.447651443351</v>
      </c>
      <c r="X3942" s="8">
        <v>-1263.447651443351</v>
      </c>
      <c r="Y3942" s="8">
        <v>-18250.518554331982</v>
      </c>
      <c r="Z3942" s="15">
        <v>0.06431058405681261</v>
      </c>
    </row>
    <row r="3943" ht="15.75" hidden="1" customHeight="1">
      <c r="A3943" s="1">
        <v>2017.0</v>
      </c>
      <c r="B3943" s="1" t="s">
        <v>883</v>
      </c>
      <c r="C3943" s="1" t="s">
        <v>179</v>
      </c>
      <c r="D3943" s="1" t="s">
        <v>871</v>
      </c>
      <c r="E3943" s="1" t="s">
        <v>872</v>
      </c>
      <c r="F3943" s="14">
        <v>-0.05343136951868052</v>
      </c>
      <c r="G3943" s="14">
        <v>-0.3380652261500226</v>
      </c>
      <c r="H3943" s="8">
        <v>-3.800545393694098E7</v>
      </c>
      <c r="I3943" s="8">
        <v>-1.6090013495297763E7</v>
      </c>
      <c r="J3943" s="8">
        <v>-9339076.951310014</v>
      </c>
      <c r="K3943" s="8">
        <v>-9334210.540010408</v>
      </c>
      <c r="L3943" s="8">
        <v>-119687.82974245808</v>
      </c>
      <c r="M3943" s="8">
        <v>-119687.82974245808</v>
      </c>
      <c r="N3943" s="8">
        <v>-1504659.975063693</v>
      </c>
      <c r="O3943" s="8">
        <v>-171335.76074042814</v>
      </c>
      <c r="P3943" s="8">
        <v>-355.33542220611463</v>
      </c>
      <c r="Q3943" s="8">
        <v>-1319186.8040427207</v>
      </c>
      <c r="R3943" s="8">
        <v>-1570.6294104042975</v>
      </c>
      <c r="S3943" s="8">
        <v>-1.2901803252863886</v>
      </c>
      <c r="T3943" s="8">
        <v>-7.418717270996041</v>
      </c>
      <c r="U3943" s="8">
        <v>-4103.602794615773</v>
      </c>
      <c r="V3943" s="8">
        <v>-1.537804065744877</v>
      </c>
      <c r="W3943" s="8">
        <v>-28.99033267961926</v>
      </c>
      <c r="X3943" s="8">
        <v>-28.99033267961926</v>
      </c>
      <c r="Y3943" s="8">
        <v>-1496.9559967814348</v>
      </c>
      <c r="Z3943" s="15">
        <v>0.005491608855557963</v>
      </c>
    </row>
    <row r="3944" ht="15.75" hidden="1" customHeight="1">
      <c r="A3944" s="1">
        <v>2017.0</v>
      </c>
      <c r="B3944" s="1" t="s">
        <v>885</v>
      </c>
      <c r="C3944" s="1" t="s">
        <v>184</v>
      </c>
      <c r="D3944" s="1" t="s">
        <v>875</v>
      </c>
      <c r="E3944" s="1" t="s">
        <v>872</v>
      </c>
      <c r="F3944" s="14">
        <v>-0.04556654658389223</v>
      </c>
      <c r="G3944" s="14">
        <v>-0.4608263178000814</v>
      </c>
      <c r="H3944" s="8">
        <v>-5.004573811308884E8</v>
      </c>
      <c r="I3944" s="8">
        <v>-1.9939471329453996E8</v>
      </c>
      <c r="J3944" s="8">
        <v>-1.130127448920968E8</v>
      </c>
      <c r="K3944" s="8">
        <v>-1.1250709495937099E8</v>
      </c>
      <c r="L3944" s="8">
        <v>-1573648.2872745586</v>
      </c>
      <c r="M3944" s="8">
        <v>-1573648.2872745586</v>
      </c>
      <c r="N3944" s="8">
        <v>-1.8109383299764406E7</v>
      </c>
      <c r="O3944" s="8">
        <v>-3.238623944361519E7</v>
      </c>
      <c r="P3944" s="8">
        <v>-4089316.023400217</v>
      </c>
      <c r="Q3944" s="8">
        <v>-1.2857795954123918E7</v>
      </c>
      <c r="R3944" s="8">
        <v>-4879319.444568699</v>
      </c>
      <c r="S3944" s="8">
        <v>-339.87782</v>
      </c>
      <c r="T3944" s="8">
        <v>-822.9613329105815</v>
      </c>
      <c r="U3944" s="8">
        <v>-49386.140019385384</v>
      </c>
      <c r="V3944" s="8">
        <v>-405.11042</v>
      </c>
      <c r="W3944" s="8">
        <v>-1985.285725801616</v>
      </c>
      <c r="X3944" s="8">
        <v>-1985.285725801616</v>
      </c>
      <c r="Y3944" s="8">
        <v>-18552.583815038648</v>
      </c>
      <c r="Z3944" s="15">
        <v>0.065830611619876</v>
      </c>
    </row>
    <row r="3945" ht="15.75" hidden="1" customHeight="1">
      <c r="A3945" s="1">
        <v>2017.0</v>
      </c>
      <c r="B3945" s="1" t="s">
        <v>884</v>
      </c>
      <c r="C3945" s="1" t="s">
        <v>179</v>
      </c>
      <c r="D3945" s="1" t="s">
        <v>875</v>
      </c>
      <c r="E3945" s="1" t="s">
        <v>872</v>
      </c>
      <c r="F3945" s="14">
        <v>-0.044241078049731916</v>
      </c>
      <c r="G3945" s="14">
        <v>-1.1676538833053134</v>
      </c>
      <c r="H3945" s="8">
        <v>-4.857090924400754E7</v>
      </c>
      <c r="I3945" s="8">
        <v>-2.1179992520597916E7</v>
      </c>
      <c r="J3945" s="8">
        <v>-1.2531757040910728E7</v>
      </c>
      <c r="K3945" s="8">
        <v>-1.2524494576871589E7</v>
      </c>
      <c r="L3945" s="8">
        <v>-157544.82248385713</v>
      </c>
      <c r="M3945" s="8">
        <v>-157544.82248385713</v>
      </c>
      <c r="N3945" s="8">
        <v>-2022716.1769686474</v>
      </c>
      <c r="O3945" s="8">
        <v>272429.96106992336</v>
      </c>
      <c r="P3945" s="8">
        <v>-548.4530009724582</v>
      </c>
      <c r="Q3945" s="8">
        <v>-259350.90544513802</v>
      </c>
      <c r="R3945" s="8">
        <v>-2424.2345674509465</v>
      </c>
      <c r="S3945" s="8">
        <v>-27.07697351772773</v>
      </c>
      <c r="T3945" s="8">
        <v>-11.451457388873212</v>
      </c>
      <c r="U3945" s="8">
        <v>-5571.0062910630495</v>
      </c>
      <c r="V3945" s="8">
        <v>-32.27384509555686</v>
      </c>
      <c r="W3945" s="8">
        <v>325.9907705575682</v>
      </c>
      <c r="X3945" s="8">
        <v>325.9907705575682</v>
      </c>
      <c r="Y3945" s="8">
        <v>-1975.8247213441714</v>
      </c>
      <c r="Z3945" s="15">
        <v>0.028880986449974746</v>
      </c>
    </row>
    <row r="3946" ht="15.75" hidden="1" customHeight="1">
      <c r="A3946" s="1">
        <v>2017.0</v>
      </c>
      <c r="B3946" s="1" t="s">
        <v>887</v>
      </c>
      <c r="C3946" s="1" t="s">
        <v>139</v>
      </c>
      <c r="D3946" s="1" t="s">
        <v>871</v>
      </c>
      <c r="E3946" s="1" t="s">
        <v>872</v>
      </c>
      <c r="F3946" s="14">
        <v>-0.04117742591564052</v>
      </c>
      <c r="G3946" s="14">
        <v>-0.3403361130180171</v>
      </c>
      <c r="H3946" s="8">
        <v>-1.5892468909812486E8</v>
      </c>
      <c r="I3946" s="8">
        <v>-6.686995791104995E7</v>
      </c>
      <c r="J3946" s="8">
        <v>-3.918128068318885E7</v>
      </c>
      <c r="K3946" s="8">
        <v>-3.911783023462047E7</v>
      </c>
      <c r="L3946" s="8">
        <v>-505300.41115105647</v>
      </c>
      <c r="M3946" s="8">
        <v>-505300.41115105647</v>
      </c>
      <c r="N3946" s="8">
        <v>-6313189.503749565</v>
      </c>
      <c r="O3946" s="8">
        <v>-3235001.1814466976</v>
      </c>
      <c r="P3946" s="8">
        <v>-335090.4031898276</v>
      </c>
      <c r="Q3946" s="8">
        <v>-2501470.446548281</v>
      </c>
      <c r="R3946" s="8">
        <v>-335772.8847933394</v>
      </c>
      <c r="S3946" s="8">
        <v>-67.76705</v>
      </c>
      <c r="T3946" s="8">
        <v>-136.43512199308176</v>
      </c>
      <c r="U3946" s="8">
        <v>-17577.387237050483</v>
      </c>
      <c r="V3946" s="8">
        <v>-80.77354999999999</v>
      </c>
      <c r="W3946" s="8">
        <v>-187.14551185802887</v>
      </c>
      <c r="X3946" s="8">
        <v>-187.14551185802887</v>
      </c>
      <c r="Y3946" s="8">
        <v>-6258.3732529573035</v>
      </c>
      <c r="Z3946" s="15">
        <v>0.029518043118730436</v>
      </c>
    </row>
    <row r="3947" ht="15.75" hidden="1" customHeight="1">
      <c r="A3947" s="1">
        <v>2017.0</v>
      </c>
      <c r="B3947" s="1" t="s">
        <v>889</v>
      </c>
      <c r="C3947" s="1" t="s">
        <v>187</v>
      </c>
      <c r="D3947" s="1" t="s">
        <v>871</v>
      </c>
      <c r="E3947" s="1" t="s">
        <v>872</v>
      </c>
      <c r="F3947" s="14">
        <v>-0.03703863841695956</v>
      </c>
      <c r="G3947" s="14">
        <v>-0.5812056015445297</v>
      </c>
      <c r="H3947" s="8">
        <v>-3.1212085740690416E8</v>
      </c>
      <c r="I3947" s="8">
        <v>-1.3538322972246867E8</v>
      </c>
      <c r="J3947" s="8">
        <v>-7.96317783753624E7</v>
      </c>
      <c r="K3947" s="8">
        <v>-7.959237049034065E7</v>
      </c>
      <c r="L3947" s="8">
        <v>-1006203.5109232641</v>
      </c>
      <c r="M3947" s="8">
        <v>-1006203.5109232641</v>
      </c>
      <c r="N3947" s="8">
        <v>-1.2846652297335202E7</v>
      </c>
      <c r="O3947" s="8">
        <v>1824669.657751938</v>
      </c>
      <c r="P3947" s="8">
        <v>-881.8294891477136</v>
      </c>
      <c r="Q3947" s="8">
        <v>-4426176.40978627</v>
      </c>
      <c r="R3947" s="8">
        <v>-7581.898305765255</v>
      </c>
      <c r="S3947" s="8">
        <v>-133.44896000000003</v>
      </c>
      <c r="T3947" s="8">
        <v>-22.640435465373045</v>
      </c>
      <c r="U3947" s="8">
        <v>-35123.32522607709</v>
      </c>
      <c r="V3947" s="8">
        <v>-159.06176000000002</v>
      </c>
      <c r="W3947" s="8">
        <v>1793.013739888623</v>
      </c>
      <c r="X3947" s="8">
        <v>1793.013739888623</v>
      </c>
      <c r="Y3947" s="8">
        <v>-12596.570819606784</v>
      </c>
      <c r="Z3947" s="15">
        <v>0.0021429424512466357</v>
      </c>
    </row>
    <row r="3948" ht="15.75" hidden="1" customHeight="1">
      <c r="A3948" s="1">
        <v>2017.0</v>
      </c>
      <c r="B3948" s="1" t="s">
        <v>890</v>
      </c>
      <c r="C3948" s="1" t="s">
        <v>187</v>
      </c>
      <c r="D3948" s="1" t="s">
        <v>871</v>
      </c>
      <c r="E3948" s="1" t="s">
        <v>872</v>
      </c>
      <c r="F3948" s="14">
        <v>-0.03579230027613983</v>
      </c>
      <c r="G3948" s="14">
        <v>-0.6162685775827514</v>
      </c>
      <c r="H3948" s="8">
        <v>-6.751635049123073E7</v>
      </c>
      <c r="I3948" s="8">
        <v>-2.536812233162121E7</v>
      </c>
      <c r="J3948" s="8">
        <v>-1.542540058573967E7</v>
      </c>
      <c r="K3948" s="8">
        <v>-1.5415399922539534E7</v>
      </c>
      <c r="L3948" s="8">
        <v>-188233.44189379018</v>
      </c>
      <c r="M3948" s="8">
        <v>-188233.44189379018</v>
      </c>
      <c r="N3948" s="8">
        <v>-2496160.6805258305</v>
      </c>
      <c r="O3948" s="8">
        <v>1044022.6329655797</v>
      </c>
      <c r="P3948" s="8">
        <v>-197.3950185211559</v>
      </c>
      <c r="Q3948" s="8">
        <v>-9468088.517635034</v>
      </c>
      <c r="R3948" s="8">
        <v>-1697.1863324037188</v>
      </c>
      <c r="S3948" s="8">
        <v>-29.10064875787156</v>
      </c>
      <c r="T3948" s="8">
        <v>-5.071183835999912</v>
      </c>
      <c r="U3948" s="8">
        <v>-7155.154445544948</v>
      </c>
      <c r="V3948" s="8">
        <v>-34.68592343146671</v>
      </c>
      <c r="W3948" s="8">
        <v>389.9588174954859</v>
      </c>
      <c r="X3948" s="8">
        <v>389.9588174954859</v>
      </c>
      <c r="Y3948" s="8">
        <v>-2395.5264299269434</v>
      </c>
      <c r="Z3948" s="15">
        <v>0.01673102982958276</v>
      </c>
    </row>
    <row r="3949" ht="15.75" hidden="1" customHeight="1">
      <c r="A3949" s="1">
        <v>2017.0</v>
      </c>
      <c r="B3949" s="1" t="s">
        <v>892</v>
      </c>
      <c r="C3949" s="1" t="s">
        <v>267</v>
      </c>
      <c r="D3949" s="1" t="s">
        <v>871</v>
      </c>
      <c r="E3949" s="1" t="s">
        <v>872</v>
      </c>
      <c r="F3949" s="14">
        <v>-0.03388795876535741</v>
      </c>
      <c r="G3949" s="14">
        <v>-0.3140494011485135</v>
      </c>
      <c r="H3949" s="8">
        <v>-1.096324067915809E8</v>
      </c>
      <c r="I3949" s="8">
        <v>-4.726560421028833E7</v>
      </c>
      <c r="J3949" s="8">
        <v>-2.76480850408873E7</v>
      </c>
      <c r="K3949" s="8">
        <v>-2.7631562837437417E7</v>
      </c>
      <c r="L3949" s="8">
        <v>-352000.8192015746</v>
      </c>
      <c r="M3949" s="8">
        <v>-352000.8192015746</v>
      </c>
      <c r="N3949" s="8">
        <v>-4457590.098558931</v>
      </c>
      <c r="O3949" s="8">
        <v>-106920.93142032239</v>
      </c>
      <c r="P3949" s="8">
        <v>-80168.2127190408</v>
      </c>
      <c r="Q3949" s="8">
        <v>-1637174.4544974815</v>
      </c>
      <c r="R3949" s="8">
        <v>-85404.99966879356</v>
      </c>
      <c r="S3949" s="8">
        <v>-41.59898022898951</v>
      </c>
      <c r="T3949" s="8">
        <v>-30.818105136792227</v>
      </c>
      <c r="U3949" s="8">
        <v>-12164.58054450313</v>
      </c>
      <c r="V3949" s="8">
        <v>-49.58305414615651</v>
      </c>
      <c r="W3949" s="8">
        <v>393.94836755073516</v>
      </c>
      <c r="X3949" s="8">
        <v>393.94836755073516</v>
      </c>
      <c r="Y3949" s="8">
        <v>-4395.683751154801</v>
      </c>
      <c r="Z3949" s="15">
        <v>0.023514373583505013</v>
      </c>
    </row>
    <row r="3950" ht="15.75" hidden="1" customHeight="1">
      <c r="A3950" s="1">
        <v>2017.0</v>
      </c>
      <c r="B3950" s="1" t="s">
        <v>891</v>
      </c>
      <c r="C3950" s="1" t="s">
        <v>187</v>
      </c>
      <c r="D3950" s="1" t="s">
        <v>871</v>
      </c>
      <c r="E3950" s="1" t="s">
        <v>872</v>
      </c>
      <c r="F3950" s="14">
        <v>-0.032165445479249745</v>
      </c>
      <c r="G3950" s="14">
        <v>-0.617021771052854</v>
      </c>
      <c r="H3950" s="8">
        <v>-1.9513832023103586E8</v>
      </c>
      <c r="I3950" s="8">
        <v>-8.436050231341113E7</v>
      </c>
      <c r="J3950" s="8">
        <v>-4.971550836863357E7</v>
      </c>
      <c r="K3950" s="8">
        <v>-4.968441303715823E7</v>
      </c>
      <c r="L3950" s="8">
        <v>-628260.9785376278</v>
      </c>
      <c r="M3950" s="8">
        <v>-628260.9785376278</v>
      </c>
      <c r="N3950" s="8">
        <v>-8021055.109826142</v>
      </c>
      <c r="O3950" s="8">
        <v>1191978.5215045968</v>
      </c>
      <c r="P3950" s="8">
        <v>-634.8481106233118</v>
      </c>
      <c r="Q3950" s="8">
        <v>-3258997.2177487155</v>
      </c>
      <c r="R3950" s="8">
        <v>-5458.372478567549</v>
      </c>
      <c r="S3950" s="8">
        <v>-104.04848918167113</v>
      </c>
      <c r="T3950" s="8">
        <v>-16.309588261281167</v>
      </c>
      <c r="U3950" s="8">
        <v>-21931.470139478068</v>
      </c>
      <c r="V3950" s="8">
        <v>-124.01846979232786</v>
      </c>
      <c r="W3950" s="8">
        <v>1408.7011070071692</v>
      </c>
      <c r="X3950" s="8">
        <v>1408.7011070071692</v>
      </c>
      <c r="Y3950" s="8">
        <v>-7849.083625440013</v>
      </c>
      <c r="Z3950" s="15">
        <v>0.00490102641082632</v>
      </c>
    </row>
    <row r="3951" ht="15.75" hidden="1" customHeight="1">
      <c r="A3951" s="1">
        <v>2017.0</v>
      </c>
      <c r="B3951" s="1" t="s">
        <v>888</v>
      </c>
      <c r="C3951" s="1" t="s">
        <v>187</v>
      </c>
      <c r="D3951" s="1" t="s">
        <v>871</v>
      </c>
      <c r="E3951" s="1" t="s">
        <v>872</v>
      </c>
      <c r="F3951" s="14">
        <v>-0.03068380540376788</v>
      </c>
      <c r="G3951" s="14">
        <v>-0.3378610028797466</v>
      </c>
      <c r="H3951" s="8">
        <v>-5.834801724905916E7</v>
      </c>
      <c r="I3951" s="8">
        <v>-2.5495650390065726E7</v>
      </c>
      <c r="J3951" s="8">
        <v>-1.5026913754153302E7</v>
      </c>
      <c r="K3951" s="8">
        <v>-1.5020249029625393E7</v>
      </c>
      <c r="L3951" s="8">
        <v>-189332.0533245096</v>
      </c>
      <c r="M3951" s="8">
        <v>-189332.0533245096</v>
      </c>
      <c r="N3951" s="8">
        <v>-2424794.61218889</v>
      </c>
      <c r="O3951" s="8">
        <v>429206.4925112211</v>
      </c>
      <c r="P3951" s="8">
        <v>-198.99113203333576</v>
      </c>
      <c r="Q3951" s="8">
        <v>-420756.44260960567</v>
      </c>
      <c r="R3951" s="8">
        <v>-1710.9095867093802</v>
      </c>
      <c r="S3951" s="8">
        <v>-29.335953270840623</v>
      </c>
      <c r="T3951" s="8">
        <v>-5.107403622366753</v>
      </c>
      <c r="U3951" s="8">
        <v>-6630.122160850454</v>
      </c>
      <c r="V3951" s="8">
        <v>-34.96638983576692</v>
      </c>
      <c r="W3951" s="8">
        <v>393.11197983190795</v>
      </c>
      <c r="X3951" s="8">
        <v>393.11197983190795</v>
      </c>
      <c r="Y3951" s="8">
        <v>-2372.1976117652102</v>
      </c>
      <c r="Z3951" s="15">
        <v>0.019460193734188704</v>
      </c>
    </row>
    <row r="3952" ht="15.75" hidden="1" customHeight="1">
      <c r="A3952" s="1">
        <v>2017.0</v>
      </c>
      <c r="B3952" s="1" t="s">
        <v>897</v>
      </c>
      <c r="C3952" s="1" t="s">
        <v>187</v>
      </c>
      <c r="D3952" s="1" t="s">
        <v>871</v>
      </c>
      <c r="E3952" s="1" t="s">
        <v>872</v>
      </c>
      <c r="F3952" s="14">
        <v>-0.025465790615934514</v>
      </c>
      <c r="G3952" s="14">
        <v>-0.3319546207299108</v>
      </c>
      <c r="H3952" s="8">
        <v>-1.4445464129841956E8</v>
      </c>
      <c r="I3952" s="8">
        <v>-6.143961011993999E7</v>
      </c>
      <c r="J3952" s="8">
        <v>-5.7187515805829726E7</v>
      </c>
      <c r="K3952" s="8">
        <v>-5.714556197383687E7</v>
      </c>
      <c r="L3952" s="8">
        <v>-445598.9183876499</v>
      </c>
      <c r="M3952" s="8">
        <v>-445598.9183876499</v>
      </c>
      <c r="N3952" s="8">
        <v>-9551966.408423789</v>
      </c>
      <c r="O3952" s="8">
        <v>4.820181024451173E7</v>
      </c>
      <c r="P3952" s="8">
        <v>-593.5962874755755</v>
      </c>
      <c r="Q3952" s="8">
        <v>-6457587.175263884</v>
      </c>
      <c r="R3952" s="8">
        <v>-5103.69265453962</v>
      </c>
      <c r="S3952" s="8">
        <v>-2193.56728</v>
      </c>
      <c r="T3952" s="8">
        <v>-15.24980681228829</v>
      </c>
      <c r="U3952" s="8">
        <v>-30912.824022402718</v>
      </c>
      <c r="V3952" s="8">
        <v>-2614.57768</v>
      </c>
      <c r="W3952" s="8">
        <v>32297.798083365546</v>
      </c>
      <c r="X3952" s="8">
        <v>32297.798083365546</v>
      </c>
      <c r="Y3952" s="8">
        <v>-6174.3112971607325</v>
      </c>
      <c r="Z3952" s="15">
        <v>0.0027715146269281683</v>
      </c>
    </row>
    <row r="3953" ht="15.75" hidden="1" customHeight="1">
      <c r="A3953" s="1">
        <v>2017.0</v>
      </c>
      <c r="B3953" s="1" t="s">
        <v>898</v>
      </c>
      <c r="C3953" s="1" t="s">
        <v>226</v>
      </c>
      <c r="D3953" s="1" t="s">
        <v>875</v>
      </c>
      <c r="E3953" s="1" t="s">
        <v>872</v>
      </c>
      <c r="F3953" s="14">
        <v>-0.024821315926478602</v>
      </c>
      <c r="G3953" s="14">
        <v>-0.1765872564704644</v>
      </c>
      <c r="H3953" s="8">
        <v>-2.0912978970057655E7</v>
      </c>
      <c r="I3953" s="8">
        <v>-8257629.050510672</v>
      </c>
      <c r="J3953" s="8">
        <v>-4827581.3591822665</v>
      </c>
      <c r="K3953" s="8">
        <v>-4823341.267517667</v>
      </c>
      <c r="L3953" s="8">
        <v>-61786.59895935996</v>
      </c>
      <c r="M3953" s="8">
        <v>-61786.59895935996</v>
      </c>
      <c r="N3953" s="8">
        <v>-778108.7918916965</v>
      </c>
      <c r="O3953" s="8">
        <v>-410916.46229551366</v>
      </c>
      <c r="P3953" s="8">
        <v>-185481.05479664763</v>
      </c>
      <c r="Q3953" s="8">
        <v>-1145139.8849489023</v>
      </c>
      <c r="R3953" s="8">
        <v>-358304.5544821434</v>
      </c>
      <c r="S3953" s="8">
        <v>-16.864218802060076</v>
      </c>
      <c r="T3953" s="8">
        <v>-25.013063906359598</v>
      </c>
      <c r="U3953" s="8">
        <v>-2124.7867662368108</v>
      </c>
      <c r="V3953" s="8">
        <v>-20.10096087433553</v>
      </c>
      <c r="W3953" s="8">
        <v>25.776482716630337</v>
      </c>
      <c r="X3953" s="8">
        <v>25.776482716630337</v>
      </c>
      <c r="Y3953" s="8">
        <v>-768.1344690322093</v>
      </c>
      <c r="Z3953" s="15">
        <v>0.09064167367954275</v>
      </c>
    </row>
    <row r="3954" ht="15.75" hidden="1" customHeight="1">
      <c r="A3954" s="1">
        <v>2017.0</v>
      </c>
      <c r="B3954" s="1" t="s">
        <v>2186</v>
      </c>
      <c r="C3954" s="1" t="s">
        <v>184</v>
      </c>
      <c r="D3954" s="1" t="s">
        <v>871</v>
      </c>
      <c r="E3954" s="1" t="s">
        <v>872</v>
      </c>
      <c r="F3954" s="14">
        <v>-0.024800195341486895</v>
      </c>
      <c r="G3954" s="14">
        <v>-0.19671588551298505</v>
      </c>
      <c r="H3954" s="8">
        <v>-6.50864014602538E7</v>
      </c>
      <c r="I3954" s="8">
        <v>-2.4824246784944016E7</v>
      </c>
      <c r="J3954" s="8">
        <v>-1.433629630174834E7</v>
      </c>
      <c r="K3954" s="8">
        <v>-1.431829188266735E7</v>
      </c>
      <c r="L3954" s="8">
        <v>-187055.42518892247</v>
      </c>
      <c r="M3954" s="8">
        <v>-187055.42518892247</v>
      </c>
      <c r="N3954" s="8">
        <v>-2307212.5935252267</v>
      </c>
      <c r="O3954" s="8">
        <v>-3776849.756443406</v>
      </c>
      <c r="P3954" s="8">
        <v>-977158.1298924023</v>
      </c>
      <c r="Q3954" s="8">
        <v>-2996366.519491213</v>
      </c>
      <c r="R3954" s="8">
        <v>-1165932.5511453042</v>
      </c>
      <c r="S3954" s="8">
        <v>-81.69178255190273</v>
      </c>
      <c r="T3954" s="8">
        <v>-196.48548545270904</v>
      </c>
      <c r="U3954" s="8">
        <v>-6314.399914171511</v>
      </c>
      <c r="V3954" s="8">
        <v>-97.37085032541984</v>
      </c>
      <c r="W3954" s="8">
        <v>-467.34759454899574</v>
      </c>
      <c r="X3954" s="8">
        <v>-467.34759454899574</v>
      </c>
      <c r="Y3954" s="8">
        <v>-2311.446797066112</v>
      </c>
      <c r="Z3954" s="15">
        <v>0.16366930819768918</v>
      </c>
    </row>
    <row r="3955" ht="15.75" hidden="1" customHeight="1">
      <c r="A3955" s="1">
        <v>2017.0</v>
      </c>
      <c r="B3955" s="1" t="s">
        <v>893</v>
      </c>
      <c r="C3955" s="1" t="s">
        <v>137</v>
      </c>
      <c r="D3955" s="1" t="s">
        <v>871</v>
      </c>
      <c r="E3955" s="1" t="s">
        <v>872</v>
      </c>
      <c r="F3955" s="14">
        <v>-0.024126008174565478</v>
      </c>
      <c r="G3955" s="14">
        <v>-0.21576403709580236</v>
      </c>
      <c r="H3955" s="8">
        <v>-3.197405326978212E7</v>
      </c>
      <c r="I3955" s="8">
        <v>-1.3573464248716855E7</v>
      </c>
      <c r="J3955" s="8">
        <v>-7942529.6673079645</v>
      </c>
      <c r="K3955" s="8">
        <v>-7937291.709460925</v>
      </c>
      <c r="L3955" s="8">
        <v>-101147.83196371344</v>
      </c>
      <c r="M3955" s="8">
        <v>-101279.37934566008</v>
      </c>
      <c r="N3955" s="8">
        <v>-1280533.3535228334</v>
      </c>
      <c r="O3955" s="8">
        <v>70404.26568883624</v>
      </c>
      <c r="P3955" s="8">
        <v>-25.33294308596261</v>
      </c>
      <c r="Q3955" s="8">
        <v>-1103280.9545923937</v>
      </c>
      <c r="R3955" s="8">
        <v>-343.9092672510505</v>
      </c>
      <c r="S3955" s="8">
        <v>-7.6095185110954295</v>
      </c>
      <c r="T3955" s="8">
        <v>-0.7222760174099461</v>
      </c>
      <c r="U3955" s="8">
        <v>-3500.6214087684825</v>
      </c>
      <c r="V3955" s="8">
        <v>-9.070010040748302</v>
      </c>
      <c r="W3955" s="8">
        <v>109.95527993098483</v>
      </c>
      <c r="X3955" s="8">
        <v>109.95527993098483</v>
      </c>
      <c r="Y3955" s="8">
        <v>-1263.0356967866153</v>
      </c>
      <c r="Z3955" s="15">
        <v>0.012260110341309971</v>
      </c>
    </row>
    <row r="3956" ht="15.75" hidden="1" customHeight="1">
      <c r="A3956" s="1">
        <v>2017.0</v>
      </c>
      <c r="B3956" s="1" t="s">
        <v>2434</v>
      </c>
      <c r="C3956" s="1" t="s">
        <v>112</v>
      </c>
      <c r="D3956" s="1" t="s">
        <v>871</v>
      </c>
      <c r="E3956" s="1" t="s">
        <v>872</v>
      </c>
      <c r="F3956" s="14">
        <v>-0.023085298082241378</v>
      </c>
      <c r="G3956" s="14">
        <v>-0.15410490058550988</v>
      </c>
      <c r="H3956" s="8">
        <v>-1.1396057398298456E8</v>
      </c>
      <c r="I3956" s="8">
        <v>-4.792389278889128E7</v>
      </c>
      <c r="J3956" s="8">
        <v>-2.9135084151255164E7</v>
      </c>
      <c r="K3956" s="8">
        <v>-2.911420204584808E7</v>
      </c>
      <c r="L3956" s="8">
        <v>-357465.4016907653</v>
      </c>
      <c r="M3956" s="8">
        <v>-357465.4016907653</v>
      </c>
      <c r="N3956" s="8">
        <v>-4713984.967075637</v>
      </c>
      <c r="O3956" s="8">
        <v>-82823.17230176856</v>
      </c>
      <c r="P3956" s="8">
        <v>-678556.0651223384</v>
      </c>
      <c r="Q3956" s="8">
        <v>-1079772.8071706109</v>
      </c>
      <c r="R3956" s="8">
        <v>-503601.27007912565</v>
      </c>
      <c r="S3956" s="8">
        <v>-258.59905791488086</v>
      </c>
      <c r="T3956" s="8">
        <v>-194.18613714480492</v>
      </c>
      <c r="U3956" s="8">
        <v>-12998.367758827388</v>
      </c>
      <c r="V3956" s="8">
        <v>-308.2318609772821</v>
      </c>
      <c r="W3956" s="8">
        <v>2250.9232704822834</v>
      </c>
      <c r="X3956" s="8">
        <v>2250.9232704822834</v>
      </c>
      <c r="Y3956" s="8">
        <v>-4468.373585107578</v>
      </c>
      <c r="Z3956" s="15">
        <v>0.12404562689665342</v>
      </c>
    </row>
    <row r="3957" ht="15.75" hidden="1" customHeight="1">
      <c r="A3957" s="1">
        <v>2017.0</v>
      </c>
      <c r="B3957" s="1" t="s">
        <v>895</v>
      </c>
      <c r="C3957" s="1" t="s">
        <v>139</v>
      </c>
      <c r="D3957" s="1" t="s">
        <v>871</v>
      </c>
      <c r="E3957" s="1" t="s">
        <v>872</v>
      </c>
      <c r="F3957" s="14">
        <v>-0.022584713073030144</v>
      </c>
      <c r="G3957" s="14">
        <v>-0.1911191495641502</v>
      </c>
      <c r="H3957" s="8">
        <v>-2.1511472158841679E8</v>
      </c>
      <c r="I3957" s="8">
        <v>-8.963892362821658E7</v>
      </c>
      <c r="J3957" s="8">
        <v>-5.361530717988824E7</v>
      </c>
      <c r="K3957" s="8">
        <v>-5.353557313831987E7</v>
      </c>
      <c r="L3957" s="8">
        <v>-677095.1914641054</v>
      </c>
      <c r="M3957" s="8">
        <v>-677095.1914641054</v>
      </c>
      <c r="N3957" s="8">
        <v>-8656488.276767304</v>
      </c>
      <c r="O3957" s="8">
        <v>-3156128.0500082793</v>
      </c>
      <c r="P3957" s="8">
        <v>-826961.6492134125</v>
      </c>
      <c r="Q3957" s="8">
        <v>-3475655.5719570043</v>
      </c>
      <c r="R3957" s="8">
        <v>-828645.9293569959</v>
      </c>
      <c r="S3957" s="8">
        <v>-415.92148768709495</v>
      </c>
      <c r="T3957" s="8">
        <v>-336.607983659922</v>
      </c>
      <c r="U3957" s="8">
        <v>-23685.613572305043</v>
      </c>
      <c r="V3957" s="8">
        <v>-495.7491152671976</v>
      </c>
      <c r="W3957" s="8">
        <v>3213.367613761211</v>
      </c>
      <c r="X3957" s="8">
        <v>3213.367613761211</v>
      </c>
      <c r="Y3957" s="8">
        <v>-8340.624829372106</v>
      </c>
      <c r="Z3957" s="15">
        <v>0.1059692549811356</v>
      </c>
    </row>
    <row r="3958" ht="15.75" hidden="1" customHeight="1">
      <c r="A3958" s="1">
        <v>2017.0</v>
      </c>
      <c r="B3958" s="1" t="s">
        <v>2435</v>
      </c>
      <c r="C3958" s="1" t="s">
        <v>187</v>
      </c>
      <c r="D3958" s="1" t="s">
        <v>927</v>
      </c>
      <c r="E3958" s="1" t="s">
        <v>872</v>
      </c>
      <c r="F3958" s="14">
        <v>-0.02062050390740418</v>
      </c>
      <c r="G3958" s="14">
        <v>-0.35102678786924413</v>
      </c>
      <c r="H3958" s="8">
        <v>-2.4134627231307784E8</v>
      </c>
      <c r="I3958" s="8">
        <v>-1.044769917657411E8</v>
      </c>
      <c r="J3958" s="8">
        <v>-6.189696820581991E7</v>
      </c>
      <c r="K3958" s="8">
        <v>-6.185195725959373E7</v>
      </c>
      <c r="L3958" s="8">
        <v>-779214.5527936096</v>
      </c>
      <c r="M3958" s="8">
        <v>-779214.5527936096</v>
      </c>
      <c r="N3958" s="8">
        <v>-9990670.738944294</v>
      </c>
      <c r="O3958" s="8">
        <v>1941714.9628380716</v>
      </c>
      <c r="P3958" s="8">
        <v>-1224.780212015047</v>
      </c>
      <c r="Q3958" s="8">
        <v>-3468547.2107280074</v>
      </c>
      <c r="R3958" s="8">
        <v>-10530.56075884551</v>
      </c>
      <c r="S3958" s="8">
        <v>-180.56128783017598</v>
      </c>
      <c r="T3958" s="8">
        <v>-31.465260168951918</v>
      </c>
      <c r="U3958" s="8">
        <v>-27355.36990083825</v>
      </c>
      <c r="V3958" s="8">
        <v>-215.2163361193251</v>
      </c>
      <c r="W3958" s="8">
        <v>2419.584074347195</v>
      </c>
      <c r="X3958" s="8">
        <v>2419.584074347195</v>
      </c>
      <c r="Y3958" s="8">
        <v>-9724.203894438186</v>
      </c>
      <c r="Z3958" s="15">
        <v>0.03225320203744779</v>
      </c>
    </row>
    <row r="3959" ht="15.75" hidden="1" customHeight="1">
      <c r="A3959" s="1">
        <v>2017.0</v>
      </c>
      <c r="B3959" s="1" t="s">
        <v>899</v>
      </c>
      <c r="C3959" s="1" t="s">
        <v>187</v>
      </c>
      <c r="D3959" s="1" t="s">
        <v>871</v>
      </c>
      <c r="E3959" s="1" t="s">
        <v>872</v>
      </c>
      <c r="F3959" s="14">
        <v>-0.019850650504477693</v>
      </c>
      <c r="G3959" s="14">
        <v>-0.6925006669096534</v>
      </c>
      <c r="H3959" s="8">
        <v>-1.917605848857193E7</v>
      </c>
      <c r="I3959" s="8">
        <v>-8284910.5470597595</v>
      </c>
      <c r="J3959" s="8">
        <v>-4912105.130554039</v>
      </c>
      <c r="K3959" s="8">
        <v>-4908476.503341761</v>
      </c>
      <c r="L3959" s="8">
        <v>-61801.00887569885</v>
      </c>
      <c r="M3959" s="8">
        <v>-61801.00887569885</v>
      </c>
      <c r="N3959" s="8">
        <v>-792904.0522945876</v>
      </c>
      <c r="O3959" s="8">
        <v>160261.33585915668</v>
      </c>
      <c r="P3959" s="8">
        <v>-101.08842784241433</v>
      </c>
      <c r="Q3959" s="8">
        <v>-310772.9217342055</v>
      </c>
      <c r="R3959" s="8">
        <v>-869.1500899245717</v>
      </c>
      <c r="S3959" s="8">
        <v>-14.902801773653989</v>
      </c>
      <c r="T3959" s="8">
        <v>-2.597015897977957</v>
      </c>
      <c r="U3959" s="8">
        <v>-2171.4070221793113</v>
      </c>
      <c r="V3959" s="8">
        <v>-17.76308994126687</v>
      </c>
      <c r="W3959" s="8">
        <v>199.70272846414696</v>
      </c>
      <c r="X3959" s="8">
        <v>199.70272846414696</v>
      </c>
      <c r="Y3959" s="8">
        <v>-771.1487047043869</v>
      </c>
      <c r="Z3959" s="15">
        <v>0.03343994023238057</v>
      </c>
    </row>
    <row r="3960" ht="15.75" hidden="1" customHeight="1">
      <c r="A3960" s="1">
        <v>2017.0</v>
      </c>
      <c r="B3960" s="1" t="s">
        <v>2188</v>
      </c>
      <c r="C3960" s="1" t="s">
        <v>207</v>
      </c>
      <c r="D3960" s="1" t="s">
        <v>346</v>
      </c>
      <c r="E3960" s="1" t="s">
        <v>872</v>
      </c>
      <c r="F3960" s="14">
        <v>-0.017814763530236172</v>
      </c>
      <c r="G3960" s="14">
        <v>-0.14645447984764393</v>
      </c>
      <c r="H3960" s="8">
        <v>-2.22034396755724E8</v>
      </c>
      <c r="I3960" s="8">
        <v>-8.134966043003996E7</v>
      </c>
      <c r="J3960" s="8">
        <v>-4.517096897313006E7</v>
      </c>
      <c r="K3960" s="8">
        <v>-4.5138124286925636E7</v>
      </c>
      <c r="L3960" s="8">
        <v>-608953.9337786246</v>
      </c>
      <c r="M3960" s="8">
        <v>-608953.9337786246</v>
      </c>
      <c r="N3960" s="8">
        <v>-7243763.049327918</v>
      </c>
      <c r="O3960" s="8">
        <v>-2.116796028315204E7</v>
      </c>
      <c r="P3960" s="8">
        <v>-4640554.6080648</v>
      </c>
      <c r="Q3960" s="8">
        <v>-1.052742734830743E7</v>
      </c>
      <c r="R3960" s="8">
        <v>-5537050.255628393</v>
      </c>
      <c r="S3960" s="8">
        <v>-117.00763459983825</v>
      </c>
      <c r="T3960" s="8">
        <v>-933.044612629151</v>
      </c>
      <c r="U3960" s="8">
        <v>-19767.22829027597</v>
      </c>
      <c r="V3960" s="8">
        <v>-139.46485827156067</v>
      </c>
      <c r="W3960" s="8">
        <v>-6223.769745545328</v>
      </c>
      <c r="X3960" s="8">
        <v>-6223.769745545328</v>
      </c>
      <c r="Y3960" s="8">
        <v>-7575.368703585313</v>
      </c>
      <c r="Z3960" s="15">
        <v>0.16984344009725405</v>
      </c>
    </row>
    <row r="3961" ht="15.75" hidden="1" customHeight="1">
      <c r="A3961" s="1">
        <v>2017.0</v>
      </c>
      <c r="B3961" s="1" t="s">
        <v>900</v>
      </c>
      <c r="C3961" s="1" t="s">
        <v>179</v>
      </c>
      <c r="D3961" s="1" t="s">
        <v>901</v>
      </c>
      <c r="E3961" s="1" t="s">
        <v>872</v>
      </c>
      <c r="F3961" s="14">
        <v>-0.017585924715146903</v>
      </c>
      <c r="G3961" s="14">
        <v>-0.04341433442909297</v>
      </c>
      <c r="H3961" s="8">
        <v>-2429425.9006588655</v>
      </c>
      <c r="I3961" s="8">
        <v>-1045587.9976602349</v>
      </c>
      <c r="J3961" s="8">
        <v>-616566.4724176136</v>
      </c>
      <c r="K3961" s="8">
        <v>-615787.2728852127</v>
      </c>
      <c r="L3961" s="8">
        <v>-7854.4717459732055</v>
      </c>
      <c r="M3961" s="8">
        <v>-7854.4717459732055</v>
      </c>
      <c r="N3961" s="8">
        <v>-99435.02901755495</v>
      </c>
      <c r="O3961" s="8">
        <v>-22787.313138475016</v>
      </c>
      <c r="P3961" s="8">
        <v>-69.01243203697584</v>
      </c>
      <c r="Q3961" s="8">
        <v>-12804.43872579533</v>
      </c>
      <c r="R3961" s="8">
        <v>-305.04404758703726</v>
      </c>
      <c r="S3961" s="8">
        <v>-0.8017363235372306</v>
      </c>
      <c r="T3961" s="8">
        <v>-1.4414411384844354</v>
      </c>
      <c r="U3961" s="8">
        <v>-278.11071324622316</v>
      </c>
      <c r="V3961" s="8">
        <v>-0.955613222296834</v>
      </c>
      <c r="W3961" s="8">
        <v>2.515089251020429</v>
      </c>
      <c r="X3961" s="8">
        <v>2.515089251020429</v>
      </c>
      <c r="Y3961" s="8">
        <v>-98.09751697933042</v>
      </c>
      <c r="Z3961" s="15">
        <v>0.04117125587759514</v>
      </c>
    </row>
    <row r="3962" ht="15.75" hidden="1" customHeight="1">
      <c r="A3962" s="1">
        <v>2017.0</v>
      </c>
      <c r="B3962" s="1" t="s">
        <v>902</v>
      </c>
      <c r="C3962" s="1" t="s">
        <v>184</v>
      </c>
      <c r="D3962" s="1" t="s">
        <v>871</v>
      </c>
      <c r="E3962" s="1" t="s">
        <v>872</v>
      </c>
      <c r="F3962" s="14">
        <v>-0.017480816423373187</v>
      </c>
      <c r="G3962" s="14">
        <v>-0.073615888874423</v>
      </c>
      <c r="H3962" s="8">
        <v>-2.5022040628416377E8</v>
      </c>
      <c r="I3962" s="8">
        <v>-9.221933490213099E7</v>
      </c>
      <c r="J3962" s="8">
        <v>-5.3090891799225E7</v>
      </c>
      <c r="K3962" s="8">
        <v>-5.300372269182416E7</v>
      </c>
      <c r="L3962" s="8">
        <v>-699508.5836448021</v>
      </c>
      <c r="M3962" s="8">
        <v>-699508.5836448021</v>
      </c>
      <c r="N3962" s="8">
        <v>-8538771.491065059</v>
      </c>
      <c r="O3962" s="8">
        <v>-2.059944704727649E7</v>
      </c>
      <c r="P3962" s="8">
        <v>-5329551.994805672</v>
      </c>
      <c r="Q3962" s="8">
        <v>-9641367.457605684</v>
      </c>
      <c r="R3962" s="8">
        <v>-6359153.102936935</v>
      </c>
      <c r="S3962" s="8">
        <v>-445.55798016710503</v>
      </c>
      <c r="T3962" s="8">
        <v>-1071.658290414218</v>
      </c>
      <c r="U3962" s="8">
        <v>-23410.169042825026</v>
      </c>
      <c r="V3962" s="8">
        <v>-531.073726669918</v>
      </c>
      <c r="W3962" s="8">
        <v>-2548.9766994728866</v>
      </c>
      <c r="X3962" s="8">
        <v>-2548.9766994728866</v>
      </c>
      <c r="Y3962" s="8">
        <v>-8592.217565080124</v>
      </c>
      <c r="Z3962" s="15">
        <v>0.22501141397354568</v>
      </c>
    </row>
    <row r="3963" ht="15.75" hidden="1" customHeight="1">
      <c r="A3963" s="1">
        <v>2017.0</v>
      </c>
      <c r="B3963" s="1" t="s">
        <v>2189</v>
      </c>
      <c r="C3963" s="1" t="s">
        <v>137</v>
      </c>
      <c r="D3963" s="1" t="s">
        <v>871</v>
      </c>
      <c r="E3963" s="1" t="s">
        <v>872</v>
      </c>
      <c r="F3963" s="14">
        <v>-0.017134693436586593</v>
      </c>
      <c r="G3963" s="14">
        <v>-0.5337180639473552</v>
      </c>
      <c r="H3963" s="8">
        <v>-1.697950547171253E7</v>
      </c>
      <c r="I3963" s="8">
        <v>-7340901.3092201315</v>
      </c>
      <c r="J3963" s="8">
        <v>-4330629.320683321</v>
      </c>
      <c r="K3963" s="8">
        <v>-4327401.860693669</v>
      </c>
      <c r="L3963" s="8">
        <v>-54734.40105562121</v>
      </c>
      <c r="M3963" s="8">
        <v>-54832.761092796114</v>
      </c>
      <c r="N3963" s="8">
        <v>-698712.7479328089</v>
      </c>
      <c r="O3963" s="8">
        <v>89141.23383339676</v>
      </c>
      <c r="P3963" s="8">
        <v>-18.941838194057222</v>
      </c>
      <c r="Q3963" s="8">
        <v>-258696.18639551828</v>
      </c>
      <c r="R3963" s="8">
        <v>-257.1463438575301</v>
      </c>
      <c r="S3963" s="8">
        <v>-5.689756136219411</v>
      </c>
      <c r="T3963" s="8">
        <v>-0.5400570872007464</v>
      </c>
      <c r="U3963" s="8">
        <v>-1928.4263325389895</v>
      </c>
      <c r="V3963" s="8">
        <v>-6.781788520478985</v>
      </c>
      <c r="W3963" s="8">
        <v>82.21528442106163</v>
      </c>
      <c r="X3963" s="8">
        <v>82.21528442106163</v>
      </c>
      <c r="Y3963" s="8">
        <v>-685.0229245603037</v>
      </c>
      <c r="Z3963" s="15">
        <v>0.014920638911648595</v>
      </c>
    </row>
    <row r="3964" ht="15.75" hidden="1" customHeight="1">
      <c r="A3964" s="1">
        <v>2017.0</v>
      </c>
      <c r="B3964" s="1" t="s">
        <v>907</v>
      </c>
      <c r="C3964" s="1" t="s">
        <v>187</v>
      </c>
      <c r="D3964" s="1" t="s">
        <v>871</v>
      </c>
      <c r="E3964" s="1" t="s">
        <v>872</v>
      </c>
      <c r="F3964" s="14">
        <v>-0.017018995709928902</v>
      </c>
      <c r="G3964" s="14">
        <v>-0.4233900705819255</v>
      </c>
      <c r="H3964" s="8">
        <v>-3.3262787298393134E7</v>
      </c>
      <c r="I3964" s="8">
        <v>-1.4218301846375939E7</v>
      </c>
      <c r="J3964" s="8">
        <v>-8260705.630812192</v>
      </c>
      <c r="K3964" s="8">
        <v>-8250238.417909134</v>
      </c>
      <c r="L3964" s="8">
        <v>-106981.73871514687</v>
      </c>
      <c r="M3964" s="8">
        <v>-106981.73871514687</v>
      </c>
      <c r="N3964" s="8">
        <v>-1330282.167208895</v>
      </c>
      <c r="O3964" s="8">
        <v>-269028.0589047506</v>
      </c>
      <c r="P3964" s="8">
        <v>-204.5227151832304</v>
      </c>
      <c r="Q3964" s="8">
        <v>-713468.5139437199</v>
      </c>
      <c r="R3964" s="8">
        <v>-1758.469689233192</v>
      </c>
      <c r="S3964" s="8">
        <v>-7.402246900572777</v>
      </c>
      <c r="T3964" s="8">
        <v>-5.260913602606082</v>
      </c>
      <c r="U3964" s="8">
        <v>-3627.9941166666185</v>
      </c>
      <c r="V3964" s="8">
        <v>-8.822956881489754</v>
      </c>
      <c r="W3964" s="8">
        <v>67.83256254421299</v>
      </c>
      <c r="X3964" s="8">
        <v>67.83256254421299</v>
      </c>
      <c r="Y3964" s="8">
        <v>-1322.378294816433</v>
      </c>
      <c r="Z3964" s="15">
        <v>0.004736877498207676</v>
      </c>
    </row>
    <row r="3965" ht="15.75" hidden="1" customHeight="1">
      <c r="A3965" s="1">
        <v>2017.0</v>
      </c>
      <c r="B3965" s="1" t="s">
        <v>906</v>
      </c>
      <c r="C3965" s="1" t="s">
        <v>187</v>
      </c>
      <c r="D3965" s="1" t="s">
        <v>871</v>
      </c>
      <c r="E3965" s="1" t="s">
        <v>872</v>
      </c>
      <c r="F3965" s="14">
        <v>-0.01486535141796138</v>
      </c>
      <c r="G3965" s="14">
        <v>-0.0946841984916603</v>
      </c>
      <c r="H3965" s="8">
        <v>-1.5863397133404909E7</v>
      </c>
      <c r="I3965" s="8">
        <v>-6923817.184756628</v>
      </c>
      <c r="J3965" s="8">
        <v>-4130789.0676380894</v>
      </c>
      <c r="K3965" s="8">
        <v>-4127349.842914804</v>
      </c>
      <c r="L3965" s="8">
        <v>-51717.598535482604</v>
      </c>
      <c r="M3965" s="8">
        <v>-51717.598535482604</v>
      </c>
      <c r="N3965" s="8">
        <v>-667132.0142276917</v>
      </c>
      <c r="O3965" s="8">
        <v>177037.46091830492</v>
      </c>
      <c r="P3965" s="8">
        <v>-111.67034455005621</v>
      </c>
      <c r="Q3965" s="8">
        <v>-84767.61688311964</v>
      </c>
      <c r="R3965" s="8">
        <v>-960.1325500767745</v>
      </c>
      <c r="S3965" s="8">
        <v>-16.462824126807423</v>
      </c>
      <c r="T3965" s="8">
        <v>-2.8688710104510187</v>
      </c>
      <c r="U3965" s="8">
        <v>-1829.4630108261608</v>
      </c>
      <c r="V3965" s="8">
        <v>-19.62252669620244</v>
      </c>
      <c r="W3965" s="8">
        <v>220.60757072948252</v>
      </c>
      <c r="X3965" s="8">
        <v>220.60757072948252</v>
      </c>
      <c r="Y3965" s="8">
        <v>-644.665846083787</v>
      </c>
      <c r="Z3965" s="15">
        <v>0.04389986157219545</v>
      </c>
    </row>
    <row r="3966" ht="15.75" hidden="1" customHeight="1">
      <c r="A3966" s="1">
        <v>2017.0</v>
      </c>
      <c r="B3966" s="1" t="s">
        <v>904</v>
      </c>
      <c r="C3966" s="1" t="s">
        <v>139</v>
      </c>
      <c r="D3966" s="1" t="s">
        <v>871</v>
      </c>
      <c r="E3966" s="1" t="s">
        <v>872</v>
      </c>
      <c r="F3966" s="14">
        <v>-0.012218377146060456</v>
      </c>
      <c r="G3966" s="14">
        <v>-0.07984986157172005</v>
      </c>
      <c r="H3966" s="8">
        <v>-1.357399221927096E8</v>
      </c>
      <c r="I3966" s="8">
        <v>-5.0001450264027074E7</v>
      </c>
      <c r="J3966" s="8">
        <v>-3.020777093562327E7</v>
      </c>
      <c r="K3966" s="8">
        <v>-3.0191237902758766E7</v>
      </c>
      <c r="L3966" s="8">
        <v>-372354.1169127298</v>
      </c>
      <c r="M3966" s="8">
        <v>-372354.1169127298</v>
      </c>
      <c r="N3966" s="8">
        <v>-4885167.60786413</v>
      </c>
      <c r="O3966" s="8">
        <v>-3727386.701301233</v>
      </c>
      <c r="P3966" s="8">
        <v>-964548.085936838</v>
      </c>
      <c r="Q3966" s="8">
        <v>-1.4035249160403917E7</v>
      </c>
      <c r="R3966" s="8">
        <v>-966512.589599396</v>
      </c>
      <c r="S3966" s="8">
        <v>-343.00553</v>
      </c>
      <c r="T3966" s="8">
        <v>-392.5066277676562</v>
      </c>
      <c r="U3966" s="8">
        <v>-13386.635229431055</v>
      </c>
      <c r="V3966" s="8">
        <v>-408.83842999999996</v>
      </c>
      <c r="W3966" s="8">
        <v>1647.692518810231</v>
      </c>
      <c r="X3966" s="8">
        <v>1647.692518810231</v>
      </c>
      <c r="Y3966" s="8">
        <v>-4655.110589883913</v>
      </c>
      <c r="Z3966" s="15">
        <v>0.08988171386891908</v>
      </c>
    </row>
    <row r="3967" ht="15.75" hidden="1" customHeight="1">
      <c r="A3967" s="1">
        <v>2017.0</v>
      </c>
      <c r="B3967" s="1" t="s">
        <v>2190</v>
      </c>
      <c r="C3967" s="1" t="s">
        <v>260</v>
      </c>
      <c r="D3967" s="1" t="s">
        <v>871</v>
      </c>
      <c r="E3967" s="1" t="s">
        <v>872</v>
      </c>
      <c r="F3967" s="14">
        <v>-0.010277565019151102</v>
      </c>
      <c r="G3967" s="14">
        <v>-0.19441214308681634</v>
      </c>
      <c r="H3967" s="8">
        <v>-3.898843526728376E7</v>
      </c>
      <c r="I3967" s="8">
        <v>-1.3263942600004546E7</v>
      </c>
      <c r="J3967" s="8">
        <v>-6996276.300066928</v>
      </c>
      <c r="K3967" s="8">
        <v>-6990568.116421936</v>
      </c>
      <c r="L3967" s="8">
        <v>-99671.91048837084</v>
      </c>
      <c r="M3967" s="8">
        <v>-99671.91048837084</v>
      </c>
      <c r="N3967" s="8">
        <v>-1115725.3380273606</v>
      </c>
      <c r="O3967" s="8">
        <v>-6476073.949026503</v>
      </c>
      <c r="P3967" s="8">
        <v>-591663.8944136025</v>
      </c>
      <c r="Q3967" s="8">
        <v>-2367376.9981899173</v>
      </c>
      <c r="R3967" s="8">
        <v>-978860.8994457126</v>
      </c>
      <c r="S3967" s="8">
        <v>-17.82794739770889</v>
      </c>
      <c r="T3967" s="8">
        <v>-279.06940945174205</v>
      </c>
      <c r="U3967" s="8">
        <v>-3051.1642259035675</v>
      </c>
      <c r="V3967" s="8">
        <v>-21.249657474040983</v>
      </c>
      <c r="W3967" s="8">
        <v>-1995.0268525117224</v>
      </c>
      <c r="X3967" s="8">
        <v>-1995.0268525117224</v>
      </c>
      <c r="Y3967" s="8">
        <v>-1243.9857652533626</v>
      </c>
      <c r="Z3967" s="15">
        <v>0.2496947467731094</v>
      </c>
    </row>
    <row r="3968" ht="15.75" hidden="1" customHeight="1">
      <c r="A3968" s="1">
        <v>2017.0</v>
      </c>
      <c r="B3968" s="1" t="s">
        <v>2436</v>
      </c>
      <c r="C3968" s="1" t="s">
        <v>187</v>
      </c>
      <c r="D3968" s="1" t="s">
        <v>871</v>
      </c>
      <c r="E3968" s="1" t="s">
        <v>872</v>
      </c>
      <c r="F3968" s="14">
        <v>-0.009406896459536747</v>
      </c>
      <c r="G3968" s="14">
        <v>-0.4034058405819905</v>
      </c>
      <c r="H3968" s="8">
        <v>-9297595.432962552</v>
      </c>
      <c r="I3968" s="8">
        <v>-3790628.018833446</v>
      </c>
      <c r="J3968" s="8">
        <v>-2194653.756735023</v>
      </c>
      <c r="K3968" s="8">
        <v>-2192215.6763483156</v>
      </c>
      <c r="L3968" s="8">
        <v>-28455.352802285277</v>
      </c>
      <c r="M3968" s="8">
        <v>-28455.352802285277</v>
      </c>
      <c r="N3968" s="8">
        <v>-353342.74579454487</v>
      </c>
      <c r="O3968" s="8">
        <v>-104188.00211052842</v>
      </c>
      <c r="P3968" s="8">
        <v>-103.4287130212159</v>
      </c>
      <c r="Q3968" s="8">
        <v>-603329.6375919853</v>
      </c>
      <c r="R3968" s="8">
        <v>-889.271671761569</v>
      </c>
      <c r="S3968" s="8">
        <v>-0.9904414875715972</v>
      </c>
      <c r="T3968" s="8">
        <v>-2.6571390786908315</v>
      </c>
      <c r="U3968" s="8">
        <v>-963.9411477464207</v>
      </c>
      <c r="V3968" s="8">
        <v>-1.1805364851862192</v>
      </c>
      <c r="W3968" s="8">
        <v>-6.381754595868611</v>
      </c>
      <c r="X3968" s="8">
        <v>-6.381754595868611</v>
      </c>
      <c r="Y3968" s="8">
        <v>-352.65678536470074</v>
      </c>
      <c r="Z3968" s="15">
        <v>0.017250886222122622</v>
      </c>
    </row>
    <row r="3969" ht="15.75" hidden="1" customHeight="1">
      <c r="A3969" s="1">
        <v>2017.0</v>
      </c>
      <c r="B3969" s="1" t="s">
        <v>911</v>
      </c>
      <c r="C3969" s="1" t="s">
        <v>187</v>
      </c>
      <c r="D3969" s="1" t="s">
        <v>871</v>
      </c>
      <c r="E3969" s="1" t="s">
        <v>872</v>
      </c>
      <c r="F3969" s="14">
        <v>-0.008500891794702575</v>
      </c>
      <c r="G3969" s="14">
        <v>-0.08379013933771301</v>
      </c>
      <c r="H3969" s="8">
        <v>-2.131507118270606E7</v>
      </c>
      <c r="I3969" s="8">
        <v>-9232092.978430215</v>
      </c>
      <c r="J3969" s="8">
        <v>-5623529.269650575</v>
      </c>
      <c r="K3969" s="8">
        <v>-5618697.945801848</v>
      </c>
      <c r="L3969" s="8">
        <v>-68959.54599488853</v>
      </c>
      <c r="M3969" s="8">
        <v>-68959.54599488853</v>
      </c>
      <c r="N3969" s="8">
        <v>-909961.044885553</v>
      </c>
      <c r="O3969" s="8">
        <v>474436.34987971996</v>
      </c>
      <c r="P3969" s="8">
        <v>-262.3850816861843</v>
      </c>
      <c r="Q3969" s="8">
        <v>-262367.9430188038</v>
      </c>
      <c r="R3969" s="8">
        <v>-2255.9656155492007</v>
      </c>
      <c r="S3969" s="8">
        <v>-38.68170614769968</v>
      </c>
      <c r="T3969" s="8">
        <v>-6.738353678389171</v>
      </c>
      <c r="U3969" s="8">
        <v>-2505.6618692330485</v>
      </c>
      <c r="V3969" s="8">
        <v>-46.10586893787655</v>
      </c>
      <c r="W3969" s="8">
        <v>518.3483197770505</v>
      </c>
      <c r="X3969" s="8">
        <v>518.3483197770505</v>
      </c>
      <c r="Y3969" s="8">
        <v>-860.4169533267002</v>
      </c>
      <c r="Z3969" s="15">
        <v>0.06455249301177031</v>
      </c>
    </row>
    <row r="3970" ht="15.75" hidden="1" customHeight="1">
      <c r="A3970" s="1">
        <v>2017.0</v>
      </c>
      <c r="B3970" s="1" t="s">
        <v>913</v>
      </c>
      <c r="C3970" s="1" t="s">
        <v>137</v>
      </c>
      <c r="D3970" s="1" t="s">
        <v>871</v>
      </c>
      <c r="E3970" s="1" t="s">
        <v>872</v>
      </c>
      <c r="F3970" s="14">
        <v>-0.007797323883337693</v>
      </c>
      <c r="G3970" s="14">
        <v>-0.1294177491578477</v>
      </c>
      <c r="H3970" s="8">
        <v>-2.4398011970152017E7</v>
      </c>
      <c r="I3970" s="8">
        <v>-1.060668736966031E7</v>
      </c>
      <c r="J3970" s="8">
        <v>-6287445.025208899</v>
      </c>
      <c r="K3970" s="8">
        <v>-6280555.239284759</v>
      </c>
      <c r="L3970" s="8">
        <v>-79546.9751539471</v>
      </c>
      <c r="M3970" s="8">
        <v>-79857.55899129825</v>
      </c>
      <c r="N3970" s="8">
        <v>-1014616.6603243422</v>
      </c>
      <c r="O3970" s="8">
        <v>166224.72207314678</v>
      </c>
      <c r="P3970" s="8">
        <v>-59.81116886255226</v>
      </c>
      <c r="Q3970" s="8">
        <v>-211357.89983778767</v>
      </c>
      <c r="R3970" s="8">
        <v>-811.9710049933815</v>
      </c>
      <c r="S3970" s="8">
        <v>-17.966100309996875</v>
      </c>
      <c r="T3970" s="8">
        <v>-1.705296249870625</v>
      </c>
      <c r="U3970" s="8">
        <v>-2787.9284049458747</v>
      </c>
      <c r="V3970" s="8">
        <v>-21.414326013815682</v>
      </c>
      <c r="W3970" s="8">
        <v>259.6048075805891</v>
      </c>
      <c r="X3970" s="8">
        <v>259.6048075805891</v>
      </c>
      <c r="Y3970" s="8">
        <v>-988.3770776012778</v>
      </c>
      <c r="Z3970" s="15">
        <v>0.036582062792544515</v>
      </c>
    </row>
    <row r="3971" ht="15.75" hidden="1" customHeight="1">
      <c r="A3971" s="1">
        <v>2017.0</v>
      </c>
      <c r="B3971" s="1" t="s">
        <v>912</v>
      </c>
      <c r="C3971" s="1" t="s">
        <v>187</v>
      </c>
      <c r="D3971" s="1" t="s">
        <v>871</v>
      </c>
      <c r="E3971" s="1" t="s">
        <v>872</v>
      </c>
      <c r="F3971" s="14">
        <v>-0.007696716433243839</v>
      </c>
      <c r="G3971" s="14">
        <v>-0.25435169321809703</v>
      </c>
      <c r="H3971" s="8">
        <v>-1.0378591726988296E8</v>
      </c>
      <c r="I3971" s="8">
        <v>-4.327070756302799E7</v>
      </c>
      <c r="J3971" s="8">
        <v>-2.5816178862584982E7</v>
      </c>
      <c r="K3971" s="8">
        <v>-2.5751361918143436E7</v>
      </c>
      <c r="L3971" s="8">
        <v>-331947.58531221555</v>
      </c>
      <c r="M3971" s="8">
        <v>-331947.58531221555</v>
      </c>
      <c r="N3971" s="8">
        <v>-4163978.4820199767</v>
      </c>
      <c r="O3971" s="8">
        <v>-164792.88572152867</v>
      </c>
      <c r="P3971" s="8">
        <v>-1411.073973052479</v>
      </c>
      <c r="Q3971" s="8">
        <v>-3929881.6582749137</v>
      </c>
      <c r="R3971" s="8">
        <v>-12132.299381296754</v>
      </c>
      <c r="S3971" s="8">
        <v>-161.59835</v>
      </c>
      <c r="T3971" s="8">
        <v>-36.30724657485781</v>
      </c>
      <c r="U3971" s="8">
        <v>-11366.330594415807</v>
      </c>
      <c r="V3971" s="8">
        <v>-192.61384999999999</v>
      </c>
      <c r="W3971" s="8">
        <v>2101.473752262542</v>
      </c>
      <c r="X3971" s="8">
        <v>2101.473752262542</v>
      </c>
      <c r="Y3971" s="8">
        <v>-4023.453594845829</v>
      </c>
      <c r="Z3971" s="15">
        <v>0.009666709690171008</v>
      </c>
    </row>
    <row r="3972" ht="15.75" hidden="1" customHeight="1">
      <c r="A3972" s="1">
        <v>2017.0</v>
      </c>
      <c r="B3972" s="1" t="s">
        <v>908</v>
      </c>
      <c r="C3972" s="1" t="s">
        <v>187</v>
      </c>
      <c r="D3972" s="1" t="s">
        <v>871</v>
      </c>
      <c r="E3972" s="1" t="s">
        <v>872</v>
      </c>
      <c r="F3972" s="14">
        <v>-0.007577342820119523</v>
      </c>
      <c r="G3972" s="14">
        <v>-0.10550297184046493</v>
      </c>
      <c r="H3972" s="8">
        <v>-4.5364058778960206E7</v>
      </c>
      <c r="I3972" s="8">
        <v>-1.909763256764037E7</v>
      </c>
      <c r="J3972" s="8">
        <v>-1.099090417982632E7</v>
      </c>
      <c r="K3972" s="8">
        <v>-1.094955164657432E7</v>
      </c>
      <c r="L3972" s="8">
        <v>-149143.49814448622</v>
      </c>
      <c r="M3972" s="8">
        <v>-149143.49814448622</v>
      </c>
      <c r="N3972" s="8">
        <v>-1764903.223405099</v>
      </c>
      <c r="O3972" s="8">
        <v>-1468289.9548724378</v>
      </c>
      <c r="P3972" s="8">
        <v>-626.4866312230679</v>
      </c>
      <c r="Q3972" s="8">
        <v>-782190.150463032</v>
      </c>
      <c r="R3972" s="8">
        <v>-5386.481157990742</v>
      </c>
      <c r="S3972" s="8">
        <v>-21.164170204582213</v>
      </c>
      <c r="T3972" s="8">
        <v>-16.14136022829019</v>
      </c>
      <c r="U3972" s="8">
        <v>-4818.13199138241</v>
      </c>
      <c r="V3972" s="8">
        <v>-25.22620005191803</v>
      </c>
      <c r="W3972" s="8">
        <v>185.46431426379866</v>
      </c>
      <c r="X3972" s="8">
        <v>185.46431426379866</v>
      </c>
      <c r="Y3972" s="8">
        <v>-1777.3570070868707</v>
      </c>
      <c r="Z3972" s="15">
        <v>0.010469955372380772</v>
      </c>
    </row>
    <row r="3973" ht="15.75" hidden="1" customHeight="1">
      <c r="A3973" s="1">
        <v>2017.0</v>
      </c>
      <c r="B3973" s="1" t="s">
        <v>909</v>
      </c>
      <c r="C3973" s="1" t="s">
        <v>187</v>
      </c>
      <c r="D3973" s="1" t="s">
        <v>871</v>
      </c>
      <c r="E3973" s="1" t="s">
        <v>872</v>
      </c>
      <c r="F3973" s="14">
        <v>-0.00733746663524895</v>
      </c>
      <c r="G3973" s="14">
        <v>-0.23013592730175444</v>
      </c>
      <c r="H3973" s="8">
        <v>-9.682460688853303E7</v>
      </c>
      <c r="I3973" s="8">
        <v>-4.139725060384165E7</v>
      </c>
      <c r="J3973" s="8">
        <v>-2.5371275964469645E7</v>
      </c>
      <c r="K3973" s="8">
        <v>-2.534004395587857E7</v>
      </c>
      <c r="L3973" s="8">
        <v>-311043.83747201395</v>
      </c>
      <c r="M3973" s="8">
        <v>-311043.83747201395</v>
      </c>
      <c r="N3973" s="8">
        <v>-4106558.66042468</v>
      </c>
      <c r="O3973" s="8">
        <v>2189191.528657931</v>
      </c>
      <c r="P3973" s="8">
        <v>-1380.8815999914655</v>
      </c>
      <c r="Q3973" s="8">
        <v>-2153116.1853364166</v>
      </c>
      <c r="R3973" s="8">
        <v>-11872.707810618416</v>
      </c>
      <c r="S3973" s="8">
        <v>-203.5742883412863</v>
      </c>
      <c r="T3973" s="8">
        <v>-35.47558850151986</v>
      </c>
      <c r="U3973" s="8">
        <v>-11326.183655514711</v>
      </c>
      <c r="V3973" s="8">
        <v>-242.64621166258974</v>
      </c>
      <c r="W3973" s="8">
        <v>2727.96628743817</v>
      </c>
      <c r="X3973" s="8">
        <v>2727.96628743817</v>
      </c>
      <c r="Y3973" s="8">
        <v>-3859.83571619081</v>
      </c>
      <c r="Z3973" s="15">
        <v>0.08319552712867842</v>
      </c>
    </row>
    <row r="3974" ht="15.75" hidden="1" customHeight="1">
      <c r="A3974" s="1">
        <v>2017.0</v>
      </c>
      <c r="B3974" s="1" t="s">
        <v>2192</v>
      </c>
      <c r="C3974" s="1" t="s">
        <v>187</v>
      </c>
      <c r="D3974" s="1" t="s">
        <v>871</v>
      </c>
      <c r="E3974" s="1" t="s">
        <v>872</v>
      </c>
      <c r="F3974" s="14">
        <v>-0.007241456268652754</v>
      </c>
      <c r="G3974" s="14">
        <v>-0.3663787728260305</v>
      </c>
      <c r="H3974" s="8">
        <v>-5568751.507261552</v>
      </c>
      <c r="I3974" s="8">
        <v>-2382392.540713426</v>
      </c>
      <c r="J3974" s="8">
        <v>-1400761.9200504513</v>
      </c>
      <c r="K3974" s="8">
        <v>-1398993.0566235762</v>
      </c>
      <c r="L3974" s="8">
        <v>-17921.04294354002</v>
      </c>
      <c r="M3974" s="8">
        <v>-17921.04294354002</v>
      </c>
      <c r="N3974" s="8">
        <v>-225836.259584427</v>
      </c>
      <c r="O3974" s="8">
        <v>-24283.914117049906</v>
      </c>
      <c r="P3974" s="8">
        <v>-80.47273585447986</v>
      </c>
      <c r="Q3974" s="8">
        <v>-99097.07463709229</v>
      </c>
      <c r="R3974" s="8">
        <v>-691.8980450802014</v>
      </c>
      <c r="S3974" s="8">
        <v>-3.753251900572777</v>
      </c>
      <c r="T3974" s="8">
        <v>-2.067387720122184</v>
      </c>
      <c r="U3974" s="8">
        <v>-618.3909415427128</v>
      </c>
      <c r="V3974" s="8">
        <v>-4.473611881489753</v>
      </c>
      <c r="W3974" s="8">
        <v>39.11468460965058</v>
      </c>
      <c r="X3974" s="8">
        <v>39.11468460965058</v>
      </c>
      <c r="Y3974" s="8">
        <v>-221.82904368685064</v>
      </c>
      <c r="Z3974" s="15">
        <v>0.02155237557337719</v>
      </c>
    </row>
    <row r="3975" ht="15.75" hidden="1" customHeight="1">
      <c r="A3975" s="1">
        <v>2017.0</v>
      </c>
      <c r="B3975" s="1" t="s">
        <v>2191</v>
      </c>
      <c r="C3975" s="1" t="s">
        <v>187</v>
      </c>
      <c r="D3975" s="1" t="s">
        <v>871</v>
      </c>
      <c r="E3975" s="1" t="s">
        <v>872</v>
      </c>
      <c r="F3975" s="14">
        <v>-0.007130638389061847</v>
      </c>
      <c r="G3975" s="14">
        <v>-0.18539186150321885</v>
      </c>
      <c r="H3975" s="8">
        <v>-2.4778499670042026E8</v>
      </c>
      <c r="I3975" s="8">
        <v>-1.0769400538990793E8</v>
      </c>
      <c r="J3975" s="8">
        <v>-6.6010180682461396E7</v>
      </c>
      <c r="K3975" s="8">
        <v>-6.592240375853565E7</v>
      </c>
      <c r="L3975" s="8">
        <v>-810459.7040982906</v>
      </c>
      <c r="M3975" s="8">
        <v>-810459.7040982906</v>
      </c>
      <c r="N3975" s="8">
        <v>-1.0683616897829069E7</v>
      </c>
      <c r="O3975" s="8">
        <v>5528588.122569425</v>
      </c>
      <c r="P3975" s="8">
        <v>-3636.3312087981662</v>
      </c>
      <c r="Q3975" s="8">
        <v>-1321144.3222566168</v>
      </c>
      <c r="R3975" s="8">
        <v>-31264.880309043383</v>
      </c>
      <c r="S3975" s="8">
        <v>-536.0803837265057</v>
      </c>
      <c r="T3975" s="8">
        <v>-93.42923988938327</v>
      </c>
      <c r="U3975" s="8">
        <v>-29470.276871594306</v>
      </c>
      <c r="V3975" s="8">
        <v>-638.9700551957344</v>
      </c>
      <c r="W3975" s="8">
        <v>7183.663644748396</v>
      </c>
      <c r="X3975" s="8">
        <v>7183.663644748396</v>
      </c>
      <c r="Y3975" s="8">
        <v>-10041.723023586357</v>
      </c>
      <c r="Z3975" s="15">
        <v>0.0753354221080833</v>
      </c>
    </row>
    <row r="3976" ht="15.75" hidden="1" customHeight="1">
      <c r="A3976" s="1">
        <v>2017.0</v>
      </c>
      <c r="B3976" s="1" t="s">
        <v>916</v>
      </c>
      <c r="C3976" s="1" t="s">
        <v>187</v>
      </c>
      <c r="D3976" s="1" t="s">
        <v>871</v>
      </c>
      <c r="E3976" s="1" t="s">
        <v>872</v>
      </c>
      <c r="F3976" s="14">
        <v>-0.006523326119538756</v>
      </c>
      <c r="G3976" s="14">
        <v>-0.05507006524893088</v>
      </c>
      <c r="H3976" s="8">
        <v>-1.6149085715120811E7</v>
      </c>
      <c r="I3976" s="8">
        <v>-6939266.660905661</v>
      </c>
      <c r="J3976" s="8">
        <v>-3996349.821307635</v>
      </c>
      <c r="K3976" s="8">
        <v>-3990906.705135994</v>
      </c>
      <c r="L3976" s="8">
        <v>-52296.3822228547</v>
      </c>
      <c r="M3976" s="8">
        <v>-52296.3822228547</v>
      </c>
      <c r="N3976" s="8">
        <v>-642958.2561808983</v>
      </c>
      <c r="O3976" s="8">
        <v>-299260.545938323</v>
      </c>
      <c r="P3976" s="8">
        <v>-259.05721288488724</v>
      </c>
      <c r="Q3976" s="8">
        <v>-170765.08462615247</v>
      </c>
      <c r="R3976" s="8">
        <v>-2227.3528699596313</v>
      </c>
      <c r="S3976" s="8">
        <v>-0.41702800621420144</v>
      </c>
      <c r="T3976" s="8">
        <v>-6.655318662158789</v>
      </c>
      <c r="U3976" s="8">
        <v>-1753.2835831537068</v>
      </c>
      <c r="V3976" s="8">
        <v>-0.49706800740689044</v>
      </c>
      <c r="W3976" s="8">
        <v>-46.48383777224913</v>
      </c>
      <c r="X3976" s="8">
        <v>-46.48383777224913</v>
      </c>
      <c r="Y3976" s="8">
        <v>-645.6458242108376</v>
      </c>
      <c r="Z3976" s="15">
        <v>0.025014745292760186</v>
      </c>
    </row>
    <row r="3977" ht="15.75" hidden="1" customHeight="1">
      <c r="A3977" s="1">
        <v>2017.0</v>
      </c>
      <c r="B3977" s="1" t="s">
        <v>915</v>
      </c>
      <c r="C3977" s="1" t="s">
        <v>260</v>
      </c>
      <c r="D3977" s="1" t="s">
        <v>871</v>
      </c>
      <c r="E3977" s="1" t="s">
        <v>872</v>
      </c>
      <c r="F3977" s="14">
        <v>-0.005705998445798971</v>
      </c>
      <c r="G3977" s="14">
        <v>-0.05864432223104035</v>
      </c>
      <c r="H3977" s="8">
        <v>-3.373319150523195E7</v>
      </c>
      <c r="I3977" s="8">
        <v>-1.0985108018856011E7</v>
      </c>
      <c r="J3977" s="8">
        <v>-8923249.580499018</v>
      </c>
      <c r="K3977" s="8">
        <v>-8916698.370179871</v>
      </c>
      <c r="L3977" s="8">
        <v>-82160.62184566371</v>
      </c>
      <c r="M3977" s="8">
        <v>-82160.62184566371</v>
      </c>
      <c r="N3977" s="8">
        <v>-1477120.1243495068</v>
      </c>
      <c r="O3977" s="8">
        <v>-531941.4306979208</v>
      </c>
      <c r="P3977" s="8">
        <v>-922051.7100975515</v>
      </c>
      <c r="Q3977" s="8">
        <v>-289800.990891419</v>
      </c>
      <c r="R3977" s="8">
        <v>-1525461.2877401845</v>
      </c>
      <c r="S3977" s="8">
        <v>-556.73238</v>
      </c>
      <c r="T3977" s="8">
        <v>-434.8990273390465</v>
      </c>
      <c r="U3977" s="8">
        <v>-4162.859963626496</v>
      </c>
      <c r="V3977" s="8">
        <v>-663.58578</v>
      </c>
      <c r="W3977" s="8">
        <v>4708.209603592577</v>
      </c>
      <c r="X3977" s="8">
        <v>4708.209603592577</v>
      </c>
      <c r="Y3977" s="8">
        <v>-1037.0902853413759</v>
      </c>
      <c r="Z3977" s="15">
        <v>0.22309309038036618</v>
      </c>
    </row>
    <row r="3978" ht="15.75" hidden="1" customHeight="1">
      <c r="A3978" s="1">
        <v>2017.0</v>
      </c>
      <c r="B3978" s="1" t="s">
        <v>914</v>
      </c>
      <c r="C3978" s="1" t="s">
        <v>137</v>
      </c>
      <c r="D3978" s="1" t="s">
        <v>871</v>
      </c>
      <c r="E3978" s="1" t="s">
        <v>872</v>
      </c>
      <c r="F3978" s="14">
        <v>-0.005527802054581558</v>
      </c>
      <c r="G3978" s="14">
        <v>-0.04674861265383898</v>
      </c>
      <c r="H3978" s="8">
        <v>-5.689902931010607E7</v>
      </c>
      <c r="I3978" s="8">
        <v>-2.4766417099360507E7</v>
      </c>
      <c r="J3978" s="8">
        <v>-1.4837867435133358E7</v>
      </c>
      <c r="K3978" s="8">
        <v>-1.4824889433053775E7</v>
      </c>
      <c r="L3978" s="8">
        <v>-185044.77505947958</v>
      </c>
      <c r="M3978" s="8">
        <v>-186066.4726287259</v>
      </c>
      <c r="N3978" s="8">
        <v>-2397235.8440425983</v>
      </c>
      <c r="O3978" s="8">
        <v>832659.0013302958</v>
      </c>
      <c r="P3978" s="8">
        <v>-196.75500941010142</v>
      </c>
      <c r="Q3978" s="8">
        <v>-523955.6509536824</v>
      </c>
      <c r="R3978" s="8">
        <v>-2671.062374576457</v>
      </c>
      <c r="S3978" s="8">
        <v>-59.10134014734951</v>
      </c>
      <c r="T3978" s="8">
        <v>-5.597721326612316</v>
      </c>
      <c r="U3978" s="8">
        <v>-6606.925422632707</v>
      </c>
      <c r="V3978" s="8">
        <v>-70.44463427962326</v>
      </c>
      <c r="W3978" s="8">
        <v>853.9967924018724</v>
      </c>
      <c r="X3978" s="8">
        <v>853.9967924018724</v>
      </c>
      <c r="Y3978" s="8">
        <v>-2309.708286648906</v>
      </c>
      <c r="Z3978" s="15">
        <v>0.03851832081315593</v>
      </c>
    </row>
    <row r="3979" ht="15.75" hidden="1" customHeight="1">
      <c r="A3979" s="1">
        <v>2017.0</v>
      </c>
      <c r="B3979" s="1" t="s">
        <v>917</v>
      </c>
      <c r="C3979" s="1" t="s">
        <v>187</v>
      </c>
      <c r="D3979" s="1" t="s">
        <v>871</v>
      </c>
      <c r="E3979" s="1" t="s">
        <v>872</v>
      </c>
      <c r="F3979" s="14">
        <v>-0.005412120360006706</v>
      </c>
      <c r="G3979" s="14">
        <v>-0.035899631373991804</v>
      </c>
      <c r="H3979" s="8">
        <v>-1.9940602278303098E7</v>
      </c>
      <c r="I3979" s="8">
        <v>-8550145.906075358</v>
      </c>
      <c r="J3979" s="8">
        <v>-4965695.733261821</v>
      </c>
      <c r="K3979" s="8">
        <v>-4957989.090452978</v>
      </c>
      <c r="L3979" s="8">
        <v>-64553.156436580255</v>
      </c>
      <c r="M3979" s="8">
        <v>-64553.156436580255</v>
      </c>
      <c r="N3979" s="8">
        <v>-799467.7676735456</v>
      </c>
      <c r="O3979" s="8">
        <v>-369607.4409916952</v>
      </c>
      <c r="P3979" s="8">
        <v>-385.5561766246425</v>
      </c>
      <c r="Q3979" s="8">
        <v>-161722.6231353298</v>
      </c>
      <c r="R3979" s="8">
        <v>-3314.980683117117</v>
      </c>
      <c r="S3979" s="8">
        <v>-0.5212850000000001</v>
      </c>
      <c r="T3979" s="8">
        <v>-9.905144848218457</v>
      </c>
      <c r="U3979" s="8">
        <v>-2215.163291645617</v>
      </c>
      <c r="V3979" s="8">
        <v>-0.6213350000000001</v>
      </c>
      <c r="W3979" s="8">
        <v>-70.65085606999942</v>
      </c>
      <c r="X3979" s="8">
        <v>-70.65085606999942</v>
      </c>
      <c r="Y3979" s="8">
        <v>-799.3542108229137</v>
      </c>
      <c r="Z3979" s="15">
        <v>0.038873228335792764</v>
      </c>
    </row>
    <row r="3980" ht="15.75" hidden="1" customHeight="1">
      <c r="A3980" s="1">
        <v>2017.0</v>
      </c>
      <c r="B3980" s="1" t="s">
        <v>2437</v>
      </c>
      <c r="C3980" s="1" t="s">
        <v>187</v>
      </c>
      <c r="D3980" s="1" t="s">
        <v>871</v>
      </c>
      <c r="E3980" s="1" t="s">
        <v>872</v>
      </c>
      <c r="F3980" s="14">
        <v>-0.00451067627565935</v>
      </c>
      <c r="G3980" s="14">
        <v>-0.062489753698005475</v>
      </c>
      <c r="H3980" s="8">
        <v>-1.2847944072046166E7</v>
      </c>
      <c r="I3980" s="8">
        <v>-5456503.035350332</v>
      </c>
      <c r="J3980" s="8">
        <v>-3159220.1406103848</v>
      </c>
      <c r="K3980" s="8">
        <v>-3153582.6657526284</v>
      </c>
      <c r="L3980" s="8">
        <v>-41390.18736833784</v>
      </c>
      <c r="M3980" s="8">
        <v>-41390.18736833784</v>
      </c>
      <c r="N3980" s="8">
        <v>-508374.0735634195</v>
      </c>
      <c r="O3980" s="8">
        <v>-263276.94158686535</v>
      </c>
      <c r="P3980" s="8">
        <v>-298.06351428702465</v>
      </c>
      <c r="Q3980" s="8">
        <v>-219462.70821202255</v>
      </c>
      <c r="R3980" s="8">
        <v>-2562.725880450433</v>
      </c>
      <c r="S3980" s="8">
        <v>-5.108593099427224</v>
      </c>
      <c r="T3980" s="8">
        <v>-7.657411453834076</v>
      </c>
      <c r="U3980" s="8">
        <v>-1386.6036324316947</v>
      </c>
      <c r="V3980" s="8">
        <v>-6.0890831185102465</v>
      </c>
      <c r="W3980" s="8">
        <v>14.925087559128666</v>
      </c>
      <c r="X3980" s="8">
        <v>14.925087559128666</v>
      </c>
      <c r="Y3980" s="8">
        <v>-507.7342941102946</v>
      </c>
      <c r="Z3980" s="15">
        <v>0.035345658485856774</v>
      </c>
    </row>
    <row r="3981" ht="15.75" hidden="1" customHeight="1">
      <c r="A3981" s="1">
        <v>2017.0</v>
      </c>
      <c r="B3981" s="1" t="s">
        <v>918</v>
      </c>
      <c r="C3981" s="1" t="s">
        <v>187</v>
      </c>
      <c r="D3981" s="1" t="s">
        <v>871</v>
      </c>
      <c r="E3981" s="1" t="s">
        <v>872</v>
      </c>
      <c r="F3981" s="14">
        <v>-0.0028416218972586852</v>
      </c>
      <c r="G3981" s="14">
        <v>-0.031057748269763586</v>
      </c>
      <c r="H3981" s="8">
        <v>-5615367.122639047</v>
      </c>
      <c r="I3981" s="8">
        <v>-2375879.77204646</v>
      </c>
      <c r="J3981" s="8">
        <v>-1348783.2857275717</v>
      </c>
      <c r="K3981" s="8">
        <v>-1345247.9133382665</v>
      </c>
      <c r="L3981" s="8">
        <v>-18247.528415584406</v>
      </c>
      <c r="M3981" s="8">
        <v>-18247.528415584406</v>
      </c>
      <c r="N3981" s="8">
        <v>-216479.99289677967</v>
      </c>
      <c r="O3981" s="8">
        <v>-244679.0874247423</v>
      </c>
      <c r="P3981" s="8">
        <v>-206.78960515396318</v>
      </c>
      <c r="Q3981" s="8">
        <v>-44916.26276752658</v>
      </c>
      <c r="R3981" s="8">
        <v>-1777.9602250340151</v>
      </c>
      <c r="S3981" s="8">
        <v>0.0</v>
      </c>
      <c r="T3981" s="8">
        <v>-5.312535802402688</v>
      </c>
      <c r="U3981" s="8">
        <v>-590.396269322132</v>
      </c>
      <c r="V3981" s="8">
        <v>0.0</v>
      </c>
      <c r="W3981" s="8">
        <v>-42.02492588877695</v>
      </c>
      <c r="X3981" s="8">
        <v>-42.02492588877695</v>
      </c>
      <c r="Y3981" s="8">
        <v>-221.24311944091852</v>
      </c>
      <c r="Z3981" s="15">
        <v>0.0575179503986458</v>
      </c>
    </row>
    <row r="3982" ht="15.75" hidden="1" customHeight="1">
      <c r="A3982" s="1">
        <v>2017.0</v>
      </c>
      <c r="B3982" s="1" t="s">
        <v>910</v>
      </c>
      <c r="C3982" s="1" t="s">
        <v>187</v>
      </c>
      <c r="D3982" s="1" t="s">
        <v>871</v>
      </c>
      <c r="E3982" s="1" t="s">
        <v>872</v>
      </c>
      <c r="F3982" s="14">
        <v>-0.0023619873677117255</v>
      </c>
      <c r="G3982" s="14">
        <v>-0.049807487747960545</v>
      </c>
      <c r="H3982" s="8">
        <v>-1.0680569268391423E7</v>
      </c>
      <c r="I3982" s="8">
        <v>-4546549.002660313</v>
      </c>
      <c r="J3982" s="8">
        <v>-3115874.390997063</v>
      </c>
      <c r="K3982" s="8">
        <v>-3112069.7077837656</v>
      </c>
      <c r="L3982" s="8">
        <v>-34097.573058088354</v>
      </c>
      <c r="M3982" s="8">
        <v>-34097.573058088354</v>
      </c>
      <c r="N3982" s="8">
        <v>-509234.66166274564</v>
      </c>
      <c r="O3982" s="8">
        <v>928733.6182765766</v>
      </c>
      <c r="P3982" s="8">
        <v>-473.1879430327162</v>
      </c>
      <c r="Q3982" s="8">
        <v>-252683.88304177532</v>
      </c>
      <c r="R3982" s="8">
        <v>-4068.4314912804352</v>
      </c>
      <c r="S3982" s="8">
        <v>-69.75898495219117</v>
      </c>
      <c r="T3982" s="8">
        <v>-12.148939160900767</v>
      </c>
      <c r="U3982" s="8">
        <v>-1432.7446786708365</v>
      </c>
      <c r="V3982" s="8">
        <v>-83.14779614849785</v>
      </c>
      <c r="W3982" s="8">
        <v>934.7946675684876</v>
      </c>
      <c r="X3982" s="8">
        <v>934.7946675684876</v>
      </c>
      <c r="Y3982" s="8">
        <v>-426.263908046486</v>
      </c>
      <c r="Z3982" s="15">
        <v>0.1799373570995441</v>
      </c>
    </row>
    <row r="3983" ht="15.75" hidden="1" customHeight="1">
      <c r="A3983" s="1">
        <v>2017.0</v>
      </c>
      <c r="B3983" s="1" t="s">
        <v>2438</v>
      </c>
      <c r="C3983" s="1" t="s">
        <v>187</v>
      </c>
      <c r="D3983" s="1" t="s">
        <v>871</v>
      </c>
      <c r="E3983" s="1" t="s">
        <v>872</v>
      </c>
      <c r="F3983" s="14">
        <v>0.012671029716075128</v>
      </c>
      <c r="G3983" s="14">
        <v>0.12403275828123501</v>
      </c>
      <c r="H3983" s="8">
        <v>4.2988675770824425E7</v>
      </c>
      <c r="I3983" s="8">
        <v>2.5307925192057338E7</v>
      </c>
      <c r="J3983" s="8">
        <v>-1.0301272034973878E7</v>
      </c>
      <c r="K3983" s="8">
        <v>-1.028334355423582E7</v>
      </c>
      <c r="L3983" s="8">
        <v>197814.7965072919</v>
      </c>
      <c r="M3983" s="8">
        <v>197814.7965072919</v>
      </c>
      <c r="N3983" s="8">
        <v>-2051717.0210009664</v>
      </c>
      <c r="O3983" s="8">
        <v>5.9740424433318295E7</v>
      </c>
      <c r="P3983" s="8">
        <v>-355.0250502941298</v>
      </c>
      <c r="Q3983" s="8">
        <v>-1.9889683079997912E7</v>
      </c>
      <c r="R3983" s="8">
        <v>-3052.4765393487482</v>
      </c>
      <c r="S3983" s="8">
        <v>-2981.7502000000004</v>
      </c>
      <c r="T3983" s="8">
        <v>-9.120783847104475</v>
      </c>
      <c r="U3983" s="8">
        <v>-9355.386079241869</v>
      </c>
      <c r="V3983" s="8">
        <v>-3554.0362</v>
      </c>
      <c r="W3983" s="8">
        <v>43994.72984808032</v>
      </c>
      <c r="X3983" s="8">
        <v>43994.72984808032</v>
      </c>
      <c r="Y3983" s="8">
        <v>2030.577799367645</v>
      </c>
      <c r="Z3983" s="15">
        <v>0.11249255648502583</v>
      </c>
    </row>
    <row r="3984" ht="15.75" hidden="1" customHeight="1">
      <c r="A3984" s="1">
        <v>2017.0</v>
      </c>
      <c r="B3984" s="1" t="s">
        <v>919</v>
      </c>
      <c r="C3984" s="1" t="s">
        <v>179</v>
      </c>
      <c r="D3984" s="1" t="s">
        <v>920</v>
      </c>
      <c r="E3984" s="1" t="s">
        <v>921</v>
      </c>
      <c r="F3984" s="14">
        <v>-0.05090897491953231</v>
      </c>
      <c r="G3984" s="14">
        <v>-0.20484761895137985</v>
      </c>
      <c r="H3984" s="8">
        <v>-3.369856942221018E7</v>
      </c>
      <c r="I3984" s="8">
        <v>-1.4478897265328093E7</v>
      </c>
      <c r="J3984" s="8">
        <v>-8514458.360686362</v>
      </c>
      <c r="K3984" s="8">
        <v>-8508175.123300554</v>
      </c>
      <c r="L3984" s="8">
        <v>-108027.91975003506</v>
      </c>
      <c r="M3984" s="8">
        <v>-108027.91975003506</v>
      </c>
      <c r="N3984" s="8">
        <v>-1373311.6814400423</v>
      </c>
      <c r="O3984" s="8">
        <v>91183.26527101734</v>
      </c>
      <c r="P3984" s="8">
        <v>-196.36450778735605</v>
      </c>
      <c r="Q3984" s="8">
        <v>-693124.0405344152</v>
      </c>
      <c r="R3984" s="8">
        <v>-817.7899697359666</v>
      </c>
      <c r="S3984" s="8">
        <v>-17.596152121573287</v>
      </c>
      <c r="T3984" s="8">
        <v>-5.061896777578666</v>
      </c>
      <c r="U3984" s="8">
        <v>-3752.211822402878</v>
      </c>
      <c r="V3984" s="8">
        <v>-20.973373832851006</v>
      </c>
      <c r="W3984" s="8">
        <v>213.2616242789691</v>
      </c>
      <c r="X3984" s="8">
        <v>213.2616242789691</v>
      </c>
      <c r="Y3984" s="8">
        <v>-1346.9022175439381</v>
      </c>
      <c r="Z3984" s="15">
        <v>0.025649136409736498</v>
      </c>
    </row>
    <row r="3985" ht="15.75" hidden="1" customHeight="1">
      <c r="A3985" s="1">
        <v>2017.0</v>
      </c>
      <c r="B3985" s="1" t="s">
        <v>922</v>
      </c>
      <c r="C3985" s="1" t="s">
        <v>149</v>
      </c>
      <c r="D3985" s="1" t="s">
        <v>920</v>
      </c>
      <c r="E3985" s="1" t="s">
        <v>921</v>
      </c>
      <c r="F3985" s="14">
        <v>-0.009548432392913671</v>
      </c>
      <c r="G3985" s="14">
        <v>-0.16345842099501826</v>
      </c>
      <c r="H3985" s="8">
        <v>-7907831.280822506</v>
      </c>
      <c r="I3985" s="8">
        <v>-4281117.222966782</v>
      </c>
      <c r="J3985" s="8">
        <v>-8600056.94554956</v>
      </c>
      <c r="K3985" s="8">
        <v>-8574229.872733872</v>
      </c>
      <c r="L3985" s="8">
        <v>-35044.05236508266</v>
      </c>
      <c r="M3985" s="8">
        <v>-35044.05236508266</v>
      </c>
      <c r="N3985" s="8">
        <v>-1478862.1041940488</v>
      </c>
      <c r="O3985" s="8">
        <v>1.5176375983282695E7</v>
      </c>
      <c r="P3985" s="8">
        <v>-15346.895357469646</v>
      </c>
      <c r="Q3985" s="8">
        <v>-49772.44795679035</v>
      </c>
      <c r="R3985" s="8">
        <v>-36077.055435580405</v>
      </c>
      <c r="S3985" s="8">
        <v>-962.2921100000001</v>
      </c>
      <c r="T3985" s="8">
        <v>-32.11769092508837</v>
      </c>
      <c r="U3985" s="8">
        <v>-4056.2601322763435</v>
      </c>
      <c r="V3985" s="8">
        <v>-1146.98441</v>
      </c>
      <c r="W3985" s="8">
        <v>13959.227318014082</v>
      </c>
      <c r="X3985" s="8">
        <v>13959.227318014082</v>
      </c>
      <c r="Y3985" s="8">
        <v>-377.41547374179623</v>
      </c>
      <c r="Z3985" s="15">
        <v>0.015859181935103005</v>
      </c>
    </row>
    <row r="3986" ht="15.75" hidden="1" customHeight="1">
      <c r="A3986" s="1">
        <v>2017.0</v>
      </c>
      <c r="B3986" s="1" t="s">
        <v>2193</v>
      </c>
      <c r="C3986" s="1" t="s">
        <v>294</v>
      </c>
      <c r="D3986" s="1" t="s">
        <v>927</v>
      </c>
      <c r="E3986" s="1" t="s">
        <v>925</v>
      </c>
      <c r="F3986" s="14">
        <v>-0.6497138341789084</v>
      </c>
      <c r="G3986" s="14">
        <v>-4.4365225771651255</v>
      </c>
      <c r="H3986" s="8">
        <v>-1.062125392195128E9</v>
      </c>
      <c r="I3986" s="8">
        <v>-4.204467811436379E8</v>
      </c>
      <c r="J3986" s="8">
        <v>-2.4884302258348048E8</v>
      </c>
      <c r="K3986" s="8">
        <v>-2.4873148048406172E8</v>
      </c>
      <c r="L3986" s="8">
        <v>-3122075.4400935383</v>
      </c>
      <c r="M3986" s="8">
        <v>-3122075.4400935383</v>
      </c>
      <c r="N3986" s="8">
        <v>-4.01700204647503E7</v>
      </c>
      <c r="O3986" s="8">
        <v>7924025.960141057</v>
      </c>
      <c r="P3986" s="8">
        <v>-51487.05044907517</v>
      </c>
      <c r="Q3986" s="8">
        <v>-1.0489670408174159E8</v>
      </c>
      <c r="R3986" s="8">
        <v>-531335.0855786288</v>
      </c>
      <c r="S3986" s="8">
        <v>-659.6340517266846</v>
      </c>
      <c r="T3986" s="8">
        <v>-163.52370804316604</v>
      </c>
      <c r="U3986" s="8">
        <v>-109929.97049528266</v>
      </c>
      <c r="V3986" s="8">
        <v>-786.2373241693116</v>
      </c>
      <c r="W3986" s="8">
        <v>8113.175187203659</v>
      </c>
      <c r="X3986" s="8">
        <v>8113.175187203659</v>
      </c>
      <c r="Y3986" s="8">
        <v>-39123.3661773385</v>
      </c>
      <c r="Z3986" s="15">
        <v>0.005500908827088089</v>
      </c>
    </row>
    <row r="3987" ht="15.75" hidden="1" customHeight="1">
      <c r="A3987" s="1">
        <v>2017.0</v>
      </c>
      <c r="B3987" s="1" t="s">
        <v>2439</v>
      </c>
      <c r="C3987" s="1" t="s">
        <v>294</v>
      </c>
      <c r="D3987" s="1" t="s">
        <v>937</v>
      </c>
      <c r="E3987" s="1" t="s">
        <v>925</v>
      </c>
      <c r="F3987" s="14">
        <v>-0.33167667290230834</v>
      </c>
      <c r="G3987" s="14">
        <v>-4.928062103625847</v>
      </c>
      <c r="H3987" s="8">
        <v>-4.721757188257018E8</v>
      </c>
      <c r="I3987" s="8">
        <v>-1.4032789151468045E8</v>
      </c>
      <c r="J3987" s="8">
        <v>-8.259951783713195E7</v>
      </c>
      <c r="K3987" s="8">
        <v>-8.25151359197653E7</v>
      </c>
      <c r="L3987" s="8">
        <v>-1051476.528395798</v>
      </c>
      <c r="M3987" s="8">
        <v>-1051476.528395798</v>
      </c>
      <c r="N3987" s="8">
        <v>-1.3320917173021523E7</v>
      </c>
      <c r="O3987" s="8">
        <v>-1456772.5140938438</v>
      </c>
      <c r="P3987" s="8">
        <v>-44836.639766069624</v>
      </c>
      <c r="Q3987" s="8">
        <v>-1.4929857242179283E8</v>
      </c>
      <c r="R3987" s="8">
        <v>-462704.3036913892</v>
      </c>
      <c r="S3987" s="8">
        <v>-224.15255000000002</v>
      </c>
      <c r="T3987" s="8">
        <v>-142.4810800435179</v>
      </c>
      <c r="U3987" s="8">
        <v>-36496.51909990325</v>
      </c>
      <c r="V3987" s="8">
        <v>-267.17405</v>
      </c>
      <c r="W3987" s="8">
        <v>1888.501168398348</v>
      </c>
      <c r="X3987" s="8">
        <v>1888.501168398348</v>
      </c>
      <c r="Y3987" s="8">
        <v>-13064.120523586547</v>
      </c>
      <c r="Z3987" s="15">
        <v>0.010790448719040452</v>
      </c>
    </row>
    <row r="3988" ht="15.75" hidden="1" customHeight="1">
      <c r="A3988" s="1">
        <v>2017.0</v>
      </c>
      <c r="B3988" s="1" t="s">
        <v>2194</v>
      </c>
      <c r="C3988" s="1" t="s">
        <v>179</v>
      </c>
      <c r="D3988" s="1" t="s">
        <v>927</v>
      </c>
      <c r="E3988" s="1" t="s">
        <v>925</v>
      </c>
      <c r="F3988" s="14">
        <v>-0.24914451241715824</v>
      </c>
      <c r="G3988" s="14">
        <v>-34.92923005958745</v>
      </c>
      <c r="H3988" s="8">
        <v>-9789019.069169693</v>
      </c>
      <c r="I3988" s="8">
        <v>-4283585.903798398</v>
      </c>
      <c r="J3988" s="8">
        <v>-2496424.60500294</v>
      </c>
      <c r="K3988" s="8">
        <v>-2495270.470239139</v>
      </c>
      <c r="L3988" s="8">
        <v>-31827.497798795066</v>
      </c>
      <c r="M3988" s="8">
        <v>-31827.497798795066</v>
      </c>
      <c r="N3988" s="8">
        <v>-402388.58986575325</v>
      </c>
      <c r="O3988" s="8">
        <v>6345.408716188654</v>
      </c>
      <c r="P3988" s="8">
        <v>-16.570050199593574</v>
      </c>
      <c r="Q3988" s="8">
        <v>-52469.076446955805</v>
      </c>
      <c r="R3988" s="8">
        <v>-73.84799648192619</v>
      </c>
      <c r="S3988" s="8">
        <v>-0.7942855019838073</v>
      </c>
      <c r="T3988" s="8">
        <v>-0.4243398133242268</v>
      </c>
      <c r="U3988" s="8">
        <v>-1098.7332084712443</v>
      </c>
      <c r="V3988" s="8">
        <v>-0.9467323678508089</v>
      </c>
      <c r="W3988" s="8">
        <v>9.49630041340475</v>
      </c>
      <c r="X3988" s="8">
        <v>9.49630041340475</v>
      </c>
      <c r="Y3988" s="8">
        <v>-398.5129230922646</v>
      </c>
      <c r="Z3988" s="15">
        <v>0.004800332137410252</v>
      </c>
    </row>
    <row r="3989" ht="15.75" hidden="1" customHeight="1">
      <c r="A3989" s="1">
        <v>2017.0</v>
      </c>
      <c r="B3989" s="1" t="s">
        <v>926</v>
      </c>
      <c r="C3989" s="1" t="s">
        <v>129</v>
      </c>
      <c r="D3989" s="1" t="s">
        <v>927</v>
      </c>
      <c r="E3989" s="1" t="s">
        <v>925</v>
      </c>
      <c r="F3989" s="14">
        <v>-0.11553558173901077</v>
      </c>
      <c r="G3989" s="14">
        <v>-1.3701204482097626</v>
      </c>
      <c r="H3989" s="8">
        <v>-5.008085249640464E8</v>
      </c>
      <c r="I3989" s="8">
        <v>-1.9550372021591556E8</v>
      </c>
      <c r="J3989" s="8">
        <v>-1.0974773157190081E8</v>
      </c>
      <c r="K3989" s="8">
        <v>-1.096970100266859E8</v>
      </c>
      <c r="L3989" s="8">
        <v>-1454925.393889195</v>
      </c>
      <c r="M3989" s="8">
        <v>-1454966.0183174415</v>
      </c>
      <c r="N3989" s="8">
        <v>-1.76232229567646E7</v>
      </c>
      <c r="O3989" s="8">
        <v>-4.577632968334835E7</v>
      </c>
      <c r="P3989" s="8">
        <v>-1.7183901019656315E7</v>
      </c>
      <c r="Q3989" s="8">
        <v>1.5419657281083904E7</v>
      </c>
      <c r="R3989" s="8">
        <v>-1.7686267074383125E7</v>
      </c>
      <c r="S3989" s="8">
        <v>-189.29951375636097</v>
      </c>
      <c r="T3989" s="8">
        <v>-1969.8731391434524</v>
      </c>
      <c r="U3989" s="8">
        <v>-48625.37168372602</v>
      </c>
      <c r="V3989" s="8">
        <v>-225.6316858912275</v>
      </c>
      <c r="W3989" s="8">
        <v>-15325.998203884747</v>
      </c>
      <c r="X3989" s="8">
        <v>-15512.01261682718</v>
      </c>
      <c r="Y3989" s="8">
        <v>-18260.09742558033</v>
      </c>
      <c r="Z3989" s="15">
        <v>0.1931722733323184</v>
      </c>
    </row>
    <row r="3990" ht="15.75" hidden="1" customHeight="1">
      <c r="A3990" s="1">
        <v>2017.0</v>
      </c>
      <c r="B3990" s="1" t="s">
        <v>2195</v>
      </c>
      <c r="C3990" s="1" t="s">
        <v>294</v>
      </c>
      <c r="D3990" s="1" t="s">
        <v>937</v>
      </c>
      <c r="E3990" s="1" t="s">
        <v>925</v>
      </c>
      <c r="F3990" s="14">
        <v>-0.09055255275145443</v>
      </c>
      <c r="G3990" s="14">
        <v>-12.049676361682522</v>
      </c>
      <c r="H3990" s="8">
        <v>-4.1857407484657985E8</v>
      </c>
      <c r="I3990" s="8">
        <v>-4.8627436796828285E7</v>
      </c>
      <c r="J3990" s="8">
        <v>-3.8822356363811195E7</v>
      </c>
      <c r="K3990" s="8">
        <v>-3.8796351894139424E7</v>
      </c>
      <c r="L3990" s="8">
        <v>-350033.13419121027</v>
      </c>
      <c r="M3990" s="8">
        <v>-350033.13419121027</v>
      </c>
      <c r="N3990" s="8">
        <v>-6422401.647796594</v>
      </c>
      <c r="O3990" s="8">
        <v>9887826.248812275</v>
      </c>
      <c r="P3990" s="8">
        <v>-145584.77635015792</v>
      </c>
      <c r="Q3990" s="8">
        <v>-2.9342395761030865E8</v>
      </c>
      <c r="R3990" s="8">
        <v>-1502403.0105874157</v>
      </c>
      <c r="S3990" s="8">
        <v>-599.1736608398677</v>
      </c>
      <c r="T3990" s="8">
        <v>-462.37961304385556</v>
      </c>
      <c r="U3990" s="8">
        <v>-22939.29632681473</v>
      </c>
      <c r="V3990" s="8">
        <v>-714.1727971415621</v>
      </c>
      <c r="W3990" s="8">
        <v>4230.6607852973775</v>
      </c>
      <c r="X3990" s="8">
        <v>4230.6607852973775</v>
      </c>
      <c r="Y3990" s="8">
        <v>-5089.02636064876</v>
      </c>
      <c r="Z3990" s="15">
        <v>0.12683300915059248</v>
      </c>
    </row>
    <row r="3991" ht="15.75" hidden="1" customHeight="1">
      <c r="A3991" s="1">
        <v>2017.0</v>
      </c>
      <c r="B3991" s="1" t="s">
        <v>929</v>
      </c>
      <c r="C3991" s="1" t="s">
        <v>375</v>
      </c>
      <c r="D3991" s="1" t="s">
        <v>927</v>
      </c>
      <c r="E3991" s="1" t="s">
        <v>925</v>
      </c>
      <c r="F3991" s="14">
        <v>-0.05921199634848863</v>
      </c>
      <c r="G3991" s="14">
        <v>-0.46969305017455754</v>
      </c>
      <c r="H3991" s="8">
        <v>-1.7517792259570926E8</v>
      </c>
      <c r="I3991" s="8">
        <v>-7.05383785550208E7</v>
      </c>
      <c r="J3991" s="8">
        <v>-4.1705019535821766E7</v>
      </c>
      <c r="K3991" s="8">
        <v>-4.168072985721516E7</v>
      </c>
      <c r="L3991" s="8">
        <v>-525168.1982563083</v>
      </c>
      <c r="M3991" s="8">
        <v>-525168.1982563083</v>
      </c>
      <c r="N3991" s="8">
        <v>-6730890.129738622</v>
      </c>
      <c r="O3991" s="8">
        <v>196485.77695691888</v>
      </c>
      <c r="P3991" s="8">
        <v>-236530.98216973236</v>
      </c>
      <c r="Q3991" s="8">
        <v>-1.3147152552923905E7</v>
      </c>
      <c r="R3991" s="8">
        <v>-262653.0880547994</v>
      </c>
      <c r="S3991" s="8">
        <v>-137.51497663665774</v>
      </c>
      <c r="T3991" s="8">
        <v>-104.11564659455209</v>
      </c>
      <c r="U3991" s="8">
        <v>-18450.475892515184</v>
      </c>
      <c r="V3991" s="8">
        <v>-163.90816541534426</v>
      </c>
      <c r="W3991" s="8">
        <v>1353.2832095488563</v>
      </c>
      <c r="X3991" s="8">
        <v>1353.2832095488563</v>
      </c>
      <c r="Y3991" s="8">
        <v>-6567.826946637239</v>
      </c>
      <c r="Z3991" s="15">
        <v>0.018162951033902957</v>
      </c>
    </row>
    <row r="3992" ht="15.75" hidden="1" customHeight="1">
      <c r="A3992" s="1">
        <v>2017.0</v>
      </c>
      <c r="B3992" s="1" t="s">
        <v>2196</v>
      </c>
      <c r="C3992" s="1" t="s">
        <v>187</v>
      </c>
      <c r="D3992" s="1" t="s">
        <v>927</v>
      </c>
      <c r="E3992" s="1" t="s">
        <v>925</v>
      </c>
      <c r="F3992" s="14">
        <v>-0.05383340579715425</v>
      </c>
      <c r="G3992" s="14">
        <v>-0.8703308330032133</v>
      </c>
      <c r="H3992" s="8">
        <v>-8.627913211719725E7</v>
      </c>
      <c r="I3992" s="8">
        <v>-3.6002230480594285E7</v>
      </c>
      <c r="J3992" s="8">
        <v>-2.1056372636453256E7</v>
      </c>
      <c r="K3992" s="8">
        <v>-2.1045530186640393E7</v>
      </c>
      <c r="L3992" s="8">
        <v>-267690.1329994691</v>
      </c>
      <c r="M3992" s="8">
        <v>-267690.1329994691</v>
      </c>
      <c r="N3992" s="8">
        <v>-3395025.0808718046</v>
      </c>
      <c r="O3992" s="8">
        <v>241754.17335577158</v>
      </c>
      <c r="P3992" s="8">
        <v>-93.14855970693681</v>
      </c>
      <c r="Q3992" s="8">
        <v>-4472711.082566332</v>
      </c>
      <c r="R3992" s="8">
        <v>-1360.6121978775916</v>
      </c>
      <c r="S3992" s="8">
        <v>-16.906361653503346</v>
      </c>
      <c r="T3992" s="8">
        <v>-1.698373399904502</v>
      </c>
      <c r="U3992" s="8">
        <v>-9276.438907222051</v>
      </c>
      <c r="V3992" s="8">
        <v>-20.151192184658107</v>
      </c>
      <c r="W3992" s="8">
        <v>240.93901122056144</v>
      </c>
      <c r="X3992" s="8">
        <v>240.93901122056144</v>
      </c>
      <c r="Y3992" s="8">
        <v>-3349.4798583757643</v>
      </c>
      <c r="Z3992" s="15">
        <v>0.054783082042336145</v>
      </c>
    </row>
    <row r="3993" ht="15.75" hidden="1" customHeight="1">
      <c r="A3993" s="1">
        <v>2017.0</v>
      </c>
      <c r="B3993" s="1" t="s">
        <v>935</v>
      </c>
      <c r="C3993" s="1" t="s">
        <v>187</v>
      </c>
      <c r="D3993" s="1" t="s">
        <v>927</v>
      </c>
      <c r="E3993" s="1" t="s">
        <v>925</v>
      </c>
      <c r="F3993" s="14">
        <v>-0.04797898680386254</v>
      </c>
      <c r="G3993" s="14">
        <v>-0.8602081328271552</v>
      </c>
      <c r="H3993" s="8">
        <v>-3.0377247955960184E8</v>
      </c>
      <c r="I3993" s="8">
        <v>-1.3020169296565662E8</v>
      </c>
      <c r="J3993" s="8">
        <v>-7.50095351505477E7</v>
      </c>
      <c r="K3993" s="8">
        <v>-7.476660351734284E7</v>
      </c>
      <c r="L3993" s="8">
        <v>-1008808.4035826703</v>
      </c>
      <c r="M3993" s="8">
        <v>-1008808.4035826703</v>
      </c>
      <c r="N3993" s="8">
        <v>-1.2051096794015136E7</v>
      </c>
      <c r="O3993" s="8">
        <v>-7224519.9536362225</v>
      </c>
      <c r="P3993" s="8">
        <v>-367.97607810840503</v>
      </c>
      <c r="Q3993" s="8">
        <v>-2452368.0342706186</v>
      </c>
      <c r="R3993" s="8">
        <v>-5374.9917548555295</v>
      </c>
      <c r="S3993" s="8">
        <v>-66.78725549714753</v>
      </c>
      <c r="T3993" s="8">
        <v>-7.053434937664884</v>
      </c>
      <c r="U3993" s="8">
        <v>-32935.61508484572</v>
      </c>
      <c r="V3993" s="8">
        <v>-79.6057039706114</v>
      </c>
      <c r="W3993" s="8">
        <v>951.8106634305443</v>
      </c>
      <c r="X3993" s="8">
        <v>951.8106634305443</v>
      </c>
      <c r="Y3993" s="8">
        <v>-12117.928981894982</v>
      </c>
      <c r="Z3993" s="15">
        <v>0.008695538536363043</v>
      </c>
    </row>
    <row r="3994" ht="15.75" hidden="1" customHeight="1">
      <c r="A3994" s="1">
        <v>2017.0</v>
      </c>
      <c r="B3994" s="1" t="s">
        <v>2440</v>
      </c>
      <c r="C3994" s="1" t="s">
        <v>184</v>
      </c>
      <c r="D3994" s="1" t="s">
        <v>927</v>
      </c>
      <c r="E3994" s="1" t="s">
        <v>925</v>
      </c>
      <c r="F3994" s="14">
        <v>-0.04600493503801808</v>
      </c>
      <c r="G3994" s="14">
        <v>-0.5262964568349269</v>
      </c>
      <c r="H3994" s="8">
        <v>-1.4473152562960488E8</v>
      </c>
      <c r="I3994" s="8">
        <v>-4441320.569402068</v>
      </c>
      <c r="J3994" s="8">
        <v>-3132093.9800872696</v>
      </c>
      <c r="K3994" s="8">
        <v>-3124274.8387069283</v>
      </c>
      <c r="L3994" s="8">
        <v>-34113.894847073774</v>
      </c>
      <c r="M3994" s="8">
        <v>-34113.894847073774</v>
      </c>
      <c r="N3994" s="8">
        <v>-512561.2498027177</v>
      </c>
      <c r="O3994" s="8">
        <v>1067653.9448567035</v>
      </c>
      <c r="P3994" s="8">
        <v>-10350.230843256624</v>
      </c>
      <c r="Q3994" s="8">
        <v>-1.3448440459897482E8</v>
      </c>
      <c r="R3994" s="8">
        <v>-26271.955720065303</v>
      </c>
      <c r="S3994" s="8">
        <v>-85.05973776644723</v>
      </c>
      <c r="T3994" s="8">
        <v>-13.06550184839358</v>
      </c>
      <c r="U3994" s="8">
        <v>-1442.4462362511401</v>
      </c>
      <c r="V3994" s="8">
        <v>-101.38521569796843</v>
      </c>
      <c r="W3994" s="8">
        <v>1192.3188318204852</v>
      </c>
      <c r="X3994" s="8">
        <v>1192.3188318204852</v>
      </c>
      <c r="Y3994" s="8">
        <v>-417.0422023805305</v>
      </c>
      <c r="Z3994" s="15">
        <v>0.024025243582598804</v>
      </c>
    </row>
    <row r="3995" ht="15.75" hidden="1" customHeight="1">
      <c r="A3995" s="1">
        <v>2017.0</v>
      </c>
      <c r="B3995" s="1" t="s">
        <v>933</v>
      </c>
      <c r="C3995" s="1" t="s">
        <v>190</v>
      </c>
      <c r="D3995" s="1" t="s">
        <v>927</v>
      </c>
      <c r="E3995" s="1" t="s">
        <v>925</v>
      </c>
      <c r="F3995" s="14">
        <v>-0.045904986292275705</v>
      </c>
      <c r="G3995" s="14">
        <v>-0.6115024515585445</v>
      </c>
      <c r="H3995" s="8">
        <v>-2.0531415416718605E8</v>
      </c>
      <c r="I3995" s="8">
        <v>-7.491005188237852E7</v>
      </c>
      <c r="J3995" s="8">
        <v>-4.404480309694009E7</v>
      </c>
      <c r="K3995" s="8">
        <v>-4.401930692557017E7</v>
      </c>
      <c r="L3995" s="8">
        <v>-557799.4294171499</v>
      </c>
      <c r="M3995" s="8">
        <v>-557799.4294171499</v>
      </c>
      <c r="N3995" s="8">
        <v>-7104744.221344875</v>
      </c>
      <c r="O3995" s="8">
        <v>-696527.5125671017</v>
      </c>
      <c r="P3995" s="8">
        <v>-344039.70142611995</v>
      </c>
      <c r="Q3995" s="8">
        <v>-3.236763015158674E7</v>
      </c>
      <c r="R3995" s="8">
        <v>-686117.9284027158</v>
      </c>
      <c r="S3995" s="8">
        <v>-105.12363785354708</v>
      </c>
      <c r="T3995" s="8">
        <v>-143.959856152115</v>
      </c>
      <c r="U3995" s="8">
        <v>-19559.258163855277</v>
      </c>
      <c r="V3995" s="8">
        <v>-125.29997127431956</v>
      </c>
      <c r="W3995" s="8">
        <v>792.3769445345313</v>
      </c>
      <c r="X3995" s="8">
        <v>792.3769445345313</v>
      </c>
      <c r="Y3995" s="8">
        <v>-6985.000395283164</v>
      </c>
      <c r="Z3995" s="15">
        <v>0.043455651709394624</v>
      </c>
    </row>
    <row r="3996" ht="15.75" hidden="1" customHeight="1">
      <c r="A3996" s="1">
        <v>2017.0</v>
      </c>
      <c r="B3996" s="1" t="s">
        <v>932</v>
      </c>
      <c r="C3996" s="1" t="s">
        <v>164</v>
      </c>
      <c r="D3996" s="1" t="s">
        <v>927</v>
      </c>
      <c r="E3996" s="1" t="s">
        <v>925</v>
      </c>
      <c r="F3996" s="14">
        <v>-0.04074480966727464</v>
      </c>
      <c r="G3996" s="14">
        <v>-0.6482583688460691</v>
      </c>
      <c r="H3996" s="8">
        <v>-4.236211211791071E7</v>
      </c>
      <c r="I3996" s="8">
        <v>-1.6410049702148892E7</v>
      </c>
      <c r="J3996" s="8">
        <v>-9835638.72694776</v>
      </c>
      <c r="K3996" s="8">
        <v>-9830616.136348132</v>
      </c>
      <c r="L3996" s="8">
        <v>-121754.9510820951</v>
      </c>
      <c r="M3996" s="8">
        <v>-121754.9510820951</v>
      </c>
      <c r="N3996" s="8">
        <v>-1589600.247074368</v>
      </c>
      <c r="O3996" s="8">
        <v>471192.1237840201</v>
      </c>
      <c r="P3996" s="8">
        <v>-646.3811126651572</v>
      </c>
      <c r="Q3996" s="8">
        <v>-4910302.668288486</v>
      </c>
      <c r="R3996" s="8">
        <v>-7465.527055048801</v>
      </c>
      <c r="S3996" s="8">
        <v>-22.780065156282884</v>
      </c>
      <c r="T3996" s="8">
        <v>-6.216824321536771</v>
      </c>
      <c r="U3996" s="8">
        <v>-4447.588442271226</v>
      </c>
      <c r="V3996" s="8">
        <v>-27.152233008582687</v>
      </c>
      <c r="W3996" s="8">
        <v>283.1576479999057</v>
      </c>
      <c r="X3996" s="8">
        <v>283.1576479999057</v>
      </c>
      <c r="Y3996" s="8">
        <v>-1537.5282864253038</v>
      </c>
      <c r="Z3996" s="15">
        <v>0.13920505231432476</v>
      </c>
    </row>
    <row r="3997" ht="15.75" hidden="1" customHeight="1">
      <c r="A3997" s="1">
        <v>2017.0</v>
      </c>
      <c r="B3997" s="1" t="s">
        <v>936</v>
      </c>
      <c r="C3997" s="1" t="s">
        <v>232</v>
      </c>
      <c r="D3997" s="1" t="s">
        <v>937</v>
      </c>
      <c r="E3997" s="1" t="s">
        <v>925</v>
      </c>
      <c r="F3997" s="14">
        <v>-0.040636053399787826</v>
      </c>
      <c r="G3997" s="14">
        <v>-0.7531563940939557</v>
      </c>
      <c r="H3997" s="8">
        <v>-5.147300781275184E7</v>
      </c>
      <c r="I3997" s="8">
        <v>-2.0950861475566424E7</v>
      </c>
      <c r="J3997" s="8">
        <v>-1.21289048154189E7</v>
      </c>
      <c r="K3997" s="8">
        <v>-1.2123096691559954E7</v>
      </c>
      <c r="L3997" s="8">
        <v>-155759.2901292873</v>
      </c>
      <c r="M3997" s="8">
        <v>-155759.2901292873</v>
      </c>
      <c r="N3997" s="8">
        <v>-1953697.3896888604</v>
      </c>
      <c r="O3997" s="8">
        <v>-748940.5582812182</v>
      </c>
      <c r="P3997" s="8">
        <v>-5521.515496165976</v>
      </c>
      <c r="Q3997" s="8">
        <v>-3183185.163024912</v>
      </c>
      <c r="R3997" s="8">
        <v>-59544.251015056136</v>
      </c>
      <c r="S3997" s="8">
        <v>-7.527355181260109</v>
      </c>
      <c r="T3997" s="8">
        <v>-32.36437266109963</v>
      </c>
      <c r="U3997" s="8">
        <v>-5327.211183263325</v>
      </c>
      <c r="V3997" s="8">
        <v>-8.97207713927746</v>
      </c>
      <c r="W3997" s="8">
        <v>-206.4218347203116</v>
      </c>
      <c r="X3997" s="8">
        <v>-206.4218347203116</v>
      </c>
      <c r="Y3997" s="8">
        <v>-1948.4537840697565</v>
      </c>
      <c r="Z3997" s="15">
        <v>0.022382923929486216</v>
      </c>
    </row>
    <row r="3998" ht="15.75" hidden="1" customHeight="1">
      <c r="A3998" s="1">
        <v>2017.0</v>
      </c>
      <c r="B3998" s="1" t="s">
        <v>938</v>
      </c>
      <c r="C3998" s="1" t="s">
        <v>187</v>
      </c>
      <c r="D3998" s="1" t="s">
        <v>927</v>
      </c>
      <c r="E3998" s="1" t="s">
        <v>925</v>
      </c>
      <c r="F3998" s="14">
        <v>-0.036693344562643046</v>
      </c>
      <c r="G3998" s="14">
        <v>-0.33701846030636046</v>
      </c>
      <c r="H3998" s="8">
        <v>-1.2658118716460897E8</v>
      </c>
      <c r="I3998" s="8">
        <v>-5.515781035332569E7</v>
      </c>
      <c r="J3998" s="8">
        <v>-3.2337627609587207E7</v>
      </c>
      <c r="K3998" s="8">
        <v>-3.231999547385329E7</v>
      </c>
      <c r="L3998" s="8">
        <v>-410278.8308756838</v>
      </c>
      <c r="M3998" s="8">
        <v>-410278.8308756838</v>
      </c>
      <c r="N3998" s="8">
        <v>-5215053.314646491</v>
      </c>
      <c r="O3998" s="8">
        <v>520357.63839930075</v>
      </c>
      <c r="P3998" s="8">
        <v>-200.49525464889243</v>
      </c>
      <c r="Q3998" s="8">
        <v>-1228930.9294501957</v>
      </c>
      <c r="R3998" s="8">
        <v>-2928.615213698701</v>
      </c>
      <c r="S3998" s="8">
        <v>-36.389669315015674</v>
      </c>
      <c r="T3998" s="8">
        <v>-3.655620745764467</v>
      </c>
      <c r="U3998" s="8">
        <v>-14261.415281580752</v>
      </c>
      <c r="V3998" s="8">
        <v>-43.373922487401835</v>
      </c>
      <c r="W3998" s="8">
        <v>518.6030633377724</v>
      </c>
      <c r="X3998" s="8">
        <v>518.6030633377724</v>
      </c>
      <c r="Y3998" s="8">
        <v>-5132.721558172667</v>
      </c>
      <c r="Z3998" s="15">
        <v>0.012723995603972364</v>
      </c>
    </row>
    <row r="3999" ht="15.75" hidden="1" customHeight="1">
      <c r="A3999" s="1">
        <v>2017.0</v>
      </c>
      <c r="B3999" s="1" t="s">
        <v>2197</v>
      </c>
      <c r="C3999" s="1" t="s">
        <v>187</v>
      </c>
      <c r="D3999" s="1" t="s">
        <v>927</v>
      </c>
      <c r="E3999" s="1" t="s">
        <v>925</v>
      </c>
      <c r="F3999" s="14">
        <v>-0.03243524886157483</v>
      </c>
      <c r="G3999" s="14">
        <v>-0.4757082158348285</v>
      </c>
      <c r="H3999" s="8">
        <v>-9.374728715604387E7</v>
      </c>
      <c r="I3999" s="8">
        <v>-3.633953611144893E7</v>
      </c>
      <c r="J3999" s="8">
        <v>-2.1724838240576513E7</v>
      </c>
      <c r="K3999" s="8">
        <v>-2.1608367184946276E7</v>
      </c>
      <c r="L3999" s="8">
        <v>-289606.470274113</v>
      </c>
      <c r="M3999" s="8">
        <v>-289606.470274113</v>
      </c>
      <c r="N3999" s="8">
        <v>-3497376.524595709</v>
      </c>
      <c r="O3999" s="8">
        <v>-2266750.0203262377</v>
      </c>
      <c r="P3999" s="8">
        <v>-167.9823711935015</v>
      </c>
      <c r="Q3999" s="8">
        <v>-7715703.685864632</v>
      </c>
      <c r="R3999" s="8">
        <v>-2453.702601450516</v>
      </c>
      <c r="S3999" s="8">
        <v>-30.488616547002664</v>
      </c>
      <c r="T3999" s="8">
        <v>-3.2374472438828557</v>
      </c>
      <c r="U3999" s="8">
        <v>-10225.820417146044</v>
      </c>
      <c r="V3999" s="8">
        <v>-36.340283265837115</v>
      </c>
      <c r="W3999" s="8">
        <v>434.50490855881156</v>
      </c>
      <c r="X3999" s="8">
        <v>434.50490855881156</v>
      </c>
      <c r="Y3999" s="8">
        <v>-3453.885817594075</v>
      </c>
      <c r="Z3999" s="15">
        <v>0.08060651612608062</v>
      </c>
    </row>
    <row r="4000" ht="15.75" hidden="1" customHeight="1">
      <c r="A4000" s="1">
        <v>2017.0</v>
      </c>
      <c r="B4000" s="1" t="s">
        <v>2441</v>
      </c>
      <c r="C4000" s="1" t="s">
        <v>179</v>
      </c>
      <c r="D4000" s="1" t="s">
        <v>927</v>
      </c>
      <c r="E4000" s="1" t="s">
        <v>925</v>
      </c>
      <c r="F4000" s="14">
        <v>-0.03076259331219658</v>
      </c>
      <c r="G4000" s="14">
        <v>-0.14383849087550019</v>
      </c>
      <c r="H4000" s="8">
        <v>-6946600.210519084</v>
      </c>
      <c r="I4000" s="8">
        <v>-3024670.3701678454</v>
      </c>
      <c r="J4000" s="8">
        <v>-1793230.789524198</v>
      </c>
      <c r="K4000" s="8">
        <v>-1792114.042666226</v>
      </c>
      <c r="L4000" s="8">
        <v>-22514.274061887983</v>
      </c>
      <c r="M4000" s="8">
        <v>-22514.274061887983</v>
      </c>
      <c r="N4000" s="8">
        <v>-289485.7892950897</v>
      </c>
      <c r="O4000" s="8">
        <v>36468.769787034544</v>
      </c>
      <c r="P4000" s="8">
        <v>-95.23253317739763</v>
      </c>
      <c r="Q4000" s="8">
        <v>-37035.76321528686</v>
      </c>
      <c r="R4000" s="8">
        <v>-424.4242890236915</v>
      </c>
      <c r="S4000" s="8">
        <v>-4.5649723150418815</v>
      </c>
      <c r="T4000" s="8">
        <v>-2.4387949863834053</v>
      </c>
      <c r="U4000" s="8">
        <v>-798.3392253815733</v>
      </c>
      <c r="V4000" s="8">
        <v>-5.441125436884905</v>
      </c>
      <c r="W4000" s="8">
        <v>54.577791454384645</v>
      </c>
      <c r="X4000" s="8">
        <v>54.577791454384645</v>
      </c>
      <c r="Y4000" s="8">
        <v>-282.3919562817473</v>
      </c>
      <c r="Z4000" s="15">
        <v>0.037103811829497665</v>
      </c>
    </row>
    <row r="4001" ht="15.75" hidden="1" customHeight="1">
      <c r="A4001" s="1">
        <v>2017.0</v>
      </c>
      <c r="B4001" s="1" t="s">
        <v>928</v>
      </c>
      <c r="C4001" s="1" t="s">
        <v>232</v>
      </c>
      <c r="D4001" s="1" t="s">
        <v>927</v>
      </c>
      <c r="E4001" s="1" t="s">
        <v>925</v>
      </c>
      <c r="F4001" s="14">
        <v>-0.030083674032297305</v>
      </c>
      <c r="G4001" s="14">
        <v>-0.16714099194244406</v>
      </c>
      <c r="H4001" s="8">
        <v>-5.263620757510566E7</v>
      </c>
      <c r="I4001" s="8">
        <v>-1.196178306158831E7</v>
      </c>
      <c r="J4001" s="8">
        <v>-6848412.396001526</v>
      </c>
      <c r="K4001" s="8">
        <v>-6844749.619061186</v>
      </c>
      <c r="L4001" s="8">
        <v>-89041.14099149444</v>
      </c>
      <c r="M4001" s="8">
        <v>-89041.14099149444</v>
      </c>
      <c r="N4001" s="8">
        <v>-1101860.296863692</v>
      </c>
      <c r="O4001" s="8">
        <v>-1127503.5660192627</v>
      </c>
      <c r="P4001" s="8">
        <v>-7626.828617542489</v>
      </c>
      <c r="Q4001" s="8">
        <v>-2.4479039016577028E7</v>
      </c>
      <c r="R4001" s="8">
        <v>-82248.03461424756</v>
      </c>
      <c r="S4001" s="8">
        <v>-5.025187578969002</v>
      </c>
      <c r="T4001" s="8">
        <v>-44.70466917495443</v>
      </c>
      <c r="U4001" s="8">
        <v>-3004.8325404107572</v>
      </c>
      <c r="V4001" s="8">
        <v>-5.989669613318443</v>
      </c>
      <c r="W4001" s="8">
        <v>-364.52533775007703</v>
      </c>
      <c r="X4001" s="8">
        <v>-364.52533775007703</v>
      </c>
      <c r="Y4001" s="8">
        <v>-1112.8710375808582</v>
      </c>
      <c r="Z4001" s="15">
        <v>0.0303283864557864</v>
      </c>
    </row>
    <row r="4002" ht="15.75" hidden="1" customHeight="1">
      <c r="A4002" s="1">
        <v>2017.0</v>
      </c>
      <c r="B4002" s="1" t="s">
        <v>943</v>
      </c>
      <c r="C4002" s="1" t="s">
        <v>187</v>
      </c>
      <c r="D4002" s="1" t="s">
        <v>927</v>
      </c>
      <c r="E4002" s="1" t="s">
        <v>925</v>
      </c>
      <c r="F4002" s="14">
        <v>-0.02936869179372679</v>
      </c>
      <c r="G4002" s="14">
        <v>-0.20511936125828373</v>
      </c>
      <c r="H4002" s="8">
        <v>-9.723506022442883E7</v>
      </c>
      <c r="I4002" s="8">
        <v>-4.2713282066849366E7</v>
      </c>
      <c r="J4002" s="8">
        <v>-2.509179422344197E7</v>
      </c>
      <c r="K4002" s="8">
        <v>-2.5077483683342636E7</v>
      </c>
      <c r="L4002" s="8">
        <v>-317815.7806298519</v>
      </c>
      <c r="M4002" s="8">
        <v>-317815.7806298519</v>
      </c>
      <c r="N4002" s="8">
        <v>-4047228.1220340966</v>
      </c>
      <c r="O4002" s="8">
        <v>499411.2882289193</v>
      </c>
      <c r="P4002" s="8">
        <v>-192.42456729568232</v>
      </c>
      <c r="Q4002" s="8">
        <v>-151913.19520103483</v>
      </c>
      <c r="R4002" s="8">
        <v>-2810.72744718269</v>
      </c>
      <c r="S4002" s="8">
        <v>-34.92484839223371</v>
      </c>
      <c r="T4002" s="8">
        <v>-3.508468274886091</v>
      </c>
      <c r="U4002" s="8">
        <v>-11075.503810567514</v>
      </c>
      <c r="V4002" s="8">
        <v>-41.62795913135527</v>
      </c>
      <c r="W4002" s="8">
        <v>497.727341406369</v>
      </c>
      <c r="X4002" s="8">
        <v>497.727341406369</v>
      </c>
      <c r="Y4002" s="8">
        <v>-3975.3981108809194</v>
      </c>
      <c r="Z4002" s="15">
        <v>0.015697351500524932</v>
      </c>
    </row>
    <row r="4003" ht="15.75" hidden="1" customHeight="1">
      <c r="A4003" s="1">
        <v>2017.0</v>
      </c>
      <c r="B4003" s="1" t="s">
        <v>945</v>
      </c>
      <c r="C4003" s="1" t="s">
        <v>187</v>
      </c>
      <c r="D4003" s="1" t="s">
        <v>927</v>
      </c>
      <c r="E4003" s="1" t="s">
        <v>925</v>
      </c>
      <c r="F4003" s="14">
        <v>-0.028600792508915375</v>
      </c>
      <c r="G4003" s="14">
        <v>-0.5313039316663544</v>
      </c>
      <c r="H4003" s="8">
        <v>-1.9186438514831635E8</v>
      </c>
      <c r="I4003" s="8">
        <v>-7.650047429360251E7</v>
      </c>
      <c r="J4003" s="8">
        <v>-4.4993373816999994E7</v>
      </c>
      <c r="K4003" s="8">
        <v>-4.495513937193548E7</v>
      </c>
      <c r="L4003" s="8">
        <v>-571839.109758206</v>
      </c>
      <c r="M4003" s="8">
        <v>-571839.109758206</v>
      </c>
      <c r="N4003" s="8">
        <v>-7256532.134443706</v>
      </c>
      <c r="O4003" s="8">
        <v>827599.3375933556</v>
      </c>
      <c r="P4003" s="8">
        <v>-389.8867997425308</v>
      </c>
      <c r="Q4003" s="8">
        <v>-1.7812367537126143E7</v>
      </c>
      <c r="R4003" s="8">
        <v>-5695.039592562159</v>
      </c>
      <c r="S4003" s="8">
        <v>-96.95900999999999</v>
      </c>
      <c r="T4003" s="8">
        <v>-7.128806872799702</v>
      </c>
      <c r="U4003" s="8">
        <v>-19793.208015783406</v>
      </c>
      <c r="V4003" s="8">
        <v>-115.56831</v>
      </c>
      <c r="W4003" s="8">
        <v>1395.6172365486357</v>
      </c>
      <c r="X4003" s="8">
        <v>1395.6172365486357</v>
      </c>
      <c r="Y4003" s="8">
        <v>-7112.556223519844</v>
      </c>
      <c r="Z4003" s="15">
        <v>0.08616819614202112</v>
      </c>
    </row>
    <row r="4004" ht="15.75" hidden="1" customHeight="1">
      <c r="A4004" s="1">
        <v>2017.0</v>
      </c>
      <c r="B4004" s="1" t="s">
        <v>941</v>
      </c>
      <c r="C4004" s="1" t="s">
        <v>149</v>
      </c>
      <c r="D4004" s="1" t="s">
        <v>927</v>
      </c>
      <c r="E4004" s="1" t="s">
        <v>925</v>
      </c>
      <c r="F4004" s="14">
        <v>-0.027243172239469142</v>
      </c>
      <c r="G4004" s="14">
        <v>-0.24252477331402975</v>
      </c>
      <c r="H4004" s="8">
        <v>-4.587040899842578E8</v>
      </c>
      <c r="I4004" s="8">
        <v>-1.9669651281532463E8</v>
      </c>
      <c r="J4004" s="8">
        <v>-1.1413303935540491E8</v>
      </c>
      <c r="K4004" s="8">
        <v>-1.1407635969664663E8</v>
      </c>
      <c r="L4004" s="8">
        <v>-1463096.7831165262</v>
      </c>
      <c r="M4004" s="8">
        <v>-1463096.7831165262</v>
      </c>
      <c r="N4004" s="8">
        <v>-1.838811562102743E7</v>
      </c>
      <c r="O4004" s="8">
        <v>-5122393.709157852</v>
      </c>
      <c r="P4004" s="8">
        <v>-806665.044061387</v>
      </c>
      <c r="Q4004" s="8">
        <v>-4737108.213230018</v>
      </c>
      <c r="R4004" s="8">
        <v>-1746678.3101135464</v>
      </c>
      <c r="S4004" s="8">
        <v>-72.87564459083558</v>
      </c>
      <c r="T4004" s="8">
        <v>-317.403479532512</v>
      </c>
      <c r="U4004" s="8">
        <v>-50338.665242417504</v>
      </c>
      <c r="V4004" s="8">
        <v>-86.86263489616394</v>
      </c>
      <c r="W4004" s="8">
        <v>-946.0677374657644</v>
      </c>
      <c r="X4004" s="8">
        <v>-946.0677374657644</v>
      </c>
      <c r="Y4004" s="8">
        <v>-18315.71058179725</v>
      </c>
      <c r="Z4004" s="15">
        <v>0.027075630098433157</v>
      </c>
    </row>
    <row r="4005" ht="15.75" hidden="1" customHeight="1">
      <c r="A4005" s="1">
        <v>2017.0</v>
      </c>
      <c r="B4005" s="1" t="s">
        <v>940</v>
      </c>
      <c r="C4005" s="1" t="s">
        <v>375</v>
      </c>
      <c r="D4005" s="1" t="s">
        <v>927</v>
      </c>
      <c r="E4005" s="1" t="s">
        <v>925</v>
      </c>
      <c r="F4005" s="14">
        <v>-0.025089959253215957</v>
      </c>
      <c r="G4005" s="14">
        <v>-0.35416748957798505</v>
      </c>
      <c r="H4005" s="8">
        <v>-5.0388916877764456E7</v>
      </c>
      <c r="I4005" s="8">
        <v>-1.957146168474293E7</v>
      </c>
      <c r="J4005" s="8">
        <v>-1.1512379612458106E7</v>
      </c>
      <c r="K4005" s="8">
        <v>-1.1506601752078755E7</v>
      </c>
      <c r="L4005" s="8">
        <v>-145680.4226686248</v>
      </c>
      <c r="M4005" s="8">
        <v>-145680.4226686248</v>
      </c>
      <c r="N4005" s="8">
        <v>-1857179.61498203</v>
      </c>
      <c r="O4005" s="8">
        <v>-614606.6498885121</v>
      </c>
      <c r="P4005" s="8">
        <v>-160565.94298501057</v>
      </c>
      <c r="Q4005" s="8">
        <v>-4689877.056423147</v>
      </c>
      <c r="R4005" s="8">
        <v>-178298.59063106094</v>
      </c>
      <c r="S4005" s="8">
        <v>-48.18450130997166</v>
      </c>
      <c r="T4005" s="8">
        <v>-70.6720963482731</v>
      </c>
      <c r="U4005" s="8">
        <v>-5088.66755868713</v>
      </c>
      <c r="V4005" s="8">
        <v>-57.432531381933565</v>
      </c>
      <c r="W4005" s="8">
        <v>251.1603181807346</v>
      </c>
      <c r="X4005" s="8">
        <v>251.1603181807346</v>
      </c>
      <c r="Y4005" s="8">
        <v>-1822.492186265376</v>
      </c>
      <c r="Z4005" s="15">
        <v>0.07372390836504655</v>
      </c>
    </row>
    <row r="4006" ht="15.75" hidden="1" customHeight="1">
      <c r="A4006" s="1">
        <v>2017.0</v>
      </c>
      <c r="B4006" s="1" t="s">
        <v>2442</v>
      </c>
      <c r="C4006" s="1" t="s">
        <v>471</v>
      </c>
      <c r="D4006" s="1" t="s">
        <v>927</v>
      </c>
      <c r="E4006" s="1" t="s">
        <v>925</v>
      </c>
      <c r="F4006" s="14">
        <v>-0.024578415866296933</v>
      </c>
      <c r="G4006" s="14">
        <v>-0.369681132355604</v>
      </c>
      <c r="H4006" s="8">
        <v>-4238531.397803516</v>
      </c>
      <c r="I4006" s="8">
        <v>-1641769.6850091969</v>
      </c>
      <c r="J4006" s="8">
        <v>-942228.1164047213</v>
      </c>
      <c r="K4006" s="8">
        <v>-941523.8083567814</v>
      </c>
      <c r="L4006" s="8">
        <v>-12293.289674484136</v>
      </c>
      <c r="M4006" s="8">
        <v>-12293.289674484136</v>
      </c>
      <c r="N4006" s="8">
        <v>-151597.7004162956</v>
      </c>
      <c r="O4006" s="8">
        <v>-359798.08319932723</v>
      </c>
      <c r="P4006" s="8">
        <v>-88053.94817526561</v>
      </c>
      <c r="Q4006" s="8">
        <v>-52940.27828447956</v>
      </c>
      <c r="R4006" s="8">
        <v>-35310.71875893254</v>
      </c>
      <c r="S4006" s="8">
        <v>-7.140141558012016</v>
      </c>
      <c r="T4006" s="8">
        <v>-20.308709320461357</v>
      </c>
      <c r="U4006" s="8">
        <v>-416.31713747438215</v>
      </c>
      <c r="V4006" s="8">
        <v>-8.510545776201878</v>
      </c>
      <c r="W4006" s="8">
        <v>-58.56252426357679</v>
      </c>
      <c r="X4006" s="8">
        <v>-58.56252426357679</v>
      </c>
      <c r="Y4006" s="8">
        <v>-153.07826689029216</v>
      </c>
      <c r="Z4006" s="15">
        <v>0.20659844573520394</v>
      </c>
    </row>
    <row r="4007" ht="15.75" hidden="1" customHeight="1">
      <c r="A4007" s="1">
        <v>2017.0</v>
      </c>
      <c r="B4007" s="1" t="s">
        <v>946</v>
      </c>
      <c r="C4007" s="1" t="s">
        <v>190</v>
      </c>
      <c r="D4007" s="1" t="s">
        <v>927</v>
      </c>
      <c r="E4007" s="1" t="s">
        <v>925</v>
      </c>
      <c r="F4007" s="14">
        <v>-0.022977863782273733</v>
      </c>
      <c r="G4007" s="14">
        <v>-0.6554098472149551</v>
      </c>
      <c r="H4007" s="8">
        <v>-2.2630942773638842E8</v>
      </c>
      <c r="I4007" s="8">
        <v>-9.123131994182825E7</v>
      </c>
      <c r="J4007" s="8">
        <v>-5.359162645276194E7</v>
      </c>
      <c r="K4007" s="8">
        <v>-5.355496701997175E7</v>
      </c>
      <c r="L4007" s="8">
        <v>-681523.2104602888</v>
      </c>
      <c r="M4007" s="8">
        <v>-681523.2104602888</v>
      </c>
      <c r="N4007" s="8">
        <v>-8642998.730471367</v>
      </c>
      <c r="O4007" s="8">
        <v>-2256604.993231008</v>
      </c>
      <c r="P4007" s="8">
        <v>-757604.4723997758</v>
      </c>
      <c r="Q4007" s="8">
        <v>-1.3371248427648833E7</v>
      </c>
      <c r="R4007" s="8">
        <v>-1510889.6124396597</v>
      </c>
      <c r="S4007" s="8">
        <v>-241.35495500000002</v>
      </c>
      <c r="T4007" s="8">
        <v>-317.0117588603115</v>
      </c>
      <c r="U4007" s="8">
        <v>-23574.214021825836</v>
      </c>
      <c r="V4007" s="8">
        <v>-287.678105</v>
      </c>
      <c r="W4007" s="8">
        <v>1890.657109458063</v>
      </c>
      <c r="X4007" s="8">
        <v>1890.657109458063</v>
      </c>
      <c r="Y4007" s="8">
        <v>-8482.720093433698</v>
      </c>
      <c r="Z4007" s="15">
        <v>0.04551425766497817</v>
      </c>
    </row>
    <row r="4008" ht="15.75" hidden="1" customHeight="1">
      <c r="A4008" s="1">
        <v>2017.0</v>
      </c>
      <c r="B4008" s="1" t="s">
        <v>2443</v>
      </c>
      <c r="C4008" s="1" t="s">
        <v>375</v>
      </c>
      <c r="D4008" s="1" t="s">
        <v>927</v>
      </c>
      <c r="E4008" s="1" t="s">
        <v>925</v>
      </c>
      <c r="F4008" s="14">
        <v>-0.021164148340976456</v>
      </c>
      <c r="G4008" s="14">
        <v>-0.36691564644093416</v>
      </c>
      <c r="H4008" s="8">
        <v>-7.107916474455123E7</v>
      </c>
      <c r="I4008" s="8">
        <v>-2.59764798772835E7</v>
      </c>
      <c r="J4008" s="8">
        <v>-1.532618424602329E7</v>
      </c>
      <c r="K4008" s="8">
        <v>-1.5318247014400866E7</v>
      </c>
      <c r="L4008" s="8">
        <v>-193459.49303894487</v>
      </c>
      <c r="M4008" s="8">
        <v>-193459.49303894487</v>
      </c>
      <c r="N4008" s="8">
        <v>-2473088.7457093555</v>
      </c>
      <c r="O4008" s="8">
        <v>-1027788.3877561905</v>
      </c>
      <c r="P4008" s="8">
        <v>-268509.6422224718</v>
      </c>
      <c r="Q4008" s="8">
        <v>-9995125.093506055</v>
      </c>
      <c r="R4008" s="8">
        <v>-298163.42051805125</v>
      </c>
      <c r="S4008" s="8">
        <v>-80.57750583270655</v>
      </c>
      <c r="T4008" s="8">
        <v>-118.18284097368243</v>
      </c>
      <c r="U4008" s="8">
        <v>-6784.715003654516</v>
      </c>
      <c r="V4008" s="8">
        <v>-96.04271096725346</v>
      </c>
      <c r="W4008" s="8">
        <v>420.0079165074687</v>
      </c>
      <c r="X4008" s="8">
        <v>420.0079165074687</v>
      </c>
      <c r="Y4008" s="8">
        <v>-2419.82882513128</v>
      </c>
      <c r="Z4008" s="15">
        <v>0.08641766892632673</v>
      </c>
    </row>
    <row r="4009" ht="15.75" hidden="1" customHeight="1">
      <c r="A4009" s="1">
        <v>2017.0</v>
      </c>
      <c r="B4009" s="1" t="s">
        <v>942</v>
      </c>
      <c r="C4009" s="1" t="s">
        <v>187</v>
      </c>
      <c r="D4009" s="1" t="s">
        <v>937</v>
      </c>
      <c r="E4009" s="1" t="s">
        <v>925</v>
      </c>
      <c r="F4009" s="14">
        <v>-0.0210216105005278</v>
      </c>
      <c r="G4009" s="14">
        <v>-0.1423462057743028</v>
      </c>
      <c r="H4009" s="8">
        <v>-2.3685666173184358E7</v>
      </c>
      <c r="I4009" s="8">
        <v>-9121111.107194249</v>
      </c>
      <c r="J4009" s="8">
        <v>-5391041.0936568305</v>
      </c>
      <c r="K4009" s="8">
        <v>-5387554.258731755</v>
      </c>
      <c r="L4009" s="8">
        <v>-67934.69072589172</v>
      </c>
      <c r="M4009" s="8">
        <v>-67934.69072589172</v>
      </c>
      <c r="N4009" s="8">
        <v>-870018.1773989502</v>
      </c>
      <c r="O4009" s="8">
        <v>169957.24698696542</v>
      </c>
      <c r="P4009" s="8">
        <v>-65.48500300466064</v>
      </c>
      <c r="Q4009" s="8">
        <v>-2946083.6228711936</v>
      </c>
      <c r="R4009" s="8">
        <v>-956.5332426665179</v>
      </c>
      <c r="S4009" s="8">
        <v>-11.885456384518838</v>
      </c>
      <c r="T4009" s="8">
        <v>-1.193985044381739</v>
      </c>
      <c r="U4009" s="8">
        <v>-2385.902938752144</v>
      </c>
      <c r="V4009" s="8">
        <v>-14.166626783189638</v>
      </c>
      <c r="W4009" s="8">
        <v>169.38417430563285</v>
      </c>
      <c r="X4009" s="8">
        <v>169.38417430563285</v>
      </c>
      <c r="Y4009" s="8">
        <v>-849.3799625255098</v>
      </c>
      <c r="Z4009" s="15">
        <v>0.1371864249005194</v>
      </c>
    </row>
    <row r="4010" ht="15.75" hidden="1" customHeight="1">
      <c r="A4010" s="1">
        <v>2017.0</v>
      </c>
      <c r="B4010" s="1" t="s">
        <v>952</v>
      </c>
      <c r="C4010" s="1" t="s">
        <v>187</v>
      </c>
      <c r="D4010" s="1" t="s">
        <v>953</v>
      </c>
      <c r="E4010" s="1" t="s">
        <v>925</v>
      </c>
      <c r="F4010" s="14">
        <v>-0.020800272341301426</v>
      </c>
      <c r="G4010" s="14">
        <v>-0.2943960138225895</v>
      </c>
      <c r="H4010" s="8">
        <v>-3.0934705037042177E8</v>
      </c>
      <c r="I4010" s="8">
        <v>-1.3316183684612451E8</v>
      </c>
      <c r="J4010" s="8">
        <v>-7.816556143244565E7</v>
      </c>
      <c r="K4010" s="8">
        <v>-7.806062949276383E7</v>
      </c>
      <c r="L4010" s="8">
        <v>-1002697.4476026695</v>
      </c>
      <c r="M4010" s="8">
        <v>-1002697.4476026695</v>
      </c>
      <c r="N4010" s="8">
        <v>-1.2599472133531054E7</v>
      </c>
      <c r="O4010" s="8">
        <v>-244084.0044606622</v>
      </c>
      <c r="P4010" s="8">
        <v>-864.3690159424101</v>
      </c>
      <c r="Q4010" s="8">
        <v>-5053374.234804314</v>
      </c>
      <c r="R4010" s="8">
        <v>-12625.75642885771</v>
      </c>
      <c r="S4010" s="8">
        <v>-142.83209000000002</v>
      </c>
      <c r="T4010" s="8">
        <v>-15.854360813205018</v>
      </c>
      <c r="U4010" s="8">
        <v>-34534.508401502666</v>
      </c>
      <c r="V4010" s="8">
        <v>-170.24579000000003</v>
      </c>
      <c r="W4010" s="8">
        <v>2028.1435246300284</v>
      </c>
      <c r="X4010" s="8">
        <v>2028.1435246300284</v>
      </c>
      <c r="Y4010" s="8">
        <v>-12400.052048496445</v>
      </c>
      <c r="Z4010" s="15">
        <v>0.004295551738757008</v>
      </c>
    </row>
    <row r="4011" ht="15.75" hidden="1" customHeight="1">
      <c r="A4011" s="1">
        <v>2017.0</v>
      </c>
      <c r="B4011" s="1" t="s">
        <v>955</v>
      </c>
      <c r="C4011" s="1" t="s">
        <v>124</v>
      </c>
      <c r="D4011" s="1" t="s">
        <v>927</v>
      </c>
      <c r="E4011" s="1" t="s">
        <v>925</v>
      </c>
      <c r="F4011" s="14">
        <v>-0.02010725926880518</v>
      </c>
      <c r="G4011" s="14">
        <v>-0.24499908530775252</v>
      </c>
      <c r="H4011" s="8">
        <v>-1.6343301115243793E8</v>
      </c>
      <c r="I4011" s="8">
        <v>-6.990882871045943E7</v>
      </c>
      <c r="J4011" s="8">
        <v>-4.072387284179318E7</v>
      </c>
      <c r="K4011" s="8">
        <v>-4.0602077679228015E7</v>
      </c>
      <c r="L4011" s="8">
        <v>-539789.4778096201</v>
      </c>
      <c r="M4011" s="8">
        <v>-539789.4778096201</v>
      </c>
      <c r="N4011" s="8">
        <v>-6551086.362134012</v>
      </c>
      <c r="O4011" s="8">
        <v>-2611685.73548704</v>
      </c>
      <c r="P4011" s="8">
        <v>-512.2560701737215</v>
      </c>
      <c r="Q4011" s="8">
        <v>-1927101.6175104473</v>
      </c>
      <c r="R4011" s="8">
        <v>-6277.396965078459</v>
      </c>
      <c r="S4011" s="8">
        <v>-94.47525975415364</v>
      </c>
      <c r="T4011" s="8">
        <v>-11.532529400162566</v>
      </c>
      <c r="U4011" s="8">
        <v>-17927.65709801246</v>
      </c>
      <c r="V4011" s="8">
        <v>-112.60785466558035</v>
      </c>
      <c r="W4011" s="8">
        <v>1332.384678148083</v>
      </c>
      <c r="X4011" s="8">
        <v>1332.384678148083</v>
      </c>
      <c r="Y4011" s="8">
        <v>-6508.093785710655</v>
      </c>
      <c r="Z4011" s="15">
        <v>0.021278479266884906</v>
      </c>
    </row>
    <row r="4012" ht="15.75" hidden="1" customHeight="1">
      <c r="A4012" s="1">
        <v>2017.0</v>
      </c>
      <c r="B4012" s="1" t="s">
        <v>947</v>
      </c>
      <c r="C4012" s="1" t="s">
        <v>149</v>
      </c>
      <c r="D4012" s="1" t="s">
        <v>927</v>
      </c>
      <c r="E4012" s="1" t="s">
        <v>925</v>
      </c>
      <c r="F4012" s="14">
        <v>-0.019355730246122922</v>
      </c>
      <c r="G4012" s="14">
        <v>-0.19874848582985227</v>
      </c>
      <c r="H4012" s="8">
        <v>-1.0229441955809695E9</v>
      </c>
      <c r="I4012" s="8">
        <v>-4.3143446969372964E8</v>
      </c>
      <c r="J4012" s="8">
        <v>-2.5433721481748477E8</v>
      </c>
      <c r="K4012" s="8">
        <v>-2.5420401880743387E8</v>
      </c>
      <c r="L4012" s="8">
        <v>-3210431.4926741524</v>
      </c>
      <c r="M4012" s="8">
        <v>-3210431.4926741524</v>
      </c>
      <c r="N4012" s="8">
        <v>-4.1038253124882944E7</v>
      </c>
      <c r="O4012" s="8">
        <v>-4901470.207547396</v>
      </c>
      <c r="P4012" s="8">
        <v>-2531982.401870024</v>
      </c>
      <c r="Q4012" s="8">
        <v>-2.245080912835781E7</v>
      </c>
      <c r="R4012" s="8">
        <v>-5482521.866410536</v>
      </c>
      <c r="S4012" s="8">
        <v>-870.4977728890005</v>
      </c>
      <c r="T4012" s="8">
        <v>-996.274761606596</v>
      </c>
      <c r="U4012" s="8">
        <v>-112535.7635623291</v>
      </c>
      <c r="V4012" s="8">
        <v>-1037.5720262773475</v>
      </c>
      <c r="W4012" s="8">
        <v>6514.847063504643</v>
      </c>
      <c r="X4012" s="8">
        <v>6514.847063504643</v>
      </c>
      <c r="Y4012" s="8">
        <v>-40182.1339076708</v>
      </c>
      <c r="Z4012" s="15">
        <v>0.06171107071358039</v>
      </c>
    </row>
    <row r="4013" ht="15.75" hidden="1" customHeight="1">
      <c r="A4013" s="1">
        <v>2017.0</v>
      </c>
      <c r="B4013" s="1" t="s">
        <v>951</v>
      </c>
      <c r="C4013" s="1" t="s">
        <v>187</v>
      </c>
      <c r="D4013" s="1" t="s">
        <v>927</v>
      </c>
      <c r="E4013" s="1" t="s">
        <v>925</v>
      </c>
      <c r="F4013" s="14">
        <v>-0.01858995226757903</v>
      </c>
      <c r="G4013" s="14">
        <v>-0.3476416060006288</v>
      </c>
      <c r="H4013" s="8">
        <v>-4.645160018639189E8</v>
      </c>
      <c r="I4013" s="8">
        <v>-2.0191056814694372E8</v>
      </c>
      <c r="J4013" s="8">
        <v>-1.2012578895659544E8</v>
      </c>
      <c r="K4013" s="8">
        <v>-1.2004817935305826E8</v>
      </c>
      <c r="L4013" s="8">
        <v>-1504119.0976944577</v>
      </c>
      <c r="M4013" s="8">
        <v>-1504119.0976944577</v>
      </c>
      <c r="N4013" s="8">
        <v>-1.93982074502165E7</v>
      </c>
      <c r="O4013" s="8">
        <v>6188702.065617832</v>
      </c>
      <c r="P4013" s="8">
        <v>-1452.2608755146664</v>
      </c>
      <c r="Q4013" s="8">
        <v>-6130671.111731881</v>
      </c>
      <c r="R4013" s="8">
        <v>-21213.037195018434</v>
      </c>
      <c r="S4013" s="8">
        <v>-427.4537</v>
      </c>
      <c r="T4013" s="8">
        <v>-26.479005670685133</v>
      </c>
      <c r="U4013" s="8">
        <v>-53000.94748066665</v>
      </c>
      <c r="V4013" s="8">
        <v>-509.4947</v>
      </c>
      <c r="W4013" s="8">
        <v>6178.244263971481</v>
      </c>
      <c r="X4013" s="8">
        <v>6178.244263971481</v>
      </c>
      <c r="Y4013" s="8">
        <v>-18777.531172871863</v>
      </c>
      <c r="Z4013" s="15">
        <v>0.004102733548691335</v>
      </c>
    </row>
    <row r="4014" ht="15.75" hidden="1" customHeight="1">
      <c r="A4014" s="1">
        <v>2017.0</v>
      </c>
      <c r="B4014" s="1" t="s">
        <v>948</v>
      </c>
      <c r="C4014" s="1" t="s">
        <v>184</v>
      </c>
      <c r="D4014" s="1" t="s">
        <v>927</v>
      </c>
      <c r="E4014" s="1" t="s">
        <v>925</v>
      </c>
      <c r="F4014" s="14">
        <v>-0.017653569826666084</v>
      </c>
      <c r="G4014" s="14">
        <v>-0.060543427394641386</v>
      </c>
      <c r="H4014" s="8">
        <v>-3.168590838569117E7</v>
      </c>
      <c r="I4014" s="8">
        <v>-1.30663464240385E7</v>
      </c>
      <c r="J4014" s="8">
        <v>-7918859.382531878</v>
      </c>
      <c r="K4014" s="8">
        <v>-7913184.2757272255</v>
      </c>
      <c r="L4014" s="8">
        <v>-97405.08954582005</v>
      </c>
      <c r="M4014" s="8">
        <v>-97405.08954582005</v>
      </c>
      <c r="N4014" s="8">
        <v>-1280910.6699929184</v>
      </c>
      <c r="O4014" s="8">
        <v>668566.3404687907</v>
      </c>
      <c r="P4014" s="8">
        <v>-5905.068504936787</v>
      </c>
      <c r="Q4014" s="8">
        <v>-1955981.1309777764</v>
      </c>
      <c r="R4014" s="8">
        <v>-14988.81528683263</v>
      </c>
      <c r="S4014" s="8">
        <v>-48.528731979932324</v>
      </c>
      <c r="T4014" s="8">
        <v>-7.451698318702975</v>
      </c>
      <c r="U4014" s="8">
        <v>-3518.174300231538</v>
      </c>
      <c r="V4014" s="8">
        <v>-57.84283009246621</v>
      </c>
      <c r="W4014" s="8">
        <v>680.248053231908</v>
      </c>
      <c r="X4014" s="8">
        <v>680.248053231908</v>
      </c>
      <c r="Y4014" s="8">
        <v>-1217.2785540856269</v>
      </c>
      <c r="Z4014" s="15">
        <v>0.05334792337024059</v>
      </c>
    </row>
    <row r="4015" ht="15.75" hidden="1" customHeight="1">
      <c r="A4015" s="1">
        <v>2017.0</v>
      </c>
      <c r="B4015" s="1" t="s">
        <v>963</v>
      </c>
      <c r="C4015" s="1" t="s">
        <v>187</v>
      </c>
      <c r="D4015" s="1" t="s">
        <v>927</v>
      </c>
      <c r="E4015" s="1" t="s">
        <v>925</v>
      </c>
      <c r="F4015" s="14">
        <v>-0.01729197620290475</v>
      </c>
      <c r="G4015" s="14">
        <v>-0.2518088273537005</v>
      </c>
      <c r="H4015" s="8">
        <v>-6.950132698794034E8</v>
      </c>
      <c r="I4015" s="8">
        <v>-3.0444655133134466E8</v>
      </c>
      <c r="J4015" s="8">
        <v>-1.8205150353373858E8</v>
      </c>
      <c r="K4015" s="8">
        <v>-1.8195460025648686E8</v>
      </c>
      <c r="L4015" s="8">
        <v>-2264007.7933406215</v>
      </c>
      <c r="M4015" s="8">
        <v>-2264007.7933406215</v>
      </c>
      <c r="N4015" s="8">
        <v>-2.94147452467037E7</v>
      </c>
      <c r="O4015" s="8">
        <v>1.2500709427561862E7</v>
      </c>
      <c r="P4015" s="8">
        <v>-2335.9884987987034</v>
      </c>
      <c r="Q4015" s="8">
        <v>-4994973.896668174</v>
      </c>
      <c r="R4015" s="8">
        <v>-34121.56296959453</v>
      </c>
      <c r="S4015" s="8">
        <v>-799.6511900000002</v>
      </c>
      <c r="T4015" s="8">
        <v>-42.553061128732224</v>
      </c>
      <c r="U4015" s="8">
        <v>-80230.70956129627</v>
      </c>
      <c r="V4015" s="8">
        <v>-953.1278900000001</v>
      </c>
      <c r="W4015" s="8">
        <v>11594.29444512472</v>
      </c>
      <c r="X4015" s="8">
        <v>11594.29444512472</v>
      </c>
      <c r="Y4015" s="8">
        <v>-28294.451061285636</v>
      </c>
      <c r="Z4015" s="15">
        <v>0.0015091183155519993</v>
      </c>
    </row>
    <row r="4016" ht="15.75" hidden="1" customHeight="1">
      <c r="A4016" s="1">
        <v>2017.0</v>
      </c>
      <c r="B4016" s="1" t="s">
        <v>2198</v>
      </c>
      <c r="C4016" s="1" t="s">
        <v>149</v>
      </c>
      <c r="D4016" s="1" t="s">
        <v>927</v>
      </c>
      <c r="E4016" s="1" t="s">
        <v>925</v>
      </c>
      <c r="F4016" s="14">
        <v>-0.016807641361363396</v>
      </c>
      <c r="G4016" s="14">
        <v>-0.2521511390065318</v>
      </c>
      <c r="H4016" s="8">
        <v>-3.358665414686692E7</v>
      </c>
      <c r="I4016" s="8">
        <v>-1.4328580075341094E7</v>
      </c>
      <c r="J4016" s="8">
        <v>-8463067.007691504</v>
      </c>
      <c r="K4016" s="8">
        <v>-8458537.65806648</v>
      </c>
      <c r="L4016" s="8">
        <v>-106649.1423032737</v>
      </c>
      <c r="M4016" s="8">
        <v>-106649.1423032737</v>
      </c>
      <c r="N4016" s="8">
        <v>-1365781.4193460697</v>
      </c>
      <c r="O4016" s="8">
        <v>-185329.244495788</v>
      </c>
      <c r="P4016" s="8">
        <v>-95736.65976641855</v>
      </c>
      <c r="Q4016" s="8">
        <v>-264324.3151548406</v>
      </c>
      <c r="R4016" s="8">
        <v>-207299.35966333756</v>
      </c>
      <c r="S4016" s="8">
        <v>-32.91434768620378</v>
      </c>
      <c r="T4016" s="8">
        <v>-37.670095106252106</v>
      </c>
      <c r="U4016" s="8">
        <v>-3748.1660799467763</v>
      </c>
      <c r="V4016" s="8">
        <v>-39.2315839120777</v>
      </c>
      <c r="W4016" s="8">
        <v>246.33255597998914</v>
      </c>
      <c r="X4016" s="8">
        <v>246.33255597998914</v>
      </c>
      <c r="Y4016" s="8">
        <v>-1334.80574013661</v>
      </c>
      <c r="Z4016" s="15">
        <v>0.07046143776602419</v>
      </c>
    </row>
    <row r="4017" ht="15.75" hidden="1" customHeight="1">
      <c r="A4017" s="1">
        <v>2017.0</v>
      </c>
      <c r="B4017" s="1" t="s">
        <v>956</v>
      </c>
      <c r="C4017" s="1" t="s">
        <v>187</v>
      </c>
      <c r="D4017" s="1" t="s">
        <v>927</v>
      </c>
      <c r="E4017" s="1" t="s">
        <v>925</v>
      </c>
      <c r="F4017" s="14">
        <v>-0.015732930511427934</v>
      </c>
      <c r="G4017" s="14">
        <v>-0.24287200610985996</v>
      </c>
      <c r="H4017" s="8">
        <v>-8.757220925236994E7</v>
      </c>
      <c r="I4017" s="8">
        <v>-3.825438179302856E7</v>
      </c>
      <c r="J4017" s="8">
        <v>-2.2344438245619725E7</v>
      </c>
      <c r="K4017" s="8">
        <v>-2.2333639822896093E7</v>
      </c>
      <c r="L4017" s="8">
        <v>-284218.28726210137</v>
      </c>
      <c r="M4017" s="8">
        <v>-284218.28726210137</v>
      </c>
      <c r="N4017" s="8">
        <v>-3602355.9907639436</v>
      </c>
      <c r="O4017" s="8">
        <v>68844.96144437045</v>
      </c>
      <c r="P4017" s="8">
        <v>-323.50344837894556</v>
      </c>
      <c r="Q4017" s="8">
        <v>-519345.4790674238</v>
      </c>
      <c r="R4017" s="8">
        <v>-4725.384260418984</v>
      </c>
      <c r="S4017" s="8">
        <v>-4.170280000000001</v>
      </c>
      <c r="T4017" s="8">
        <v>-5.890883808939985</v>
      </c>
      <c r="U4017" s="8">
        <v>-9889.185740834037</v>
      </c>
      <c r="V4017" s="8">
        <v>-4.970680000000001</v>
      </c>
      <c r="W4017" s="8">
        <v>30.660608556853653</v>
      </c>
      <c r="X4017" s="8">
        <v>30.660608556853653</v>
      </c>
      <c r="Y4017" s="8">
        <v>-3564.523838002858</v>
      </c>
      <c r="Z4017" s="15">
        <v>0.005814079844522521</v>
      </c>
    </row>
    <row r="4018" ht="15.75" hidden="1" customHeight="1">
      <c r="A4018" s="1">
        <v>2017.0</v>
      </c>
      <c r="B4018" s="1" t="s">
        <v>950</v>
      </c>
      <c r="C4018" s="1" t="s">
        <v>124</v>
      </c>
      <c r="D4018" s="1" t="s">
        <v>927</v>
      </c>
      <c r="E4018" s="1" t="s">
        <v>925</v>
      </c>
      <c r="F4018" s="14">
        <v>-0.013579682638849226</v>
      </c>
      <c r="G4018" s="14">
        <v>-0.173129287251308</v>
      </c>
      <c r="H4018" s="8">
        <v>-3.0250285751708984E8</v>
      </c>
      <c r="I4018" s="8">
        <v>-1.2759956393066014E8</v>
      </c>
      <c r="J4018" s="8">
        <v>-7.484060616397071E7</v>
      </c>
      <c r="K4018" s="8">
        <v>-7.473060360035622E7</v>
      </c>
      <c r="L4018" s="8">
        <v>-962731.2804358433</v>
      </c>
      <c r="M4018" s="8">
        <v>-962731.2804358433</v>
      </c>
      <c r="N4018" s="8">
        <v>-1.2061402734771553E7</v>
      </c>
      <c r="O4018" s="8">
        <v>-866534.6339958311</v>
      </c>
      <c r="P4018" s="8">
        <v>-1403.912593885232</v>
      </c>
      <c r="Q4018" s="8">
        <v>-1.0418625820953269E7</v>
      </c>
      <c r="R4018" s="8">
        <v>-17204.12342425119</v>
      </c>
      <c r="S4018" s="8">
        <v>-141.78952000000004</v>
      </c>
      <c r="T4018" s="8">
        <v>-31.25605777968592</v>
      </c>
      <c r="U4018" s="8">
        <v>-33064.486540563405</v>
      </c>
      <c r="V4018" s="8">
        <v>-169.00312</v>
      </c>
      <c r="W4018" s="8">
        <v>1920.4914018880236</v>
      </c>
      <c r="X4018" s="8">
        <v>1920.4914018880236</v>
      </c>
      <c r="Y4018" s="8">
        <v>-11884.483057594354</v>
      </c>
      <c r="Z4018" s="15">
        <v>0.005674993851477681</v>
      </c>
    </row>
    <row r="4019" ht="15.75" hidden="1" customHeight="1">
      <c r="A4019" s="1">
        <v>2017.0</v>
      </c>
      <c r="B4019" s="1" t="s">
        <v>957</v>
      </c>
      <c r="C4019" s="1" t="s">
        <v>164</v>
      </c>
      <c r="D4019" s="1" t="s">
        <v>927</v>
      </c>
      <c r="E4019" s="1" t="s">
        <v>925</v>
      </c>
      <c r="F4019" s="14">
        <v>-0.013473166143506406</v>
      </c>
      <c r="G4019" s="14">
        <v>-0.16065501801521415</v>
      </c>
      <c r="H4019" s="8">
        <v>-7.042122003268157E7</v>
      </c>
      <c r="I4019" s="8">
        <v>-3.0256795697012637E7</v>
      </c>
      <c r="J4019" s="8">
        <v>-1.907472731229336E7</v>
      </c>
      <c r="K4019" s="8">
        <v>-1.9062822682336725E7</v>
      </c>
      <c r="L4019" s="8">
        <v>-224037.5271741925</v>
      </c>
      <c r="M4019" s="8">
        <v>-224037.5271741925</v>
      </c>
      <c r="N4019" s="8">
        <v>-3096930.1446394464</v>
      </c>
      <c r="O4019" s="8">
        <v>2368790.158542865</v>
      </c>
      <c r="P4019" s="8">
        <v>-3249.505119170962</v>
      </c>
      <c r="Q4019" s="8">
        <v>-800557.7713482844</v>
      </c>
      <c r="R4019" s="8">
        <v>-37530.90538593344</v>
      </c>
      <c r="S4019" s="8">
        <v>-114.52057755087237</v>
      </c>
      <c r="T4019" s="8">
        <v>-31.253392251090194</v>
      </c>
      <c r="U4019" s="8">
        <v>-9013.9631081721</v>
      </c>
      <c r="V4019" s="8">
        <v>-136.5004614607581</v>
      </c>
      <c r="W4019" s="8">
        <v>1423.4980086504336</v>
      </c>
      <c r="X4019" s="8">
        <v>1423.4980086504336</v>
      </c>
      <c r="Y4019" s="8">
        <v>-2871.8772183503934</v>
      </c>
      <c r="Z4019" s="15">
        <v>0.09343894667315851</v>
      </c>
    </row>
    <row r="4020" ht="15.75" hidden="1" customHeight="1">
      <c r="A4020" s="1">
        <v>2017.0</v>
      </c>
      <c r="B4020" s="1" t="s">
        <v>973</v>
      </c>
      <c r="C4020" s="1" t="s">
        <v>184</v>
      </c>
      <c r="D4020" s="1" t="s">
        <v>927</v>
      </c>
      <c r="E4020" s="1" t="s">
        <v>925</v>
      </c>
      <c r="F4020" s="14">
        <v>-0.013371188212825447</v>
      </c>
      <c r="G4020" s="14">
        <v>-0.17850536264121972</v>
      </c>
      <c r="H4020" s="8">
        <v>-9.639289582625864E7</v>
      </c>
      <c r="I4020" s="8">
        <v>-4.0059080053431645E7</v>
      </c>
      <c r="J4020" s="8">
        <v>-2.4549760546657745E7</v>
      </c>
      <c r="K4020" s="8">
        <v>-2.452420963245245E7</v>
      </c>
      <c r="L4020" s="8">
        <v>-300140.61496347265</v>
      </c>
      <c r="M4020" s="8">
        <v>-300140.61496347265</v>
      </c>
      <c r="N4020" s="8">
        <v>-3974135.966610303</v>
      </c>
      <c r="O4020" s="8">
        <v>2446508.991885561</v>
      </c>
      <c r="P4020" s="8">
        <v>-23717.359869369677</v>
      </c>
      <c r="Q4020" s="8">
        <v>-5038352.42748616</v>
      </c>
      <c r="R4020" s="8">
        <v>-60201.69382897355</v>
      </c>
      <c r="S4020" s="8">
        <v>-194.91279388376284</v>
      </c>
      <c r="T4020" s="8">
        <v>-29.939352455521078</v>
      </c>
      <c r="U4020" s="8">
        <v>-10938.836870979221</v>
      </c>
      <c r="V4020" s="8">
        <v>-232.32232039626652</v>
      </c>
      <c r="W4020" s="8">
        <v>2732.176242401105</v>
      </c>
      <c r="X4020" s="8">
        <v>2732.176242401105</v>
      </c>
      <c r="Y4020" s="8">
        <v>-3734.2490276694452</v>
      </c>
      <c r="Z4020" s="15">
        <v>0.0755459549750109</v>
      </c>
    </row>
    <row r="4021" ht="15.75" hidden="1" customHeight="1">
      <c r="A4021" s="1">
        <v>2017.0</v>
      </c>
      <c r="B4021" s="1" t="s">
        <v>961</v>
      </c>
      <c r="C4021" s="1" t="s">
        <v>187</v>
      </c>
      <c r="D4021" s="1" t="s">
        <v>962</v>
      </c>
      <c r="E4021" s="1" t="s">
        <v>925</v>
      </c>
      <c r="F4021" s="14">
        <v>-0.013011623341625811</v>
      </c>
      <c r="G4021" s="14">
        <v>-0.11466651416418654</v>
      </c>
      <c r="H4021" s="8">
        <v>-2.0233642755899355E8</v>
      </c>
      <c r="I4021" s="8">
        <v>-8.82670781020388E7</v>
      </c>
      <c r="J4021" s="8">
        <v>-5.183724183359934E7</v>
      </c>
      <c r="K4021" s="8">
        <v>-5.178334707133488E7</v>
      </c>
      <c r="L4021" s="8">
        <v>-661409.6730178396</v>
      </c>
      <c r="M4021" s="8">
        <v>-661409.6730178396</v>
      </c>
      <c r="N4021" s="8">
        <v>-8357973.262553656</v>
      </c>
      <c r="O4021" s="8">
        <v>102609.33021955407</v>
      </c>
      <c r="P4021" s="8">
        <v>-903.7843726874816</v>
      </c>
      <c r="Q4021" s="8">
        <v>-827041.248617138</v>
      </c>
      <c r="R4021" s="8">
        <v>-13201.49281533291</v>
      </c>
      <c r="S4021" s="8">
        <v>-71.72881918167114</v>
      </c>
      <c r="T4021" s="8">
        <v>-16.50539289670627</v>
      </c>
      <c r="U4021" s="8">
        <v>-22976.758008503442</v>
      </c>
      <c r="V4021" s="8">
        <v>-85.49569979232788</v>
      </c>
      <c r="W4021" s="8">
        <v>973.5444463653371</v>
      </c>
      <c r="X4021" s="8">
        <v>973.5444463653371</v>
      </c>
      <c r="Y4021" s="8">
        <v>-8227.348817886834</v>
      </c>
      <c r="Z4021" s="15">
        <v>0.006870268971111507</v>
      </c>
    </row>
    <row r="4022" ht="15.75" hidden="1" customHeight="1">
      <c r="A4022" s="1">
        <v>2017.0</v>
      </c>
      <c r="B4022" s="1" t="s">
        <v>959</v>
      </c>
      <c r="C4022" s="1" t="s">
        <v>187</v>
      </c>
      <c r="D4022" s="1" t="s">
        <v>927</v>
      </c>
      <c r="E4022" s="1" t="s">
        <v>925</v>
      </c>
      <c r="F4022" s="14">
        <v>-0.012241471909864186</v>
      </c>
      <c r="G4022" s="14">
        <v>-0.22633343611674916</v>
      </c>
      <c r="H4022" s="8">
        <v>-3.871927000389053E8</v>
      </c>
      <c r="I4022" s="8">
        <v>-1.6824816382405633E8</v>
      </c>
      <c r="J4022" s="8">
        <v>-1.0026732204776533E8</v>
      </c>
      <c r="K4022" s="8">
        <v>-1.0018752007442264E8</v>
      </c>
      <c r="L4022" s="8">
        <v>-1255736.5550144827</v>
      </c>
      <c r="M4022" s="8">
        <v>-1255736.5550144827</v>
      </c>
      <c r="N4022" s="8">
        <v>-1.6192248289466342E7</v>
      </c>
      <c r="O4022" s="8">
        <v>4595979.877087951</v>
      </c>
      <c r="P4022" s="8">
        <v>-1838.2973160071713</v>
      </c>
      <c r="Q4022" s="8">
        <v>-4301793.321411993</v>
      </c>
      <c r="R4022" s="8">
        <v>-26851.834954338312</v>
      </c>
      <c r="S4022" s="8">
        <v>-333.6489511900344</v>
      </c>
      <c r="T4022" s="8">
        <v>-33.52495598869544</v>
      </c>
      <c r="U4022" s="8">
        <v>-44534.45866499707</v>
      </c>
      <c r="V4022" s="8">
        <v>-397.6860471482203</v>
      </c>
      <c r="W4022" s="8">
        <v>4754.958520471848</v>
      </c>
      <c r="X4022" s="8">
        <v>4754.958520471848</v>
      </c>
      <c r="Y4022" s="8">
        <v>-15679.714992836678</v>
      </c>
      <c r="Z4022" s="15">
        <v>0.032538154311428764</v>
      </c>
    </row>
    <row r="4023" ht="15.75" hidden="1" customHeight="1">
      <c r="A4023" s="1">
        <v>2017.0</v>
      </c>
      <c r="B4023" s="1" t="s">
        <v>2199</v>
      </c>
      <c r="C4023" s="1" t="s">
        <v>112</v>
      </c>
      <c r="D4023" s="1" t="s">
        <v>927</v>
      </c>
      <c r="E4023" s="1" t="s">
        <v>925</v>
      </c>
      <c r="F4023" s="14">
        <v>-0.011841049035857452</v>
      </c>
      <c r="G4023" s="14">
        <v>-0.0938190306778967</v>
      </c>
      <c r="H4023" s="8">
        <v>-5.741724677487278E7</v>
      </c>
      <c r="I4023" s="8">
        <v>-2.3472956922558405E7</v>
      </c>
      <c r="J4023" s="8">
        <v>-1.4800842475726346E7</v>
      </c>
      <c r="K4023" s="8">
        <v>-1.4787809660616444E7</v>
      </c>
      <c r="L4023" s="8">
        <v>-175392.44014512806</v>
      </c>
      <c r="M4023" s="8">
        <v>-175392.44014512806</v>
      </c>
      <c r="N4023" s="8">
        <v>-2402388.8115200205</v>
      </c>
      <c r="O4023" s="8">
        <v>228125.49581735855</v>
      </c>
      <c r="P4023" s="8">
        <v>-671785.8117226975</v>
      </c>
      <c r="Q4023" s="8">
        <v>-673986.6331175624</v>
      </c>
      <c r="R4023" s="8">
        <v>-478941.0032925836</v>
      </c>
      <c r="S4023" s="8">
        <v>-205.9562050903558</v>
      </c>
      <c r="T4023" s="8">
        <v>-158.21492049156603</v>
      </c>
      <c r="U4023" s="8">
        <v>-6767.713280233106</v>
      </c>
      <c r="V4023" s="8">
        <v>-245.48528864213668</v>
      </c>
      <c r="W4023" s="8">
        <v>1852.2359498011358</v>
      </c>
      <c r="X4023" s="8">
        <v>1852.2359498011358</v>
      </c>
      <c r="Y4023" s="8">
        <v>-2203.174050941576</v>
      </c>
      <c r="Z4023" s="15">
        <v>0.18888291986863648</v>
      </c>
    </row>
    <row r="4024" ht="15.75" hidden="1" customHeight="1">
      <c r="A4024" s="1">
        <v>2017.0</v>
      </c>
      <c r="B4024" s="1" t="s">
        <v>954</v>
      </c>
      <c r="C4024" s="1" t="s">
        <v>139</v>
      </c>
      <c r="D4024" s="1" t="s">
        <v>927</v>
      </c>
      <c r="E4024" s="1" t="s">
        <v>925</v>
      </c>
      <c r="F4024" s="14">
        <v>-0.011742424768383662</v>
      </c>
      <c r="G4024" s="14">
        <v>-0.14522560976798118</v>
      </c>
      <c r="H4024" s="8">
        <v>-1.2191689940022022E8</v>
      </c>
      <c r="I4024" s="8">
        <v>-5.174291031885319E7</v>
      </c>
      <c r="J4024" s="8">
        <v>-3.038027137400223E7</v>
      </c>
      <c r="K4024" s="8">
        <v>-3.0365693653624557E7</v>
      </c>
      <c r="L4024" s="8">
        <v>-384699.82385537104</v>
      </c>
      <c r="M4024" s="8">
        <v>-384699.82385537104</v>
      </c>
      <c r="N4024" s="8">
        <v>-4900247.267084892</v>
      </c>
      <c r="O4024" s="8">
        <v>-1066345.4927500791</v>
      </c>
      <c r="P4024" s="8">
        <v>-397683.29822765855</v>
      </c>
      <c r="Q4024" s="8">
        <v>-1881445.3311319896</v>
      </c>
      <c r="R4024" s="8">
        <v>-395220.8424012118</v>
      </c>
      <c r="S4024" s="8">
        <v>-89.91564490261585</v>
      </c>
      <c r="T4024" s="8">
        <v>-112.65199878426618</v>
      </c>
      <c r="U4024" s="8">
        <v>-13399.039643652075</v>
      </c>
      <c r="V4024" s="8">
        <v>-107.17311494780557</v>
      </c>
      <c r="W4024" s="8">
        <v>421.1158800935052</v>
      </c>
      <c r="X4024" s="8">
        <v>421.1158800935052</v>
      </c>
      <c r="Y4024" s="8">
        <v>-4815.625791522809</v>
      </c>
      <c r="Z4024" s="15">
        <v>0.056786801455670916</v>
      </c>
    </row>
    <row r="4025" ht="15.75" hidden="1" customHeight="1">
      <c r="A4025" s="1">
        <v>2017.0</v>
      </c>
      <c r="B4025" s="1" t="s">
        <v>964</v>
      </c>
      <c r="C4025" s="1" t="s">
        <v>187</v>
      </c>
      <c r="D4025" s="1" t="s">
        <v>937</v>
      </c>
      <c r="E4025" s="1" t="s">
        <v>925</v>
      </c>
      <c r="F4025" s="14">
        <v>-0.011276060008871972</v>
      </c>
      <c r="G4025" s="14">
        <v>-0.17472418798004494</v>
      </c>
      <c r="H4025" s="8">
        <v>-4.243364605704133E8</v>
      </c>
      <c r="I4025" s="8">
        <v>-1.8409808411004224E8</v>
      </c>
      <c r="J4025" s="8">
        <v>-1.0683207685860807E8</v>
      </c>
      <c r="K4025" s="8">
        <v>-1.0674866713718618E8</v>
      </c>
      <c r="L4025" s="8">
        <v>-1374921.2555147046</v>
      </c>
      <c r="M4025" s="8">
        <v>-1374921.2555147046</v>
      </c>
      <c r="N4025" s="8">
        <v>-1.7208407495455492E7</v>
      </c>
      <c r="O4025" s="8">
        <v>-1910991.0913929509</v>
      </c>
      <c r="P4025" s="8">
        <v>-2187.1330529174447</v>
      </c>
      <c r="Q4025" s="8">
        <v>-4690251.774351176</v>
      </c>
      <c r="R4025" s="8">
        <v>-31947.24555638105</v>
      </c>
      <c r="S4025" s="8">
        <v>-18.349232397708892</v>
      </c>
      <c r="T4025" s="8">
        <v>-39.878165639714155</v>
      </c>
      <c r="U4025" s="8">
        <v>-46926.742464892064</v>
      </c>
      <c r="V4025" s="8">
        <v>-21.870992474040982</v>
      </c>
      <c r="W4025" s="8">
        <v>61.79029007458262</v>
      </c>
      <c r="X4025" s="8">
        <v>61.79029007458262</v>
      </c>
      <c r="Y4025" s="8">
        <v>-17121.95346308154</v>
      </c>
      <c r="Z4025" s="15">
        <v>0.0024752243534540436</v>
      </c>
    </row>
    <row r="4026" ht="15.75" hidden="1" customHeight="1">
      <c r="A4026" s="1">
        <v>2017.0</v>
      </c>
      <c r="B4026" s="1" t="s">
        <v>965</v>
      </c>
      <c r="C4026" s="1" t="s">
        <v>184</v>
      </c>
      <c r="D4026" s="1" t="s">
        <v>927</v>
      </c>
      <c r="E4026" s="1" t="s">
        <v>925</v>
      </c>
      <c r="F4026" s="14">
        <v>-0.01080264488329412</v>
      </c>
      <c r="G4026" s="14">
        <v>-0.08684581781884355</v>
      </c>
      <c r="H4026" s="8">
        <v>-1.0582162901226087E8</v>
      </c>
      <c r="I4026" s="8">
        <v>-4.496199069280733E7</v>
      </c>
      <c r="J4026" s="8">
        <v>-2.7852464998477925E7</v>
      </c>
      <c r="K4026" s="8">
        <v>-2.7820164995531257E7</v>
      </c>
      <c r="L4026" s="8">
        <v>-337483.76741045713</v>
      </c>
      <c r="M4026" s="8">
        <v>-337483.76741045713</v>
      </c>
      <c r="N4026" s="8">
        <v>-4512801.112269368</v>
      </c>
      <c r="O4026" s="8">
        <v>3324421.8939675083</v>
      </c>
      <c r="P4026" s="8">
        <v>-32228.171111715696</v>
      </c>
      <c r="Q4026" s="8">
        <v>-3199794.7400561976</v>
      </c>
      <c r="R4026" s="8">
        <v>-81804.6570369319</v>
      </c>
      <c r="S4026" s="8">
        <v>-264.8559075608202</v>
      </c>
      <c r="T4026" s="8">
        <v>-40.68288288514897</v>
      </c>
      <c r="U4026" s="8">
        <v>-12444.48229758751</v>
      </c>
      <c r="V4026" s="8">
        <v>-315.6895850145356</v>
      </c>
      <c r="W4026" s="8">
        <v>3712.5988698761257</v>
      </c>
      <c r="X4026" s="8">
        <v>3712.5988698761257</v>
      </c>
      <c r="Y4026" s="8">
        <v>-4193.491183403565</v>
      </c>
      <c r="Z4026" s="15">
        <v>0.09088618543370079</v>
      </c>
    </row>
    <row r="4027" ht="15.75" hidden="1" customHeight="1">
      <c r="A4027" s="1">
        <v>2017.0</v>
      </c>
      <c r="B4027" s="1" t="s">
        <v>960</v>
      </c>
      <c r="C4027" s="1" t="s">
        <v>149</v>
      </c>
      <c r="D4027" s="1" t="s">
        <v>927</v>
      </c>
      <c r="E4027" s="1" t="s">
        <v>925</v>
      </c>
      <c r="F4027" s="14">
        <v>-0.01040808352432655</v>
      </c>
      <c r="G4027" s="14">
        <v>-0.2938422909470113</v>
      </c>
      <c r="H4027" s="8">
        <v>-6.152895303329494E7</v>
      </c>
      <c r="I4027" s="8">
        <v>-2.5650848198555492E7</v>
      </c>
      <c r="J4027" s="8">
        <v>-1.5305569076718574E7</v>
      </c>
      <c r="K4027" s="8">
        <v>-1.529644552595016E7</v>
      </c>
      <c r="L4027" s="8">
        <v>-191171.09072017935</v>
      </c>
      <c r="M4027" s="8">
        <v>-191171.09072017935</v>
      </c>
      <c r="N4027" s="8">
        <v>-2472278.228371028</v>
      </c>
      <c r="O4027" s="8">
        <v>-548267.8023609852</v>
      </c>
      <c r="P4027" s="8">
        <v>-283222.04732620384</v>
      </c>
      <c r="Q4027" s="8">
        <v>-968644.6455971545</v>
      </c>
      <c r="R4027" s="8">
        <v>-613262.9778029482</v>
      </c>
      <c r="S4027" s="8">
        <v>-97.37198854480015</v>
      </c>
      <c r="T4027" s="8">
        <v>-111.44112908259086</v>
      </c>
      <c r="U4027" s="8">
        <v>-6812.540508458049</v>
      </c>
      <c r="V4027" s="8">
        <v>-116.06055133465071</v>
      </c>
      <c r="W4027" s="8">
        <v>728.7366302309753</v>
      </c>
      <c r="X4027" s="8">
        <v>728.7366302309753</v>
      </c>
      <c r="Y4027" s="8">
        <v>-2392.408255054479</v>
      </c>
      <c r="Z4027" s="15">
        <v>0.10943287092103492</v>
      </c>
    </row>
    <row r="4028" ht="15.75" hidden="1" customHeight="1">
      <c r="A4028" s="1">
        <v>2017.0</v>
      </c>
      <c r="B4028" s="1" t="s">
        <v>967</v>
      </c>
      <c r="C4028" s="1" t="s">
        <v>184</v>
      </c>
      <c r="D4028" s="1" t="s">
        <v>927</v>
      </c>
      <c r="E4028" s="1" t="s">
        <v>925</v>
      </c>
      <c r="F4028" s="14">
        <v>-0.009798996808953795</v>
      </c>
      <c r="G4028" s="14">
        <v>-0.12344950614850261</v>
      </c>
      <c r="H4028" s="8">
        <v>-2.0055606768885735E8</v>
      </c>
      <c r="I4028" s="8">
        <v>-6.833554020815392E7</v>
      </c>
      <c r="J4028" s="8">
        <v>-4.3306925070248775E7</v>
      </c>
      <c r="K4028" s="8">
        <v>-4.324598034280579E7</v>
      </c>
      <c r="L4028" s="8">
        <v>-514916.11668130336</v>
      </c>
      <c r="M4028" s="8">
        <v>-514916.11668130336</v>
      </c>
      <c r="N4028" s="8">
        <v>-7029830.627715427</v>
      </c>
      <c r="O4028" s="8">
        <v>6945859.278252432</v>
      </c>
      <c r="P4028" s="8">
        <v>-67335.71985662216</v>
      </c>
      <c r="Q4028" s="8">
        <v>-4.4303940158136375E7</v>
      </c>
      <c r="R4028" s="8">
        <v>-170918.02851957298</v>
      </c>
      <c r="S4028" s="8">
        <v>-553.3749691245631</v>
      </c>
      <c r="T4028" s="8">
        <v>-85.00051695202524</v>
      </c>
      <c r="U4028" s="8">
        <v>-19459.724418811842</v>
      </c>
      <c r="V4028" s="8">
        <v>-659.5839827369103</v>
      </c>
      <c r="W4028" s="8">
        <v>7756.894320047639</v>
      </c>
      <c r="X4028" s="8">
        <v>7756.894320047639</v>
      </c>
      <c r="Y4028" s="8">
        <v>-6380.683063107213</v>
      </c>
      <c r="Z4028" s="15">
        <v>0.09871896337014446</v>
      </c>
    </row>
    <row r="4029" ht="15.75" hidden="1" customHeight="1">
      <c r="A4029" s="1">
        <v>2017.0</v>
      </c>
      <c r="B4029" s="1" t="s">
        <v>958</v>
      </c>
      <c r="C4029" s="1" t="s">
        <v>124</v>
      </c>
      <c r="D4029" s="1" t="s">
        <v>927</v>
      </c>
      <c r="E4029" s="1" t="s">
        <v>925</v>
      </c>
      <c r="F4029" s="14">
        <v>-0.008854553065838183</v>
      </c>
      <c r="G4029" s="14">
        <v>-0.15299651850070758</v>
      </c>
      <c r="H4029" s="8">
        <v>-2.1459536534339634E8</v>
      </c>
      <c r="I4029" s="8">
        <v>-9.176495748702452E7</v>
      </c>
      <c r="J4029" s="8">
        <v>-5.484559413069096E7</v>
      </c>
      <c r="K4029" s="8">
        <v>-5.472795437824469E7</v>
      </c>
      <c r="L4029" s="8">
        <v>-699617.8093075786</v>
      </c>
      <c r="M4029" s="8">
        <v>-699617.8093075786</v>
      </c>
      <c r="N4029" s="8">
        <v>-8850291.161750767</v>
      </c>
      <c r="O4029" s="8">
        <v>897140.1431017098</v>
      </c>
      <c r="P4029" s="8">
        <v>-1527.4039243134007</v>
      </c>
      <c r="Q4029" s="8">
        <v>-3858644.597895374</v>
      </c>
      <c r="R4029" s="8">
        <v>-18717.437073380603</v>
      </c>
      <c r="S4029" s="8">
        <v>-281.69872628368273</v>
      </c>
      <c r="T4029" s="8">
        <v>-34.02138082302601</v>
      </c>
      <c r="U4029" s="8">
        <v>-24326.26681471139</v>
      </c>
      <c r="V4029" s="8">
        <v>-335.7650385019174</v>
      </c>
      <c r="W4029" s="8">
        <v>3972.7974046423083</v>
      </c>
      <c r="X4029" s="8">
        <v>3972.7974046423083</v>
      </c>
      <c r="Y4029" s="8">
        <v>-8551.114127801971</v>
      </c>
      <c r="Z4029" s="15">
        <v>0.04604102353423911</v>
      </c>
    </row>
    <row r="4030" ht="15.75" hidden="1" customHeight="1">
      <c r="A4030" s="1">
        <v>2017.0</v>
      </c>
      <c r="B4030" s="1" t="s">
        <v>969</v>
      </c>
      <c r="C4030" s="1" t="s">
        <v>187</v>
      </c>
      <c r="D4030" s="1" t="s">
        <v>927</v>
      </c>
      <c r="E4030" s="1" t="s">
        <v>925</v>
      </c>
      <c r="F4030" s="14">
        <v>-0.00789663540039495</v>
      </c>
      <c r="G4030" s="14">
        <v>-0.14990834428151137</v>
      </c>
      <c r="H4030" s="8">
        <v>-9.520018830795711E7</v>
      </c>
      <c r="I4030" s="8">
        <v>-4.1122003329681225E7</v>
      </c>
      <c r="J4030" s="8">
        <v>-2.477917527096024E7</v>
      </c>
      <c r="K4030" s="8">
        <v>-2.47438626824359E7</v>
      </c>
      <c r="L4030" s="8">
        <v>-309885.9310292735</v>
      </c>
      <c r="M4030" s="8">
        <v>-309885.9310292735</v>
      </c>
      <c r="N4030" s="8">
        <v>-4003857.8424191903</v>
      </c>
      <c r="O4030" s="8">
        <v>1318074.2085244358</v>
      </c>
      <c r="P4030" s="8">
        <v>-700.6771482552024</v>
      </c>
      <c r="Q4030" s="8">
        <v>-1227088.551785274</v>
      </c>
      <c r="R4030" s="8">
        <v>-10234.72480615412</v>
      </c>
      <c r="S4030" s="8">
        <v>-127.1721356510214</v>
      </c>
      <c r="T4030" s="8">
        <v>-12.79646938714463</v>
      </c>
      <c r="U4030" s="8">
        <v>-11063.471353761128</v>
      </c>
      <c r="V4030" s="8">
        <v>-151.58022752376797</v>
      </c>
      <c r="W4030" s="8">
        <v>1812.3786327624678</v>
      </c>
      <c r="X4030" s="8">
        <v>1812.3786327624678</v>
      </c>
      <c r="Y4030" s="8">
        <v>-3837.3122659657784</v>
      </c>
      <c r="Z4030" s="15">
        <v>0.0488087914718371</v>
      </c>
    </row>
    <row r="4031" ht="15.75" hidden="1" customHeight="1">
      <c r="A4031" s="1">
        <v>2017.0</v>
      </c>
      <c r="B4031" s="1" t="s">
        <v>971</v>
      </c>
      <c r="C4031" s="1" t="s">
        <v>267</v>
      </c>
      <c r="D4031" s="1" t="s">
        <v>962</v>
      </c>
      <c r="E4031" s="1" t="s">
        <v>925</v>
      </c>
      <c r="F4031" s="14">
        <v>-0.007336177792333496</v>
      </c>
      <c r="G4031" s="14">
        <v>-0.14081329722688476</v>
      </c>
      <c r="H4031" s="8">
        <v>-1.799825097668315E8</v>
      </c>
      <c r="I4031" s="8">
        <v>-6.868117664737755E7</v>
      </c>
      <c r="J4031" s="8">
        <v>-3.9667165974524125E7</v>
      </c>
      <c r="K4031" s="8">
        <v>-3.9567986740684524E7</v>
      </c>
      <c r="L4031" s="8">
        <v>-528182.8527293876</v>
      </c>
      <c r="M4031" s="8">
        <v>-528182.8527293876</v>
      </c>
      <c r="N4031" s="8">
        <v>-6377526.024711171</v>
      </c>
      <c r="O4031" s="8">
        <v>-1.467178350562801E7</v>
      </c>
      <c r="P4031" s="8">
        <v>-3398905.567889639</v>
      </c>
      <c r="Q4031" s="8">
        <v>-4111736.136156803</v>
      </c>
      <c r="R4031" s="8">
        <v>-2423205.751558465</v>
      </c>
      <c r="S4031" s="8">
        <v>-370.52937163665774</v>
      </c>
      <c r="T4031" s="8">
        <v>-800.575305632061</v>
      </c>
      <c r="U4031" s="8">
        <v>-17532.496990807223</v>
      </c>
      <c r="V4031" s="8">
        <v>-441.6449104153442</v>
      </c>
      <c r="W4031" s="8">
        <v>-552.7179341486917</v>
      </c>
      <c r="X4031" s="8">
        <v>-552.7179341486917</v>
      </c>
      <c r="Y4031" s="8">
        <v>-6407.030395584553</v>
      </c>
      <c r="Z4031" s="15">
        <v>0.1425664107480333</v>
      </c>
    </row>
    <row r="4032" ht="15.75" hidden="1" customHeight="1">
      <c r="A4032" s="1">
        <v>2017.0</v>
      </c>
      <c r="B4032" s="1" t="s">
        <v>972</v>
      </c>
      <c r="C4032" s="1" t="s">
        <v>139</v>
      </c>
      <c r="D4032" s="1" t="s">
        <v>927</v>
      </c>
      <c r="E4032" s="1" t="s">
        <v>925</v>
      </c>
      <c r="F4032" s="14">
        <v>-0.006228974455129476</v>
      </c>
      <c r="G4032" s="14">
        <v>-0.04596937322534859</v>
      </c>
      <c r="H4032" s="8">
        <v>-1.0690885271819392E7</v>
      </c>
      <c r="I4032" s="8">
        <v>-4444730.77711432</v>
      </c>
      <c r="J4032" s="8">
        <v>-2633349.1611349713</v>
      </c>
      <c r="K4032" s="8">
        <v>-2631988.9620319963</v>
      </c>
      <c r="L4032" s="8">
        <v>-33072.97534212928</v>
      </c>
      <c r="M4032" s="8">
        <v>-33072.97534212928</v>
      </c>
      <c r="N4032" s="8">
        <v>-425100.80553566414</v>
      </c>
      <c r="O4032" s="8">
        <v>-176274.27373834723</v>
      </c>
      <c r="P4032" s="8">
        <v>-65739.79545049828</v>
      </c>
      <c r="Q4032" s="8">
        <v>-180731.48032260945</v>
      </c>
      <c r="R4032" s="8">
        <v>-65332.734497579346</v>
      </c>
      <c r="S4032" s="8">
        <v>-14.863677026521144</v>
      </c>
      <c r="T4032" s="8">
        <v>-18.6221533319912</v>
      </c>
      <c r="U4032" s="8">
        <v>-1165.3550381096368</v>
      </c>
      <c r="V4032" s="8">
        <v>-17.716455998683088</v>
      </c>
      <c r="W4032" s="8">
        <v>69.61336304964833</v>
      </c>
      <c r="X4032" s="8">
        <v>69.61336304964833</v>
      </c>
      <c r="Y4032" s="8">
        <v>-414.0007107760987</v>
      </c>
      <c r="Z4032" s="15">
        <v>0.10275777521834353</v>
      </c>
    </row>
    <row r="4033" ht="15.75" hidden="1" customHeight="1">
      <c r="A4033" s="1">
        <v>2017.0</v>
      </c>
      <c r="B4033" s="1" t="s">
        <v>2444</v>
      </c>
      <c r="C4033" s="1" t="s">
        <v>164</v>
      </c>
      <c r="D4033" s="1" t="s">
        <v>937</v>
      </c>
      <c r="E4033" s="1" t="s">
        <v>925</v>
      </c>
      <c r="F4033" s="14">
        <v>-0.005212051854469536</v>
      </c>
      <c r="G4033" s="14">
        <v>-0.10130456726652087</v>
      </c>
      <c r="H4033" s="8">
        <v>-7.083371086876386E7</v>
      </c>
      <c r="I4033" s="8">
        <v>-2.9795587787767977E7</v>
      </c>
      <c r="J4033" s="8">
        <v>-2.122036588190416E7</v>
      </c>
      <c r="K4033" s="8">
        <v>-2.1208589615258276E7</v>
      </c>
      <c r="L4033" s="8">
        <v>-218126.7193675472</v>
      </c>
      <c r="M4033" s="8">
        <v>-218126.7193675472</v>
      </c>
      <c r="N4033" s="8">
        <v>-3480983.955757146</v>
      </c>
      <c r="O4033" s="8">
        <v>6428600.682611494</v>
      </c>
      <c r="P4033" s="8">
        <v>-8449.18097530933</v>
      </c>
      <c r="Q4033" s="8">
        <v>-1007269.3853856601</v>
      </c>
      <c r="R4033" s="8">
        <v>-97585.75541307827</v>
      </c>
      <c r="S4033" s="8">
        <v>-297.7699833170689</v>
      </c>
      <c r="T4033" s="8">
        <v>-81.25198292637174</v>
      </c>
      <c r="U4033" s="8">
        <v>-10972.881731673273</v>
      </c>
      <c r="V4033" s="8">
        <v>-354.920844805262</v>
      </c>
      <c r="W4033" s="8">
        <v>3701.299690873691</v>
      </c>
      <c r="X4033" s="8">
        <v>3701.299690873691</v>
      </c>
      <c r="Y4033" s="8">
        <v>-2922.325017653176</v>
      </c>
      <c r="Z4033" s="15">
        <v>0.18917683612479724</v>
      </c>
    </row>
    <row r="4034" ht="15.75" hidden="1" customHeight="1">
      <c r="A4034" s="1">
        <v>2017.0</v>
      </c>
      <c r="B4034" s="1" t="s">
        <v>966</v>
      </c>
      <c r="C4034" s="1" t="s">
        <v>187</v>
      </c>
      <c r="D4034" s="1" t="s">
        <v>927</v>
      </c>
      <c r="E4034" s="1" t="s">
        <v>925</v>
      </c>
      <c r="F4034" s="14">
        <v>-0.0036329811960505295</v>
      </c>
      <c r="G4034" s="14">
        <v>-0.09049336286874209</v>
      </c>
      <c r="H4034" s="8">
        <v>-1.4806957767407542E7</v>
      </c>
      <c r="I4034" s="8">
        <v>-6511035.39791483</v>
      </c>
      <c r="J4034" s="8">
        <v>-4106991.7135656914</v>
      </c>
      <c r="K4034" s="8">
        <v>-4101562.884868825</v>
      </c>
      <c r="L4034" s="8">
        <v>-48936.5332033398</v>
      </c>
      <c r="M4034" s="8">
        <v>-48936.5332033398</v>
      </c>
      <c r="N4034" s="8">
        <v>-666449.0902720086</v>
      </c>
      <c r="O4034" s="8">
        <v>631649.4452156115</v>
      </c>
      <c r="P4034" s="8">
        <v>-236.87810518753102</v>
      </c>
      <c r="Q4034" s="8">
        <v>50351.598206590905</v>
      </c>
      <c r="R4034" s="8">
        <v>-3460.0560689537338</v>
      </c>
      <c r="S4034" s="8">
        <v>-42.99311687369839</v>
      </c>
      <c r="T4034" s="8">
        <v>-4.318278004369805</v>
      </c>
      <c r="U4034" s="8">
        <v>-1866.669528310984</v>
      </c>
      <c r="V4034" s="8">
        <v>-51.24476682183333</v>
      </c>
      <c r="W4034" s="8">
        <v>612.7113143053098</v>
      </c>
      <c r="X4034" s="8">
        <v>612.7113143053098</v>
      </c>
      <c r="Y4034" s="8">
        <v>-609.9205661657568</v>
      </c>
      <c r="Z4034" s="15">
        <v>0.09447432253180796</v>
      </c>
    </row>
    <row r="4035" ht="15.75" hidden="1" customHeight="1">
      <c r="A4035" s="1">
        <v>2017.0</v>
      </c>
      <c r="B4035" s="1" t="s">
        <v>980</v>
      </c>
      <c r="C4035" s="1" t="s">
        <v>294</v>
      </c>
      <c r="D4035" s="1" t="s">
        <v>976</v>
      </c>
      <c r="E4035" s="1" t="s">
        <v>977</v>
      </c>
      <c r="F4035" s="14">
        <v>-0.3186172159379519</v>
      </c>
      <c r="G4035" s="14">
        <v>-1.7340828416294594</v>
      </c>
      <c r="H4035" s="8">
        <v>-2.925674078472771E8</v>
      </c>
      <c r="I4035" s="8">
        <v>-1.1495109201526462E8</v>
      </c>
      <c r="J4035" s="8">
        <v>-6.843587628637333E7</v>
      </c>
      <c r="K4035" s="8">
        <v>-6.840272797611248E7</v>
      </c>
      <c r="L4035" s="8">
        <v>-854122.5894533924</v>
      </c>
      <c r="M4035" s="8">
        <v>-854122.5894533924</v>
      </c>
      <c r="N4035" s="8">
        <v>-1.1053218202569984E7</v>
      </c>
      <c r="O4035" s="8">
        <v>1632023.8458160034</v>
      </c>
      <c r="P4035" s="8">
        <v>-227796.48871403845</v>
      </c>
      <c r="Q4035" s="8">
        <v>-2.918860325390779E7</v>
      </c>
      <c r="R4035" s="8">
        <v>-196154.44842928866</v>
      </c>
      <c r="S4035" s="8">
        <v>-287.74931999999995</v>
      </c>
      <c r="T4035" s="8">
        <v>-131.78523118913367</v>
      </c>
      <c r="U4035" s="8">
        <v>-30231.140351823506</v>
      </c>
      <c r="V4035" s="8">
        <v>-342.97691999999995</v>
      </c>
      <c r="W4035" s="8">
        <v>2984.8516961816445</v>
      </c>
      <c r="X4035" s="8">
        <v>2984.8516961816445</v>
      </c>
      <c r="Y4035" s="8">
        <v>-10693.894384053958</v>
      </c>
      <c r="Z4035" s="15">
        <v>0.01722288212309277</v>
      </c>
    </row>
    <row r="4036" ht="15.75" hidden="1" customHeight="1">
      <c r="A4036" s="1">
        <v>2017.0</v>
      </c>
      <c r="B4036" s="1" t="s">
        <v>981</v>
      </c>
      <c r="C4036" s="1" t="s">
        <v>179</v>
      </c>
      <c r="D4036" s="1" t="s">
        <v>982</v>
      </c>
      <c r="E4036" s="1" t="s">
        <v>977</v>
      </c>
      <c r="F4036" s="14">
        <v>-0.2685835209119828</v>
      </c>
      <c r="G4036" s="14">
        <v>-3.499050675801248</v>
      </c>
      <c r="H4036" s="8">
        <v>-1.1248921727144626E8</v>
      </c>
      <c r="I4036" s="8">
        <v>-4.6871135008238874E7</v>
      </c>
      <c r="J4036" s="8">
        <v>-2.7232250920684822E7</v>
      </c>
      <c r="K4036" s="8">
        <v>-2.721754813337299E7</v>
      </c>
      <c r="L4036" s="8">
        <v>-348740.29737520654</v>
      </c>
      <c r="M4036" s="8">
        <v>-348740.29737520654</v>
      </c>
      <c r="N4036" s="8">
        <v>-4387870.217166571</v>
      </c>
      <c r="O4036" s="8">
        <v>-468326.76933513005</v>
      </c>
      <c r="P4036" s="8">
        <v>-720.9736693965598</v>
      </c>
      <c r="Q4036" s="8">
        <v>-5594575.558502781</v>
      </c>
      <c r="R4036" s="8">
        <v>-2852.9470487085678</v>
      </c>
      <c r="S4036" s="8">
        <v>-8.757587602291107</v>
      </c>
      <c r="T4036" s="8">
        <v>-20.561496296157888</v>
      </c>
      <c r="U4036" s="8">
        <v>-11965.072648111916</v>
      </c>
      <c r="V4036" s="8">
        <v>-10.438427525959014</v>
      </c>
      <c r="W4036" s="8">
        <v>-46.02060650255541</v>
      </c>
      <c r="X4036" s="8">
        <v>-46.02060650255541</v>
      </c>
      <c r="Y4036" s="8">
        <v>-4359.277303968525</v>
      </c>
      <c r="Z4036" s="15">
        <v>0.0057093359285142</v>
      </c>
    </row>
    <row r="4037" ht="15.75" hidden="1" customHeight="1">
      <c r="A4037" s="1">
        <v>2017.0</v>
      </c>
      <c r="B4037" s="1" t="s">
        <v>992</v>
      </c>
      <c r="C4037" s="1" t="s">
        <v>131</v>
      </c>
      <c r="D4037" s="1" t="s">
        <v>976</v>
      </c>
      <c r="E4037" s="1" t="s">
        <v>977</v>
      </c>
      <c r="F4037" s="14">
        <v>-0.1924111002904556</v>
      </c>
      <c r="G4037" s="14">
        <v>-0.8799360145901934</v>
      </c>
      <c r="H4037" s="8">
        <v>-3.805878675649981E8</v>
      </c>
      <c r="I4037" s="8">
        <v>-1.5217663417852536E8</v>
      </c>
      <c r="J4037" s="8">
        <v>-8.910174752675565E7</v>
      </c>
      <c r="K4037" s="8">
        <v>-8.906110711350581E7</v>
      </c>
      <c r="L4037" s="8">
        <v>-1130342.223521624</v>
      </c>
      <c r="M4037" s="8">
        <v>-1130342.223521624</v>
      </c>
      <c r="N4037" s="8">
        <v>-1.4368532234331276E7</v>
      </c>
      <c r="O4037" s="8">
        <v>1152380.9516621719</v>
      </c>
      <c r="P4037" s="8">
        <v>-1648.8896316043595</v>
      </c>
      <c r="Q4037" s="8">
        <v>-3.470243402259968E7</v>
      </c>
      <c r="R4037" s="8">
        <v>-15801.820257497799</v>
      </c>
      <c r="S4037" s="8">
        <v>-77.04592459083557</v>
      </c>
      <c r="T4037" s="8">
        <v>-15.518888818278999</v>
      </c>
      <c r="U4037" s="8">
        <v>-39298.83792133116</v>
      </c>
      <c r="V4037" s="8">
        <v>-91.83331489616393</v>
      </c>
      <c r="W4037" s="8">
        <v>993.3301932576437</v>
      </c>
      <c r="X4037" s="8">
        <v>993.3301932576437</v>
      </c>
      <c r="Y4037" s="8">
        <v>-14161.708346862946</v>
      </c>
      <c r="Z4037" s="15">
        <v>0.0015243167015966898</v>
      </c>
    </row>
    <row r="4038" ht="15.75" hidden="1" customHeight="1">
      <c r="A4038" s="1">
        <v>2017.0</v>
      </c>
      <c r="B4038" s="1" t="s">
        <v>2202</v>
      </c>
      <c r="C4038" s="1" t="s">
        <v>224</v>
      </c>
      <c r="D4038" s="1" t="s">
        <v>976</v>
      </c>
      <c r="E4038" s="1" t="s">
        <v>977</v>
      </c>
      <c r="F4038" s="14">
        <v>-0.1791609438936051</v>
      </c>
      <c r="G4038" s="14">
        <v>-0.718485359011011</v>
      </c>
      <c r="H4038" s="8">
        <v>-2.1418959409600627E7</v>
      </c>
      <c r="I4038" s="8">
        <v>-5478766.782578862</v>
      </c>
      <c r="J4038" s="8">
        <v>-3199842.9494668324</v>
      </c>
      <c r="K4038" s="8">
        <v>-3198357.463962196</v>
      </c>
      <c r="L4038" s="8">
        <v>-40711.25740455157</v>
      </c>
      <c r="M4038" s="8">
        <v>-40711.25740455157</v>
      </c>
      <c r="N4038" s="8">
        <v>-515875.54416795494</v>
      </c>
      <c r="O4038" s="8">
        <v>19824.56796874492</v>
      </c>
      <c r="P4038" s="8">
        <v>-99.66020967311653</v>
      </c>
      <c r="Q4038" s="8">
        <v>-8961603.548771951</v>
      </c>
      <c r="R4038" s="8">
        <v>-955.07466958043</v>
      </c>
      <c r="S4038" s="8">
        <v>-2.710681900572777</v>
      </c>
      <c r="T4038" s="8">
        <v>-0.9379740668383129</v>
      </c>
      <c r="U4038" s="8">
        <v>-1406.6950068423089</v>
      </c>
      <c r="V4038" s="8">
        <v>-3.230941881489754</v>
      </c>
      <c r="W4038" s="8">
        <v>31.277479097096887</v>
      </c>
      <c r="X4038" s="8">
        <v>31.277479097096887</v>
      </c>
      <c r="Y4038" s="8">
        <v>-509.4192867177042</v>
      </c>
      <c r="Z4038" s="15">
        <v>0.0016502794369384838</v>
      </c>
    </row>
    <row r="4039" ht="15.75" hidden="1" customHeight="1">
      <c r="A4039" s="1">
        <v>2017.0</v>
      </c>
      <c r="B4039" s="1" t="s">
        <v>986</v>
      </c>
      <c r="C4039" s="1" t="s">
        <v>232</v>
      </c>
      <c r="D4039" s="1" t="s">
        <v>976</v>
      </c>
      <c r="E4039" s="1" t="s">
        <v>977</v>
      </c>
      <c r="F4039" s="14">
        <v>-0.14379773738083718</v>
      </c>
      <c r="G4039" s="14">
        <v>-0.67644433540036</v>
      </c>
      <c r="H4039" s="8">
        <v>-4.909989043845499E7</v>
      </c>
      <c r="I4039" s="8">
        <v>-1.7237156930347048E7</v>
      </c>
      <c r="J4039" s="8">
        <v>-1.0107802593225773E7</v>
      </c>
      <c r="K4039" s="8">
        <v>-1.0103117359705461E7</v>
      </c>
      <c r="L4039" s="8">
        <v>-128056.14042541022</v>
      </c>
      <c r="M4039" s="8">
        <v>-128056.14042541022</v>
      </c>
      <c r="N4039" s="8">
        <v>-1630206.9918714683</v>
      </c>
      <c r="O4039" s="8">
        <v>159416.05998376542</v>
      </c>
      <c r="P4039" s="8">
        <v>-284.63954793105296</v>
      </c>
      <c r="Q4039" s="8">
        <v>-9916127.761632018</v>
      </c>
      <c r="R4039" s="8">
        <v>-2727.7889850065794</v>
      </c>
      <c r="S4039" s="8">
        <v>-12.458711301145552</v>
      </c>
      <c r="T4039" s="8">
        <v>-2.678947949553914</v>
      </c>
      <c r="U4039" s="8">
        <v>-4454.636477698378</v>
      </c>
      <c r="V4039" s="8">
        <v>-14.849906262979507</v>
      </c>
      <c r="W4039" s="8">
        <v>159.03955639276523</v>
      </c>
      <c r="X4039" s="8">
        <v>159.03955639276523</v>
      </c>
      <c r="Y4039" s="8">
        <v>-1603.6073427935376</v>
      </c>
      <c r="Z4039" s="15">
        <v>0.0020358199519934016</v>
      </c>
    </row>
    <row r="4040" ht="15.75" hidden="1" customHeight="1">
      <c r="A4040" s="1">
        <v>2017.0</v>
      </c>
      <c r="B4040" s="1" t="s">
        <v>990</v>
      </c>
      <c r="C4040" s="1" t="s">
        <v>284</v>
      </c>
      <c r="D4040" s="1" t="s">
        <v>976</v>
      </c>
      <c r="E4040" s="1" t="s">
        <v>977</v>
      </c>
      <c r="F4040" s="14">
        <v>-0.11205286593525514</v>
      </c>
      <c r="G4040" s="14">
        <v>-1.010069814650029</v>
      </c>
      <c r="H4040" s="8">
        <v>-3.1620856274546045E8</v>
      </c>
      <c r="I4040" s="8">
        <v>-1.0953191855684046E8</v>
      </c>
      <c r="J4040" s="8">
        <v>-6.594073892636101E7</v>
      </c>
      <c r="K4040" s="8">
        <v>-6.5909112282535635E7</v>
      </c>
      <c r="L4040" s="8">
        <v>-812756.7048497606</v>
      </c>
      <c r="M4040" s="8">
        <v>-812756.7048497606</v>
      </c>
      <c r="N4040" s="8">
        <v>-1.0661673036357047E7</v>
      </c>
      <c r="O4040" s="8">
        <v>4739925.312880844</v>
      </c>
      <c r="P4040" s="8">
        <v>-2352.4338930310896</v>
      </c>
      <c r="Q4040" s="8">
        <v>-6.722123898333341E7</v>
      </c>
      <c r="R4040" s="8">
        <v>-22544.102911942162</v>
      </c>
      <c r="S4040" s="8">
        <v>-249.17422999999997</v>
      </c>
      <c r="T4040" s="8">
        <v>-22.140450966860325</v>
      </c>
      <c r="U4040" s="8">
        <v>-29548.39474175629</v>
      </c>
      <c r="V4040" s="8">
        <v>-296.99813</v>
      </c>
      <c r="W4040" s="8">
        <v>3475.185742144306</v>
      </c>
      <c r="X4040" s="8">
        <v>3475.185742144306</v>
      </c>
      <c r="Y4040" s="8">
        <v>-10229.990340672986</v>
      </c>
      <c r="Z4040" s="15">
        <v>0.002495681031403254</v>
      </c>
    </row>
    <row r="4041" ht="15.75" hidden="1" customHeight="1">
      <c r="A4041" s="1">
        <v>2017.0</v>
      </c>
      <c r="B4041" s="1" t="s">
        <v>989</v>
      </c>
      <c r="C4041" s="1" t="s">
        <v>294</v>
      </c>
      <c r="D4041" s="1" t="s">
        <v>976</v>
      </c>
      <c r="E4041" s="1" t="s">
        <v>977</v>
      </c>
      <c r="F4041" s="14">
        <v>-0.061430665384906644</v>
      </c>
      <c r="G4041" s="14">
        <v>-0.6896269283411719</v>
      </c>
      <c r="H4041" s="8">
        <v>-1.355091227986302E8</v>
      </c>
      <c r="I4041" s="8">
        <v>-5.291161019377737E7</v>
      </c>
      <c r="J4041" s="8">
        <v>-3.650005688291773E7</v>
      </c>
      <c r="K4041" s="8">
        <v>-3.647584903995385E7</v>
      </c>
      <c r="L4041" s="8">
        <v>-392404.79637373093</v>
      </c>
      <c r="M4041" s="8">
        <v>-392404.79637373093</v>
      </c>
      <c r="N4041" s="8">
        <v>-5970968.175883327</v>
      </c>
      <c r="O4041" s="8">
        <v>8077957.003204198</v>
      </c>
      <c r="P4041" s="8">
        <v>-547234.7082929214</v>
      </c>
      <c r="Q4041" s="8">
        <v>-9920718.968433581</v>
      </c>
      <c r="R4041" s="8">
        <v>-471221.145560816</v>
      </c>
      <c r="S4041" s="8">
        <v>-868.480748816271</v>
      </c>
      <c r="T4041" s="8">
        <v>-316.58720006712906</v>
      </c>
      <c r="U4041" s="8">
        <v>-16990.89937162469</v>
      </c>
      <c r="V4041" s="8">
        <v>-1035.1678756644785</v>
      </c>
      <c r="W4041" s="8">
        <v>9789.632137399172</v>
      </c>
      <c r="X4041" s="8">
        <v>9789.632137399172</v>
      </c>
      <c r="Y4041" s="8">
        <v>-4979.2233459201425</v>
      </c>
      <c r="Z4041" s="15">
        <v>0.19757827896394556</v>
      </c>
    </row>
    <row r="4042" ht="15.75" hidden="1" customHeight="1">
      <c r="A4042" s="1">
        <v>2017.0</v>
      </c>
      <c r="B4042" s="1" t="s">
        <v>991</v>
      </c>
      <c r="C4042" s="1" t="s">
        <v>179</v>
      </c>
      <c r="D4042" s="1" t="s">
        <v>976</v>
      </c>
      <c r="E4042" s="1" t="s">
        <v>977</v>
      </c>
      <c r="F4042" s="14">
        <v>-0.05807526195090811</v>
      </c>
      <c r="G4042" s="14">
        <v>-0.36501981350543067</v>
      </c>
      <c r="H4042" s="8">
        <v>-6863342.005077619</v>
      </c>
      <c r="I4042" s="8">
        <v>-2867200.6362520736</v>
      </c>
      <c r="J4042" s="8">
        <v>-1768590.0831012581</v>
      </c>
      <c r="K4042" s="8">
        <v>-1767649.3494598453</v>
      </c>
      <c r="L4042" s="8">
        <v>-21318.404759615056</v>
      </c>
      <c r="M4042" s="8">
        <v>-21318.404759615056</v>
      </c>
      <c r="N4042" s="8">
        <v>-286577.75215382903</v>
      </c>
      <c r="O4042" s="8">
        <v>166706.48176082582</v>
      </c>
      <c r="P4042" s="8">
        <v>-203.4381207208287</v>
      </c>
      <c r="Q4042" s="8">
        <v>-295729.591099016</v>
      </c>
      <c r="R4042" s="8">
        <v>-805.0199483582901</v>
      </c>
      <c r="S4042" s="8">
        <v>-18.1740841814406</v>
      </c>
      <c r="T4042" s="8">
        <v>-5.800797918351803</v>
      </c>
      <c r="U4042" s="8">
        <v>-781.8756265432845</v>
      </c>
      <c r="V4042" s="8">
        <v>-21.662228137919552</v>
      </c>
      <c r="W4042" s="8">
        <v>219.0859697622874</v>
      </c>
      <c r="X4042" s="8">
        <v>219.0859697622874</v>
      </c>
      <c r="Y4042" s="8">
        <v>-266.4663868540159</v>
      </c>
      <c r="Z4042" s="15">
        <v>0.09503602935793064</v>
      </c>
    </row>
    <row r="4043" ht="15.75" hidden="1" customHeight="1">
      <c r="A4043" s="1">
        <v>2017.0</v>
      </c>
      <c r="B4043" s="1" t="s">
        <v>2203</v>
      </c>
      <c r="C4043" s="1" t="s">
        <v>112</v>
      </c>
      <c r="D4043" s="1" t="s">
        <v>995</v>
      </c>
      <c r="E4043" s="1" t="s">
        <v>977</v>
      </c>
      <c r="F4043" s="14">
        <v>-0.05216818277214861</v>
      </c>
      <c r="G4043" s="14">
        <v>-0.5638766814342533</v>
      </c>
      <c r="H4043" s="8">
        <v>-2.0750030964180253E7</v>
      </c>
      <c r="I4043" s="8">
        <v>-8770417.162442265</v>
      </c>
      <c r="J4043" s="8">
        <v>-5202169.67004186</v>
      </c>
      <c r="K4043" s="8">
        <v>-5199664.768096294</v>
      </c>
      <c r="L4043" s="8">
        <v>-65170.163435740855</v>
      </c>
      <c r="M4043" s="8">
        <v>-65170.163435740855</v>
      </c>
      <c r="N4043" s="8">
        <v>-839922.2186391514</v>
      </c>
      <c r="O4043" s="8">
        <v>186730.41966278505</v>
      </c>
      <c r="P4043" s="8">
        <v>-12301.773442087928</v>
      </c>
      <c r="Q4043" s="8">
        <v>-770186.3700454616</v>
      </c>
      <c r="R4043" s="8">
        <v>-9022.396395548085</v>
      </c>
      <c r="S4043" s="8">
        <v>-16.514394844663734</v>
      </c>
      <c r="T4043" s="8">
        <v>-4.904628549562396</v>
      </c>
      <c r="U4043" s="8">
        <v>-2297.6009926786446</v>
      </c>
      <c r="V4043" s="8">
        <v>-19.683995359178073</v>
      </c>
      <c r="W4043" s="8">
        <v>209.0276015375778</v>
      </c>
      <c r="X4043" s="8">
        <v>209.0276015375778</v>
      </c>
      <c r="Y4043" s="8">
        <v>-816.0490605242251</v>
      </c>
      <c r="Z4043" s="15">
        <v>0.06368533232732855</v>
      </c>
    </row>
    <row r="4044" ht="15.75" hidden="1" customHeight="1">
      <c r="A4044" s="1">
        <v>2017.0</v>
      </c>
      <c r="B4044" s="1" t="s">
        <v>998</v>
      </c>
      <c r="C4044" s="1" t="s">
        <v>284</v>
      </c>
      <c r="D4044" s="1" t="s">
        <v>979</v>
      </c>
      <c r="E4044" s="1" t="s">
        <v>977</v>
      </c>
      <c r="F4044" s="14">
        <v>-0.05097854571209092</v>
      </c>
      <c r="G4044" s="14">
        <v>-0.2389877610703223</v>
      </c>
      <c r="H4044" s="8">
        <v>-4.930152391416946E7</v>
      </c>
      <c r="I4044" s="8">
        <v>-1.4249046576604031E7</v>
      </c>
      <c r="J4044" s="8">
        <v>-9160503.12916818</v>
      </c>
      <c r="K4044" s="8">
        <v>-9155648.099441443</v>
      </c>
      <c r="L4044" s="8">
        <v>-105802.10582779146</v>
      </c>
      <c r="M4044" s="8">
        <v>-105802.10582779146</v>
      </c>
      <c r="N4044" s="8">
        <v>-1489850.1235716855</v>
      </c>
      <c r="O4044" s="8">
        <v>2135033.2605455453</v>
      </c>
      <c r="P4044" s="8">
        <v>-806.1942050542115</v>
      </c>
      <c r="Q4044" s="8">
        <v>-1.7159434773407266E7</v>
      </c>
      <c r="R4044" s="8">
        <v>-7726.008870895547</v>
      </c>
      <c r="S4044" s="8">
        <v>-132.40639</v>
      </c>
      <c r="T4044" s="8">
        <v>-7.587674756620167</v>
      </c>
      <c r="U4044" s="8">
        <v>-4087.3478640607113</v>
      </c>
      <c r="V4044" s="8">
        <v>-157.81909</v>
      </c>
      <c r="W4044" s="8">
        <v>1885.7639597560676</v>
      </c>
      <c r="X4044" s="8">
        <v>1885.7639597560676</v>
      </c>
      <c r="Y4044" s="8">
        <v>-1324.4246915515782</v>
      </c>
      <c r="Z4044" s="15">
        <v>0.004979942636371078</v>
      </c>
    </row>
    <row r="4045" ht="15.75" hidden="1" customHeight="1">
      <c r="A4045" s="1">
        <v>2017.0</v>
      </c>
      <c r="B4045" s="1" t="s">
        <v>997</v>
      </c>
      <c r="C4045" s="1" t="s">
        <v>184</v>
      </c>
      <c r="D4045" s="1" t="s">
        <v>976</v>
      </c>
      <c r="E4045" s="1" t="s">
        <v>977</v>
      </c>
      <c r="F4045" s="14">
        <v>-0.04672390133772957</v>
      </c>
      <c r="G4045" s="14">
        <v>-0.3848047017314442</v>
      </c>
      <c r="H4045" s="8">
        <v>-9.697078483632395E7</v>
      </c>
      <c r="I4045" s="8">
        <v>-3.698626166032377E7</v>
      </c>
      <c r="J4045" s="8">
        <v>-2.2093686525812615E7</v>
      </c>
      <c r="K4045" s="8">
        <v>-2.2078319094662346E7</v>
      </c>
      <c r="L4045" s="8">
        <v>-275768.950388948</v>
      </c>
      <c r="M4045" s="8">
        <v>-275768.950388948</v>
      </c>
      <c r="N4045" s="8">
        <v>-3568943.8379527954</v>
      </c>
      <c r="O4045" s="8">
        <v>689965.390961195</v>
      </c>
      <c r="P4045" s="8">
        <v>-1344.6775406684844</v>
      </c>
      <c r="Q4045" s="8">
        <v>-1.236364199876628E7</v>
      </c>
      <c r="R4045" s="8">
        <v>-6079.852188797375</v>
      </c>
      <c r="S4045" s="8">
        <v>-110.36685593123602</v>
      </c>
      <c r="T4045" s="8">
        <v>-40.58873675899012</v>
      </c>
      <c r="U4045" s="8">
        <v>-9745.491170503527</v>
      </c>
      <c r="V4045" s="8">
        <v>-131.54951788375752</v>
      </c>
      <c r="W4045" s="8">
        <v>1266.472060561405</v>
      </c>
      <c r="X4045" s="8">
        <v>1266.472060561405</v>
      </c>
      <c r="Y4045" s="8">
        <v>-3439.627099991082</v>
      </c>
      <c r="Z4045" s="15">
        <v>0.16384691056804981</v>
      </c>
    </row>
    <row r="4046" ht="15.75" hidden="1" customHeight="1">
      <c r="A4046" s="1">
        <v>2017.0</v>
      </c>
      <c r="B4046" s="1" t="s">
        <v>2205</v>
      </c>
      <c r="C4046" s="1" t="s">
        <v>187</v>
      </c>
      <c r="D4046" s="1" t="s">
        <v>976</v>
      </c>
      <c r="E4046" s="1" t="s">
        <v>977</v>
      </c>
      <c r="F4046" s="14">
        <v>-0.037625060265358806</v>
      </c>
      <c r="G4046" s="14">
        <v>-0.2151760579465051</v>
      </c>
      <c r="H4046" s="8">
        <v>-1.1804373583688289E8</v>
      </c>
      <c r="I4046" s="8">
        <v>-5.0475763409064814E7</v>
      </c>
      <c r="J4046" s="8">
        <v>-2.9389166937761158E7</v>
      </c>
      <c r="K4046" s="8">
        <v>-2.934754079531084E7</v>
      </c>
      <c r="L4046" s="8">
        <v>-380617.03616416</v>
      </c>
      <c r="M4046" s="8">
        <v>-380617.03616416</v>
      </c>
      <c r="N4046" s="8">
        <v>-4733215.510895104</v>
      </c>
      <c r="O4046" s="8">
        <v>-653544.2358249553</v>
      </c>
      <c r="P4046" s="8">
        <v>-297.6308652576792</v>
      </c>
      <c r="Q4046" s="8">
        <v>-2664929.9717030153</v>
      </c>
      <c r="R4046" s="8">
        <v>-1222.4355194831514</v>
      </c>
      <c r="S4046" s="8">
        <v>-30.130272602291107</v>
      </c>
      <c r="T4046" s="8">
        <v>-3.848645202260346</v>
      </c>
      <c r="U4046" s="8">
        <v>-12921.795712196363</v>
      </c>
      <c r="V4046" s="8">
        <v>-35.91316252595902</v>
      </c>
      <c r="W4046" s="8">
        <v>433.10812972361947</v>
      </c>
      <c r="X4046" s="8">
        <v>433.10812972361947</v>
      </c>
      <c r="Y4046" s="8">
        <v>-4695.366076818969</v>
      </c>
      <c r="Z4046" s="15">
        <v>7.15602034400246E-4</v>
      </c>
    </row>
    <row r="4047" ht="15.75" hidden="1" customHeight="1">
      <c r="A4047" s="1">
        <v>2017.0</v>
      </c>
      <c r="B4047" s="1" t="s">
        <v>2204</v>
      </c>
      <c r="C4047" s="1" t="s">
        <v>131</v>
      </c>
      <c r="D4047" s="1" t="s">
        <v>976</v>
      </c>
      <c r="E4047" s="1" t="s">
        <v>977</v>
      </c>
      <c r="F4047" s="14">
        <v>-0.0318920202977543</v>
      </c>
      <c r="G4047" s="14">
        <v>-0.159357943998611</v>
      </c>
      <c r="H4047" s="8">
        <v>-4.729869561249107E7</v>
      </c>
      <c r="I4047" s="8">
        <v>-1.558465943343077E7</v>
      </c>
      <c r="J4047" s="8">
        <v>-9458225.853931304</v>
      </c>
      <c r="K4047" s="8">
        <v>-9452991.894769603</v>
      </c>
      <c r="L4047" s="8">
        <v>-115790.30795504265</v>
      </c>
      <c r="M4047" s="8">
        <v>-115790.30795504265</v>
      </c>
      <c r="N4047" s="8">
        <v>-1530312.5702140974</v>
      </c>
      <c r="O4047" s="8">
        <v>717789.1159420268</v>
      </c>
      <c r="P4047" s="8">
        <v>-1236.3285626762308</v>
      </c>
      <c r="Q4047" s="8">
        <v>-1.1741167331245597E7</v>
      </c>
      <c r="R4047" s="8">
        <v>-11848.11969956519</v>
      </c>
      <c r="S4047" s="8">
        <v>-53.17107</v>
      </c>
      <c r="T4047" s="8">
        <v>-11.635979230681926</v>
      </c>
      <c r="U4047" s="8">
        <v>-4233.476112769675</v>
      </c>
      <c r="V4047" s="8">
        <v>-63.376169999999995</v>
      </c>
      <c r="W4047" s="8">
        <v>676.8470744075274</v>
      </c>
      <c r="X4047" s="8">
        <v>676.8470744075274</v>
      </c>
      <c r="Y4047" s="8">
        <v>-1454.6154862009707</v>
      </c>
      <c r="Z4047" s="15">
        <v>0.008617850817273703</v>
      </c>
    </row>
    <row r="4048" ht="15.75" hidden="1" customHeight="1">
      <c r="A4048" s="1">
        <v>2017.0</v>
      </c>
      <c r="B4048" s="1" t="s">
        <v>1004</v>
      </c>
      <c r="C4048" s="1" t="s">
        <v>149</v>
      </c>
      <c r="D4048" s="1" t="s">
        <v>976</v>
      </c>
      <c r="E4048" s="1" t="s">
        <v>977</v>
      </c>
      <c r="F4048" s="14">
        <v>-0.030837147480988297</v>
      </c>
      <c r="G4048" s="14">
        <v>-0.17376290940566547</v>
      </c>
      <c r="H4048" s="8">
        <v>-1.296654511832361E9</v>
      </c>
      <c r="I4048" s="8">
        <v>-4.99366544384838E8</v>
      </c>
      <c r="J4048" s="8">
        <v>-3.027679644405897E8</v>
      </c>
      <c r="K4048" s="8">
        <v>-3.025888820023812E8</v>
      </c>
      <c r="L4048" s="8">
        <v>-3712504.629312155</v>
      </c>
      <c r="M4048" s="8">
        <v>-3712504.629312155</v>
      </c>
      <c r="N4048" s="8">
        <v>-4.898121021055107E7</v>
      </c>
      <c r="O4048" s="8">
        <v>2.6560246951026417E7</v>
      </c>
      <c r="P4048" s="8">
        <v>-12173.031968857114</v>
      </c>
      <c r="Q4048" s="8">
        <v>-1.6190509540163854E8</v>
      </c>
      <c r="R4048" s="8">
        <v>-26971.682989782516</v>
      </c>
      <c r="S4048" s="8">
        <v>-1584.7064</v>
      </c>
      <c r="T4048" s="8">
        <v>-127.99076854802546</v>
      </c>
      <c r="U4048" s="8">
        <v>-135364.4814886002</v>
      </c>
      <c r="V4048" s="8">
        <v>-1888.8583999999998</v>
      </c>
      <c r="W4048" s="8">
        <v>22328.603781503778</v>
      </c>
      <c r="X4048" s="8">
        <v>22328.603781503778</v>
      </c>
      <c r="Y4048" s="8">
        <v>-46599.54031131142</v>
      </c>
      <c r="Z4048" s="15">
        <v>0.0029863419468330057</v>
      </c>
    </row>
    <row r="4049" ht="15.75" hidden="1" customHeight="1">
      <c r="A4049" s="1">
        <v>2017.0</v>
      </c>
      <c r="B4049" s="1" t="s">
        <v>999</v>
      </c>
      <c r="C4049" s="1" t="s">
        <v>187</v>
      </c>
      <c r="D4049" s="1" t="s">
        <v>979</v>
      </c>
      <c r="E4049" s="1" t="s">
        <v>977</v>
      </c>
      <c r="F4049" s="14">
        <v>-0.029716711895245874</v>
      </c>
      <c r="G4049" s="14">
        <v>-0.13674198655978598</v>
      </c>
      <c r="H4049" s="8">
        <v>-1.2635514877196738E8</v>
      </c>
      <c r="I4049" s="8">
        <v>-5.384036312935884E7</v>
      </c>
      <c r="J4049" s="8">
        <v>-3.195146216114389E7</v>
      </c>
      <c r="K4049" s="8">
        <v>-3.193410561247046E7</v>
      </c>
      <c r="L4049" s="8">
        <v>-400257.42060031166</v>
      </c>
      <c r="M4049" s="8">
        <v>-400257.42060031166</v>
      </c>
      <c r="N4049" s="8">
        <v>-5158811.883784675</v>
      </c>
      <c r="O4049" s="8">
        <v>1405215.0145099678</v>
      </c>
      <c r="P4049" s="8">
        <v>-403.3707617137338</v>
      </c>
      <c r="Q4049" s="8">
        <v>-4055943.59801606</v>
      </c>
      <c r="R4049" s="8">
        <v>-1656.7325643895742</v>
      </c>
      <c r="S4049" s="8">
        <v>-78.02727245981671</v>
      </c>
      <c r="T4049" s="8">
        <v>-5.155558096957721</v>
      </c>
      <c r="U4049" s="8">
        <v>-14182.32333818855</v>
      </c>
      <c r="V4049" s="8">
        <v>-93.00301242855677</v>
      </c>
      <c r="W4049" s="8">
        <v>1136.6430645904495</v>
      </c>
      <c r="X4049" s="8">
        <v>1136.6430645904495</v>
      </c>
      <c r="Y4049" s="8">
        <v>-5017.234124643487</v>
      </c>
      <c r="Z4049" s="15">
        <v>0.05097339538628414</v>
      </c>
    </row>
    <row r="4050" ht="15.75" hidden="1" customHeight="1">
      <c r="A4050" s="1">
        <v>2017.0</v>
      </c>
      <c r="B4050" s="1" t="s">
        <v>1001</v>
      </c>
      <c r="C4050" s="1" t="s">
        <v>184</v>
      </c>
      <c r="D4050" s="1" t="s">
        <v>1002</v>
      </c>
      <c r="E4050" s="1" t="s">
        <v>977</v>
      </c>
      <c r="F4050" s="14">
        <v>-0.02901630951814769</v>
      </c>
      <c r="G4050" s="14">
        <v>-0.2028479619525554</v>
      </c>
      <c r="H4050" s="8">
        <v>-4.643189849093993E7</v>
      </c>
      <c r="I4050" s="8">
        <v>-1.7802740019664813E7</v>
      </c>
      <c r="J4050" s="8">
        <v>-1.0805574936305776E7</v>
      </c>
      <c r="K4050" s="8">
        <v>-1.0796463325327696E7</v>
      </c>
      <c r="L4050" s="8">
        <v>-133034.37472108222</v>
      </c>
      <c r="M4050" s="8">
        <v>-133034.37472108222</v>
      </c>
      <c r="N4050" s="8">
        <v>-1747903.2452248633</v>
      </c>
      <c r="O4050" s="8">
        <v>531985.4575581109</v>
      </c>
      <c r="P4050" s="8">
        <v>-1036.7895348259171</v>
      </c>
      <c r="Q4050" s="8">
        <v>-5534711.639318454</v>
      </c>
      <c r="R4050" s="8">
        <v>-4687.76114123232</v>
      </c>
      <c r="S4050" s="8">
        <v>-85.09638761740572</v>
      </c>
      <c r="T4050" s="8">
        <v>-31.295218541840597</v>
      </c>
      <c r="U4050" s="8">
        <v>-4776.91484450326</v>
      </c>
      <c r="V4050" s="8">
        <v>-101.42889973864735</v>
      </c>
      <c r="W4050" s="8">
        <v>976.490600033902</v>
      </c>
      <c r="X4050" s="8">
        <v>976.490600033902</v>
      </c>
      <c r="Y4050" s="8">
        <v>-1655.7283878639528</v>
      </c>
      <c r="Z4050" s="15">
        <v>0.07632207171719967</v>
      </c>
    </row>
    <row r="4051" ht="15.75" hidden="1" customHeight="1">
      <c r="A4051" s="1">
        <v>2017.0</v>
      </c>
      <c r="B4051" s="1" t="s">
        <v>1000</v>
      </c>
      <c r="C4051" s="1" t="s">
        <v>187</v>
      </c>
      <c r="D4051" s="1" t="s">
        <v>976</v>
      </c>
      <c r="E4051" s="1" t="s">
        <v>977</v>
      </c>
      <c r="F4051" s="14">
        <v>-0.026595689602415828</v>
      </c>
      <c r="G4051" s="14">
        <v>-0.19128329491059934</v>
      </c>
      <c r="H4051" s="8">
        <v>-2.7143079480639294E7</v>
      </c>
      <c r="I4051" s="8">
        <v>-1.1802064426668966E7</v>
      </c>
      <c r="J4051" s="8">
        <v>-7168162.59702558</v>
      </c>
      <c r="K4051" s="8">
        <v>-7164203.031127265</v>
      </c>
      <c r="L4051" s="8">
        <v>-87776.57663003862</v>
      </c>
      <c r="M4051" s="8">
        <v>-87776.57663003862</v>
      </c>
      <c r="N4051" s="8">
        <v>-1159856.462863917</v>
      </c>
      <c r="O4051" s="8">
        <v>785392.5026087497</v>
      </c>
      <c r="P4051" s="8">
        <v>-96.81888755682624</v>
      </c>
      <c r="Q4051" s="8">
        <v>-455181.5151506902</v>
      </c>
      <c r="R4051" s="8">
        <v>-397.65649642499915</v>
      </c>
      <c r="S4051" s="8">
        <v>-47.958220000000004</v>
      </c>
      <c r="T4051" s="8">
        <v>-1.237460537698262</v>
      </c>
      <c r="U4051" s="8">
        <v>-3163.1967666392443</v>
      </c>
      <c r="V4051" s="8">
        <v>-57.16282</v>
      </c>
      <c r="W4051" s="8">
        <v>704.8048668716748</v>
      </c>
      <c r="X4051" s="8">
        <v>704.8048668716748</v>
      </c>
      <c r="Y4051" s="8">
        <v>-1096.3762341236252</v>
      </c>
      <c r="Z4051" s="15">
        <v>0.0022716172720825215</v>
      </c>
    </row>
    <row r="4052" ht="15.75" hidden="1" customHeight="1">
      <c r="A4052" s="1">
        <v>2017.0</v>
      </c>
      <c r="B4052" s="1" t="s">
        <v>1005</v>
      </c>
      <c r="C4052" s="1" t="s">
        <v>187</v>
      </c>
      <c r="D4052" s="1" t="s">
        <v>976</v>
      </c>
      <c r="E4052" s="1" t="s">
        <v>977</v>
      </c>
      <c r="F4052" s="14">
        <v>-0.023434413959295533</v>
      </c>
      <c r="G4052" s="14">
        <v>-0.36301515969337766</v>
      </c>
      <c r="H4052" s="8">
        <v>-2.5797804403228888E8</v>
      </c>
      <c r="I4052" s="8">
        <v>-1.0997111784520209E8</v>
      </c>
      <c r="J4052" s="8">
        <v>-6.561733143264522E7</v>
      </c>
      <c r="K4052" s="8">
        <v>-6.557991114681301E7</v>
      </c>
      <c r="L4052" s="8">
        <v>-817716.3795280961</v>
      </c>
      <c r="M4052" s="8">
        <v>-817716.3795280961</v>
      </c>
      <c r="N4052" s="8">
        <v>-1.0599680204534274E7</v>
      </c>
      <c r="O4052" s="8">
        <v>3638138.6011026003</v>
      </c>
      <c r="P4052" s="8">
        <v>-1044.3375025128469</v>
      </c>
      <c r="Q4052" s="8">
        <v>-8173349.082312882</v>
      </c>
      <c r="R4052" s="8">
        <v>-4289.32414753006</v>
      </c>
      <c r="S4052" s="8">
        <v>-202.01465892662887</v>
      </c>
      <c r="T4052" s="8">
        <v>-13.347875399203467</v>
      </c>
      <c r="U4052" s="8">
        <v>-29202.133021774018</v>
      </c>
      <c r="V4052" s="8">
        <v>-240.78724326266237</v>
      </c>
      <c r="W4052" s="8">
        <v>2942.7987647884165</v>
      </c>
      <c r="X4052" s="8">
        <v>2942.7987647884165</v>
      </c>
      <c r="Y4052" s="8">
        <v>-10253.815907902752</v>
      </c>
      <c r="Z4052" s="15">
        <v>0.03173564771581604</v>
      </c>
    </row>
    <row r="4053" ht="15.75" hidden="1" customHeight="1">
      <c r="A4053" s="1">
        <v>2017.0</v>
      </c>
      <c r="B4053" s="1" t="s">
        <v>1003</v>
      </c>
      <c r="C4053" s="1" t="s">
        <v>179</v>
      </c>
      <c r="D4053" s="1" t="s">
        <v>976</v>
      </c>
      <c r="E4053" s="1" t="s">
        <v>977</v>
      </c>
      <c r="F4053" s="14">
        <v>-0.02257212909923496</v>
      </c>
      <c r="G4053" s="14">
        <v>-0.16043767876662818</v>
      </c>
      <c r="H4053" s="8">
        <v>-2919583.952815067</v>
      </c>
      <c r="I4053" s="8">
        <v>-1252102.5042450335</v>
      </c>
      <c r="J4053" s="8">
        <v>-839214.1991014427</v>
      </c>
      <c r="K4053" s="8">
        <v>-838666.374339115</v>
      </c>
      <c r="L4053" s="8">
        <v>-9323.002821753935</v>
      </c>
      <c r="M4053" s="8">
        <v>-9323.002821753935</v>
      </c>
      <c r="N4053" s="8">
        <v>-136956.2875504627</v>
      </c>
      <c r="O4053" s="8">
        <v>182455.2923929298</v>
      </c>
      <c r="P4053" s="8">
        <v>-222.65698014814296</v>
      </c>
      <c r="Q4053" s="8">
        <v>-15289.534434295852</v>
      </c>
      <c r="R4053" s="8">
        <v>-881.070420948493</v>
      </c>
      <c r="S4053" s="8">
        <v>-19.890995288688753</v>
      </c>
      <c r="T4053" s="8">
        <v>-6.348801013170237</v>
      </c>
      <c r="U4053" s="8">
        <v>-373.95938381410303</v>
      </c>
      <c r="V4053" s="8">
        <v>-23.708665236286155</v>
      </c>
      <c r="W4053" s="8">
        <v>239.78308611609143</v>
      </c>
      <c r="X4053" s="8">
        <v>239.78308611609143</v>
      </c>
      <c r="Y4053" s="8">
        <v>-116.27081992136979</v>
      </c>
      <c r="Z4053" s="15">
        <v>0.19966253038830398</v>
      </c>
    </row>
    <row r="4054" ht="15.75" hidden="1" customHeight="1">
      <c r="A4054" s="1">
        <v>2017.0</v>
      </c>
      <c r="B4054" s="1" t="s">
        <v>994</v>
      </c>
      <c r="C4054" s="1" t="s">
        <v>184</v>
      </c>
      <c r="D4054" s="1" t="s">
        <v>995</v>
      </c>
      <c r="E4054" s="1" t="s">
        <v>977</v>
      </c>
      <c r="F4054" s="14">
        <v>-0.021142098666584574</v>
      </c>
      <c r="G4054" s="14">
        <v>-0.15625031771714462</v>
      </c>
      <c r="H4054" s="8">
        <v>-2.2328170401779968E8</v>
      </c>
      <c r="I4054" s="8">
        <v>-5.116044214472779E7</v>
      </c>
      <c r="J4054" s="8">
        <v>-3.1822856260261748E7</v>
      </c>
      <c r="K4054" s="8">
        <v>-3.17801639635878E7</v>
      </c>
      <c r="L4054" s="8">
        <v>-385076.73737359006</v>
      </c>
      <c r="M4054" s="8">
        <v>-385076.73737359006</v>
      </c>
      <c r="N4054" s="8">
        <v>-5157249.19070012</v>
      </c>
      <c r="O4054" s="8">
        <v>769317.8795134993</v>
      </c>
      <c r="P4054" s="8">
        <v>-6842.603597860587</v>
      </c>
      <c r="Q4054" s="8">
        <v>-1.0330988289214496E8</v>
      </c>
      <c r="R4054" s="8">
        <v>-30938.286097084452</v>
      </c>
      <c r="S4054" s="8">
        <v>-383.66576000000003</v>
      </c>
      <c r="T4054" s="8">
        <v>-206.5421841147223</v>
      </c>
      <c r="U4054" s="8">
        <v>-14294.068737612115</v>
      </c>
      <c r="V4054" s="8">
        <v>-457.30256</v>
      </c>
      <c r="W4054" s="8">
        <v>3814.6939095806997</v>
      </c>
      <c r="X4054" s="8">
        <v>3814.6939095806997</v>
      </c>
      <c r="Y4054" s="8">
        <v>-4780.890026009657</v>
      </c>
      <c r="Z4054" s="15">
        <v>0.032626197422823175</v>
      </c>
    </row>
    <row r="4055" ht="15.75" hidden="1" customHeight="1">
      <c r="A4055" s="1">
        <v>2017.0</v>
      </c>
      <c r="B4055" s="1" t="s">
        <v>2207</v>
      </c>
      <c r="C4055" s="1" t="s">
        <v>184</v>
      </c>
      <c r="D4055" s="1" t="s">
        <v>976</v>
      </c>
      <c r="E4055" s="1" t="s">
        <v>977</v>
      </c>
      <c r="F4055" s="14">
        <v>-0.021011507298916637</v>
      </c>
      <c r="G4055" s="14">
        <v>-0.12773713456032554</v>
      </c>
      <c r="H4055" s="8">
        <v>-2.5019872546330965E8</v>
      </c>
      <c r="I4055" s="8">
        <v>-1.0457052492539212E8</v>
      </c>
      <c r="J4055" s="8">
        <v>-6.418424408797638E7</v>
      </c>
      <c r="K4055" s="8">
        <v>-6.412356997624241E7</v>
      </c>
      <c r="L4055" s="8">
        <v>-782664.146781837</v>
      </c>
      <c r="M4055" s="8">
        <v>-782664.146781837</v>
      </c>
      <c r="N4055" s="8">
        <v>-1.0392279318383187E7</v>
      </c>
      <c r="O4055" s="8">
        <v>3958707.1822051723</v>
      </c>
      <c r="P4055" s="8">
        <v>-7715.147321488923</v>
      </c>
      <c r="Q4055" s="8">
        <v>-9253655.498223636</v>
      </c>
      <c r="R4055" s="8">
        <v>-34883.42291054375</v>
      </c>
      <c r="S4055" s="8">
        <v>-633.2347549254982</v>
      </c>
      <c r="T4055" s="8">
        <v>-232.87968618339917</v>
      </c>
      <c r="U4055" s="8">
        <v>-28417.980531743204</v>
      </c>
      <c r="V4055" s="8">
        <v>-754.771221983434</v>
      </c>
      <c r="W4055" s="8">
        <v>7266.439893778084</v>
      </c>
      <c r="X4055" s="8">
        <v>7266.439893778084</v>
      </c>
      <c r="Y4055" s="8">
        <v>-9725.989094025677</v>
      </c>
      <c r="Z4055" s="15">
        <v>0.10134320796528448</v>
      </c>
    </row>
    <row r="4056" ht="15.75" hidden="1" customHeight="1">
      <c r="A4056" s="1">
        <v>2017.0</v>
      </c>
      <c r="B4056" s="1" t="s">
        <v>2208</v>
      </c>
      <c r="C4056" s="1" t="s">
        <v>184</v>
      </c>
      <c r="D4056" s="1" t="s">
        <v>976</v>
      </c>
      <c r="E4056" s="1" t="s">
        <v>977</v>
      </c>
      <c r="F4056" s="14">
        <v>-0.02089404670839564</v>
      </c>
      <c r="G4056" s="14">
        <v>-0.0969082597505129</v>
      </c>
      <c r="H4056" s="8">
        <v>-4.778740104817292E8</v>
      </c>
      <c r="I4056" s="8">
        <v>-1.915262468158389E8</v>
      </c>
      <c r="J4056" s="8">
        <v>-1.1785892629129499E8</v>
      </c>
      <c r="K4056" s="8">
        <v>-1.1774477046066818E8</v>
      </c>
      <c r="L4056" s="8">
        <v>-1434014.5388525014</v>
      </c>
      <c r="M4056" s="8">
        <v>-1434014.5388525014</v>
      </c>
      <c r="N4056" s="8">
        <v>-1.908705470727876E7</v>
      </c>
      <c r="O4056" s="8">
        <v>7603548.928539447</v>
      </c>
      <c r="P4056" s="8">
        <v>-14818.600479855018</v>
      </c>
      <c r="Q4056" s="8">
        <v>-3.626549775463766E7</v>
      </c>
      <c r="R4056" s="8">
        <v>-67001.11947848192</v>
      </c>
      <c r="S4056" s="8">
        <v>-1216.2635983714358</v>
      </c>
      <c r="T4056" s="8">
        <v>-447.2955454543176</v>
      </c>
      <c r="U4056" s="8">
        <v>-52200.990181954396</v>
      </c>
      <c r="V4056" s="8">
        <v>-1449.7005340535716</v>
      </c>
      <c r="W4056" s="8">
        <v>13956.761317682402</v>
      </c>
      <c r="X4056" s="8">
        <v>13956.761317682402</v>
      </c>
      <c r="Y4056" s="8">
        <v>-17813.855662280665</v>
      </c>
      <c r="Z4056" s="15">
        <v>0.10183308530788238</v>
      </c>
    </row>
    <row r="4057" ht="15.75" hidden="1" customHeight="1">
      <c r="A4057" s="1">
        <v>2017.0</v>
      </c>
      <c r="B4057" s="1" t="s">
        <v>2209</v>
      </c>
      <c r="C4057" s="1" t="s">
        <v>184</v>
      </c>
      <c r="D4057" s="1" t="s">
        <v>995</v>
      </c>
      <c r="E4057" s="1" t="s">
        <v>977</v>
      </c>
      <c r="F4057" s="14">
        <v>-0.020762226202880502</v>
      </c>
      <c r="G4057" s="14">
        <v>-0.1731673848534155</v>
      </c>
      <c r="H4057" s="8">
        <v>-1.4494110112230878E7</v>
      </c>
      <c r="I4057" s="8">
        <v>-5455373.166212329</v>
      </c>
      <c r="J4057" s="8">
        <v>-3124378.0361245135</v>
      </c>
      <c r="K4057" s="8">
        <v>-3121679.532881672</v>
      </c>
      <c r="L4057" s="8">
        <v>-40808.98813368739</v>
      </c>
      <c r="M4057" s="8">
        <v>-40808.98813368739</v>
      </c>
      <c r="N4057" s="8">
        <v>-502583.14672214387</v>
      </c>
      <c r="O4057" s="8">
        <v>-401882.686219844</v>
      </c>
      <c r="P4057" s="8">
        <v>-452.3076954518015</v>
      </c>
      <c r="Q4057" s="8">
        <v>-1801960.6816841252</v>
      </c>
      <c r="R4057" s="8">
        <v>-2045.073148790328</v>
      </c>
      <c r="S4057" s="8">
        <v>-0.00854907404194586</v>
      </c>
      <c r="T4057" s="8">
        <v>-13.651910997806176</v>
      </c>
      <c r="U4057" s="8">
        <v>-1370.8772249852384</v>
      </c>
      <c r="V4057" s="8">
        <v>-0.010189894049996512</v>
      </c>
      <c r="W4057" s="8">
        <v>-122.52205020675761</v>
      </c>
      <c r="X4057" s="8">
        <v>-122.52205020675761</v>
      </c>
      <c r="Y4057" s="8">
        <v>-507.9132992675122</v>
      </c>
      <c r="Z4057" s="15">
        <v>0.030177565169220235</v>
      </c>
    </row>
    <row r="4058" ht="15.75" hidden="1" customHeight="1">
      <c r="A4058" s="1">
        <v>2017.0</v>
      </c>
      <c r="B4058" s="1" t="s">
        <v>1008</v>
      </c>
      <c r="C4058" s="1" t="s">
        <v>187</v>
      </c>
      <c r="D4058" s="1" t="s">
        <v>995</v>
      </c>
      <c r="E4058" s="1" t="s">
        <v>977</v>
      </c>
      <c r="F4058" s="14">
        <v>-0.018933980977086682</v>
      </c>
      <c r="G4058" s="14">
        <v>-0.12712752220092974</v>
      </c>
      <c r="H4058" s="8">
        <v>-8.64305699597297E7</v>
      </c>
      <c r="I4058" s="8">
        <v>-3.600776236456834E7</v>
      </c>
      <c r="J4058" s="8">
        <v>-2.1013865693456046E7</v>
      </c>
      <c r="K4058" s="8">
        <v>-2.1000952894306984E7</v>
      </c>
      <c r="L4058" s="8">
        <v>-268213.8349623862</v>
      </c>
      <c r="M4058" s="8">
        <v>-268213.8349623862</v>
      </c>
      <c r="N4058" s="8">
        <v>-3387187.4236563127</v>
      </c>
      <c r="O4058" s="8">
        <v>71782.02434295736</v>
      </c>
      <c r="P4058" s="8">
        <v>-433.04962421288525</v>
      </c>
      <c r="Q4058" s="8">
        <v>-4541803.784203119</v>
      </c>
      <c r="R4058" s="8">
        <v>-1778.6301897094775</v>
      </c>
      <c r="S4058" s="8">
        <v>-17.723690000000005</v>
      </c>
      <c r="T4058" s="8">
        <v>-5.535474824777677</v>
      </c>
      <c r="U4058" s="8">
        <v>-9236.139717307497</v>
      </c>
      <c r="V4058" s="8">
        <v>-21.12539</v>
      </c>
      <c r="W4058" s="8">
        <v>244.20977575558712</v>
      </c>
      <c r="X4058" s="8">
        <v>244.20977575558712</v>
      </c>
      <c r="Y4058" s="8">
        <v>-3348.3694225213744</v>
      </c>
      <c r="Z4058" s="15">
        <v>0.0014284390724844094</v>
      </c>
    </row>
    <row r="4059" ht="15.75" hidden="1" customHeight="1">
      <c r="A4059" s="1">
        <v>2017.0</v>
      </c>
      <c r="B4059" s="1" t="s">
        <v>2445</v>
      </c>
      <c r="C4059" s="1" t="s">
        <v>179</v>
      </c>
      <c r="D4059" s="1" t="s">
        <v>976</v>
      </c>
      <c r="E4059" s="1" t="s">
        <v>977</v>
      </c>
      <c r="F4059" s="14">
        <v>-0.017110799445681276</v>
      </c>
      <c r="G4059" s="14">
        <v>-0.3853344926775834</v>
      </c>
      <c r="H4059" s="8">
        <v>-3591083.5521569354</v>
      </c>
      <c r="I4059" s="8">
        <v>-1529729.7129259196</v>
      </c>
      <c r="J4059" s="8">
        <v>-1069895.5649551887</v>
      </c>
      <c r="K4059" s="8">
        <v>-1069134.889887398</v>
      </c>
      <c r="L4059" s="8">
        <v>-11399.04228990178</v>
      </c>
      <c r="M4059" s="8">
        <v>-11399.04228990178</v>
      </c>
      <c r="N4059" s="8">
        <v>-175199.29836712676</v>
      </c>
      <c r="O4059" s="8">
        <v>296048.74994216586</v>
      </c>
      <c r="P4059" s="8">
        <v>-361.2793017634038</v>
      </c>
      <c r="Q4059" s="8">
        <v>-18660.400426807668</v>
      </c>
      <c r="R4059" s="8">
        <v>-1429.6093761483394</v>
      </c>
      <c r="S4059" s="8">
        <v>-32.274779279299246</v>
      </c>
      <c r="T4059" s="8">
        <v>-10.301452914464422</v>
      </c>
      <c r="U4059" s="8">
        <v>-478.5641611014642</v>
      </c>
      <c r="V4059" s="8">
        <v>-38.469263423086026</v>
      </c>
      <c r="W4059" s="8">
        <v>389.0678202365717</v>
      </c>
      <c r="X4059" s="8">
        <v>389.0678202365717</v>
      </c>
      <c r="Y4059" s="8">
        <v>-141.98826269739462</v>
      </c>
      <c r="Z4059" s="15">
        <v>0.24036901705919964</v>
      </c>
    </row>
    <row r="4060" ht="15.75" hidden="1" customHeight="1">
      <c r="A4060" s="1">
        <v>2017.0</v>
      </c>
      <c r="B4060" s="1" t="s">
        <v>1009</v>
      </c>
      <c r="C4060" s="1" t="s">
        <v>375</v>
      </c>
      <c r="D4060" s="1" t="s">
        <v>976</v>
      </c>
      <c r="E4060" s="1" t="s">
        <v>977</v>
      </c>
      <c r="F4060" s="14">
        <v>-0.016985813647253028</v>
      </c>
      <c r="G4060" s="14">
        <v>-0.05353017637885518</v>
      </c>
      <c r="H4060" s="8">
        <v>-2.62748131903882E7</v>
      </c>
      <c r="I4060" s="8">
        <v>-5977970.826445971</v>
      </c>
      <c r="J4060" s="8">
        <v>-3607877.9600940393</v>
      </c>
      <c r="K4060" s="8">
        <v>-3605878.025197778</v>
      </c>
      <c r="L4060" s="8">
        <v>-44463.2165385689</v>
      </c>
      <c r="M4060" s="8">
        <v>-44463.2165385689</v>
      </c>
      <c r="N4060" s="8">
        <v>-583434.2878987053</v>
      </c>
      <c r="O4060" s="8">
        <v>326155.0276350717</v>
      </c>
      <c r="P4060" s="8">
        <v>-78.24633915957561</v>
      </c>
      <c r="Q4060" s="8">
        <v>-1.2734881224610178E7</v>
      </c>
      <c r="R4060" s="8">
        <v>-329.2095449793564</v>
      </c>
      <c r="S4060" s="8">
        <v>-20.893103754501343</v>
      </c>
      <c r="T4060" s="8">
        <v>-0.8653009154559518</v>
      </c>
      <c r="U4060" s="8">
        <v>-1591.252974537775</v>
      </c>
      <c r="V4060" s="8">
        <v>-24.903107937698366</v>
      </c>
      <c r="W4060" s="8">
        <v>300.66026132089127</v>
      </c>
      <c r="X4060" s="8">
        <v>300.66026132089127</v>
      </c>
      <c r="Y4060" s="8">
        <v>-555.4108508139639</v>
      </c>
      <c r="Z4060" s="15">
        <v>0.001796952852113527</v>
      </c>
    </row>
    <row r="4061" ht="15.75" hidden="1" customHeight="1">
      <c r="A4061" s="1">
        <v>2017.0</v>
      </c>
      <c r="B4061" s="1" t="s">
        <v>2210</v>
      </c>
      <c r="C4061" s="1" t="s">
        <v>232</v>
      </c>
      <c r="D4061" s="1" t="s">
        <v>976</v>
      </c>
      <c r="E4061" s="1" t="s">
        <v>977</v>
      </c>
      <c r="F4061" s="14">
        <v>-0.01551151202234286</v>
      </c>
      <c r="G4061" s="14">
        <v>-0.07134720585295627</v>
      </c>
      <c r="H4061" s="8">
        <v>-4.088818204789208E7</v>
      </c>
      <c r="I4061" s="8">
        <v>-9063194.58695689</v>
      </c>
      <c r="J4061" s="8">
        <v>-5687595.296739048</v>
      </c>
      <c r="K4061" s="8">
        <v>-5683254.677523015</v>
      </c>
      <c r="L4061" s="8">
        <v>-67433.86884151732</v>
      </c>
      <c r="M4061" s="8">
        <v>-67433.86884151732</v>
      </c>
      <c r="N4061" s="8">
        <v>-922912.2357677126</v>
      </c>
      <c r="O4061" s="8">
        <v>533012.7955003368</v>
      </c>
      <c r="P4061" s="8">
        <v>-2197.4066694521744</v>
      </c>
      <c r="Q4061" s="8">
        <v>-1.9903709471499857E7</v>
      </c>
      <c r="R4061" s="8">
        <v>-21058.428992318208</v>
      </c>
      <c r="S4061" s="8">
        <v>-53.56059822206024</v>
      </c>
      <c r="T4061" s="8">
        <v>-20.681378024430096</v>
      </c>
      <c r="U4061" s="8">
        <v>-2610.6900647591137</v>
      </c>
      <c r="V4061" s="8">
        <v>-63.840460201816285</v>
      </c>
      <c r="W4061" s="8">
        <v>597.901488350389</v>
      </c>
      <c r="X4061" s="8">
        <v>597.901488350389</v>
      </c>
      <c r="Y4061" s="8">
        <v>-852.0320365735297</v>
      </c>
      <c r="Z4061" s="15">
        <v>0.065662480873637</v>
      </c>
    </row>
    <row r="4062" ht="15.75" hidden="1" customHeight="1">
      <c r="A4062" s="1">
        <v>2017.0</v>
      </c>
      <c r="B4062" s="1" t="s">
        <v>1006</v>
      </c>
      <c r="C4062" s="1" t="s">
        <v>187</v>
      </c>
      <c r="D4062" s="1" t="s">
        <v>982</v>
      </c>
      <c r="E4062" s="1" t="s">
        <v>977</v>
      </c>
      <c r="F4062" s="14">
        <v>-0.014808504115609841</v>
      </c>
      <c r="G4062" s="14">
        <v>-0.21566169219415227</v>
      </c>
      <c r="H4062" s="8">
        <v>-4.1092917292327814E7</v>
      </c>
      <c r="I4062" s="8">
        <v>-1.7599556080555964E7</v>
      </c>
      <c r="J4062" s="8">
        <v>-1.0241279556702929E7</v>
      </c>
      <c r="K4062" s="8">
        <v>-1.0234761239628317E7</v>
      </c>
      <c r="L4062" s="8">
        <v>-131143.4448948896</v>
      </c>
      <c r="M4062" s="8">
        <v>-131143.4448948896</v>
      </c>
      <c r="N4062" s="8">
        <v>-1650282.449174097</v>
      </c>
      <c r="O4062" s="8">
        <v>-58635.59949518674</v>
      </c>
      <c r="P4062" s="8">
        <v>-263.24977535252407</v>
      </c>
      <c r="Q4062" s="8">
        <v>-1038721.3575526763</v>
      </c>
      <c r="R4062" s="8">
        <v>-1081.2248104989935</v>
      </c>
      <c r="S4062" s="8">
        <v>-4.170280000000001</v>
      </c>
      <c r="T4062" s="8">
        <v>-3.364645233766821</v>
      </c>
      <c r="U4062" s="8">
        <v>-4501.8840582208295</v>
      </c>
      <c r="V4062" s="8">
        <v>-4.970680000000001</v>
      </c>
      <c r="W4062" s="8">
        <v>50.856272948690595</v>
      </c>
      <c r="X4062" s="8">
        <v>50.856272948690595</v>
      </c>
      <c r="Y4062" s="8">
        <v>-1636.9677254445194</v>
      </c>
      <c r="Z4062" s="15">
        <v>0.004501946364030201</v>
      </c>
    </row>
    <row r="4063" ht="15.75" hidden="1" customHeight="1">
      <c r="A4063" s="1">
        <v>2017.0</v>
      </c>
      <c r="B4063" s="1" t="s">
        <v>1014</v>
      </c>
      <c r="C4063" s="1" t="s">
        <v>184</v>
      </c>
      <c r="D4063" s="1" t="s">
        <v>995</v>
      </c>
      <c r="E4063" s="1" t="s">
        <v>977</v>
      </c>
      <c r="F4063" s="14">
        <v>-0.01344002559230974</v>
      </c>
      <c r="G4063" s="14">
        <v>-0.18107343874735063</v>
      </c>
      <c r="H4063" s="8">
        <v>-3.681223009733638E8</v>
      </c>
      <c r="I4063" s="8">
        <v>-1.4356731785169214E8</v>
      </c>
      <c r="J4063" s="8">
        <v>-8.394646703064524E7</v>
      </c>
      <c r="K4063" s="8">
        <v>-8.385328279790656E7</v>
      </c>
      <c r="L4063" s="8">
        <v>-1077907.1167435162</v>
      </c>
      <c r="M4063" s="8">
        <v>-1077907.1167435162</v>
      </c>
      <c r="N4063" s="8">
        <v>-1.3528270348594993E7</v>
      </c>
      <c r="O4063" s="8">
        <v>-9778952.522481784</v>
      </c>
      <c r="P4063" s="8">
        <v>-17746.322558981297</v>
      </c>
      <c r="Q4063" s="8">
        <v>-3.1143112753689203E7</v>
      </c>
      <c r="R4063" s="8">
        <v>-80238.58121381907</v>
      </c>
      <c r="S4063" s="8">
        <v>-344.0481</v>
      </c>
      <c r="T4063" s="8">
        <v>-535.6399006230909</v>
      </c>
      <c r="U4063" s="8">
        <v>-36980.07076865504</v>
      </c>
      <c r="V4063" s="8">
        <v>-410.08109999999994</v>
      </c>
      <c r="W4063" s="8">
        <v>272.5220209653759</v>
      </c>
      <c r="X4063" s="8">
        <v>272.5220209653759</v>
      </c>
      <c r="Y4063" s="8">
        <v>-13373.735266546624</v>
      </c>
      <c r="Z4063" s="15">
        <v>0.04394616326928185</v>
      </c>
    </row>
    <row r="4064" ht="15.75" hidden="1" customHeight="1">
      <c r="A4064" s="1">
        <v>2017.0</v>
      </c>
      <c r="B4064" s="1" t="s">
        <v>1011</v>
      </c>
      <c r="C4064" s="1" t="s">
        <v>149</v>
      </c>
      <c r="D4064" s="1" t="s">
        <v>1012</v>
      </c>
      <c r="E4064" s="1" t="s">
        <v>977</v>
      </c>
      <c r="F4064" s="14">
        <v>-0.012808720629579466</v>
      </c>
      <c r="G4064" s="14">
        <v>-0.09787938442050369</v>
      </c>
      <c r="H4064" s="8">
        <v>-2.735399089313221E8</v>
      </c>
      <c r="I4064" s="8">
        <v>-1.183581617778516E8</v>
      </c>
      <c r="J4064" s="8">
        <v>-6.883533998455237E7</v>
      </c>
      <c r="K4064" s="8">
        <v>-6.879631665437616E7</v>
      </c>
      <c r="L4064" s="8">
        <v>-880810.7382964933</v>
      </c>
      <c r="M4064" s="8">
        <v>-880810.7382964933</v>
      </c>
      <c r="N4064" s="8">
        <v>-1.1092159368253937E7</v>
      </c>
      <c r="O4064" s="8">
        <v>-1475458.9890017258</v>
      </c>
      <c r="P4064" s="8">
        <v>-6182.492945208403</v>
      </c>
      <c r="Q4064" s="8">
        <v>-3159099.8545283377</v>
      </c>
      <c r="R4064" s="8">
        <v>-13698.49682735892</v>
      </c>
      <c r="S4064" s="8">
        <v>-23.27454184752595</v>
      </c>
      <c r="T4064" s="8">
        <v>-64.98328499357505</v>
      </c>
      <c r="U4064" s="8">
        <v>-30313.657350685164</v>
      </c>
      <c r="V4064" s="8">
        <v>-27.741614392956894</v>
      </c>
      <c r="W4064" s="8">
        <v>-210.41308354657875</v>
      </c>
      <c r="X4064" s="8">
        <v>-210.41308354657875</v>
      </c>
      <c r="Y4064" s="8">
        <v>-11019.353433327016</v>
      </c>
      <c r="Z4064" s="15">
        <v>0.013429624138105455</v>
      </c>
    </row>
    <row r="4065" ht="15.75" hidden="1" customHeight="1">
      <c r="A4065" s="1">
        <v>2017.0</v>
      </c>
      <c r="B4065" s="1" t="s">
        <v>1015</v>
      </c>
      <c r="C4065" s="1" t="s">
        <v>149</v>
      </c>
      <c r="D4065" s="1" t="s">
        <v>976</v>
      </c>
      <c r="E4065" s="1" t="s">
        <v>977</v>
      </c>
      <c r="F4065" s="14">
        <v>-0.012503921293373242</v>
      </c>
      <c r="G4065" s="14">
        <v>-0.10444010989838237</v>
      </c>
      <c r="H4065" s="8">
        <v>-2.3014382974644774E8</v>
      </c>
      <c r="I4065" s="8">
        <v>-9.882135182552816E7</v>
      </c>
      <c r="J4065" s="8">
        <v>-5.8672242057950325E7</v>
      </c>
      <c r="K4065" s="8">
        <v>-5.8631673319644116E7</v>
      </c>
      <c r="L4065" s="8">
        <v>-736663.9840573425</v>
      </c>
      <c r="M4065" s="8">
        <v>-736663.9840573425</v>
      </c>
      <c r="N4065" s="8">
        <v>-9472342.829077374</v>
      </c>
      <c r="O4065" s="8">
        <v>1736714.1171075432</v>
      </c>
      <c r="P4065" s="8">
        <v>-5328.460973487734</v>
      </c>
      <c r="Q4065" s="8">
        <v>-4762076.9744835645</v>
      </c>
      <c r="R4065" s="8">
        <v>-11806.225480062734</v>
      </c>
      <c r="S4065" s="8">
        <v>-208.514</v>
      </c>
      <c r="T4065" s="8">
        <v>-56.01841066086948</v>
      </c>
      <c r="U4065" s="8">
        <v>-25892.18392689691</v>
      </c>
      <c r="V4065" s="8">
        <v>-248.534</v>
      </c>
      <c r="W4065" s="8">
        <v>2603.7967110983404</v>
      </c>
      <c r="X4065" s="8">
        <v>2603.7967110983404</v>
      </c>
      <c r="Y4065" s="8">
        <v>-9196.545388044426</v>
      </c>
      <c r="Z4065" s="15">
        <v>0.007585777794298115</v>
      </c>
    </row>
    <row r="4066" ht="15.75" hidden="1" customHeight="1">
      <c r="A4066" s="1">
        <v>2017.0</v>
      </c>
      <c r="B4066" s="1" t="s">
        <v>1013</v>
      </c>
      <c r="C4066" s="1" t="s">
        <v>149</v>
      </c>
      <c r="D4066" s="1" t="s">
        <v>1012</v>
      </c>
      <c r="E4066" s="1" t="s">
        <v>977</v>
      </c>
      <c r="F4066" s="14">
        <v>-0.012094786972659357</v>
      </c>
      <c r="G4066" s="14">
        <v>-0.09323110813365218</v>
      </c>
      <c r="H4066" s="8">
        <v>-4.921692509827439E8</v>
      </c>
      <c r="I4066" s="8">
        <v>-2.1320698215469635E8</v>
      </c>
      <c r="J4066" s="8">
        <v>-1.2400056573550494E8</v>
      </c>
      <c r="K4066" s="8">
        <v>-1.239293554381551E8</v>
      </c>
      <c r="L4066" s="8">
        <v>-1586835.7025299785</v>
      </c>
      <c r="M4066" s="8">
        <v>-1586835.7025299785</v>
      </c>
      <c r="N4066" s="8">
        <v>-1.9981436530355856E7</v>
      </c>
      <c r="O4066" s="8">
        <v>-2811437.617893215</v>
      </c>
      <c r="P4066" s="8">
        <v>-11780.532951497706</v>
      </c>
      <c r="Q4066" s="8">
        <v>-4952430.962230032</v>
      </c>
      <c r="R4066" s="8">
        <v>-26102.026268506932</v>
      </c>
      <c r="S4066" s="8">
        <v>-44.348858881965015</v>
      </c>
      <c r="T4066" s="8">
        <v>-123.8234700707082</v>
      </c>
      <c r="U4066" s="8">
        <v>-54614.307895921345</v>
      </c>
      <c r="V4066" s="8">
        <v>-52.8607157954396</v>
      </c>
      <c r="W4066" s="8">
        <v>-400.93507362071944</v>
      </c>
      <c r="X4066" s="8">
        <v>-400.93507362071944</v>
      </c>
      <c r="Y4066" s="8">
        <v>-19851.36854042489</v>
      </c>
      <c r="Z4066" s="15">
        <v>0.014215534290210715</v>
      </c>
    </row>
    <row r="4067" ht="15.75" hidden="1" customHeight="1">
      <c r="A4067" s="1">
        <v>2017.0</v>
      </c>
      <c r="B4067" s="1" t="s">
        <v>1020</v>
      </c>
      <c r="C4067" s="1" t="s">
        <v>112</v>
      </c>
      <c r="D4067" s="1" t="s">
        <v>976</v>
      </c>
      <c r="E4067" s="1" t="s">
        <v>977</v>
      </c>
      <c r="F4067" s="14">
        <v>-0.01126167555193296</v>
      </c>
      <c r="G4067" s="14">
        <v>-0.041512387130375916</v>
      </c>
      <c r="H4067" s="8">
        <v>-4.599115208528508E8</v>
      </c>
      <c r="I4067" s="8">
        <v>-1.9564383616016766E8</v>
      </c>
      <c r="J4067" s="8">
        <v>-1.2434419087079296E8</v>
      </c>
      <c r="K4067" s="8">
        <v>-1.2426706071160917E8</v>
      </c>
      <c r="L4067" s="8">
        <v>-1455498.1542122327</v>
      </c>
      <c r="M4067" s="8">
        <v>-1455498.1542122327</v>
      </c>
      <c r="N4067" s="8">
        <v>-2.0201279616778005E7</v>
      </c>
      <c r="O4067" s="8">
        <v>1.9172260027009625E7</v>
      </c>
      <c r="P4067" s="8">
        <v>-1263065.7589213138</v>
      </c>
      <c r="Q4067" s="8">
        <v>-9491602.207534993</v>
      </c>
      <c r="R4067" s="8">
        <v>-926360.7401224982</v>
      </c>
      <c r="S4067" s="8">
        <v>-1695.5902135408828</v>
      </c>
      <c r="T4067" s="8">
        <v>-503.5752292418045</v>
      </c>
      <c r="U4067" s="8">
        <v>-55845.85114328305</v>
      </c>
      <c r="V4067" s="8">
        <v>-2021.0240949392835</v>
      </c>
      <c r="W4067" s="8">
        <v>21461.58904766436</v>
      </c>
      <c r="X4067" s="8">
        <v>21461.58904766436</v>
      </c>
      <c r="Y4067" s="8">
        <v>-18245.642923429652</v>
      </c>
      <c r="Z4067" s="15">
        <v>0.13042752150392029</v>
      </c>
    </row>
    <row r="4068" ht="15.75" hidden="1" customHeight="1">
      <c r="A4068" s="1">
        <v>2017.0</v>
      </c>
      <c r="B4068" s="1" t="s">
        <v>1030</v>
      </c>
      <c r="C4068" s="1" t="s">
        <v>137</v>
      </c>
      <c r="D4068" s="1" t="s">
        <v>976</v>
      </c>
      <c r="E4068" s="1" t="s">
        <v>977</v>
      </c>
      <c r="F4068" s="14">
        <v>-0.011057729854021847</v>
      </c>
      <c r="G4068" s="14">
        <v>-0.0628334224449037</v>
      </c>
      <c r="H4068" s="8">
        <v>-5.435522587712864E8</v>
      </c>
      <c r="I4068" s="8">
        <v>-1.9112017043826398E8</v>
      </c>
      <c r="J4068" s="8">
        <v>-1.1206967765583889E8</v>
      </c>
      <c r="K4068" s="8">
        <v>-1.119931485239158E8</v>
      </c>
      <c r="L4068" s="8">
        <v>-1425613.6143546982</v>
      </c>
      <c r="M4068" s="8">
        <v>-1425613.6143546982</v>
      </c>
      <c r="N4068" s="8">
        <v>-1.8071499675459303E7</v>
      </c>
      <c r="O4068" s="8">
        <v>-1383734.8136941043</v>
      </c>
      <c r="P4068" s="8">
        <v>-559352.2484495633</v>
      </c>
      <c r="Q4068" s="8">
        <v>-1.0455020504170014E8</v>
      </c>
      <c r="R4068" s="8">
        <v>-890248.8780524533</v>
      </c>
      <c r="S4068" s="8">
        <v>-273.15334</v>
      </c>
      <c r="T4068" s="8">
        <v>-245.07657444303493</v>
      </c>
      <c r="U4068" s="8">
        <v>-49314.541887535146</v>
      </c>
      <c r="V4068" s="8">
        <v>-325.57954</v>
      </c>
      <c r="W4068" s="8">
        <v>2470.508286000366</v>
      </c>
      <c r="X4068" s="8">
        <v>2470.508286000366</v>
      </c>
      <c r="Y4068" s="8">
        <v>-17776.932432700625</v>
      </c>
      <c r="Z4068" s="15">
        <v>0.014518843999855886</v>
      </c>
    </row>
    <row r="4069" ht="15.75" hidden="1" customHeight="1">
      <c r="A4069" s="1">
        <v>2017.0</v>
      </c>
      <c r="B4069" s="1" t="s">
        <v>1018</v>
      </c>
      <c r="C4069" s="1" t="s">
        <v>184</v>
      </c>
      <c r="D4069" s="1" t="s">
        <v>976</v>
      </c>
      <c r="E4069" s="1" t="s">
        <v>977</v>
      </c>
      <c r="F4069" s="14">
        <v>-0.01088785695029355</v>
      </c>
      <c r="G4069" s="14">
        <v>-0.05379172473336754</v>
      </c>
      <c r="H4069" s="8">
        <v>-4.368425965596778E8</v>
      </c>
      <c r="I4069" s="8">
        <v>-1.7172741847457606E8</v>
      </c>
      <c r="J4069" s="8">
        <v>-1.0064428665468954E8</v>
      </c>
      <c r="K4069" s="8">
        <v>-1.0058125130883676E8</v>
      </c>
      <c r="L4069" s="8">
        <v>-1279858.5249853753</v>
      </c>
      <c r="M4069" s="8">
        <v>-1279858.5249853753</v>
      </c>
      <c r="N4069" s="8">
        <v>-1.6228730140784558E7</v>
      </c>
      <c r="O4069" s="8">
        <v>-1.2402617841266781E7</v>
      </c>
      <c r="P4069" s="8">
        <v>-25995.544129662198</v>
      </c>
      <c r="Q4069" s="8">
        <v>-3.2492772420787353E7</v>
      </c>
      <c r="R4069" s="8">
        <v>-117536.77822054941</v>
      </c>
      <c r="S4069" s="8">
        <v>-473.32678</v>
      </c>
      <c r="T4069" s="8">
        <v>-784.5199913279172</v>
      </c>
      <c r="U4069" s="8">
        <v>-44342.583294763695</v>
      </c>
      <c r="V4069" s="8">
        <v>-564.1721799999999</v>
      </c>
      <c r="W4069" s="8">
        <v>-53.75659272826431</v>
      </c>
      <c r="X4069" s="8">
        <v>-53.75659272826431</v>
      </c>
      <c r="Y4069" s="8">
        <v>-15998.23098412968</v>
      </c>
      <c r="Z4069" s="15">
        <v>0.05380042404332248</v>
      </c>
    </row>
    <row r="4070" ht="15.75" hidden="1" customHeight="1">
      <c r="A4070" s="1">
        <v>2017.0</v>
      </c>
      <c r="B4070" s="1" t="s">
        <v>1017</v>
      </c>
      <c r="C4070" s="1" t="s">
        <v>184</v>
      </c>
      <c r="D4070" s="1" t="s">
        <v>976</v>
      </c>
      <c r="E4070" s="1" t="s">
        <v>977</v>
      </c>
      <c r="F4070" s="14">
        <v>-0.01080843258236946</v>
      </c>
      <c r="G4070" s="14">
        <v>-0.03914397260136368</v>
      </c>
      <c r="H4070" s="8">
        <v>-5.679398984731857E8</v>
      </c>
      <c r="I4070" s="8">
        <v>-2.07055353738723E8</v>
      </c>
      <c r="J4070" s="8">
        <v>-1.3600316141093892E8</v>
      </c>
      <c r="K4070" s="8">
        <v>-1.3591542093606853E8</v>
      </c>
      <c r="L4070" s="8">
        <v>-1541051.5173288772</v>
      </c>
      <c r="M4070" s="8">
        <v>-1541051.5173288772</v>
      </c>
      <c r="N4070" s="8">
        <v>-2.215774682813653E7</v>
      </c>
      <c r="O4070" s="8">
        <v>2.2099338202732384E7</v>
      </c>
      <c r="P4070" s="8">
        <v>-34045.208659519216</v>
      </c>
      <c r="Q4070" s="8">
        <v>-8.561441093698083E7</v>
      </c>
      <c r="R4070" s="8">
        <v>-153932.69399274688</v>
      </c>
      <c r="S4070" s="8">
        <v>-2794.3224495339346</v>
      </c>
      <c r="T4070" s="8">
        <v>-1027.4508198367512</v>
      </c>
      <c r="U4070" s="8">
        <v>-60778.3166624099</v>
      </c>
      <c r="V4070" s="8">
        <v>-3330.6355241013403</v>
      </c>
      <c r="W4070" s="8">
        <v>32065.163772891774</v>
      </c>
      <c r="X4070" s="8">
        <v>32065.163772891774</v>
      </c>
      <c r="Y4070" s="8">
        <v>-19261.489850064514</v>
      </c>
      <c r="Z4070" s="15">
        <v>0.1638854296108542</v>
      </c>
    </row>
    <row r="4071" ht="15.75" hidden="1" customHeight="1">
      <c r="A4071" s="1">
        <v>2017.0</v>
      </c>
      <c r="B4071" s="1" t="s">
        <v>1016</v>
      </c>
      <c r="C4071" s="1" t="s">
        <v>124</v>
      </c>
      <c r="D4071" s="1" t="s">
        <v>976</v>
      </c>
      <c r="E4071" s="1" t="s">
        <v>977</v>
      </c>
      <c r="F4071" s="14">
        <v>-0.010644822793927719</v>
      </c>
      <c r="G4071" s="14">
        <v>-0.05848029809277073</v>
      </c>
      <c r="H4071" s="8">
        <v>-4.6279743080434763E8</v>
      </c>
      <c r="I4071" s="8">
        <v>-1.5245281804513073E8</v>
      </c>
      <c r="J4071" s="8">
        <v>-8.012637191661732E7</v>
      </c>
      <c r="K4071" s="8">
        <v>-7.992804385202919E7</v>
      </c>
      <c r="L4071" s="8">
        <v>-1168305.33570411</v>
      </c>
      <c r="M4071" s="8">
        <v>-1168305.33570411</v>
      </c>
      <c r="N4071" s="8">
        <v>-1.275703497909384E7</v>
      </c>
      <c r="O4071" s="8">
        <v>-9.35736267982243E7</v>
      </c>
      <c r="P4071" s="8">
        <v>-111971.62761024454</v>
      </c>
      <c r="Q4071" s="8">
        <v>-4.093424928896966E7</v>
      </c>
      <c r="R4071" s="8">
        <v>-465387.7234872248</v>
      </c>
      <c r="S4071" s="8">
        <v>-419.11314</v>
      </c>
      <c r="T4071" s="8">
        <v>-3523.9795676706717</v>
      </c>
      <c r="U4071" s="8">
        <v>-35008.35414557221</v>
      </c>
      <c r="V4071" s="8">
        <v>-499.55334</v>
      </c>
      <c r="W4071" s="8">
        <v>-28800.692344299197</v>
      </c>
      <c r="X4071" s="8">
        <v>-28800.692344299197</v>
      </c>
      <c r="Y4071" s="8">
        <v>-14263.516895001874</v>
      </c>
      <c r="Z4071" s="15">
        <v>0.24041548360879555</v>
      </c>
    </row>
    <row r="4072" ht="15.75" hidden="1" customHeight="1">
      <c r="A4072" s="1">
        <v>2017.0</v>
      </c>
      <c r="B4072" s="1" t="s">
        <v>1035</v>
      </c>
      <c r="C4072" s="1" t="s">
        <v>112</v>
      </c>
      <c r="D4072" s="1" t="s">
        <v>976</v>
      </c>
      <c r="E4072" s="1" t="s">
        <v>977</v>
      </c>
      <c r="F4072" s="14">
        <v>-0.009496113047503802</v>
      </c>
      <c r="G4072" s="14">
        <v>-0.05823919727332048</v>
      </c>
      <c r="H4072" s="8">
        <v>-1.638482444511294E8</v>
      </c>
      <c r="I4072" s="8">
        <v>-6.975706152486685E7</v>
      </c>
      <c r="J4072" s="8">
        <v>-4.503320067488918E7</v>
      </c>
      <c r="K4072" s="8">
        <v>-4.500373572859375E7</v>
      </c>
      <c r="L4072" s="8">
        <v>-519140.3084338487</v>
      </c>
      <c r="M4072" s="8">
        <v>-519140.3084338487</v>
      </c>
      <c r="N4072" s="8">
        <v>-7326014.659771532</v>
      </c>
      <c r="O4072" s="8">
        <v>8093255.468479489</v>
      </c>
      <c r="P4072" s="8">
        <v>-533642.7340489192</v>
      </c>
      <c r="Q4072" s="8">
        <v>-2847723.029335241</v>
      </c>
      <c r="R4072" s="8">
        <v>-391385.54313809634</v>
      </c>
      <c r="S4072" s="8">
        <v>-716.383443213044</v>
      </c>
      <c r="T4072" s="8">
        <v>-212.75981196300359</v>
      </c>
      <c r="U4072" s="8">
        <v>-20298.306637633897</v>
      </c>
      <c r="V4072" s="8">
        <v>-853.878601319387</v>
      </c>
      <c r="W4072" s="8">
        <v>9067.478059266614</v>
      </c>
      <c r="X4072" s="8">
        <v>9067.478059266614</v>
      </c>
      <c r="Y4072" s="8">
        <v>-6509.035721973008</v>
      </c>
      <c r="Z4072" s="15">
        <v>0.14704464786355365</v>
      </c>
    </row>
    <row r="4073" ht="15.75" hidden="1" customHeight="1">
      <c r="A4073" s="1">
        <v>2017.0</v>
      </c>
      <c r="B4073" s="1" t="s">
        <v>1025</v>
      </c>
      <c r="C4073" s="1" t="s">
        <v>184</v>
      </c>
      <c r="D4073" s="1" t="s">
        <v>982</v>
      </c>
      <c r="E4073" s="1" t="s">
        <v>977</v>
      </c>
      <c r="F4073" s="14">
        <v>-0.009432219263150882</v>
      </c>
      <c r="G4073" s="14">
        <v>-0.09488753069459988</v>
      </c>
      <c r="H4073" s="8">
        <v>-3.007934723018816E7</v>
      </c>
      <c r="I4073" s="8">
        <v>-9467650.532736382</v>
      </c>
      <c r="J4073" s="8">
        <v>-6411981.041027125</v>
      </c>
      <c r="K4073" s="8">
        <v>-6400467.391787254</v>
      </c>
      <c r="L4073" s="8">
        <v>-71905.46874638525</v>
      </c>
      <c r="M4073" s="8">
        <v>-71905.46874638525</v>
      </c>
      <c r="N4073" s="8">
        <v>-1046402.3744912666</v>
      </c>
      <c r="O4073" s="8">
        <v>1060180.992471451</v>
      </c>
      <c r="P4073" s="8">
        <v>-2066.1928674914698</v>
      </c>
      <c r="Q4073" s="8">
        <v>-7657509.453242526</v>
      </c>
      <c r="R4073" s="8">
        <v>-9342.126158848814</v>
      </c>
      <c r="S4073" s="8">
        <v>-169.58653925253526</v>
      </c>
      <c r="T4073" s="8">
        <v>-62.367486520391004</v>
      </c>
      <c r="U4073" s="8">
        <v>-2875.1378225634908</v>
      </c>
      <c r="V4073" s="8">
        <v>-202.13520889048021</v>
      </c>
      <c r="W4073" s="8">
        <v>1946.0245741208057</v>
      </c>
      <c r="X4073" s="8">
        <v>1946.0245741208057</v>
      </c>
      <c r="Y4073" s="8">
        <v>-880.9949469510902</v>
      </c>
      <c r="Z4073" s="15">
        <v>0.19275162037953042</v>
      </c>
    </row>
    <row r="4074" ht="15.75" hidden="1" customHeight="1">
      <c r="A4074" s="1">
        <v>2017.0</v>
      </c>
      <c r="B4074" s="1" t="s">
        <v>2446</v>
      </c>
      <c r="C4074" s="1" t="s">
        <v>131</v>
      </c>
      <c r="D4074" s="1" t="s">
        <v>976</v>
      </c>
      <c r="E4074" s="1" t="s">
        <v>977</v>
      </c>
      <c r="F4074" s="14">
        <v>-0.009148545589855053</v>
      </c>
      <c r="G4074" s="14">
        <v>-0.1731635012020231</v>
      </c>
      <c r="H4074" s="8">
        <v>-2.0191403898414552E8</v>
      </c>
      <c r="I4074" s="8">
        <v>-6.892697301830615E7</v>
      </c>
      <c r="J4074" s="8">
        <v>-4.1160174308209576E7</v>
      </c>
      <c r="K4074" s="8">
        <v>-4.112759865081777E7</v>
      </c>
      <c r="L4074" s="8">
        <v>-514303.8067928142</v>
      </c>
      <c r="M4074" s="8">
        <v>-514303.8067928142</v>
      </c>
      <c r="N4074" s="8">
        <v>-6648230.787197075</v>
      </c>
      <c r="O4074" s="8">
        <v>-1041662.1353004555</v>
      </c>
      <c r="P4074" s="8">
        <v>-18398.449716307612</v>
      </c>
      <c r="Q4074" s="8">
        <v>-4.176329607471567E7</v>
      </c>
      <c r="R4074" s="8">
        <v>-176318.04449569294</v>
      </c>
      <c r="S4074" s="8">
        <v>-199.4540641546631</v>
      </c>
      <c r="T4074" s="8">
        <v>-173.16107161051278</v>
      </c>
      <c r="U4074" s="8">
        <v>-18385.00265435908</v>
      </c>
      <c r="V4074" s="8">
        <v>-237.7351946661377</v>
      </c>
      <c r="W4074" s="8">
        <v>1326.2001181472529</v>
      </c>
      <c r="X4074" s="8">
        <v>1326.2001181472529</v>
      </c>
      <c r="Y4074" s="8">
        <v>-6436.949052640608</v>
      </c>
      <c r="Z4074" s="15">
        <v>0.030286572850965844</v>
      </c>
    </row>
    <row r="4075" ht="15.75" hidden="1" customHeight="1">
      <c r="A4075" s="1">
        <v>2017.0</v>
      </c>
      <c r="B4075" s="1" t="s">
        <v>1021</v>
      </c>
      <c r="C4075" s="1" t="s">
        <v>187</v>
      </c>
      <c r="D4075" s="1" t="s">
        <v>976</v>
      </c>
      <c r="E4075" s="1" t="s">
        <v>977</v>
      </c>
      <c r="F4075" s="14">
        <v>-0.009084247142182941</v>
      </c>
      <c r="G4075" s="14">
        <v>-0.10378033824851972</v>
      </c>
      <c r="H4075" s="8">
        <v>-4.347900840798015E7</v>
      </c>
      <c r="I4075" s="8">
        <v>-1.8544771412189476E7</v>
      </c>
      <c r="J4075" s="8">
        <v>-1.0950910585432028E7</v>
      </c>
      <c r="K4075" s="8">
        <v>-1.0942574408767313E7</v>
      </c>
      <c r="L4075" s="8">
        <v>-138416.39905292218</v>
      </c>
      <c r="M4075" s="8">
        <v>-138416.39905292218</v>
      </c>
      <c r="N4075" s="8">
        <v>-1766963.701640271</v>
      </c>
      <c r="O4075" s="8">
        <v>285518.9549415641</v>
      </c>
      <c r="P4075" s="8">
        <v>-454.04920076919774</v>
      </c>
      <c r="Q4075" s="8">
        <v>-1274315.4404070997</v>
      </c>
      <c r="R4075" s="8">
        <v>-1864.8800759714998</v>
      </c>
      <c r="S4075" s="8">
        <v>-27.87102360319138</v>
      </c>
      <c r="T4075" s="8">
        <v>-5.803288824151574</v>
      </c>
      <c r="U4075" s="8">
        <v>-4833.873374100566</v>
      </c>
      <c r="V4075" s="8">
        <v>-33.22029686349869</v>
      </c>
      <c r="W4075" s="8">
        <v>393.31625114071915</v>
      </c>
      <c r="X4075" s="8">
        <v>393.31625114071915</v>
      </c>
      <c r="Y4075" s="8">
        <v>-1725.9516218310569</v>
      </c>
      <c r="Z4075" s="15">
        <v>0.007077190457390897</v>
      </c>
    </row>
    <row r="4076" ht="15.75" hidden="1" customHeight="1">
      <c r="A4076" s="1">
        <v>2017.0</v>
      </c>
      <c r="B4076" s="1" t="s">
        <v>1024</v>
      </c>
      <c r="C4076" s="1" t="s">
        <v>187</v>
      </c>
      <c r="D4076" s="1" t="s">
        <v>976</v>
      </c>
      <c r="E4076" s="1" t="s">
        <v>977</v>
      </c>
      <c r="F4076" s="14">
        <v>-0.008980910452594642</v>
      </c>
      <c r="G4076" s="14">
        <v>-0.040824482373321744</v>
      </c>
      <c r="H4076" s="8">
        <v>-3.380542798414025E7</v>
      </c>
      <c r="I4076" s="8">
        <v>-1.4601550668688063E7</v>
      </c>
      <c r="J4076" s="8">
        <v>-8614223.719992254</v>
      </c>
      <c r="K4076" s="8">
        <v>-8607457.9514333</v>
      </c>
      <c r="L4076" s="8">
        <v>-109026.63841949751</v>
      </c>
      <c r="M4076" s="8">
        <v>-109026.63841949751</v>
      </c>
      <c r="N4076" s="8">
        <v>-1389780.2714591948</v>
      </c>
      <c r="O4076" s="8">
        <v>197813.33311653417</v>
      </c>
      <c r="P4076" s="8">
        <v>-357.090501328188</v>
      </c>
      <c r="Q4076" s="8">
        <v>-565727.363451671</v>
      </c>
      <c r="R4076" s="8">
        <v>-1466.6493413433361</v>
      </c>
      <c r="S4076" s="8">
        <v>-20.8514</v>
      </c>
      <c r="T4076" s="8">
        <v>-4.5643967225384685</v>
      </c>
      <c r="U4076" s="8">
        <v>-3802.1401879668465</v>
      </c>
      <c r="V4076" s="8">
        <v>-24.8534</v>
      </c>
      <c r="W4076" s="8">
        <v>293.5430463111509</v>
      </c>
      <c r="X4076" s="8">
        <v>293.5430463111509</v>
      </c>
      <c r="Y4076" s="8">
        <v>-1359.00225855871</v>
      </c>
      <c r="Z4076" s="15">
        <v>0.0029255019114125293</v>
      </c>
    </row>
    <row r="4077" ht="15.75" hidden="1" customHeight="1">
      <c r="A4077" s="1">
        <v>2017.0</v>
      </c>
      <c r="B4077" s="1" t="s">
        <v>1022</v>
      </c>
      <c r="C4077" s="1" t="s">
        <v>187</v>
      </c>
      <c r="D4077" s="1" t="s">
        <v>976</v>
      </c>
      <c r="E4077" s="1" t="s">
        <v>977</v>
      </c>
      <c r="F4077" s="14">
        <v>-0.008897028100389653</v>
      </c>
      <c r="G4077" s="14">
        <v>-0.0955567370301765</v>
      </c>
      <c r="H4077" s="8">
        <v>-7.544465817263132E7</v>
      </c>
      <c r="I4077" s="8">
        <v>-3.213465113516652E7</v>
      </c>
      <c r="J4077" s="8">
        <v>-1.9341098816590395E7</v>
      </c>
      <c r="K4077" s="8">
        <v>-1.9326128123939063E7</v>
      </c>
      <c r="L4077" s="8">
        <v>-239432.29721505396</v>
      </c>
      <c r="M4077" s="8">
        <v>-239432.29721505396</v>
      </c>
      <c r="N4077" s="8">
        <v>-3126432.244668526</v>
      </c>
      <c r="O4077" s="8">
        <v>1109126.0312828617</v>
      </c>
      <c r="P4077" s="8">
        <v>-804.4438919813674</v>
      </c>
      <c r="Q4077" s="8">
        <v>-2132255.3440042604</v>
      </c>
      <c r="R4077" s="8">
        <v>-3304.0282503560634</v>
      </c>
      <c r="S4077" s="8">
        <v>-58.38392</v>
      </c>
      <c r="T4077" s="8">
        <v>-10.2817497312709</v>
      </c>
      <c r="U4077" s="8">
        <v>-8755.002913140472</v>
      </c>
      <c r="V4077" s="8">
        <v>-69.58952000000001</v>
      </c>
      <c r="W4077" s="8">
        <v>829.9193192576288</v>
      </c>
      <c r="X4077" s="8">
        <v>829.9193192576288</v>
      </c>
      <c r="Y4077" s="8">
        <v>-3012.0535085922447</v>
      </c>
      <c r="Z4077" s="15">
        <v>0.022108345488549078</v>
      </c>
    </row>
    <row r="4078" ht="15.75" hidden="1" customHeight="1">
      <c r="A4078" s="1">
        <v>2017.0</v>
      </c>
      <c r="B4078" s="1" t="s">
        <v>1028</v>
      </c>
      <c r="C4078" s="1" t="s">
        <v>184</v>
      </c>
      <c r="D4078" s="1" t="s">
        <v>1012</v>
      </c>
      <c r="E4078" s="1" t="s">
        <v>977</v>
      </c>
      <c r="F4078" s="14">
        <v>-0.008792315357833366</v>
      </c>
      <c r="G4078" s="14">
        <v>-0.053370046530344425</v>
      </c>
      <c r="H4078" s="8">
        <v>-6.777995909353742E7</v>
      </c>
      <c r="I4078" s="8">
        <v>-2.860896807659651E7</v>
      </c>
      <c r="J4078" s="8">
        <v>-1.8826859219809674E7</v>
      </c>
      <c r="K4078" s="8">
        <v>-1.8797564692123305E7</v>
      </c>
      <c r="L4078" s="8">
        <v>-216327.56347176895</v>
      </c>
      <c r="M4078" s="8">
        <v>-216327.56347176895</v>
      </c>
      <c r="N4078" s="8">
        <v>-3065646.505048764</v>
      </c>
      <c r="O4078" s="8">
        <v>2562852.07618765</v>
      </c>
      <c r="P4078" s="8">
        <v>-4994.757232829018</v>
      </c>
      <c r="Q4078" s="8">
        <v>-580824.7692287758</v>
      </c>
      <c r="R4078" s="8">
        <v>-22583.396224071967</v>
      </c>
      <c r="S4078" s="8">
        <v>-409.95378836556733</v>
      </c>
      <c r="T4078" s="8">
        <v>-150.76542915826099</v>
      </c>
      <c r="U4078" s="8">
        <v>-8412.030189975523</v>
      </c>
      <c r="V4078" s="8">
        <v>-488.63603804851425</v>
      </c>
      <c r="W4078" s="8">
        <v>4704.265739070959</v>
      </c>
      <c r="X4078" s="8">
        <v>4704.265739070959</v>
      </c>
      <c r="Y4078" s="8">
        <v>-2661.7725501662603</v>
      </c>
      <c r="Z4078" s="15">
        <v>0.20286341289536777</v>
      </c>
    </row>
    <row r="4079" ht="15.75" hidden="1" customHeight="1">
      <c r="A4079" s="1">
        <v>2017.0</v>
      </c>
      <c r="B4079" s="1" t="s">
        <v>1027</v>
      </c>
      <c r="C4079" s="1" t="s">
        <v>284</v>
      </c>
      <c r="D4079" s="1" t="s">
        <v>982</v>
      </c>
      <c r="E4079" s="1" t="s">
        <v>977</v>
      </c>
      <c r="F4079" s="14">
        <v>-0.008622520543874766</v>
      </c>
      <c r="G4079" s="14">
        <v>-0.07567510354330527</v>
      </c>
      <c r="H4079" s="8">
        <v>-5.281212396522214E7</v>
      </c>
      <c r="I4079" s="8">
        <v>-1.9530128477820396E7</v>
      </c>
      <c r="J4079" s="8">
        <v>-1.124340626592749E7</v>
      </c>
      <c r="K4079" s="8">
        <v>-1.1234564338606222E7</v>
      </c>
      <c r="L4079" s="8">
        <v>-145843.2566686111</v>
      </c>
      <c r="M4079" s="8">
        <v>-145843.2566686111</v>
      </c>
      <c r="N4079" s="8">
        <v>-1809646.6367584616</v>
      </c>
      <c r="O4079" s="8">
        <v>-1322045.4780759432</v>
      </c>
      <c r="P4079" s="8">
        <v>-5105.827837100691</v>
      </c>
      <c r="Q4079" s="8">
        <v>-7318891.634373616</v>
      </c>
      <c r="R4079" s="8">
        <v>-48930.73023273934</v>
      </c>
      <c r="S4079" s="8">
        <v>-0.7089476074570418</v>
      </c>
      <c r="T4079" s="8">
        <v>-48.054625980116484</v>
      </c>
      <c r="U4079" s="8">
        <v>-4968.2733970987665</v>
      </c>
      <c r="V4079" s="8">
        <v>-0.8450156088882685</v>
      </c>
      <c r="W4079" s="8">
        <v>-439.5127516896384</v>
      </c>
      <c r="X4079" s="8">
        <v>-439.5127516896384</v>
      </c>
      <c r="Y4079" s="8">
        <v>-1821.1547632584254</v>
      </c>
      <c r="Z4079" s="15">
        <v>0.03430089299572153</v>
      </c>
    </row>
    <row r="4080" ht="15.75" hidden="1" customHeight="1">
      <c r="A4080" s="1">
        <v>2017.0</v>
      </c>
      <c r="B4080" s="1" t="s">
        <v>1033</v>
      </c>
      <c r="C4080" s="1" t="s">
        <v>375</v>
      </c>
      <c r="D4080" s="1" t="s">
        <v>995</v>
      </c>
      <c r="E4080" s="1" t="s">
        <v>977</v>
      </c>
      <c r="F4080" s="14">
        <v>-0.007915723266773407</v>
      </c>
      <c r="G4080" s="14">
        <v>-0.025542988712899527</v>
      </c>
      <c r="H4080" s="8">
        <v>-6059794.306563692</v>
      </c>
      <c r="I4080" s="8">
        <v>-1426109.3903775252</v>
      </c>
      <c r="J4080" s="8">
        <v>-838836.4759050991</v>
      </c>
      <c r="K4080" s="8">
        <v>-838273.0186321494</v>
      </c>
      <c r="L4080" s="8">
        <v>-10624.172485804738</v>
      </c>
      <c r="M4080" s="8">
        <v>-10624.172485804738</v>
      </c>
      <c r="N4080" s="8">
        <v>-135308.39661641588</v>
      </c>
      <c r="O4080" s="8">
        <v>7943.396619547786</v>
      </c>
      <c r="P4080" s="8">
        <v>-38.72380511163948</v>
      </c>
      <c r="Q4080" s="8">
        <v>-2807278.337928838</v>
      </c>
      <c r="R4080" s="8">
        <v>-162.9245073647897</v>
      </c>
      <c r="S4080" s="8">
        <v>-1.1454723544698755</v>
      </c>
      <c r="T4080" s="8">
        <v>-0.4282340154560305</v>
      </c>
      <c r="U4080" s="8">
        <v>-372.0472353700635</v>
      </c>
      <c r="V4080" s="8">
        <v>-1.3653223579511016</v>
      </c>
      <c r="W4080" s="8">
        <v>12.912167418229771</v>
      </c>
      <c r="X4080" s="8">
        <v>12.912167418229771</v>
      </c>
      <c r="Y4080" s="8">
        <v>-132.9285098650956</v>
      </c>
      <c r="Z4080" s="15">
        <v>0.012520951162310695</v>
      </c>
    </row>
    <row r="4081" ht="15.75" hidden="1" customHeight="1">
      <c r="A4081" s="1">
        <v>2017.0</v>
      </c>
      <c r="B4081" s="1" t="s">
        <v>1019</v>
      </c>
      <c r="C4081" s="1" t="s">
        <v>232</v>
      </c>
      <c r="D4081" s="1" t="s">
        <v>976</v>
      </c>
      <c r="E4081" s="1" t="s">
        <v>977</v>
      </c>
      <c r="F4081" s="14">
        <v>-0.007875965373024187</v>
      </c>
      <c r="G4081" s="14">
        <v>-0.022524286358750204</v>
      </c>
      <c r="H4081" s="8">
        <v>-6474454.582044282</v>
      </c>
      <c r="I4081" s="8">
        <v>-1472336.467336617</v>
      </c>
      <c r="J4081" s="8">
        <v>-876354.2566013256</v>
      </c>
      <c r="K4081" s="8">
        <v>-875438.0906760616</v>
      </c>
      <c r="L4081" s="8">
        <v>-11036.209283825725</v>
      </c>
      <c r="M4081" s="8">
        <v>-11036.209283825725</v>
      </c>
      <c r="N4081" s="8">
        <v>-141476.02950352943</v>
      </c>
      <c r="O4081" s="8">
        <v>-82637.6270278193</v>
      </c>
      <c r="P4081" s="8">
        <v>-685.2770083934167</v>
      </c>
      <c r="Q4081" s="8">
        <v>-2996386.625536085</v>
      </c>
      <c r="R4081" s="8">
        <v>-6567.221908413844</v>
      </c>
      <c r="S4081" s="8">
        <v>-5.620494655237199</v>
      </c>
      <c r="T4081" s="8">
        <v>-6.449635863519101</v>
      </c>
      <c r="U4081" s="8">
        <v>-389.7474768645985</v>
      </c>
      <c r="V4081" s="8">
        <v>-6.699233714017868</v>
      </c>
      <c r="W4081" s="8">
        <v>22.66923883495729</v>
      </c>
      <c r="X4081" s="8">
        <v>22.66923883495729</v>
      </c>
      <c r="Y4081" s="8">
        <v>-137.38951495683872</v>
      </c>
      <c r="Z4081" s="15">
        <v>0.0356656024911139</v>
      </c>
    </row>
    <row r="4082" ht="15.75" hidden="1" customHeight="1">
      <c r="A4082" s="1">
        <v>2017.0</v>
      </c>
      <c r="B4082" s="1" t="s">
        <v>1029</v>
      </c>
      <c r="C4082" s="1" t="s">
        <v>187</v>
      </c>
      <c r="D4082" s="1" t="s">
        <v>976</v>
      </c>
      <c r="E4082" s="1" t="s">
        <v>977</v>
      </c>
      <c r="F4082" s="14">
        <v>-0.007790744184111295</v>
      </c>
      <c r="G4082" s="14">
        <v>-0.06818619385038382</v>
      </c>
      <c r="H4082" s="8">
        <v>-1.935122750816534E7</v>
      </c>
      <c r="I4082" s="8">
        <v>-8362025.691202693</v>
      </c>
      <c r="J4082" s="8">
        <v>-5378757.062512334</v>
      </c>
      <c r="K4082" s="8">
        <v>-5374470.259261156</v>
      </c>
      <c r="L4082" s="8">
        <v>-62401.585239526015</v>
      </c>
      <c r="M4082" s="8">
        <v>-62401.585239526015</v>
      </c>
      <c r="N4082" s="8">
        <v>-874652.1132401939</v>
      </c>
      <c r="O4082" s="8">
        <v>1293635.1563037497</v>
      </c>
      <c r="P4082" s="8">
        <v>-235.63608598601135</v>
      </c>
      <c r="Q4082" s="8">
        <v>-527966.39179939</v>
      </c>
      <c r="R4082" s="8">
        <v>-967.8093061077586</v>
      </c>
      <c r="S4082" s="8">
        <v>-80.59066418167114</v>
      </c>
      <c r="T4082" s="8">
        <v>-3.011709440414913</v>
      </c>
      <c r="U4082" s="8">
        <v>-2391.22936807059</v>
      </c>
      <c r="V4082" s="8">
        <v>-96.05839479232787</v>
      </c>
      <c r="W4082" s="8">
        <v>1181.3930441237083</v>
      </c>
      <c r="X4082" s="8">
        <v>1181.3930441237083</v>
      </c>
      <c r="Y4082" s="8">
        <v>-776.4265339321731</v>
      </c>
      <c r="Z4082" s="15">
        <v>0.006812818817681416</v>
      </c>
    </row>
    <row r="4083" ht="15.75" hidden="1" customHeight="1">
      <c r="A4083" s="1">
        <v>2017.0</v>
      </c>
      <c r="B4083" s="1" t="s">
        <v>1026</v>
      </c>
      <c r="C4083" s="1" t="s">
        <v>187</v>
      </c>
      <c r="D4083" s="1" t="s">
        <v>982</v>
      </c>
      <c r="E4083" s="1" t="s">
        <v>977</v>
      </c>
      <c r="F4083" s="14">
        <v>-0.00773283716831073</v>
      </c>
      <c r="G4083" s="14">
        <v>-0.09576334001845654</v>
      </c>
      <c r="H4083" s="8">
        <v>-2.687324283143304E7</v>
      </c>
      <c r="I4083" s="8">
        <v>-1.1666718978171753E7</v>
      </c>
      <c r="J4083" s="8">
        <v>-6785859.572993985</v>
      </c>
      <c r="K4083" s="8">
        <v>-6780353.650515556</v>
      </c>
      <c r="L4083" s="8">
        <v>-87181.66079238548</v>
      </c>
      <c r="M4083" s="8">
        <v>-87181.66079238548</v>
      </c>
      <c r="N4083" s="8">
        <v>-1093277.4620085405</v>
      </c>
      <c r="O4083" s="8">
        <v>-92635.05603240692</v>
      </c>
      <c r="P4083" s="8">
        <v>-329.6806341060873</v>
      </c>
      <c r="Q4083" s="8">
        <v>-274372.8112990131</v>
      </c>
      <c r="R4083" s="8">
        <v>-1354.0709793928588</v>
      </c>
      <c r="S4083" s="8">
        <v>-4.378793801145553</v>
      </c>
      <c r="T4083" s="8">
        <v>-4.213710620359829</v>
      </c>
      <c r="U4083" s="8">
        <v>-2981.639633227555</v>
      </c>
      <c r="V4083" s="8">
        <v>-5.219213762979507</v>
      </c>
      <c r="W4083" s="8">
        <v>51.21862437799918</v>
      </c>
      <c r="X4083" s="8">
        <v>51.21862437799918</v>
      </c>
      <c r="Y4083" s="8">
        <v>-1085.2131108530587</v>
      </c>
      <c r="Z4083" s="15">
        <v>0.008591337436741979</v>
      </c>
    </row>
    <row r="4084" ht="15.75" hidden="1" customHeight="1">
      <c r="A4084" s="1">
        <v>2017.0</v>
      </c>
      <c r="B4084" s="1" t="s">
        <v>1032</v>
      </c>
      <c r="C4084" s="1" t="s">
        <v>187</v>
      </c>
      <c r="D4084" s="1" t="s">
        <v>982</v>
      </c>
      <c r="E4084" s="1" t="s">
        <v>977</v>
      </c>
      <c r="F4084" s="14">
        <v>-0.007726219852210911</v>
      </c>
      <c r="G4084" s="14">
        <v>-1.3710685631412407</v>
      </c>
      <c r="H4084" s="8">
        <v>-3.097923825445967E7</v>
      </c>
      <c r="I4084" s="8">
        <v>-1.3272406281872611E7</v>
      </c>
      <c r="J4084" s="8">
        <v>-7721144.981070874</v>
      </c>
      <c r="K4084" s="8">
        <v>-7714835.033168407</v>
      </c>
      <c r="L4084" s="8">
        <v>-99176.43786753019</v>
      </c>
      <c r="M4084" s="8">
        <v>-99176.43786753019</v>
      </c>
      <c r="N4084" s="8">
        <v>-1243980.4542484935</v>
      </c>
      <c r="O4084" s="8">
        <v>-114317.80716966942</v>
      </c>
      <c r="P4084" s="8">
        <v>-380.37844468767304</v>
      </c>
      <c r="Q4084" s="8">
        <v>-707692.6443006474</v>
      </c>
      <c r="R4084" s="8">
        <v>-1562.2980540993187</v>
      </c>
      <c r="S4084" s="8">
        <v>-3.8262319795417783</v>
      </c>
      <c r="T4084" s="8">
        <v>-4.861688938697679</v>
      </c>
      <c r="U4084" s="8">
        <v>-3398.930501816863</v>
      </c>
      <c r="V4084" s="8">
        <v>-4.560598994808196</v>
      </c>
      <c r="W4084" s="8">
        <v>40.97715113198785</v>
      </c>
      <c r="X4084" s="8">
        <v>40.97715113198785</v>
      </c>
      <c r="Y4084" s="8">
        <v>-1235.275675644333</v>
      </c>
      <c r="Z4084" s="15">
        <v>0.008601162895999877</v>
      </c>
    </row>
    <row r="4085" ht="15.75" hidden="1" customHeight="1">
      <c r="A4085" s="1">
        <v>2017.0</v>
      </c>
      <c r="B4085" s="1" t="s">
        <v>2447</v>
      </c>
      <c r="C4085" s="1" t="s">
        <v>184</v>
      </c>
      <c r="D4085" s="1" t="s">
        <v>995</v>
      </c>
      <c r="E4085" s="1" t="s">
        <v>977</v>
      </c>
      <c r="F4085" s="14">
        <v>-0.007677346661815271</v>
      </c>
      <c r="G4085" s="14">
        <v>-0.06251996847227749</v>
      </c>
      <c r="H4085" s="8">
        <v>-9.284215318133207E7</v>
      </c>
      <c r="I4085" s="8">
        <v>-3.437493886521332E7</v>
      </c>
      <c r="J4085" s="8">
        <v>-2.356289923508809E7</v>
      </c>
      <c r="K4085" s="8">
        <v>-2.35429924061254E7</v>
      </c>
      <c r="L4085" s="8">
        <v>-256655.71558930015</v>
      </c>
      <c r="M4085" s="8">
        <v>-256655.71558930015</v>
      </c>
      <c r="N4085" s="8">
        <v>-3851913.1994587965</v>
      </c>
      <c r="O4085" s="8">
        <v>4960929.402133256</v>
      </c>
      <c r="P4085" s="8">
        <v>-7835.205502218358</v>
      </c>
      <c r="Q4085" s="8">
        <v>-1.191309447289102E7</v>
      </c>
      <c r="R4085" s="8">
        <v>-35426.25639352734</v>
      </c>
      <c r="S4085" s="8">
        <v>-643.0887485672338</v>
      </c>
      <c r="T4085" s="8">
        <v>-236.46403534434677</v>
      </c>
      <c r="U4085" s="8">
        <v>-10586.131792067199</v>
      </c>
      <c r="V4085" s="8">
        <v>-766.5164882761295</v>
      </c>
      <c r="W4085" s="8">
        <v>7379.515576934117</v>
      </c>
      <c r="X4085" s="8">
        <v>7379.515576934117</v>
      </c>
      <c r="Y4085" s="8">
        <v>-3198.341703943972</v>
      </c>
      <c r="Z4085" s="15">
        <v>0.21018544658101107</v>
      </c>
    </row>
    <row r="4086" ht="15.75" hidden="1" customHeight="1">
      <c r="A4086" s="1">
        <v>2017.0</v>
      </c>
      <c r="B4086" s="1" t="s">
        <v>1031</v>
      </c>
      <c r="C4086" s="1" t="s">
        <v>187</v>
      </c>
      <c r="D4086" s="1" t="s">
        <v>976</v>
      </c>
      <c r="E4086" s="1" t="s">
        <v>977</v>
      </c>
      <c r="F4086" s="14">
        <v>-0.007584179302148046</v>
      </c>
      <c r="G4086" s="14">
        <v>-0.19628805260470727</v>
      </c>
      <c r="H4086" s="8">
        <v>-1.1662537210078101E8</v>
      </c>
      <c r="I4086" s="8">
        <v>-4.9794908641543E7</v>
      </c>
      <c r="J4086" s="8">
        <v>-2.944136084267702E7</v>
      </c>
      <c r="K4086" s="8">
        <v>-2.942329178944658E7</v>
      </c>
      <c r="L4086" s="8">
        <v>-370882.2349878743</v>
      </c>
      <c r="M4086" s="8">
        <v>-370882.2349878743</v>
      </c>
      <c r="N4086" s="8">
        <v>-4751544.685513544</v>
      </c>
      <c r="O4086" s="8">
        <v>1001491.3048162708</v>
      </c>
      <c r="P4086" s="8">
        <v>-1458.8030952527831</v>
      </c>
      <c r="Q4086" s="8">
        <v>-3451147.637667041</v>
      </c>
      <c r="R4086" s="8">
        <v>-5991.6256266803775</v>
      </c>
      <c r="S4086" s="8">
        <v>-85.49074000000002</v>
      </c>
      <c r="T4086" s="8">
        <v>-18.634863755339858</v>
      </c>
      <c r="U4086" s="8">
        <v>-12965.604427612112</v>
      </c>
      <c r="V4086" s="8">
        <v>-101.89894000000001</v>
      </c>
      <c r="W4086" s="8">
        <v>1203.7421257716223</v>
      </c>
      <c r="X4086" s="8">
        <v>1203.7421257716223</v>
      </c>
      <c r="Y4086" s="8">
        <v>-4630.765332539996</v>
      </c>
      <c r="Z4086" s="15">
        <v>0.003450593993972293</v>
      </c>
    </row>
    <row r="4087" ht="15.75" hidden="1" customHeight="1">
      <c r="A4087" s="1">
        <v>2017.0</v>
      </c>
      <c r="B4087" s="1" t="s">
        <v>2211</v>
      </c>
      <c r="C4087" s="1" t="s">
        <v>112</v>
      </c>
      <c r="D4087" s="1" t="s">
        <v>979</v>
      </c>
      <c r="E4087" s="1" t="s">
        <v>977</v>
      </c>
      <c r="F4087" s="14">
        <v>-0.007190354257581955</v>
      </c>
      <c r="G4087" s="14">
        <v>-0.04887557443347118</v>
      </c>
      <c r="H4087" s="8">
        <v>-9745094.53136571</v>
      </c>
      <c r="I4087" s="8">
        <v>-4112454.547815898</v>
      </c>
      <c r="J4087" s="8">
        <v>-2742711.9413025538</v>
      </c>
      <c r="K4087" s="8">
        <v>-2740760.3111661705</v>
      </c>
      <c r="L4087" s="8">
        <v>-30621.640848528885</v>
      </c>
      <c r="M4087" s="8">
        <v>-30621.640848528885</v>
      </c>
      <c r="N4087" s="8">
        <v>-447403.52388120326</v>
      </c>
      <c r="O4087" s="8">
        <v>636264.6590526643</v>
      </c>
      <c r="P4087" s="8">
        <v>-41917.02508358436</v>
      </c>
      <c r="Q4087" s="8">
        <v>-203780.65019497054</v>
      </c>
      <c r="R4087" s="8">
        <v>-30742.88579663854</v>
      </c>
      <c r="S4087" s="8">
        <v>-56.271098326006566</v>
      </c>
      <c r="T4087" s="8">
        <v>-16.712016271921968</v>
      </c>
      <c r="U4087" s="8">
        <v>-1245.2735055289913</v>
      </c>
      <c r="V4087" s="8">
        <v>-67.07118539453329</v>
      </c>
      <c r="W4087" s="8">
        <v>712.2400081630034</v>
      </c>
      <c r="X4087" s="8">
        <v>712.2400081630034</v>
      </c>
      <c r="Y4087" s="8">
        <v>-384.17569109777526</v>
      </c>
      <c r="Z4087" s="15">
        <v>0.1835577368293075</v>
      </c>
    </row>
    <row r="4088" ht="15.75" hidden="1" customHeight="1">
      <c r="A4088" s="1">
        <v>2017.0</v>
      </c>
      <c r="B4088" s="1" t="s">
        <v>2448</v>
      </c>
      <c r="C4088" s="1" t="s">
        <v>112</v>
      </c>
      <c r="D4088" s="1" t="s">
        <v>995</v>
      </c>
      <c r="E4088" s="1" t="s">
        <v>977</v>
      </c>
      <c r="F4088" s="14">
        <v>-0.006590788479239105</v>
      </c>
      <c r="G4088" s="14">
        <v>-0.033732660691272114</v>
      </c>
      <c r="H4088" s="8">
        <v>-2.412069251090027E7</v>
      </c>
      <c r="I4088" s="8">
        <v>-1.0042906255227415E7</v>
      </c>
      <c r="J4088" s="8">
        <v>-6788759.43850965</v>
      </c>
      <c r="K4088" s="8">
        <v>-6783760.708289108</v>
      </c>
      <c r="L4088" s="8">
        <v>-74799.18151928265</v>
      </c>
      <c r="M4088" s="8">
        <v>-74799.18151928265</v>
      </c>
      <c r="N4088" s="8">
        <v>-1108631.7435988993</v>
      </c>
      <c r="O4088" s="8">
        <v>1718123.710974694</v>
      </c>
      <c r="P4088" s="8">
        <v>-113189.74528124192</v>
      </c>
      <c r="Q4088" s="8">
        <v>-768392.4655254117</v>
      </c>
      <c r="R4088" s="8">
        <v>-83015.89641900864</v>
      </c>
      <c r="S4088" s="8">
        <v>-151.95046102426687</v>
      </c>
      <c r="T4088" s="8">
        <v>-45.12793694645143</v>
      </c>
      <c r="U4088" s="8">
        <v>-3091.3351474233496</v>
      </c>
      <c r="V4088" s="8">
        <v>-181.11424595089605</v>
      </c>
      <c r="W4088" s="8">
        <v>1923.2821256356744</v>
      </c>
      <c r="X4088" s="8">
        <v>1923.2821256356744</v>
      </c>
      <c r="Y4088" s="8">
        <v>-938.642445587113</v>
      </c>
      <c r="Z4088" s="15">
        <v>0.19527196533851848</v>
      </c>
    </row>
    <row r="4089" ht="15.75" hidden="1" customHeight="1">
      <c r="A4089" s="1">
        <v>2017.0</v>
      </c>
      <c r="B4089" s="1" t="s">
        <v>2449</v>
      </c>
      <c r="C4089" s="1" t="s">
        <v>143</v>
      </c>
      <c r="D4089" s="1" t="s">
        <v>976</v>
      </c>
      <c r="E4089" s="1" t="s">
        <v>977</v>
      </c>
      <c r="F4089" s="14">
        <v>-0.006543970979214077</v>
      </c>
      <c r="G4089" s="14">
        <v>-0.021057682361125468</v>
      </c>
      <c r="H4089" s="8">
        <v>-7186440.408227915</v>
      </c>
      <c r="I4089" s="8">
        <v>-2908448.9652813757</v>
      </c>
      <c r="J4089" s="8">
        <v>-1667789.0986570087</v>
      </c>
      <c r="K4089" s="8">
        <v>-1657350.6478338228</v>
      </c>
      <c r="L4089" s="8">
        <v>-23522.09524562053</v>
      </c>
      <c r="M4089" s="8">
        <v>-23522.09524562053</v>
      </c>
      <c r="N4089" s="8">
        <v>-267203.09630873584</v>
      </c>
      <c r="O4089" s="8">
        <v>-320291.5944103745</v>
      </c>
      <c r="P4089" s="8">
        <v>-13.298353079099751</v>
      </c>
      <c r="Q4089" s="8">
        <v>-317331.9172229181</v>
      </c>
      <c r="R4089" s="8">
        <v>-59.5786575221279</v>
      </c>
      <c r="S4089" s="8">
        <v>-3.8537917977555285</v>
      </c>
      <c r="T4089" s="8">
        <v>-0.5993709463477468</v>
      </c>
      <c r="U4089" s="8">
        <v>-735.0068655931425</v>
      </c>
      <c r="V4089" s="8">
        <v>-4.593448356769198</v>
      </c>
      <c r="W4089" s="8">
        <v>53.65931957759767</v>
      </c>
      <c r="X4089" s="8">
        <v>53.65931957759767</v>
      </c>
      <c r="Y4089" s="8">
        <v>-271.28617429655145</v>
      </c>
      <c r="Z4089" s="15">
        <v>0.09371461135008659</v>
      </c>
    </row>
    <row r="4090" ht="15.75" hidden="1" customHeight="1">
      <c r="A4090" s="1">
        <v>2017.0</v>
      </c>
      <c r="B4090" s="1" t="s">
        <v>1034</v>
      </c>
      <c r="C4090" s="1" t="s">
        <v>187</v>
      </c>
      <c r="D4090" s="1" t="s">
        <v>976</v>
      </c>
      <c r="E4090" s="1" t="s">
        <v>977</v>
      </c>
      <c r="F4090" s="14">
        <v>-0.006482739238663372</v>
      </c>
      <c r="G4090" s="14">
        <v>-0.035003869433710706</v>
      </c>
      <c r="H4090" s="8">
        <v>-3.0745771735493183E7</v>
      </c>
      <c r="I4090" s="8">
        <v>-1.3387719545530235E7</v>
      </c>
      <c r="J4090" s="8">
        <v>-8096160.091613263</v>
      </c>
      <c r="K4090" s="8">
        <v>-8089088.8572365</v>
      </c>
      <c r="L4090" s="8">
        <v>-100111.08972761087</v>
      </c>
      <c r="M4090" s="8">
        <v>-100111.08972761087</v>
      </c>
      <c r="N4090" s="8">
        <v>-1309159.8686090477</v>
      </c>
      <c r="O4090" s="8">
        <v>694365.7943049073</v>
      </c>
      <c r="P4090" s="8">
        <v>-449.9239079455175</v>
      </c>
      <c r="Q4090" s="8">
        <v>-352086.8423913275</v>
      </c>
      <c r="R4090" s="8">
        <v>-1847.9365897118685</v>
      </c>
      <c r="S4090" s="8">
        <v>-53.17107</v>
      </c>
      <c r="T4090" s="8">
        <v>-5.750562675312507</v>
      </c>
      <c r="U4090" s="8">
        <v>-3570.610871047318</v>
      </c>
      <c r="V4090" s="8">
        <v>-63.376169999999995</v>
      </c>
      <c r="W4090" s="8">
        <v>767.3910527513767</v>
      </c>
      <c r="X4090" s="8">
        <v>767.3910527513767</v>
      </c>
      <c r="Y4090" s="8">
        <v>-1244.1578966050874</v>
      </c>
      <c r="Z4090" s="15">
        <v>0.009339209287208206</v>
      </c>
    </row>
    <row r="4091" ht="15.75" hidden="1" customHeight="1">
      <c r="A4091" s="1">
        <v>2017.0</v>
      </c>
      <c r="B4091" s="1" t="s">
        <v>2212</v>
      </c>
      <c r="C4091" s="1" t="s">
        <v>187</v>
      </c>
      <c r="D4091" s="1" t="s">
        <v>976</v>
      </c>
      <c r="E4091" s="1" t="s">
        <v>977</v>
      </c>
      <c r="F4091" s="14">
        <v>-0.006034077388711105</v>
      </c>
      <c r="G4091" s="14">
        <v>-0.04707927648617794</v>
      </c>
      <c r="H4091" s="8">
        <v>-2.2052107971193474E7</v>
      </c>
      <c r="I4091" s="8">
        <v>-9649694.208651356</v>
      </c>
      <c r="J4091" s="8">
        <v>-5887048.599105422</v>
      </c>
      <c r="K4091" s="8">
        <v>-5882880.624482985</v>
      </c>
      <c r="L4091" s="8">
        <v>-71960.81831378538</v>
      </c>
      <c r="M4091" s="8">
        <v>-71960.81831378538</v>
      </c>
      <c r="N4091" s="8">
        <v>-952838.6358047574</v>
      </c>
      <c r="O4091" s="8">
        <v>657700.6794153528</v>
      </c>
      <c r="P4091" s="8">
        <v>-346.6980986839679</v>
      </c>
      <c r="Q4091" s="8">
        <v>-189366.6423192114</v>
      </c>
      <c r="R4091" s="8">
        <v>-1423.9654546635506</v>
      </c>
      <c r="S4091" s="8">
        <v>-45.351795</v>
      </c>
      <c r="T4091" s="8">
        <v>-4.429299342850641</v>
      </c>
      <c r="U4091" s="8">
        <v>-2599.2674201113077</v>
      </c>
      <c r="V4091" s="8">
        <v>-54.056144999999994</v>
      </c>
      <c r="W4091" s="8">
        <v>656.0564434236514</v>
      </c>
      <c r="X4091" s="8">
        <v>656.0564434236514</v>
      </c>
      <c r="Y4091" s="8">
        <v>-896.6482915624505</v>
      </c>
      <c r="Z4091" s="15">
        <v>0.004019530133487202</v>
      </c>
    </row>
    <row r="4092" ht="15.75" hidden="1" customHeight="1">
      <c r="A4092" s="1">
        <v>2017.0</v>
      </c>
      <c r="B4092" s="1" t="s">
        <v>1036</v>
      </c>
      <c r="C4092" s="1" t="s">
        <v>187</v>
      </c>
      <c r="D4092" s="1" t="s">
        <v>976</v>
      </c>
      <c r="E4092" s="1" t="s">
        <v>977</v>
      </c>
      <c r="F4092" s="14">
        <v>-0.005979784411063675</v>
      </c>
      <c r="G4092" s="14">
        <v>-0.028925203638896883</v>
      </c>
      <c r="H4092" s="8">
        <v>-6.963574587612814E7</v>
      </c>
      <c r="I4092" s="8">
        <v>-2.961113672578755E7</v>
      </c>
      <c r="J4092" s="8">
        <v>-1.7379004844761346E7</v>
      </c>
      <c r="K4092" s="8">
        <v>-1.7368532055182733E7</v>
      </c>
      <c r="L4092" s="8">
        <v>-220554.71752453357</v>
      </c>
      <c r="M4092" s="8">
        <v>-220554.71752453357</v>
      </c>
      <c r="N4092" s="8">
        <v>-2802836.939599883</v>
      </c>
      <c r="O4092" s="8">
        <v>239021.62428770875</v>
      </c>
      <c r="P4092" s="8">
        <v>-1104.7370787203968</v>
      </c>
      <c r="Q4092" s="8">
        <v>-2256916.321540146</v>
      </c>
      <c r="R4092" s="8">
        <v>-4537.3985105633255</v>
      </c>
      <c r="S4092" s="8">
        <v>-33.36224000000001</v>
      </c>
      <c r="T4092" s="8">
        <v>-14.110310989637188</v>
      </c>
      <c r="U4092" s="8">
        <v>-7643.520618613964</v>
      </c>
      <c r="V4092" s="8">
        <v>-39.765440000000005</v>
      </c>
      <c r="W4092" s="8">
        <v>447.8352767997218</v>
      </c>
      <c r="X4092" s="8">
        <v>447.8352767997218</v>
      </c>
      <c r="Y4092" s="8">
        <v>-2753.954849805408</v>
      </c>
      <c r="Z4092" s="15">
        <v>0.004447267636415331</v>
      </c>
    </row>
    <row r="4093" ht="15.75" hidden="1" customHeight="1">
      <c r="A4093" s="1">
        <v>2017.0</v>
      </c>
      <c r="B4093" s="1" t="s">
        <v>1038</v>
      </c>
      <c r="C4093" s="1" t="s">
        <v>187</v>
      </c>
      <c r="D4093" s="1" t="s">
        <v>976</v>
      </c>
      <c r="E4093" s="1" t="s">
        <v>977</v>
      </c>
      <c r="F4093" s="14">
        <v>-0.0059358878598192765</v>
      </c>
      <c r="G4093" s="14">
        <v>-0.036918919413282264</v>
      </c>
      <c r="H4093" s="8">
        <v>-1.0492331354032066E7</v>
      </c>
      <c r="I4093" s="8">
        <v>-4469425.443949943</v>
      </c>
      <c r="J4093" s="8">
        <v>-2657741.0938481493</v>
      </c>
      <c r="K4093" s="8">
        <v>-2654838.1905689123</v>
      </c>
      <c r="L4093" s="8">
        <v>-33509.16730173705</v>
      </c>
      <c r="M4093" s="8">
        <v>-33509.16730173705</v>
      </c>
      <c r="N4093" s="8">
        <v>-429015.33351263584</v>
      </c>
      <c r="O4093" s="8">
        <v>68270.65777551114</v>
      </c>
      <c r="P4093" s="8">
        <v>-167.68666803255107</v>
      </c>
      <c r="Q4093" s="8">
        <v>-280301.9122849567</v>
      </c>
      <c r="R4093" s="8">
        <v>-688.7260801036208</v>
      </c>
      <c r="S4093" s="8">
        <v>-7.819275000000001</v>
      </c>
      <c r="T4093" s="8">
        <v>-2.143954915910789</v>
      </c>
      <c r="U4093" s="8">
        <v>-1186.0583611851182</v>
      </c>
      <c r="V4093" s="8">
        <v>-9.320025000000001</v>
      </c>
      <c r="W4093" s="8">
        <v>108.69600263307889</v>
      </c>
      <c r="X4093" s="8">
        <v>108.69600263307889</v>
      </c>
      <c r="Y4093" s="8">
        <v>-417.3406805309429</v>
      </c>
      <c r="Z4093" s="15">
        <v>0.004340095185208786</v>
      </c>
    </row>
    <row r="4094" ht="15.75" hidden="1" customHeight="1">
      <c r="A4094" s="1">
        <v>2017.0</v>
      </c>
      <c r="B4094" s="1" t="s">
        <v>1037</v>
      </c>
      <c r="C4094" s="1" t="s">
        <v>184</v>
      </c>
      <c r="D4094" s="1" t="s">
        <v>976</v>
      </c>
      <c r="E4094" s="1" t="s">
        <v>977</v>
      </c>
      <c r="F4094" s="14">
        <v>-0.005681943778604993</v>
      </c>
      <c r="G4094" s="14">
        <v>-0.022605655902275725</v>
      </c>
      <c r="H4094" s="8">
        <v>-4.343902838181303E8</v>
      </c>
      <c r="I4094" s="8">
        <v>-1.6005563001167455E8</v>
      </c>
      <c r="J4094" s="8">
        <v>-9.067039807046814E7</v>
      </c>
      <c r="K4094" s="8">
        <v>-9.058266474697351E7</v>
      </c>
      <c r="L4094" s="8">
        <v>-1199996.0936804723</v>
      </c>
      <c r="M4094" s="8">
        <v>-1199996.0936804723</v>
      </c>
      <c r="N4094" s="8">
        <v>-1.4567503312062366E7</v>
      </c>
      <c r="O4094" s="8">
        <v>-3.446124042788589E7</v>
      </c>
      <c r="P4094" s="8">
        <v>-49533.556259827645</v>
      </c>
      <c r="Q4094" s="8">
        <v>-4.130436592302044E7</v>
      </c>
      <c r="R4094" s="8">
        <v>-223962.02162751666</v>
      </c>
      <c r="S4094" s="8">
        <v>-302.34530000000007</v>
      </c>
      <c r="T4094" s="8">
        <v>-1494.8958190266005</v>
      </c>
      <c r="U4094" s="8">
        <v>-39948.10335664974</v>
      </c>
      <c r="V4094" s="8">
        <v>-360.3743</v>
      </c>
      <c r="W4094" s="8">
        <v>-8963.26932512508</v>
      </c>
      <c r="X4094" s="8">
        <v>-8963.26932512508</v>
      </c>
      <c r="Y4094" s="8">
        <v>-14961.303371043727</v>
      </c>
      <c r="Z4094" s="15">
        <v>0.10519021095631048</v>
      </c>
    </row>
    <row r="4095" ht="15.75" hidden="1" customHeight="1">
      <c r="A4095" s="1">
        <v>2017.0</v>
      </c>
      <c r="B4095" s="1" t="s">
        <v>1042</v>
      </c>
      <c r="C4095" s="1" t="s">
        <v>187</v>
      </c>
      <c r="D4095" s="1" t="s">
        <v>995</v>
      </c>
      <c r="E4095" s="1" t="s">
        <v>977</v>
      </c>
      <c r="F4095" s="14">
        <v>-0.005018861552924183</v>
      </c>
      <c r="G4095" s="14">
        <v>-0.04908493449429229</v>
      </c>
      <c r="H4095" s="8">
        <v>-3.3331865283181693E7</v>
      </c>
      <c r="I4095" s="8">
        <v>-1.4594234268263929E7</v>
      </c>
      <c r="J4095" s="8">
        <v>-8873012.732181981</v>
      </c>
      <c r="K4095" s="8">
        <v>-8864204.268410414</v>
      </c>
      <c r="L4095" s="8">
        <v>-109345.30806416953</v>
      </c>
      <c r="M4095" s="8">
        <v>-109345.30806416953</v>
      </c>
      <c r="N4095" s="8">
        <v>-1435355.9707315466</v>
      </c>
      <c r="O4095" s="8">
        <v>838956.9467125011</v>
      </c>
      <c r="P4095" s="8">
        <v>-630.0378311053453</v>
      </c>
      <c r="Q4095" s="8">
        <v>-178601.06842120716</v>
      </c>
      <c r="R4095" s="8">
        <v>-2587.704143837714</v>
      </c>
      <c r="S4095" s="8">
        <v>-66.72448000000001</v>
      </c>
      <c r="T4095" s="8">
        <v>-8.052632837701905</v>
      </c>
      <c r="U4095" s="8">
        <v>-3915.587820779367</v>
      </c>
      <c r="V4095" s="8">
        <v>-79.53088000000001</v>
      </c>
      <c r="W4095" s="8">
        <v>960.3223646968028</v>
      </c>
      <c r="X4095" s="8">
        <v>960.3223646968028</v>
      </c>
      <c r="Y4095" s="8">
        <v>-1356.3126976001915</v>
      </c>
      <c r="Z4095" s="15">
        <v>0.011877716081803566</v>
      </c>
    </row>
    <row r="4096" ht="15.75" hidden="1" customHeight="1">
      <c r="A4096" s="1">
        <v>2017.0</v>
      </c>
      <c r="B4096" s="1" t="s">
        <v>1040</v>
      </c>
      <c r="C4096" s="1" t="s">
        <v>187</v>
      </c>
      <c r="D4096" s="1" t="s">
        <v>982</v>
      </c>
      <c r="E4096" s="1" t="s">
        <v>977</v>
      </c>
      <c r="F4096" s="14">
        <v>-0.004940052848759622</v>
      </c>
      <c r="G4096" s="14">
        <v>-0.045616337986743964</v>
      </c>
      <c r="H4096" s="8">
        <v>-1.5020670408279203E7</v>
      </c>
      <c r="I4096" s="8">
        <v>-6520310.331020588</v>
      </c>
      <c r="J4096" s="8">
        <v>-3778854.747729769</v>
      </c>
      <c r="K4096" s="8">
        <v>-3774989.315922849</v>
      </c>
      <c r="L4096" s="8">
        <v>-48890.89667252389</v>
      </c>
      <c r="M4096" s="8">
        <v>-48890.89667252389</v>
      </c>
      <c r="N4096" s="8">
        <v>-608501.4427057103</v>
      </c>
      <c r="O4096" s="8">
        <v>-119289.46138048856</v>
      </c>
      <c r="P4096" s="8">
        <v>-288.4496041162056</v>
      </c>
      <c r="Q4096" s="8">
        <v>-117222.7513535071</v>
      </c>
      <c r="R4096" s="8">
        <v>-1184.726057719934</v>
      </c>
      <c r="S4096" s="8">
        <v>-1.6785377149140834</v>
      </c>
      <c r="T4096" s="8">
        <v>-3.686729017610202</v>
      </c>
      <c r="U4096" s="8">
        <v>-1659.383802089015</v>
      </c>
      <c r="V4096" s="8">
        <v>-2.0006987177765367</v>
      </c>
      <c r="W4096" s="8">
        <v>12.999636708610975</v>
      </c>
      <c r="X4096" s="8">
        <v>12.999636708610975</v>
      </c>
      <c r="Y4096" s="8">
        <v>-606.6386652788974</v>
      </c>
      <c r="Z4096" s="15">
        <v>0.01349337706610472</v>
      </c>
    </row>
    <row r="4097" ht="15.75" hidden="1" customHeight="1">
      <c r="A4097" s="1">
        <v>2017.0</v>
      </c>
      <c r="B4097" s="1" t="s">
        <v>1043</v>
      </c>
      <c r="C4097" s="1" t="s">
        <v>184</v>
      </c>
      <c r="D4097" s="1" t="s">
        <v>982</v>
      </c>
      <c r="E4097" s="1" t="s">
        <v>977</v>
      </c>
      <c r="F4097" s="14">
        <v>-0.004928472359785058</v>
      </c>
      <c r="G4097" s="14">
        <v>-0.0630155604970802</v>
      </c>
      <c r="H4097" s="8">
        <v>-9946628.131101126</v>
      </c>
      <c r="I4097" s="8">
        <v>-3782794.591879841</v>
      </c>
      <c r="J4097" s="8">
        <v>-2090584.202222408</v>
      </c>
      <c r="K4097" s="8">
        <v>-2084315.4772558461</v>
      </c>
      <c r="L4097" s="8">
        <v>-29196.90963055913</v>
      </c>
      <c r="M4097" s="8">
        <v>-29196.90963055913</v>
      </c>
      <c r="N4097" s="8">
        <v>-334514.9827550131</v>
      </c>
      <c r="O4097" s="8">
        <v>-1143758.9711659122</v>
      </c>
      <c r="P4097" s="8">
        <v>-1307.615003635209</v>
      </c>
      <c r="Q4097" s="8">
        <v>-443103.8095637776</v>
      </c>
      <c r="R4097" s="8">
        <v>-5912.276885359109</v>
      </c>
      <c r="S4097" s="8">
        <v>-3.12771</v>
      </c>
      <c r="T4097" s="8">
        <v>-39.47001385794718</v>
      </c>
      <c r="U4097" s="8">
        <v>-924.6418620303282</v>
      </c>
      <c r="V4097" s="8">
        <v>-3.72801</v>
      </c>
      <c r="W4097" s="8">
        <v>-308.3507378216042</v>
      </c>
      <c r="X4097" s="8">
        <v>-308.3507378216042</v>
      </c>
      <c r="Y4097" s="8">
        <v>-354.71603668097237</v>
      </c>
      <c r="Z4097" s="15">
        <v>0.1577864760250711</v>
      </c>
    </row>
    <row r="4098" ht="15.75" hidden="1" customHeight="1">
      <c r="A4098" s="1">
        <v>2017.0</v>
      </c>
      <c r="B4098" s="1" t="s">
        <v>1045</v>
      </c>
      <c r="C4098" s="1" t="s">
        <v>184</v>
      </c>
      <c r="D4098" s="1" t="s">
        <v>995</v>
      </c>
      <c r="E4098" s="1" t="s">
        <v>977</v>
      </c>
      <c r="F4098" s="14">
        <v>-0.004334490857125864</v>
      </c>
      <c r="G4098" s="14">
        <v>-0.01961380553712842</v>
      </c>
      <c r="H4098" s="8">
        <v>-8958252.630583737</v>
      </c>
      <c r="I4098" s="8">
        <v>-3373500.4033824676</v>
      </c>
      <c r="J4098" s="8">
        <v>-1811309.4435031454</v>
      </c>
      <c r="K4098" s="8">
        <v>-1805052.1697183473</v>
      </c>
      <c r="L4098" s="8">
        <v>-26211.726358217165</v>
      </c>
      <c r="M4098" s="8">
        <v>-26211.726358217165</v>
      </c>
      <c r="N4098" s="8">
        <v>-288843.2281903763</v>
      </c>
      <c r="O4098" s="8">
        <v>-1253442.1129558058</v>
      </c>
      <c r="P4098" s="8">
        <v>-1339.0646749390773</v>
      </c>
      <c r="Q4098" s="8">
        <v>-364417.6806519148</v>
      </c>
      <c r="R4098" s="8">
        <v>-6054.474064333873</v>
      </c>
      <c r="S4098" s="8">
        <v>0.0</v>
      </c>
      <c r="T4098" s="8">
        <v>-40.41931388795652</v>
      </c>
      <c r="U4098" s="8">
        <v>-788.4371553031777</v>
      </c>
      <c r="V4098" s="8">
        <v>0.0</v>
      </c>
      <c r="W4098" s="8">
        <v>-363.10267526966334</v>
      </c>
      <c r="X4098" s="8">
        <v>-363.10267526966334</v>
      </c>
      <c r="Y4098" s="8">
        <v>-315.5389062390113</v>
      </c>
      <c r="Z4098" s="15">
        <v>0.17804139722942278</v>
      </c>
    </row>
    <row r="4099" ht="15.75" hidden="1" customHeight="1">
      <c r="A4099" s="1">
        <v>2017.0</v>
      </c>
      <c r="B4099" s="1" t="s">
        <v>1041</v>
      </c>
      <c r="C4099" s="1" t="s">
        <v>143</v>
      </c>
      <c r="D4099" s="1" t="s">
        <v>1012</v>
      </c>
      <c r="E4099" s="1" t="s">
        <v>977</v>
      </c>
      <c r="F4099" s="14">
        <v>-0.0041114023753872336</v>
      </c>
      <c r="G4099" s="14">
        <v>-0.020464240547778925</v>
      </c>
      <c r="H4099" s="8">
        <v>-2957136.076779165</v>
      </c>
      <c r="I4099" s="8">
        <v>-1217860.0059724066</v>
      </c>
      <c r="J4099" s="8">
        <v>-670171.3021333253</v>
      </c>
      <c r="K4099" s="8">
        <v>-663528.2646803675</v>
      </c>
      <c r="L4099" s="8">
        <v>-10313.761701791684</v>
      </c>
      <c r="M4099" s="8">
        <v>-10313.761701791684</v>
      </c>
      <c r="N4099" s="8">
        <v>-106618.6990337745</v>
      </c>
      <c r="O4099" s="8">
        <v>-262940.29716365685</v>
      </c>
      <c r="P4099" s="8">
        <v>-8.709770723677904</v>
      </c>
      <c r="Q4099" s="8">
        <v>-14933.396582198826</v>
      </c>
      <c r="R4099" s="8">
        <v>-39.021106144174546</v>
      </c>
      <c r="S4099" s="8">
        <v>0.0</v>
      </c>
      <c r="T4099" s="8">
        <v>-0.3925586491854617</v>
      </c>
      <c r="U4099" s="8">
        <v>-290.7335079363121</v>
      </c>
      <c r="V4099" s="8">
        <v>0.0</v>
      </c>
      <c r="W4099" s="8">
        <v>-2.158289374722579</v>
      </c>
      <c r="X4099" s="8">
        <v>-2.158289374722579</v>
      </c>
      <c r="Y4099" s="8">
        <v>-113.41428764829232</v>
      </c>
      <c r="Z4099" s="15">
        <v>0.12119467177333182</v>
      </c>
    </row>
    <row r="4100" ht="15.75" hidden="1" customHeight="1">
      <c r="A4100" s="1">
        <v>2017.0</v>
      </c>
      <c r="B4100" s="1" t="s">
        <v>1039</v>
      </c>
      <c r="C4100" s="1" t="s">
        <v>137</v>
      </c>
      <c r="D4100" s="1" t="s">
        <v>995</v>
      </c>
      <c r="E4100" s="1" t="s">
        <v>977</v>
      </c>
      <c r="F4100" s="14">
        <v>-0.003827703712228056</v>
      </c>
      <c r="G4100" s="14">
        <v>-0.01937716918912227</v>
      </c>
      <c r="H4100" s="8">
        <v>-9410509.198578201</v>
      </c>
      <c r="I4100" s="8">
        <v>-3963561.621593499</v>
      </c>
      <c r="J4100" s="8">
        <v>-2337743.9812573316</v>
      </c>
      <c r="K4100" s="8">
        <v>-2336206.34148671</v>
      </c>
      <c r="L4100" s="8">
        <v>-29545.71098295239</v>
      </c>
      <c r="M4100" s="8">
        <v>-29545.71098295239</v>
      </c>
      <c r="N4100" s="8">
        <v>-377183.86817697325</v>
      </c>
      <c r="O4100" s="8">
        <v>-108246.76187716154</v>
      </c>
      <c r="P4100" s="8">
        <v>-27975.951683613024</v>
      </c>
      <c r="Q4100" s="8">
        <v>-154605.50030348418</v>
      </c>
      <c r="R4100" s="8">
        <v>-44525.71642971033</v>
      </c>
      <c r="S4100" s="8">
        <v>-7.829596851629565</v>
      </c>
      <c r="T4100" s="8">
        <v>-12.256030911678886</v>
      </c>
      <c r="U4100" s="8">
        <v>-1043.0551492989646</v>
      </c>
      <c r="V4100" s="8">
        <v>-9.332327920057656</v>
      </c>
      <c r="W4100" s="8">
        <v>37.36980660501904</v>
      </c>
      <c r="X4100" s="8">
        <v>37.36980660501904</v>
      </c>
      <c r="Y4100" s="8">
        <v>-370.30031203701617</v>
      </c>
      <c r="Z4100" s="15">
        <v>0.07266249703858328</v>
      </c>
    </row>
    <row r="4101" ht="15.75" hidden="1" customHeight="1">
      <c r="A4101" s="1">
        <v>2017.0</v>
      </c>
      <c r="B4101" s="1" t="s">
        <v>1046</v>
      </c>
      <c r="C4101" s="1" t="s">
        <v>137</v>
      </c>
      <c r="D4101" s="1" t="s">
        <v>976</v>
      </c>
      <c r="E4101" s="1" t="s">
        <v>977</v>
      </c>
      <c r="F4101" s="14">
        <v>-0.003772768567008424</v>
      </c>
      <c r="G4101" s="14">
        <v>-0.013310703108028198</v>
      </c>
      <c r="H4101" s="8">
        <v>-2.0636244623441774E8</v>
      </c>
      <c r="I4101" s="8">
        <v>-8.694121283362968E7</v>
      </c>
      <c r="J4101" s="8">
        <v>-5.131498004383427E7</v>
      </c>
      <c r="K4101" s="8">
        <v>-5.128723710456565E7</v>
      </c>
      <c r="L4101" s="8">
        <v>-647529.546149075</v>
      </c>
      <c r="M4101" s="8">
        <v>-647529.546149075</v>
      </c>
      <c r="N4101" s="8">
        <v>-8280602.267433481</v>
      </c>
      <c r="O4101" s="8">
        <v>-1665292.8794647134</v>
      </c>
      <c r="P4101" s="8">
        <v>-622415.7321749381</v>
      </c>
      <c r="Q4101" s="8">
        <v>-3937199.603200672</v>
      </c>
      <c r="R4101" s="8">
        <v>-990618.8967449882</v>
      </c>
      <c r="S4101" s="8">
        <v>-241.87624000000002</v>
      </c>
      <c r="T4101" s="8">
        <v>-272.6651070348326</v>
      </c>
      <c r="U4101" s="8">
        <v>-22599.33659358621</v>
      </c>
      <c r="V4101" s="8">
        <v>-288.29944</v>
      </c>
      <c r="W4101" s="8">
        <v>1831.6678229053284</v>
      </c>
      <c r="X4101" s="8">
        <v>1831.6678229053284</v>
      </c>
      <c r="Y4101" s="8">
        <v>-8088.939336277436</v>
      </c>
      <c r="Z4101" s="15">
        <v>0.04088361991372894</v>
      </c>
    </row>
    <row r="4102" ht="15.75" hidden="1" customHeight="1">
      <c r="A4102" s="1">
        <v>2017.0</v>
      </c>
      <c r="B4102" s="1" t="s">
        <v>1044</v>
      </c>
      <c r="C4102" s="1" t="s">
        <v>187</v>
      </c>
      <c r="D4102" s="1" t="s">
        <v>976</v>
      </c>
      <c r="E4102" s="1" t="s">
        <v>977</v>
      </c>
      <c r="F4102" s="14">
        <v>-0.003415481305697447</v>
      </c>
      <c r="G4102" s="14">
        <v>-0.014422970108518509</v>
      </c>
      <c r="H4102" s="8">
        <v>-7423039.622706956</v>
      </c>
      <c r="I4102" s="8">
        <v>-3175123.445619807</v>
      </c>
      <c r="J4102" s="8">
        <v>-1923891.9889139214</v>
      </c>
      <c r="K4102" s="8">
        <v>-1921451.124107025</v>
      </c>
      <c r="L4102" s="8">
        <v>-23899.34215642897</v>
      </c>
      <c r="M4102" s="8">
        <v>-23899.34215642897</v>
      </c>
      <c r="N4102" s="8">
        <v>-311056.70010201284</v>
      </c>
      <c r="O4102" s="8">
        <v>144412.17339307469</v>
      </c>
      <c r="P4102" s="8">
        <v>-206.17789043659545</v>
      </c>
      <c r="Q4102" s="8">
        <v>-186307.43522374018</v>
      </c>
      <c r="R4102" s="8">
        <v>-846.8180085542957</v>
      </c>
      <c r="S4102" s="8">
        <v>-14.387466198854447</v>
      </c>
      <c r="T4102" s="8">
        <v>-2.6351986642215275</v>
      </c>
      <c r="U4102" s="8">
        <v>-848.4715684949894</v>
      </c>
      <c r="V4102" s="8">
        <v>-17.148846237020493</v>
      </c>
      <c r="W4102" s="8">
        <v>204.1908262349904</v>
      </c>
      <c r="X4102" s="8">
        <v>204.1908262349904</v>
      </c>
      <c r="Y4102" s="8">
        <v>-295.16049454679916</v>
      </c>
      <c r="Z4102" s="15">
        <v>0.017518785060060934</v>
      </c>
    </row>
    <row r="4103" ht="15.75" hidden="1" customHeight="1">
      <c r="A4103" s="1">
        <v>2017.0</v>
      </c>
      <c r="B4103" s="1" t="s">
        <v>1047</v>
      </c>
      <c r="C4103" s="1" t="s">
        <v>187</v>
      </c>
      <c r="D4103" s="1" t="s">
        <v>995</v>
      </c>
      <c r="E4103" s="1" t="s">
        <v>977</v>
      </c>
      <c r="F4103" s="14">
        <v>-0.0029826464902907445</v>
      </c>
      <c r="G4103" s="14">
        <v>-0.014719388113218664</v>
      </c>
      <c r="H4103" s="8">
        <v>-6617440.9721240755</v>
      </c>
      <c r="I4103" s="8">
        <v>-2754350.391890707</v>
      </c>
      <c r="J4103" s="8">
        <v>-1940443.2091144598</v>
      </c>
      <c r="K4103" s="8">
        <v>-1937859.7314012253</v>
      </c>
      <c r="L4103" s="8">
        <v>-20626.468609158124</v>
      </c>
      <c r="M4103" s="8">
        <v>-20626.468609158124</v>
      </c>
      <c r="N4103" s="8">
        <v>-317822.7235070611</v>
      </c>
      <c r="O4103" s="8">
        <v>733227.7364582974</v>
      </c>
      <c r="P4103" s="8">
        <v>-210.4750002745735</v>
      </c>
      <c r="Q4103" s="8">
        <v>-357770.06073705957</v>
      </c>
      <c r="R4103" s="8">
        <v>-864.4671851358879</v>
      </c>
      <c r="S4103" s="8">
        <v>-40.71388348186513</v>
      </c>
      <c r="T4103" s="8">
        <v>-2.6901208388595266</v>
      </c>
      <c r="U4103" s="8">
        <v>-927.1973336920275</v>
      </c>
      <c r="V4103" s="8">
        <v>-48.528081170961514</v>
      </c>
      <c r="W4103" s="8">
        <v>593.089465174346</v>
      </c>
      <c r="X4103" s="8">
        <v>593.089465174346</v>
      </c>
      <c r="Y4103" s="8">
        <v>-261.76203929647284</v>
      </c>
      <c r="Z4103" s="15">
        <v>0.178330344508252</v>
      </c>
    </row>
    <row r="4104" ht="15.75" hidden="1" customHeight="1">
      <c r="A4104" s="1">
        <v>2017.0</v>
      </c>
      <c r="B4104" s="1" t="s">
        <v>2213</v>
      </c>
      <c r="C4104" s="1" t="s">
        <v>184</v>
      </c>
      <c r="D4104" s="1" t="s">
        <v>995</v>
      </c>
      <c r="E4104" s="1" t="s">
        <v>977</v>
      </c>
      <c r="F4104" s="14">
        <v>-0.0029617682798690555</v>
      </c>
      <c r="G4104" s="14">
        <v>-0.010150202086825783</v>
      </c>
      <c r="H4104" s="8">
        <v>-1.0174562571834166E7</v>
      </c>
      <c r="I4104" s="8">
        <v>-4035912.4413948203</v>
      </c>
      <c r="J4104" s="8">
        <v>-3037117.6592993196</v>
      </c>
      <c r="K4104" s="8">
        <v>-3035343.5079414323</v>
      </c>
      <c r="L4104" s="8">
        <v>-30003.956015578035</v>
      </c>
      <c r="M4104" s="8">
        <v>-30003.956015578035</v>
      </c>
      <c r="N4104" s="8">
        <v>-500154.8055591348</v>
      </c>
      <c r="O4104" s="8">
        <v>632228.5592741952</v>
      </c>
      <c r="P4104" s="8">
        <v>-2225.773708903558</v>
      </c>
      <c r="Q4104" s="8">
        <v>-126658.51731292879</v>
      </c>
      <c r="R4104" s="8">
        <v>-10063.658198022367</v>
      </c>
      <c r="S4104" s="8">
        <v>-135.54451997299194</v>
      </c>
      <c r="T4104" s="8">
        <v>-67.16946024719074</v>
      </c>
      <c r="U4104" s="8">
        <v>-1367.0293704494313</v>
      </c>
      <c r="V4104" s="8">
        <v>-161.55951987380982</v>
      </c>
      <c r="W4104" s="8">
        <v>1399.650041605299</v>
      </c>
      <c r="X4104" s="8">
        <v>1399.650041605299</v>
      </c>
      <c r="Y4104" s="8">
        <v>-374.85287530514586</v>
      </c>
      <c r="Z4104" s="15">
        <v>0.11514458135248339</v>
      </c>
    </row>
    <row r="4105" ht="15.75" hidden="1" customHeight="1">
      <c r="A4105" s="1">
        <v>2017.0</v>
      </c>
      <c r="B4105" s="1" t="s">
        <v>2450</v>
      </c>
      <c r="C4105" s="1" t="s">
        <v>224</v>
      </c>
      <c r="D4105" s="1" t="s">
        <v>982</v>
      </c>
      <c r="E4105" s="1" t="s">
        <v>977</v>
      </c>
      <c r="F4105" s="14">
        <v>-0.002694209094760631</v>
      </c>
      <c r="G4105" s="14">
        <v>-0.019779010174590793</v>
      </c>
      <c r="H4105" s="8">
        <v>-1237658.0401140922</v>
      </c>
      <c r="I4105" s="8">
        <v>-363865.5513822673</v>
      </c>
      <c r="J4105" s="8">
        <v>-203011.9071019362</v>
      </c>
      <c r="K4105" s="8">
        <v>-202631.94251590155</v>
      </c>
      <c r="L4105" s="8">
        <v>-2765.4080691223876</v>
      </c>
      <c r="M4105" s="8">
        <v>-2765.4080691223876</v>
      </c>
      <c r="N4105" s="8">
        <v>-32543.677430879863</v>
      </c>
      <c r="O4105" s="8">
        <v>-95408.82562061278</v>
      </c>
      <c r="P4105" s="8">
        <v>-382.9447678488935</v>
      </c>
      <c r="Q4105" s="8">
        <v>-330434.6229318795</v>
      </c>
      <c r="R4105" s="8">
        <v>-3669.878367910915</v>
      </c>
      <c r="S4105" s="8">
        <v>-0.5839434767860175</v>
      </c>
      <c r="T4105" s="8">
        <v>-3.604169231148756</v>
      </c>
      <c r="U4105" s="8">
        <v>-88.80865922769962</v>
      </c>
      <c r="V4105" s="8">
        <v>-0.6960194905835391</v>
      </c>
      <c r="W4105" s="8">
        <v>-25.119920157253723</v>
      </c>
      <c r="X4105" s="8">
        <v>-25.119920157253723</v>
      </c>
      <c r="Y4105" s="8">
        <v>-33.94122486952834</v>
      </c>
      <c r="Z4105" s="15">
        <v>0.10741399144297711</v>
      </c>
    </row>
    <row r="4106" ht="15.75" hidden="1" customHeight="1">
      <c r="A4106" s="1">
        <v>2017.0</v>
      </c>
      <c r="B4106" s="1" t="s">
        <v>1049</v>
      </c>
      <c r="C4106" s="1" t="s">
        <v>187</v>
      </c>
      <c r="D4106" s="1" t="s">
        <v>982</v>
      </c>
      <c r="E4106" s="1" t="s">
        <v>977</v>
      </c>
      <c r="F4106" s="14">
        <v>-0.0021733161273647444</v>
      </c>
      <c r="G4106" s="14">
        <v>-0.024451466133329422</v>
      </c>
      <c r="H4106" s="8">
        <v>-1.2436550033829013E7</v>
      </c>
      <c r="I4106" s="8">
        <v>-5416239.565277344</v>
      </c>
      <c r="J4106" s="8">
        <v>-4046457.517492791</v>
      </c>
      <c r="K4106" s="8">
        <v>-4044158.975332802</v>
      </c>
      <c r="L4106" s="8">
        <v>-39876.046051368176</v>
      </c>
      <c r="M4106" s="8">
        <v>-39876.046051368176</v>
      </c>
      <c r="N4106" s="8">
        <v>-666139.5174203172</v>
      </c>
      <c r="O4106" s="8">
        <v>2049524.0739658098</v>
      </c>
      <c r="P4106" s="8">
        <v>-542.8617523558516</v>
      </c>
      <c r="Q4106" s="8">
        <v>-230885.4665808598</v>
      </c>
      <c r="R4106" s="8">
        <v>-2229.652787099632</v>
      </c>
      <c r="S4106" s="8">
        <v>-105.01014421353732</v>
      </c>
      <c r="T4106" s="8">
        <v>-6.9317557799782445</v>
      </c>
      <c r="U4106" s="8">
        <v>-1972.652010988791</v>
      </c>
      <c r="V4106" s="8">
        <v>-125.16469485006898</v>
      </c>
      <c r="W4106" s="8">
        <v>1529.709399920763</v>
      </c>
      <c r="X4106" s="8">
        <v>1529.709399920763</v>
      </c>
      <c r="Y4106" s="8">
        <v>-518.1192425187379</v>
      </c>
      <c r="Z4106" s="15">
        <v>0.20723893064729468</v>
      </c>
    </row>
    <row r="4107" ht="15.75" hidden="1" customHeight="1">
      <c r="A4107" s="1">
        <v>2017.0</v>
      </c>
      <c r="B4107" s="1" t="s">
        <v>1048</v>
      </c>
      <c r="C4107" s="1" t="s">
        <v>137</v>
      </c>
      <c r="D4107" s="1" t="s">
        <v>976</v>
      </c>
      <c r="E4107" s="1" t="s">
        <v>977</v>
      </c>
      <c r="F4107" s="14">
        <v>-0.0011721423067981506</v>
      </c>
      <c r="G4107" s="14">
        <v>-0.01219482317793642</v>
      </c>
      <c r="H4107" s="8">
        <v>-1614420.4839037324</v>
      </c>
      <c r="I4107" s="8">
        <v>-602334.6883110582</v>
      </c>
      <c r="J4107" s="8">
        <v>-365798.62521067716</v>
      </c>
      <c r="K4107" s="8">
        <v>-364816.5188751181</v>
      </c>
      <c r="L4107" s="8">
        <v>-4639.036556105685</v>
      </c>
      <c r="M4107" s="8">
        <v>-4639.036556105685</v>
      </c>
      <c r="N4107" s="8">
        <v>-59088.43322610946</v>
      </c>
      <c r="O4107" s="8">
        <v>-82142.96524660522</v>
      </c>
      <c r="P4107" s="8">
        <v>-15672.792250360877</v>
      </c>
      <c r="Q4107" s="8">
        <v>-90143.11813824024</v>
      </c>
      <c r="R4107" s="8">
        <v>-24944.36333367321</v>
      </c>
      <c r="S4107" s="8">
        <v>-4.386326021986532</v>
      </c>
      <c r="T4107" s="8">
        <v>-6.867024069231932</v>
      </c>
      <c r="U4107" s="8">
        <v>-169.29951336152627</v>
      </c>
      <c r="V4107" s="8">
        <v>-5.228191639642426</v>
      </c>
      <c r="W4107" s="8">
        <v>20.935452776739538</v>
      </c>
      <c r="X4107" s="8">
        <v>20.935452776739538</v>
      </c>
      <c r="Y4107" s="8">
        <v>-56.99605013938047</v>
      </c>
      <c r="Z4107" s="15">
        <v>0.20711196408623342</v>
      </c>
    </row>
    <row r="4108" ht="15.75" hidden="1" customHeight="1">
      <c r="A4108" s="1">
        <v>2017.0</v>
      </c>
      <c r="B4108" s="1" t="s">
        <v>1007</v>
      </c>
      <c r="C4108" s="1" t="s">
        <v>187</v>
      </c>
      <c r="D4108" s="1" t="s">
        <v>158</v>
      </c>
      <c r="E4108" s="1" t="s">
        <v>977</v>
      </c>
      <c r="F4108" s="14">
        <v>0.16527577078409794</v>
      </c>
      <c r="G4108" s="14">
        <v>2.5783705761828823</v>
      </c>
      <c r="H4108" s="8">
        <v>1.3444224855433546E10</v>
      </c>
      <c r="I4108" s="8">
        <v>5.356007083340695E9</v>
      </c>
      <c r="J4108" s="8">
        <v>-1.0324567502119387E7</v>
      </c>
      <c r="K4108" s="8">
        <v>-9284357.884077653</v>
      </c>
      <c r="L4108" s="8">
        <v>4.0523158098055996E7</v>
      </c>
      <c r="M4108" s="8">
        <v>4.0523158098055996E7</v>
      </c>
      <c r="N4108" s="8">
        <v>-5.053451714959367E7</v>
      </c>
      <c r="O4108" s="8">
        <v>8.001731169530822E9</v>
      </c>
      <c r="P4108" s="8">
        <v>-7716.827670041557</v>
      </c>
      <c r="Q4108" s="8">
        <v>6.344210008310171E7</v>
      </c>
      <c r="R4108" s="8">
        <v>-31694.710941427864</v>
      </c>
      <c r="S4108" s="8">
        <v>-438614.41185000003</v>
      </c>
      <c r="T4108" s="8">
        <v>-98.88642694026856</v>
      </c>
      <c r="U4108" s="8">
        <v>-312167.9226989033</v>
      </c>
      <c r="V4108" s="8">
        <v>-522797.48235</v>
      </c>
      <c r="W4108" s="8">
        <v>6481906.763458176</v>
      </c>
      <c r="X4108" s="8">
        <v>6481906.763458176</v>
      </c>
      <c r="Y4108" s="8">
        <v>490905.5336258503</v>
      </c>
      <c r="Z4108" s="15">
        <v>1.3972245350714533E-4</v>
      </c>
    </row>
    <row r="4109" ht="15.75" hidden="1" customHeight="1">
      <c r="A4109" s="1">
        <v>2017.0</v>
      </c>
      <c r="B4109" s="1" t="s">
        <v>1050</v>
      </c>
      <c r="C4109" s="1" t="s">
        <v>284</v>
      </c>
      <c r="D4109" s="1" t="s">
        <v>1051</v>
      </c>
      <c r="E4109" s="1" t="s">
        <v>1052</v>
      </c>
      <c r="F4109" s="14">
        <v>-0.05301296372887838</v>
      </c>
      <c r="G4109" s="14" t="s">
        <v>122</v>
      </c>
      <c r="H4109" s="8">
        <v>-1.0185623748951415E9</v>
      </c>
      <c r="I4109" s="8">
        <v>-3.177851410496964E8</v>
      </c>
      <c r="J4109" s="8">
        <v>-1.8480810960488287E8</v>
      </c>
      <c r="K4109" s="8">
        <v>-1.84580930582863E8</v>
      </c>
      <c r="L4109" s="8">
        <v>-2389590.5675093313</v>
      </c>
      <c r="M4109" s="8">
        <v>-2389590.5675093313</v>
      </c>
      <c r="N4109" s="8">
        <v>-2.9764569826115087E7</v>
      </c>
      <c r="O4109" s="8">
        <v>-1.0295524004439363E7</v>
      </c>
      <c r="P4109" s="8">
        <v>-61491.81950712475</v>
      </c>
      <c r="Q4109" s="8">
        <v>-2.857142465784628E8</v>
      </c>
      <c r="R4109" s="8">
        <v>-662605.286485746</v>
      </c>
      <c r="S4109" s="8">
        <v>-277.32362</v>
      </c>
      <c r="T4109" s="8">
        <v>-360.2049617293522</v>
      </c>
      <c r="U4109" s="8">
        <v>-81273.26621720083</v>
      </c>
      <c r="V4109" s="8">
        <v>-330.55022</v>
      </c>
      <c r="W4109" s="8">
        <v>615.7834807057948</v>
      </c>
      <c r="X4109" s="8">
        <v>615.7834807057948</v>
      </c>
      <c r="Y4109" s="8">
        <v>-29565.22961270424</v>
      </c>
      <c r="Z4109" s="15">
        <v>0.019816107173483557</v>
      </c>
    </row>
    <row r="4110" ht="15.75" hidden="1" customHeight="1">
      <c r="A4110" s="1">
        <v>2017.0</v>
      </c>
      <c r="B4110" s="1" t="s">
        <v>1054</v>
      </c>
      <c r="C4110" s="1" t="s">
        <v>284</v>
      </c>
      <c r="D4110" s="1" t="s">
        <v>953</v>
      </c>
      <c r="E4110" s="1" t="s">
        <v>1052</v>
      </c>
      <c r="F4110" s="14">
        <v>-0.03153120710058286</v>
      </c>
      <c r="G4110" s="14">
        <v>-0.5256273760682597</v>
      </c>
      <c r="H4110" s="8">
        <v>-1.0033280291031115E9</v>
      </c>
      <c r="I4110" s="8">
        <v>-3.583428445105816E8</v>
      </c>
      <c r="J4110" s="8">
        <v>-2.1843363107158354E8</v>
      </c>
      <c r="K4110" s="8">
        <v>-2.180912865399086E8</v>
      </c>
      <c r="L4110" s="8">
        <v>-2702178.642911718</v>
      </c>
      <c r="M4110" s="8">
        <v>-2702178.642911718</v>
      </c>
      <c r="N4110" s="8">
        <v>-3.53294939453932E7</v>
      </c>
      <c r="O4110" s="8">
        <v>3946071.190493838</v>
      </c>
      <c r="P4110" s="8">
        <v>-101839.00478337522</v>
      </c>
      <c r="Q4110" s="8">
        <v>-1.7036203915647855E8</v>
      </c>
      <c r="R4110" s="8">
        <v>-1097366.5030694553</v>
      </c>
      <c r="S4110" s="8">
        <v>-1254.3906223884064</v>
      </c>
      <c r="T4110" s="8">
        <v>-596.5495103995212</v>
      </c>
      <c r="U4110" s="8">
        <v>-99766.46705204461</v>
      </c>
      <c r="V4110" s="8">
        <v>-1495.1452609641567</v>
      </c>
      <c r="W4110" s="8">
        <v>12770.55885189028</v>
      </c>
      <c r="X4110" s="8">
        <v>12770.55885189028</v>
      </c>
      <c r="Y4110" s="8">
        <v>-33670.84124138198</v>
      </c>
      <c r="Z4110" s="15">
        <v>0.0656565146289427</v>
      </c>
    </row>
    <row r="4111" ht="15.75" hidden="1" customHeight="1">
      <c r="A4111" s="1">
        <v>2017.0</v>
      </c>
      <c r="B4111" s="1" t="s">
        <v>1056</v>
      </c>
      <c r="C4111" s="1" t="s">
        <v>131</v>
      </c>
      <c r="D4111" s="1" t="s">
        <v>953</v>
      </c>
      <c r="E4111" s="1" t="s">
        <v>1052</v>
      </c>
      <c r="F4111" s="14">
        <v>-0.027667300536614703</v>
      </c>
      <c r="G4111" s="14">
        <v>-0.3987758829394939</v>
      </c>
      <c r="H4111" s="8">
        <v>-2.3581442792433944E8</v>
      </c>
      <c r="I4111" s="8">
        <v>-7.898406830617388E7</v>
      </c>
      <c r="J4111" s="8">
        <v>-4.637852854191812E7</v>
      </c>
      <c r="K4111" s="8">
        <v>-4.6293318621622406E7</v>
      </c>
      <c r="L4111" s="8">
        <v>-599575.3967782377</v>
      </c>
      <c r="M4111" s="8">
        <v>-599575.3967782377</v>
      </c>
      <c r="N4111" s="8">
        <v>-7473001.562884965</v>
      </c>
      <c r="O4111" s="8">
        <v>-3361580.2428420447</v>
      </c>
      <c r="P4111" s="8">
        <v>-27278.179583534267</v>
      </c>
      <c r="Q4111" s="8">
        <v>-5.177793415228852E7</v>
      </c>
      <c r="R4111" s="8">
        <v>-293936.10634115536</v>
      </c>
      <c r="S4111" s="8">
        <v>-196.00316000000004</v>
      </c>
      <c r="T4111" s="8">
        <v>-159.78931363048866</v>
      </c>
      <c r="U4111" s="8">
        <v>-20399.075776011225</v>
      </c>
      <c r="V4111" s="8">
        <v>-233.62196</v>
      </c>
      <c r="W4111" s="8">
        <v>1351.7353976338022</v>
      </c>
      <c r="X4111" s="8">
        <v>1351.7353976338022</v>
      </c>
      <c r="Y4111" s="8">
        <v>-7346.397713863199</v>
      </c>
      <c r="Z4111" s="15">
        <v>0.036712734296445906</v>
      </c>
    </row>
    <row r="4112" ht="15.75" hidden="1" customHeight="1">
      <c r="A4112" s="1">
        <v>2017.0</v>
      </c>
      <c r="B4112" s="1" t="s">
        <v>1059</v>
      </c>
      <c r="C4112" s="1" t="s">
        <v>284</v>
      </c>
      <c r="D4112" s="1" t="s">
        <v>1051</v>
      </c>
      <c r="E4112" s="1" t="s">
        <v>1052</v>
      </c>
      <c r="F4112" s="14">
        <v>-0.020872528667381124</v>
      </c>
      <c r="G4112" s="14">
        <v>-0.15099317884519065</v>
      </c>
      <c r="H4112" s="8">
        <v>-4.9809170821648633E8</v>
      </c>
      <c r="I4112" s="8">
        <v>-1.622223222820245E8</v>
      </c>
      <c r="J4112" s="8">
        <v>-9.274410738976873E7</v>
      </c>
      <c r="K4112" s="8">
        <v>-9.261872058033624E7</v>
      </c>
      <c r="L4112" s="8">
        <v>-1222443.0149634539</v>
      </c>
      <c r="M4112" s="8">
        <v>-1222443.0149634539</v>
      </c>
      <c r="N4112" s="8">
        <v>-1.4910471742853729E7</v>
      </c>
      <c r="O4112" s="8">
        <v>-1.455172185124682E7</v>
      </c>
      <c r="P4112" s="8">
        <v>-76374.08927150995</v>
      </c>
      <c r="Q4112" s="8">
        <v>-1.1763626985340185E8</v>
      </c>
      <c r="R4112" s="8">
        <v>-822969.2291992326</v>
      </c>
      <c r="S4112" s="8">
        <v>-36.771444377250674</v>
      </c>
      <c r="T4112" s="8">
        <v>-447.21953620493343</v>
      </c>
      <c r="U4112" s="8">
        <v>-40676.17901396579</v>
      </c>
      <c r="V4112" s="8">
        <v>-43.82897146884918</v>
      </c>
      <c r="W4112" s="8">
        <v>-3782.1992913078784</v>
      </c>
      <c r="X4112" s="8">
        <v>-3782.1992913078784</v>
      </c>
      <c r="Y4112" s="8">
        <v>-15096.770908001055</v>
      </c>
      <c r="Z4112" s="15">
        <v>0.031196669294781126</v>
      </c>
    </row>
    <row r="4113" ht="15.75" hidden="1" customHeight="1">
      <c r="A4113" s="1">
        <v>2017.0</v>
      </c>
      <c r="B4113" s="1" t="s">
        <v>1061</v>
      </c>
      <c r="C4113" s="1" t="s">
        <v>164</v>
      </c>
      <c r="D4113" s="1" t="s">
        <v>953</v>
      </c>
      <c r="E4113" s="1" t="s">
        <v>1052</v>
      </c>
      <c r="F4113" s="14">
        <v>-0.020439212541315647</v>
      </c>
      <c r="G4113" s="14" t="s">
        <v>122</v>
      </c>
      <c r="H4113" s="8">
        <v>-1.5111845181909662E8</v>
      </c>
      <c r="I4113" s="8">
        <v>-6.54813992266173E7</v>
      </c>
      <c r="J4113" s="8">
        <v>-3.873580444480346E7</v>
      </c>
      <c r="K4113" s="8">
        <v>-3.8698868666731E7</v>
      </c>
      <c r="L4113" s="8">
        <v>-489991.80247877684</v>
      </c>
      <c r="M4113" s="8">
        <v>-489991.80247877684</v>
      </c>
      <c r="N4113" s="8">
        <v>-6250313.907447338</v>
      </c>
      <c r="O4113" s="8">
        <v>706540.1678841318</v>
      </c>
      <c r="P4113" s="8">
        <v>-2623.4975300554447</v>
      </c>
      <c r="Q4113" s="8">
        <v>-1627253.8801242905</v>
      </c>
      <c r="R4113" s="8">
        <v>-27797.68798301378</v>
      </c>
      <c r="S4113" s="8">
        <v>-98.71650157750156</v>
      </c>
      <c r="T4113" s="8">
        <v>-21.003024128318163</v>
      </c>
      <c r="U4113" s="8">
        <v>-17175.135477907083</v>
      </c>
      <c r="V4113" s="8">
        <v>-117.66311616036701</v>
      </c>
      <c r="W4113" s="8">
        <v>1283.5656625034112</v>
      </c>
      <c r="X4113" s="8">
        <v>1283.5656625034112</v>
      </c>
      <c r="Y4113" s="8">
        <v>-6101.683991958653</v>
      </c>
      <c r="Z4113" s="15">
        <v>0.04024343972381234</v>
      </c>
    </row>
    <row r="4114" ht="15.75" hidden="1" customHeight="1">
      <c r="A4114" s="1">
        <v>2017.0</v>
      </c>
      <c r="B4114" s="1" t="s">
        <v>1062</v>
      </c>
      <c r="C4114" s="1" t="s">
        <v>149</v>
      </c>
      <c r="D4114" s="1" t="s">
        <v>953</v>
      </c>
      <c r="E4114" s="1" t="s">
        <v>1052</v>
      </c>
      <c r="F4114" s="14">
        <v>-0.016952349742990327</v>
      </c>
      <c r="G4114" s="14">
        <v>-0.2656543134639593</v>
      </c>
      <c r="H4114" s="8">
        <v>-1.8694352826395553E7</v>
      </c>
      <c r="I4114" s="8">
        <v>-8106695.981813871</v>
      </c>
      <c r="J4114" s="8">
        <v>-4751276.457740671</v>
      </c>
      <c r="K4114" s="8">
        <v>-4746056.546436262</v>
      </c>
      <c r="L4114" s="8">
        <v>-60838.00544616983</v>
      </c>
      <c r="M4114" s="8">
        <v>-60838.00544616983</v>
      </c>
      <c r="N4114" s="8">
        <v>-765879.755162943</v>
      </c>
      <c r="O4114" s="8">
        <v>-43134.33623712177</v>
      </c>
      <c r="P4114" s="8">
        <v>-6543.5767875004485</v>
      </c>
      <c r="Q4114" s="8">
        <v>-135968.15506033806</v>
      </c>
      <c r="R4114" s="8">
        <v>-14481.998103337237</v>
      </c>
      <c r="S4114" s="8">
        <v>-9.972641941588565</v>
      </c>
      <c r="T4114" s="8">
        <v>-4.373757599934718</v>
      </c>
      <c r="U4114" s="8">
        <v>-2091.1352178732345</v>
      </c>
      <c r="V4114" s="8">
        <v>-11.8866867083782</v>
      </c>
      <c r="W4114" s="8">
        <v>115.69540586819244</v>
      </c>
      <c r="X4114" s="8">
        <v>115.69540586819244</v>
      </c>
      <c r="Y4114" s="8">
        <v>-754.030668777036</v>
      </c>
      <c r="Z4114" s="15">
        <v>0.035258015751304356</v>
      </c>
    </row>
    <row r="4115" ht="15.75" hidden="1" customHeight="1">
      <c r="A4115" s="1">
        <v>2017.0</v>
      </c>
      <c r="B4115" s="1" t="s">
        <v>2451</v>
      </c>
      <c r="C4115" s="1" t="s">
        <v>184</v>
      </c>
      <c r="D4115" s="1" t="s">
        <v>1051</v>
      </c>
      <c r="E4115" s="1" t="s">
        <v>1052</v>
      </c>
      <c r="F4115" s="14">
        <v>-0.016287854383887784</v>
      </c>
      <c r="G4115" s="14">
        <v>-0.2367528099082922</v>
      </c>
      <c r="H4115" s="8">
        <v>-2.371316144041455E9</v>
      </c>
      <c r="I4115" s="8">
        <v>-9.387784024427632E8</v>
      </c>
      <c r="J4115" s="8">
        <v>-5.201098677049513E8</v>
      </c>
      <c r="K4115" s="8">
        <v>-5.188315839244178E8</v>
      </c>
      <c r="L4115" s="8">
        <v>-7207187.997498349</v>
      </c>
      <c r="M4115" s="8">
        <v>-7207187.997498349</v>
      </c>
      <c r="N4115" s="8">
        <v>-8.32758952029878E7</v>
      </c>
      <c r="O4115" s="8">
        <v>-2.5906870219751385E8</v>
      </c>
      <c r="P4115" s="8">
        <v>-349849.9188759252</v>
      </c>
      <c r="Q4115" s="8">
        <v>-3.3768422395319134E7</v>
      </c>
      <c r="R4115" s="8">
        <v>-2293354.1691093277</v>
      </c>
      <c r="S4115" s="8">
        <v>-1447.0871600000003</v>
      </c>
      <c r="T4115" s="8">
        <v>-11039.678218681067</v>
      </c>
      <c r="U4115" s="8">
        <v>-227952.74583291713</v>
      </c>
      <c r="V4115" s="8">
        <v>-1724.8259600000001</v>
      </c>
      <c r="W4115" s="8">
        <v>-47462.17147287296</v>
      </c>
      <c r="X4115" s="8">
        <v>-47462.17147287296</v>
      </c>
      <c r="Y4115" s="8">
        <v>-88601.41040163173</v>
      </c>
      <c r="Z4115" s="15">
        <v>0.12487672077002038</v>
      </c>
    </row>
    <row r="4116" ht="15.75" hidden="1" customHeight="1">
      <c r="A4116" s="1">
        <v>2017.0</v>
      </c>
      <c r="B4116" s="1" t="s">
        <v>1057</v>
      </c>
      <c r="C4116" s="1" t="s">
        <v>232</v>
      </c>
      <c r="D4116" s="1" t="s">
        <v>1051</v>
      </c>
      <c r="E4116" s="1" t="s">
        <v>1052</v>
      </c>
      <c r="F4116" s="14">
        <v>-0.01576481889953469</v>
      </c>
      <c r="G4116" s="14">
        <v>-0.13324268478078372</v>
      </c>
      <c r="H4116" s="8">
        <v>-2.6011716194714198E8</v>
      </c>
      <c r="I4116" s="8">
        <v>-6.719744430329326E7</v>
      </c>
      <c r="J4116" s="8">
        <v>-3.822214098350839E7</v>
      </c>
      <c r="K4116" s="8">
        <v>-3.808022768713551E7</v>
      </c>
      <c r="L4116" s="8">
        <v>-524304.6860972018</v>
      </c>
      <c r="M4116" s="8">
        <v>-524304.6860972018</v>
      </c>
      <c r="N4116" s="8">
        <v>-6130621.770504061</v>
      </c>
      <c r="O4116" s="8">
        <v>-1.1119483120975958E7</v>
      </c>
      <c r="P4116" s="8">
        <v>-52807.03937754779</v>
      </c>
      <c r="Q4116" s="8">
        <v>-9.767061778916498E7</v>
      </c>
      <c r="R4116" s="8">
        <v>-569022.4120164469</v>
      </c>
      <c r="S4116" s="8">
        <v>-114.14056709983825</v>
      </c>
      <c r="T4116" s="8">
        <v>-309.3315135328869</v>
      </c>
      <c r="U4116" s="8">
        <v>-16760.778316441887</v>
      </c>
      <c r="V4116" s="8">
        <v>-136.04751577156065</v>
      </c>
      <c r="W4116" s="8">
        <v>-1303.9921681417086</v>
      </c>
      <c r="X4116" s="8">
        <v>-1303.9921681417086</v>
      </c>
      <c r="Y4116" s="8">
        <v>-6259.186722225901</v>
      </c>
      <c r="Z4116" s="15">
        <v>0.06592327275133553</v>
      </c>
    </row>
    <row r="4117" ht="15.75" hidden="1" customHeight="1">
      <c r="A4117" s="1">
        <v>2017.0</v>
      </c>
      <c r="B4117" s="1" t="s">
        <v>1069</v>
      </c>
      <c r="C4117" s="1" t="s">
        <v>164</v>
      </c>
      <c r="D4117" s="1" t="s">
        <v>1051</v>
      </c>
      <c r="E4117" s="1" t="s">
        <v>1052</v>
      </c>
      <c r="F4117" s="14">
        <v>-0.014274417699083065</v>
      </c>
      <c r="G4117" s="14" t="s">
        <v>122</v>
      </c>
      <c r="H4117" s="8">
        <v>-4.667871589396012E7</v>
      </c>
      <c r="I4117" s="8">
        <v>-2.0133997040969428E7</v>
      </c>
      <c r="J4117" s="8">
        <v>-1.2000198964167977E7</v>
      </c>
      <c r="K4117" s="8">
        <v>-1.1986117743159138E7</v>
      </c>
      <c r="L4117" s="8">
        <v>-151143.8177794306</v>
      </c>
      <c r="M4117" s="8">
        <v>-151143.8177794306</v>
      </c>
      <c r="N4117" s="8">
        <v>-1937383.858761288</v>
      </c>
      <c r="O4117" s="8">
        <v>312495.68195635424</v>
      </c>
      <c r="P4117" s="8">
        <v>-1160.3468380582353</v>
      </c>
      <c r="Q4117" s="8">
        <v>-611582.6327272711</v>
      </c>
      <c r="R4117" s="8">
        <v>-12294.64064170008</v>
      </c>
      <c r="S4117" s="8">
        <v>-43.661325828350954</v>
      </c>
      <c r="T4117" s="8">
        <v>-9.289428466296195</v>
      </c>
      <c r="U4117" s="8">
        <v>-5341.285525800991</v>
      </c>
      <c r="V4117" s="8">
        <v>-52.04122482626287</v>
      </c>
      <c r="W4117" s="8">
        <v>567.7083133729806</v>
      </c>
      <c r="X4117" s="8">
        <v>567.7083133729806</v>
      </c>
      <c r="Y4117" s="8">
        <v>-1877.852214557963</v>
      </c>
      <c r="Z4117" s="15">
        <v>0.05645336939934654</v>
      </c>
    </row>
    <row r="4118" ht="15.75" hidden="1" customHeight="1">
      <c r="A4118" s="1">
        <v>2017.0</v>
      </c>
      <c r="B4118" s="1" t="s">
        <v>1066</v>
      </c>
      <c r="C4118" s="1" t="s">
        <v>187</v>
      </c>
      <c r="D4118" s="1" t="s">
        <v>1051</v>
      </c>
      <c r="E4118" s="1" t="s">
        <v>1052</v>
      </c>
      <c r="F4118" s="14">
        <v>-0.014110559945294813</v>
      </c>
      <c r="G4118" s="14">
        <v>-0.23496368048731509</v>
      </c>
      <c r="H4118" s="8">
        <v>-1.7537643642223294E9</v>
      </c>
      <c r="I4118" s="8">
        <v>-7.296466605680269E8</v>
      </c>
      <c r="J4118" s="8">
        <v>-4.194040386115828E8</v>
      </c>
      <c r="K4118" s="8">
        <v>-4.181820233206421E8</v>
      </c>
      <c r="L4118" s="8">
        <v>-5627702.096278507</v>
      </c>
      <c r="M4118" s="8">
        <v>-5627702.096278507</v>
      </c>
      <c r="N4118" s="8">
        <v>-6.738251387765877E7</v>
      </c>
      <c r="O4118" s="8">
        <v>-7.581289983568114E7</v>
      </c>
      <c r="P4118" s="8">
        <v>-62562.33746113224</v>
      </c>
      <c r="Q4118" s="8">
        <v>-3.1498099206550464E7</v>
      </c>
      <c r="R4118" s="8">
        <v>-256246.44358581753</v>
      </c>
      <c r="S4118" s="8">
        <v>-1022.7611700000001</v>
      </c>
      <c r="T4118" s="8">
        <v>-2010.9439675226347</v>
      </c>
      <c r="U4118" s="8">
        <v>-184077.7324732815</v>
      </c>
      <c r="V4118" s="8">
        <v>-1219.0592700000002</v>
      </c>
      <c r="W4118" s="8">
        <v>-3820.13519636297</v>
      </c>
      <c r="X4118" s="8">
        <v>-3820.13519636297</v>
      </c>
      <c r="Y4118" s="8">
        <v>-67945.06130907746</v>
      </c>
      <c r="Z4118" s="15">
        <v>0.06730538180044401</v>
      </c>
    </row>
    <row r="4119" ht="15.75" hidden="1" customHeight="1">
      <c r="A4119" s="1">
        <v>2017.0</v>
      </c>
      <c r="B4119" s="1" t="s">
        <v>2217</v>
      </c>
      <c r="C4119" s="1" t="s">
        <v>187</v>
      </c>
      <c r="D4119" s="1" t="s">
        <v>1064</v>
      </c>
      <c r="E4119" s="1" t="s">
        <v>1052</v>
      </c>
      <c r="F4119" s="14">
        <v>-0.012901604327898534</v>
      </c>
      <c r="G4119" s="14">
        <v>-0.1438546712687777</v>
      </c>
      <c r="H4119" s="8">
        <v>-1.912966519642756E8</v>
      </c>
      <c r="I4119" s="8">
        <v>-7.866500924319871E7</v>
      </c>
      <c r="J4119" s="8">
        <v>-4.459337180417543E7</v>
      </c>
      <c r="K4119" s="8">
        <v>-4.445010417283923E7</v>
      </c>
      <c r="L4119" s="8">
        <v>-609202.3887923011</v>
      </c>
      <c r="M4119" s="8">
        <v>-609202.3887923011</v>
      </c>
      <c r="N4119" s="8">
        <v>-7152940.000599394</v>
      </c>
      <c r="O4119" s="8">
        <v>-1.0556993588001797E7</v>
      </c>
      <c r="P4119" s="8">
        <v>-7463.621790563915</v>
      </c>
      <c r="Q4119" s="8">
        <v>-4591120.624676214</v>
      </c>
      <c r="R4119" s="8">
        <v>-30569.934208257477</v>
      </c>
      <c r="S4119" s="8">
        <v>-34.999074581832886</v>
      </c>
      <c r="T4119" s="8">
        <v>-239.90352382420977</v>
      </c>
      <c r="U4119" s="8">
        <v>-19545.396447767307</v>
      </c>
      <c r="V4119" s="8">
        <v>-41.71643152076721</v>
      </c>
      <c r="W4119" s="8">
        <v>-1741.7249661043593</v>
      </c>
      <c r="X4119" s="8">
        <v>-1741.7249661043593</v>
      </c>
      <c r="Y4119" s="8">
        <v>-7328.731791442915</v>
      </c>
      <c r="Z4119" s="15">
        <v>0.07542149689592957</v>
      </c>
    </row>
    <row r="4120" ht="15.75" hidden="1" customHeight="1">
      <c r="A4120" s="1">
        <v>2017.0</v>
      </c>
      <c r="B4120" s="1" t="s">
        <v>1070</v>
      </c>
      <c r="C4120" s="1" t="s">
        <v>187</v>
      </c>
      <c r="D4120" s="1" t="s">
        <v>1051</v>
      </c>
      <c r="E4120" s="1" t="s">
        <v>1052</v>
      </c>
      <c r="F4120" s="14">
        <v>-0.012229356729945242</v>
      </c>
      <c r="G4120" s="14">
        <v>-0.14560044695904897</v>
      </c>
      <c r="H4120" s="8">
        <v>-3.441310816243349E8</v>
      </c>
      <c r="I4120" s="8">
        <v>-1.452190026944236E8</v>
      </c>
      <c r="J4120" s="8">
        <v>-8.972624359679705E7</v>
      </c>
      <c r="K4120" s="8">
        <v>-8.945047752051744E7</v>
      </c>
      <c r="L4120" s="8">
        <v>-1124941.827913381</v>
      </c>
      <c r="M4120" s="8">
        <v>-1124941.827913381</v>
      </c>
      <c r="N4120" s="8">
        <v>-1.4512890625842776E7</v>
      </c>
      <c r="O4120" s="8">
        <v>-97113.9102346549</v>
      </c>
      <c r="P4120" s="8">
        <v>-14164.663423712214</v>
      </c>
      <c r="Q4120" s="8">
        <v>-2774527.6493308377</v>
      </c>
      <c r="R4120" s="8">
        <v>-58016.4484610463</v>
      </c>
      <c r="S4120" s="8">
        <v>-1219.2709337691094</v>
      </c>
      <c r="T4120" s="8">
        <v>-455.295400073549</v>
      </c>
      <c r="U4120" s="8">
        <v>-39602.861516326855</v>
      </c>
      <c r="V4120" s="8">
        <v>-1453.2850660069435</v>
      </c>
      <c r="W4120" s="8">
        <v>13732.30173974603</v>
      </c>
      <c r="X4120" s="8">
        <v>13732.30173974603</v>
      </c>
      <c r="Y4120" s="8">
        <v>-13494.75004032238</v>
      </c>
      <c r="Z4120" s="15">
        <v>0.15711983767970245</v>
      </c>
    </row>
    <row r="4121" ht="15.75" hidden="1" customHeight="1">
      <c r="A4121" s="1">
        <v>2017.0</v>
      </c>
      <c r="B4121" s="1" t="s">
        <v>1060</v>
      </c>
      <c r="C4121" s="1" t="s">
        <v>164</v>
      </c>
      <c r="D4121" s="1" t="s">
        <v>953</v>
      </c>
      <c r="E4121" s="1" t="s">
        <v>1052</v>
      </c>
      <c r="F4121" s="14">
        <v>-0.012153630724728966</v>
      </c>
      <c r="G4121" s="14">
        <v>-0.20064665693823497</v>
      </c>
      <c r="H4121" s="8">
        <v>-1.2625787910149968E8</v>
      </c>
      <c r="I4121" s="8">
        <v>-5.431433731511561E7</v>
      </c>
      <c r="J4121" s="8">
        <v>-3.251349566040476E7</v>
      </c>
      <c r="K4121" s="8">
        <v>-3.247122677148268E7</v>
      </c>
      <c r="L4121" s="8">
        <v>-408491.072824145</v>
      </c>
      <c r="M4121" s="8">
        <v>-408491.072824145</v>
      </c>
      <c r="N4121" s="8">
        <v>-5250829.089522691</v>
      </c>
      <c r="O4121" s="8">
        <v>992741.0362481207</v>
      </c>
      <c r="P4121" s="8">
        <v>-3686.20748680313</v>
      </c>
      <c r="Q4121" s="8">
        <v>-1824706.396122776</v>
      </c>
      <c r="R4121" s="8">
        <v>-39057.801421538694</v>
      </c>
      <c r="S4121" s="8">
        <v>-138.7039640850391</v>
      </c>
      <c r="T4121" s="8">
        <v>-29.51079766622725</v>
      </c>
      <c r="U4121" s="8">
        <v>-14503.72892418022</v>
      </c>
      <c r="V4121" s="8">
        <v>-165.32535469997748</v>
      </c>
      <c r="W4121" s="8">
        <v>1803.5044061289811</v>
      </c>
      <c r="X4121" s="8">
        <v>1803.5044061289811</v>
      </c>
      <c r="Y4121" s="8">
        <v>-5068.490314222908</v>
      </c>
      <c r="Z4121" s="15">
        <v>0.06553436708957747</v>
      </c>
    </row>
    <row r="4122" ht="15.75" hidden="1" customHeight="1">
      <c r="A4122" s="1">
        <v>2017.0</v>
      </c>
      <c r="B4122" s="1" t="s">
        <v>1082</v>
      </c>
      <c r="C4122" s="1" t="s">
        <v>141</v>
      </c>
      <c r="D4122" s="1" t="s">
        <v>953</v>
      </c>
      <c r="E4122" s="1" t="s">
        <v>1052</v>
      </c>
      <c r="F4122" s="14">
        <v>-0.011553714927404337</v>
      </c>
      <c r="G4122" s="14">
        <v>-0.15666744574770558</v>
      </c>
      <c r="H4122" s="8">
        <v>-2.0410441999870706E7</v>
      </c>
      <c r="I4122" s="8">
        <v>-8721096.162477136</v>
      </c>
      <c r="J4122" s="8">
        <v>-5084976.324928861</v>
      </c>
      <c r="K4122" s="8">
        <v>-5072911.002018937</v>
      </c>
      <c r="L4122" s="8">
        <v>-66723.85464932275</v>
      </c>
      <c r="M4122" s="8">
        <v>-66723.85464932275</v>
      </c>
      <c r="N4122" s="8">
        <v>-818461.1333684408</v>
      </c>
      <c r="O4122" s="8">
        <v>-225520.14848560913</v>
      </c>
      <c r="P4122" s="8">
        <v>-164.07950627833532</v>
      </c>
      <c r="Q4122" s="8">
        <v>-350300.7446314612</v>
      </c>
      <c r="R4122" s="8">
        <v>-789.0940415270871</v>
      </c>
      <c r="S4122" s="8">
        <v>-10.408673991151952</v>
      </c>
      <c r="T4122" s="8">
        <v>-1.2056516255265033</v>
      </c>
      <c r="U4122" s="8">
        <v>-2236.347970451671</v>
      </c>
      <c r="V4122" s="8">
        <v>-12.406406196787549</v>
      </c>
      <c r="W4122" s="8">
        <v>148.1208352554891</v>
      </c>
      <c r="X4122" s="8">
        <v>148.1208352554891</v>
      </c>
      <c r="Y4122" s="8">
        <v>-811.4740820514191</v>
      </c>
      <c r="Z4122" s="15">
        <v>0.05511774880088075</v>
      </c>
    </row>
    <row r="4123" ht="15.75" hidden="1" customHeight="1">
      <c r="A4123" s="1">
        <v>2017.0</v>
      </c>
      <c r="B4123" s="1" t="s">
        <v>1071</v>
      </c>
      <c r="C4123" s="1" t="s">
        <v>187</v>
      </c>
      <c r="D4123" s="1" t="s">
        <v>1051</v>
      </c>
      <c r="E4123" s="1" t="s">
        <v>1052</v>
      </c>
      <c r="F4123" s="14">
        <v>-0.011544634302267428</v>
      </c>
      <c r="G4123" s="14">
        <v>-0.18229383336734895</v>
      </c>
      <c r="H4123" s="8">
        <v>-1.2012491303812466E9</v>
      </c>
      <c r="I4123" s="8">
        <v>-4.99549833139797E8</v>
      </c>
      <c r="J4123" s="8">
        <v>-2.8515193159343493E8</v>
      </c>
      <c r="K4123" s="8">
        <v>-2.844524356820858E8</v>
      </c>
      <c r="L4123" s="8">
        <v>-3826893.3511525756</v>
      </c>
      <c r="M4123" s="8">
        <v>-3826893.3511525756</v>
      </c>
      <c r="N4123" s="8">
        <v>-4.579770840657931E7</v>
      </c>
      <c r="O4123" s="8">
        <v>-5.921162506132825E7</v>
      </c>
      <c r="P4123" s="8">
        <v>-52376.79010945668</v>
      </c>
      <c r="Q4123" s="8">
        <v>-1.8972302742332287E7</v>
      </c>
      <c r="R4123" s="8">
        <v>-214527.88908865998</v>
      </c>
      <c r="S4123" s="8">
        <v>-448.30510000000004</v>
      </c>
      <c r="T4123" s="8">
        <v>-1683.0531307298638</v>
      </c>
      <c r="U4123" s="8">
        <v>-124965.65072411214</v>
      </c>
      <c r="V4123" s="8">
        <v>-534.3481</v>
      </c>
      <c r="W4123" s="8">
        <v>-9227.142105554967</v>
      </c>
      <c r="X4123" s="8">
        <v>-9227.142105554967</v>
      </c>
      <c r="Y4123" s="8">
        <v>-46516.73291982751</v>
      </c>
      <c r="Z4123" s="15">
        <v>0.04475842020328175</v>
      </c>
    </row>
    <row r="4124" ht="15.75" hidden="1" customHeight="1">
      <c r="A4124" s="1">
        <v>2017.0</v>
      </c>
      <c r="B4124" s="1" t="s">
        <v>1077</v>
      </c>
      <c r="C4124" s="1" t="s">
        <v>184</v>
      </c>
      <c r="D4124" s="1" t="s">
        <v>953</v>
      </c>
      <c r="E4124" s="1" t="s">
        <v>1052</v>
      </c>
      <c r="F4124" s="14">
        <v>-0.009897397981421195</v>
      </c>
      <c r="G4124" s="14">
        <v>-0.10443390803950009</v>
      </c>
      <c r="H4124" s="8">
        <v>-2.0218404596447217E8</v>
      </c>
      <c r="I4124" s="8">
        <v>-7.595223203299704E7</v>
      </c>
      <c r="J4124" s="8">
        <v>-6.590615594510261E7</v>
      </c>
      <c r="K4124" s="8">
        <v>-6.5832164665233485E7</v>
      </c>
      <c r="L4124" s="8">
        <v>-571465.1147958089</v>
      </c>
      <c r="M4124" s="8">
        <v>-571465.1147958089</v>
      </c>
      <c r="N4124" s="8">
        <v>-1.0954822387841403E7</v>
      </c>
      <c r="O4124" s="8">
        <v>3.3308037890208565E7</v>
      </c>
      <c r="P4124" s="8">
        <v>-49088.75829599554</v>
      </c>
      <c r="Q4124" s="8">
        <v>-1.538208022295829E7</v>
      </c>
      <c r="R4124" s="8">
        <v>-321789.15134877426</v>
      </c>
      <c r="S4124" s="8">
        <v>-3927.36119</v>
      </c>
      <c r="T4124" s="8">
        <v>-1548.8363696555946</v>
      </c>
      <c r="U4124" s="8">
        <v>-30251.928576209702</v>
      </c>
      <c r="V4124" s="8">
        <v>-4681.13789</v>
      </c>
      <c r="W4124" s="8">
        <v>48381.54738995076</v>
      </c>
      <c r="X4124" s="8">
        <v>48381.54738995076</v>
      </c>
      <c r="Y4124" s="8">
        <v>-7174.292065456217</v>
      </c>
      <c r="Z4124" s="15">
        <v>0.09816586323878011</v>
      </c>
    </row>
    <row r="4125" ht="15.75" hidden="1" customHeight="1">
      <c r="A4125" s="1">
        <v>2017.0</v>
      </c>
      <c r="B4125" s="1" t="s">
        <v>1076</v>
      </c>
      <c r="C4125" s="1" t="s">
        <v>187</v>
      </c>
      <c r="D4125" s="1" t="s">
        <v>1051</v>
      </c>
      <c r="E4125" s="1" t="s">
        <v>1052</v>
      </c>
      <c r="F4125" s="14">
        <v>-0.00978210092604748</v>
      </c>
      <c r="G4125" s="14">
        <v>-0.13536016711105603</v>
      </c>
      <c r="H4125" s="8">
        <v>-2.396739453735941E9</v>
      </c>
      <c r="I4125" s="8">
        <v>-9.958466739963979E8</v>
      </c>
      <c r="J4125" s="8">
        <v>-6.251030456794566E8</v>
      </c>
      <c r="K4125" s="8">
        <v>-6.227705602293068E8</v>
      </c>
      <c r="L4125" s="8">
        <v>-7799831.8635083735</v>
      </c>
      <c r="M4125" s="8">
        <v>-7799831.8635083735</v>
      </c>
      <c r="N4125" s="8">
        <v>-1.0120112138849989E8</v>
      </c>
      <c r="O4125" s="8">
        <v>-845570.5347114608</v>
      </c>
      <c r="P4125" s="8">
        <v>-123331.68334233359</v>
      </c>
      <c r="Q4125" s="8">
        <v>-3.458749947307627E7</v>
      </c>
      <c r="R4125" s="8">
        <v>-505149.0484600133</v>
      </c>
      <c r="S4125" s="8">
        <v>-10616.188483546304</v>
      </c>
      <c r="T4125" s="8">
        <v>-3964.255727749291</v>
      </c>
      <c r="U4125" s="8">
        <v>-276213.0242526728</v>
      </c>
      <c r="V4125" s="8">
        <v>-12653.748854128246</v>
      </c>
      <c r="W4125" s="8">
        <v>119567.11141420649</v>
      </c>
      <c r="X4125" s="8">
        <v>119567.11141420649</v>
      </c>
      <c r="Y4125" s="8">
        <v>-92524.98118318307</v>
      </c>
      <c r="Z4125" s="15">
        <v>0.18785761389546962</v>
      </c>
    </row>
    <row r="4126" ht="15.75" hidden="1" customHeight="1">
      <c r="A4126" s="1">
        <v>2017.0</v>
      </c>
      <c r="B4126" s="1" t="s">
        <v>1072</v>
      </c>
      <c r="C4126" s="1" t="s">
        <v>164</v>
      </c>
      <c r="D4126" s="1" t="s">
        <v>1051</v>
      </c>
      <c r="E4126" s="1" t="s">
        <v>1052</v>
      </c>
      <c r="F4126" s="14">
        <v>-0.009476192841485539</v>
      </c>
      <c r="G4126" s="14">
        <v>-0.19963820534046406</v>
      </c>
      <c r="H4126" s="8">
        <v>-8.545972519045594E8</v>
      </c>
      <c r="I4126" s="8">
        <v>-3.610702155182633E8</v>
      </c>
      <c r="J4126" s="8">
        <v>-2.09633961446958E8</v>
      </c>
      <c r="K4126" s="8">
        <v>-2.091374812481957E8</v>
      </c>
      <c r="L4126" s="8">
        <v>-2762629.0042008455</v>
      </c>
      <c r="M4126" s="8">
        <v>-2762629.0042008455</v>
      </c>
      <c r="N4126" s="8">
        <v>-3.372796556351363E7</v>
      </c>
      <c r="O4126" s="8">
        <v>-1.5120148859903827E7</v>
      </c>
      <c r="P4126" s="8">
        <v>-32000.364533681135</v>
      </c>
      <c r="Q4126" s="8">
        <v>-1.989238750148236E7</v>
      </c>
      <c r="R4126" s="8">
        <v>-339064.98422781785</v>
      </c>
      <c r="S4126" s="8">
        <v>-415.98543</v>
      </c>
      <c r="T4126" s="8">
        <v>-256.46392766577526</v>
      </c>
      <c r="U4126" s="8">
        <v>-92028.72152650965</v>
      </c>
      <c r="V4126" s="8">
        <v>-495.82533</v>
      </c>
      <c r="W4126" s="8">
        <v>4008.918236053513</v>
      </c>
      <c r="X4126" s="8">
        <v>4008.918236053513</v>
      </c>
      <c r="Y4126" s="8">
        <v>-33589.2493370883</v>
      </c>
      <c r="Z4126" s="15">
        <v>0.009359617422915667</v>
      </c>
    </row>
    <row r="4127" ht="15.75" hidden="1" customHeight="1">
      <c r="A4127" s="1">
        <v>2017.0</v>
      </c>
      <c r="B4127" s="1" t="s">
        <v>1074</v>
      </c>
      <c r="C4127" s="1" t="s">
        <v>187</v>
      </c>
      <c r="D4127" s="1" t="s">
        <v>1051</v>
      </c>
      <c r="E4127" s="1" t="s">
        <v>1052</v>
      </c>
      <c r="F4127" s="14">
        <v>-0.009321658927571594</v>
      </c>
      <c r="G4127" s="14">
        <v>-3.4726403291117003</v>
      </c>
      <c r="H4127" s="8">
        <v>-1.5779159314108092E8</v>
      </c>
      <c r="I4127" s="8">
        <v>-6.437218241341641E7</v>
      </c>
      <c r="J4127" s="8">
        <v>-3.7173929655545406E7</v>
      </c>
      <c r="K4127" s="8">
        <v>-3.70529639088907E7</v>
      </c>
      <c r="L4127" s="8">
        <v>-498414.2285835174</v>
      </c>
      <c r="M4127" s="8">
        <v>-498414.2285835174</v>
      </c>
      <c r="N4127" s="8">
        <v>-5973711.578137086</v>
      </c>
      <c r="O4127" s="8">
        <v>-8915769.699875776</v>
      </c>
      <c r="P4127" s="8">
        <v>-8520.726512814554</v>
      </c>
      <c r="Q4127" s="8">
        <v>-3237192.494770549</v>
      </c>
      <c r="R4127" s="8">
        <v>-34899.68492677542</v>
      </c>
      <c r="S4127" s="8">
        <v>-92.78872999999999</v>
      </c>
      <c r="T4127" s="8">
        <v>-273.8195949443469</v>
      </c>
      <c r="U4127" s="8">
        <v>-16667.3122510964</v>
      </c>
      <c r="V4127" s="8">
        <v>-110.59763</v>
      </c>
      <c r="W4127" s="8">
        <v>-1207.6073335653407</v>
      </c>
      <c r="X4127" s="8">
        <v>-1207.6073335653407</v>
      </c>
      <c r="Y4127" s="8">
        <v>-6034.788965130494</v>
      </c>
      <c r="Z4127" s="15">
        <v>0.053423636208642815</v>
      </c>
    </row>
    <row r="4128" ht="15.75" hidden="1" customHeight="1">
      <c r="A4128" s="1">
        <v>2017.0</v>
      </c>
      <c r="B4128" s="1" t="s">
        <v>2219</v>
      </c>
      <c r="C4128" s="1" t="s">
        <v>187</v>
      </c>
      <c r="D4128" s="1" t="s">
        <v>953</v>
      </c>
      <c r="E4128" s="1" t="s">
        <v>1052</v>
      </c>
      <c r="F4128" s="14">
        <v>-0.009227271380483447</v>
      </c>
      <c r="G4128" s="14">
        <v>-0.29064478507275043</v>
      </c>
      <c r="H4128" s="8">
        <v>-6.1764351531688206E7</v>
      </c>
      <c r="I4128" s="8">
        <v>-2.5365153434898235E7</v>
      </c>
      <c r="J4128" s="8">
        <v>-1.4115385938103823E7</v>
      </c>
      <c r="K4128" s="8">
        <v>-1.405339077366002E7</v>
      </c>
      <c r="L4128" s="8">
        <v>-199690.59873755832</v>
      </c>
      <c r="M4128" s="8">
        <v>-199690.59873755832</v>
      </c>
      <c r="N4128" s="8">
        <v>-2257840.038400585</v>
      </c>
      <c r="O4128" s="8">
        <v>-5046178.229922593</v>
      </c>
      <c r="P4128" s="8">
        <v>-3369.3844392399765</v>
      </c>
      <c r="Q4128" s="8">
        <v>-499232.20499647397</v>
      </c>
      <c r="R4128" s="8">
        <v>-13800.519844147979</v>
      </c>
      <c r="S4128" s="8">
        <v>-1.8244975</v>
      </c>
      <c r="T4128" s="8">
        <v>-108.30227237854935</v>
      </c>
      <c r="U4128" s="8">
        <v>-6158.366802429122</v>
      </c>
      <c r="V4128" s="8">
        <v>-2.1746725000000002</v>
      </c>
      <c r="W4128" s="8">
        <v>-992.828227752177</v>
      </c>
      <c r="X4128" s="8">
        <v>-992.828227752177</v>
      </c>
      <c r="Y4128" s="8">
        <v>-2363.4852476519504</v>
      </c>
      <c r="Z4128" s="15">
        <v>0.10668721446399788</v>
      </c>
    </row>
    <row r="4129" ht="15.75" hidden="1" customHeight="1">
      <c r="A4129" s="1">
        <v>2017.0</v>
      </c>
      <c r="B4129" s="1" t="s">
        <v>2218</v>
      </c>
      <c r="C4129" s="1" t="s">
        <v>149</v>
      </c>
      <c r="D4129" s="1" t="s">
        <v>953</v>
      </c>
      <c r="E4129" s="1" t="s">
        <v>1052</v>
      </c>
      <c r="F4129" s="14">
        <v>-0.009054531929007494</v>
      </c>
      <c r="G4129" s="14">
        <v>-0.2666531764390667</v>
      </c>
      <c r="H4129" s="8">
        <v>-1.5594507720594886E8</v>
      </c>
      <c r="I4129" s="8">
        <v>-5.401334252957489E7</v>
      </c>
      <c r="J4129" s="8">
        <v>-3.356366739119011E7</v>
      </c>
      <c r="K4129" s="8">
        <v>-3.3510271015154075E7</v>
      </c>
      <c r="L4129" s="8">
        <v>-408650.9828700569</v>
      </c>
      <c r="M4129" s="8">
        <v>-408650.9828700569</v>
      </c>
      <c r="N4129" s="8">
        <v>-5437815.723983792</v>
      </c>
      <c r="O4129" s="8">
        <v>3813431.9870633804</v>
      </c>
      <c r="P4129" s="8">
        <v>-102197.51528512625</v>
      </c>
      <c r="Q4129" s="8">
        <v>-3.2077609539785538E7</v>
      </c>
      <c r="R4129" s="8">
        <v>-226179.69813575374</v>
      </c>
      <c r="S4129" s="8">
        <v>-394.09146000000004</v>
      </c>
      <c r="T4129" s="8">
        <v>-68.29142860306439</v>
      </c>
      <c r="U4129" s="8">
        <v>-14834.73242466405</v>
      </c>
      <c r="V4129" s="8">
        <v>-469.72926</v>
      </c>
      <c r="W4129" s="8">
        <v>5329.306915394549</v>
      </c>
      <c r="X4129" s="8">
        <v>5329.306915394549</v>
      </c>
      <c r="Y4129" s="8">
        <v>-5015.583420302405</v>
      </c>
      <c r="Z4129" s="15">
        <v>0.012679674112006137</v>
      </c>
    </row>
    <row r="4130" ht="15.75" hidden="1" customHeight="1">
      <c r="A4130" s="1">
        <v>2017.0</v>
      </c>
      <c r="B4130" s="1" t="s">
        <v>1078</v>
      </c>
      <c r="C4130" s="1" t="s">
        <v>187</v>
      </c>
      <c r="D4130" s="1" t="s">
        <v>1051</v>
      </c>
      <c r="E4130" s="1" t="s">
        <v>1052</v>
      </c>
      <c r="F4130" s="14">
        <v>-0.00885570825515243</v>
      </c>
      <c r="G4130" s="14">
        <v>-0.22647895927308734</v>
      </c>
      <c r="H4130" s="8">
        <v>-2.527213866693511E8</v>
      </c>
      <c r="I4130" s="8">
        <v>-1.0274446808228849E8</v>
      </c>
      <c r="J4130" s="8">
        <v>-5.9252454826846726E7</v>
      </c>
      <c r="K4130" s="8">
        <v>-5.898792899612526E7</v>
      </c>
      <c r="L4130" s="8">
        <v>-810609.0229740227</v>
      </c>
      <c r="M4130" s="8">
        <v>-810609.0229740227</v>
      </c>
      <c r="N4130" s="8">
        <v>-9511295.268439943</v>
      </c>
      <c r="O4130" s="8">
        <v>-1.5942907949254427E7</v>
      </c>
      <c r="P4130" s="8">
        <v>-14364.96819308085</v>
      </c>
      <c r="Q4130" s="8">
        <v>-4551406.907168608</v>
      </c>
      <c r="R4130" s="8">
        <v>-58836.868331321726</v>
      </c>
      <c r="S4130" s="8">
        <v>-305.47301000000004</v>
      </c>
      <c r="T4130" s="8">
        <v>-461.733805094431</v>
      </c>
      <c r="U4130" s="8">
        <v>-26121.17503641459</v>
      </c>
      <c r="V4130" s="8">
        <v>-364.10231000000005</v>
      </c>
      <c r="W4130" s="8">
        <v>166.78161806311348</v>
      </c>
      <c r="X4130" s="8">
        <v>166.78161806311348</v>
      </c>
      <c r="Y4130" s="8">
        <v>-9585.835829722699</v>
      </c>
      <c r="Z4130" s="15">
        <v>0.10279302421629193</v>
      </c>
    </row>
    <row r="4131" ht="15.75" hidden="1" customHeight="1">
      <c r="A4131" s="1">
        <v>2017.0</v>
      </c>
      <c r="B4131" s="1" t="s">
        <v>2452</v>
      </c>
      <c r="C4131" s="1" t="s">
        <v>187</v>
      </c>
      <c r="D4131" s="1" t="s">
        <v>953</v>
      </c>
      <c r="E4131" s="1" t="s">
        <v>1052</v>
      </c>
      <c r="F4131" s="14">
        <v>-0.007861686420667043</v>
      </c>
      <c r="G4131" s="14">
        <v>-0.18596867937010753</v>
      </c>
      <c r="H4131" s="8">
        <v>-1.1751934513087894E8</v>
      </c>
      <c r="I4131" s="8">
        <v>-4.922346669890418E7</v>
      </c>
      <c r="J4131" s="8">
        <v>-2.937397397708743E7</v>
      </c>
      <c r="K4131" s="8">
        <v>-2.9339293544090923E7</v>
      </c>
      <c r="L4131" s="8">
        <v>-370010.07117630326</v>
      </c>
      <c r="M4131" s="8">
        <v>-370010.07117630326</v>
      </c>
      <c r="N4131" s="8">
        <v>-4742644.828159509</v>
      </c>
      <c r="O4131" s="8">
        <v>-2963728.8509187414</v>
      </c>
      <c r="P4131" s="8">
        <v>-7524.534175528429</v>
      </c>
      <c r="Q4131" s="8">
        <v>-1082203.6862993324</v>
      </c>
      <c r="R4131" s="8">
        <v>-30819.422680889813</v>
      </c>
      <c r="S4131" s="8">
        <v>-242.91881000000004</v>
      </c>
      <c r="T4131" s="8">
        <v>-241.6871120610012</v>
      </c>
      <c r="U4131" s="8">
        <v>-12940.401642271261</v>
      </c>
      <c r="V4131" s="8">
        <v>-289.54211000000004</v>
      </c>
      <c r="W4131" s="8">
        <v>1312.6564770429554</v>
      </c>
      <c r="X4131" s="8">
        <v>1312.6564770429554</v>
      </c>
      <c r="Y4131" s="8">
        <v>-4580.209489529516</v>
      </c>
      <c r="Z4131" s="15">
        <v>0.05955391762879143</v>
      </c>
    </row>
    <row r="4132" ht="15.75" hidden="1" customHeight="1">
      <c r="A4132" s="1">
        <v>2017.0</v>
      </c>
      <c r="B4132" s="1" t="s">
        <v>2220</v>
      </c>
      <c r="C4132" s="1" t="s">
        <v>187</v>
      </c>
      <c r="D4132" s="1" t="s">
        <v>953</v>
      </c>
      <c r="E4132" s="1" t="s">
        <v>1052</v>
      </c>
      <c r="F4132" s="14">
        <v>-0.007744836748123633</v>
      </c>
      <c r="G4132" s="14">
        <v>-0.07907993285533774</v>
      </c>
      <c r="H4132" s="8">
        <v>-1.239735735075784E8</v>
      </c>
      <c r="I4132" s="8">
        <v>-5.1641512198171675E7</v>
      </c>
      <c r="J4132" s="8">
        <v>-2.9825659198731955E7</v>
      </c>
      <c r="K4132" s="8">
        <v>-2.9784427209460694E7</v>
      </c>
      <c r="L4132" s="8">
        <v>-389394.3452179358</v>
      </c>
      <c r="M4132" s="8">
        <v>-389394.3452179358</v>
      </c>
      <c r="N4132" s="8">
        <v>-4799700.953062187</v>
      </c>
      <c r="O4132" s="8">
        <v>-6001435.212470123</v>
      </c>
      <c r="P4132" s="8">
        <v>-8057.546592427379</v>
      </c>
      <c r="Q4132" s="8">
        <v>-1080871.6071057532</v>
      </c>
      <c r="R4132" s="8">
        <v>-33002.56579478467</v>
      </c>
      <c r="S4132" s="8">
        <v>-107.38471000000001</v>
      </c>
      <c r="T4132" s="8">
        <v>-258.81588555992795</v>
      </c>
      <c r="U4132" s="8">
        <v>-13109.94768039607</v>
      </c>
      <c r="V4132" s="8">
        <v>-127.99501</v>
      </c>
      <c r="W4132" s="8">
        <v>-851.7073284921479</v>
      </c>
      <c r="X4132" s="8">
        <v>-851.7073284921479</v>
      </c>
      <c r="Y4132" s="8">
        <v>-4810.767809949643</v>
      </c>
      <c r="Z4132" s="15">
        <v>0.06469797698360306</v>
      </c>
    </row>
    <row r="4133" ht="15.75" hidden="1" customHeight="1">
      <c r="A4133" s="1">
        <v>2017.0</v>
      </c>
      <c r="B4133" s="1" t="s">
        <v>2221</v>
      </c>
      <c r="C4133" s="1" t="s">
        <v>164</v>
      </c>
      <c r="D4133" s="1" t="s">
        <v>1051</v>
      </c>
      <c r="E4133" s="1" t="s">
        <v>1052</v>
      </c>
      <c r="F4133" s="14">
        <v>-0.0076145707133562215</v>
      </c>
      <c r="G4133" s="14">
        <v>-0.6155307168727394</v>
      </c>
      <c r="H4133" s="8">
        <v>-3.814583237798167E8</v>
      </c>
      <c r="I4133" s="8">
        <v>-1.5987112646566194E8</v>
      </c>
      <c r="J4133" s="8">
        <v>-9.349426209035167E7</v>
      </c>
      <c r="K4133" s="8">
        <v>-9.310008908074628E7</v>
      </c>
      <c r="L4133" s="8">
        <v>-1257691.1929433232</v>
      </c>
      <c r="M4133" s="8">
        <v>-1257691.1929433232</v>
      </c>
      <c r="N4133" s="8">
        <v>-1.5031419183153104E7</v>
      </c>
      <c r="O4133" s="8">
        <v>-9643216.529137371</v>
      </c>
      <c r="P4133" s="8">
        <v>-17775.79346798807</v>
      </c>
      <c r="Q4133" s="8">
        <v>-7550876.761436738</v>
      </c>
      <c r="R4133" s="8">
        <v>-188346.2647907216</v>
      </c>
      <c r="S4133" s="8">
        <v>-458.7308</v>
      </c>
      <c r="T4133" s="8">
        <v>-142.67897565917735</v>
      </c>
      <c r="U4133" s="8">
        <v>-40995.974984991415</v>
      </c>
      <c r="V4133" s="8">
        <v>-546.7747999999999</v>
      </c>
      <c r="W4133" s="8">
        <v>5591.402963333311</v>
      </c>
      <c r="X4133" s="8">
        <v>5591.402963333311</v>
      </c>
      <c r="Y4133" s="8">
        <v>-14867.871550088566</v>
      </c>
      <c r="Z4133" s="15">
        <v>0.024797623456860755</v>
      </c>
    </row>
    <row r="4134" ht="15.75" hidden="1" customHeight="1">
      <c r="A4134" s="1">
        <v>2017.0</v>
      </c>
      <c r="B4134" s="1" t="s">
        <v>1075</v>
      </c>
      <c r="C4134" s="1" t="s">
        <v>267</v>
      </c>
      <c r="D4134" s="1" t="s">
        <v>1051</v>
      </c>
      <c r="E4134" s="1" t="s">
        <v>1052</v>
      </c>
      <c r="F4134" s="14">
        <v>-0.0073122761971104126</v>
      </c>
      <c r="G4134" s="14">
        <v>-0.03338969735764193</v>
      </c>
      <c r="H4134" s="8">
        <v>-3.417878607991195E7</v>
      </c>
      <c r="I4134" s="8">
        <v>-1.1969183817178058E7</v>
      </c>
      <c r="J4134" s="8">
        <v>-7421194.938039432</v>
      </c>
      <c r="K4134" s="8">
        <v>-7415134.0344118215</v>
      </c>
      <c r="L4134" s="8">
        <v>-89373.93453471057</v>
      </c>
      <c r="M4134" s="8">
        <v>-89373.93453471057</v>
      </c>
      <c r="N4134" s="8">
        <v>-1202829.4421724812</v>
      </c>
      <c r="O4134" s="8">
        <v>1157227.7063657711</v>
      </c>
      <c r="P4134" s="8">
        <v>-211.03081356080776</v>
      </c>
      <c r="Q4134" s="8">
        <v>-7145902.8283042675</v>
      </c>
      <c r="R4134" s="8">
        <v>-399.9983073320607</v>
      </c>
      <c r="S4134" s="8">
        <v>-72.57329833633423</v>
      </c>
      <c r="T4134" s="8">
        <v>-0.14785891783402502</v>
      </c>
      <c r="U4134" s="8">
        <v>-3282.5505231296456</v>
      </c>
      <c r="V4134" s="8">
        <v>-86.50225945846559</v>
      </c>
      <c r="W4134" s="8">
        <v>1071.6952251982643</v>
      </c>
      <c r="X4134" s="8">
        <v>1071.6952251982643</v>
      </c>
      <c r="Y4134" s="8">
        <v>-1111.4444918886786</v>
      </c>
      <c r="Z4134" s="15">
        <v>1.1421239680044604E-4</v>
      </c>
    </row>
    <row r="4135" ht="15.75" hidden="1" customHeight="1">
      <c r="A4135" s="1">
        <v>2017.0</v>
      </c>
      <c r="B4135" s="1" t="s">
        <v>1079</v>
      </c>
      <c r="C4135" s="1" t="s">
        <v>149</v>
      </c>
      <c r="D4135" s="1" t="s">
        <v>953</v>
      </c>
      <c r="E4135" s="1" t="s">
        <v>1052</v>
      </c>
      <c r="F4135" s="14">
        <v>-0.00682056760141314</v>
      </c>
      <c r="G4135" s="14">
        <v>-0.07083025263795875</v>
      </c>
      <c r="H4135" s="8">
        <v>-6.268768409242349E7</v>
      </c>
      <c r="I4135" s="8">
        <v>-2.685918616496276E7</v>
      </c>
      <c r="J4135" s="8">
        <v>-1.5622756404302198E7</v>
      </c>
      <c r="K4135" s="8">
        <v>-1.5599050872326152E7</v>
      </c>
      <c r="L4135" s="8">
        <v>-202902.02634261013</v>
      </c>
      <c r="M4135" s="8">
        <v>-202902.02634261013</v>
      </c>
      <c r="N4135" s="8">
        <v>-2515626.9268947034</v>
      </c>
      <c r="O4135" s="8">
        <v>-959102.9551575212</v>
      </c>
      <c r="P4135" s="8">
        <v>-54537.644888177536</v>
      </c>
      <c r="Q4135" s="8">
        <v>-541723.861681988</v>
      </c>
      <c r="R4135" s="8">
        <v>-120700.6650154654</v>
      </c>
      <c r="S4135" s="8">
        <v>-27.51654964410782</v>
      </c>
      <c r="T4135" s="8">
        <v>-36.43770453125937</v>
      </c>
      <c r="U4135" s="8">
        <v>-6882.341834356213</v>
      </c>
      <c r="V4135" s="8">
        <v>-32.79778887388229</v>
      </c>
      <c r="W4135" s="8">
        <v>142.55112281116848</v>
      </c>
      <c r="X4135" s="8">
        <v>142.55112281116848</v>
      </c>
      <c r="Y4135" s="8">
        <v>-2500.5528775004022</v>
      </c>
      <c r="Z4135" s="15">
        <v>0.02078322300780866</v>
      </c>
    </row>
    <row r="4136" ht="15.75" hidden="1" customHeight="1">
      <c r="A4136" s="1">
        <v>2017.0</v>
      </c>
      <c r="B4136" s="1" t="s">
        <v>1080</v>
      </c>
      <c r="C4136" s="1" t="s">
        <v>124</v>
      </c>
      <c r="D4136" s="1" t="s">
        <v>1051</v>
      </c>
      <c r="E4136" s="1" t="s">
        <v>1052</v>
      </c>
      <c r="F4136" s="14">
        <v>-0.006492023261909816</v>
      </c>
      <c r="G4136" s="14">
        <v>-0.09899745903021273</v>
      </c>
      <c r="H4136" s="8">
        <v>-4.5817533393217635E8</v>
      </c>
      <c r="I4136" s="8">
        <v>-1.8112236653930736E8</v>
      </c>
      <c r="J4136" s="8">
        <v>-1.0391793024315718E8</v>
      </c>
      <c r="K4136" s="8">
        <v>-1.0327844890451446E8</v>
      </c>
      <c r="L4136" s="8">
        <v>-1463951.8292218447</v>
      </c>
      <c r="M4136" s="8">
        <v>-1463951.8292218447</v>
      </c>
      <c r="N4136" s="8">
        <v>-1.6650885239387171E7</v>
      </c>
      <c r="O4136" s="8">
        <v>-2.8497691847172838E7</v>
      </c>
      <c r="P4136" s="8">
        <v>-18905.529346996034</v>
      </c>
      <c r="Q4136" s="8">
        <v>-2.1600990476661015E7</v>
      </c>
      <c r="R4136" s="8">
        <v>-102403.00214773892</v>
      </c>
      <c r="S4136" s="8">
        <v>-564.03037</v>
      </c>
      <c r="T4136" s="8">
        <v>-560.6840891637981</v>
      </c>
      <c r="U4136" s="8">
        <v>-45429.46120447754</v>
      </c>
      <c r="V4136" s="8">
        <v>-672.2844699999999</v>
      </c>
      <c r="W4136" s="8">
        <v>3138.9838477805583</v>
      </c>
      <c r="X4136" s="8">
        <v>3138.9838477805583</v>
      </c>
      <c r="Y4136" s="8">
        <v>-16859.999599670078</v>
      </c>
      <c r="Z4136" s="15">
        <v>0.0368857770246263</v>
      </c>
    </row>
    <row r="4137" ht="15.75" hidden="1" customHeight="1">
      <c r="A4137" s="1">
        <v>2017.0</v>
      </c>
      <c r="B4137" s="1" t="s">
        <v>1081</v>
      </c>
      <c r="C4137" s="1" t="s">
        <v>164</v>
      </c>
      <c r="D4137" s="1" t="s">
        <v>953</v>
      </c>
      <c r="E4137" s="1" t="s">
        <v>1052</v>
      </c>
      <c r="F4137" s="14">
        <v>-0.006076657561757006</v>
      </c>
      <c r="G4137" s="14">
        <v>-0.06033221215778173</v>
      </c>
      <c r="H4137" s="8">
        <v>-3.734646154073063E7</v>
      </c>
      <c r="I4137" s="8">
        <v>-1.563409006411515E7</v>
      </c>
      <c r="J4137" s="8">
        <v>-9643279.063546635</v>
      </c>
      <c r="K4137" s="8">
        <v>-9622487.210085658</v>
      </c>
      <c r="L4137" s="8">
        <v>-119110.49467291404</v>
      </c>
      <c r="M4137" s="8">
        <v>-119110.49467291404</v>
      </c>
      <c r="N4137" s="8">
        <v>-1560680.22541439</v>
      </c>
      <c r="O4137" s="8">
        <v>587311.112447857</v>
      </c>
      <c r="P4137" s="8">
        <v>-2180.7808287748344</v>
      </c>
      <c r="Q4137" s="8">
        <v>-1205833.8732225974</v>
      </c>
      <c r="R4137" s="8">
        <v>-23106.812315672312</v>
      </c>
      <c r="S4137" s="8">
        <v>-82.05803575480644</v>
      </c>
      <c r="T4137" s="8">
        <v>-17.45875185343267</v>
      </c>
      <c r="U4137" s="8">
        <v>-4365.830550417221</v>
      </c>
      <c r="V4137" s="8">
        <v>-97.80739834392445</v>
      </c>
      <c r="W4137" s="8">
        <v>1066.9632264536383</v>
      </c>
      <c r="X4137" s="8">
        <v>1066.9632264536383</v>
      </c>
      <c r="Y4137" s="8">
        <v>-1464.4060203076224</v>
      </c>
      <c r="Z4137" s="15">
        <v>0.10586091423885638</v>
      </c>
    </row>
    <row r="4138" ht="15.75" hidden="1" customHeight="1">
      <c r="A4138" s="1">
        <v>2017.0</v>
      </c>
      <c r="B4138" s="1" t="s">
        <v>2453</v>
      </c>
      <c r="C4138" s="1" t="s">
        <v>187</v>
      </c>
      <c r="D4138" s="1" t="s">
        <v>953</v>
      </c>
      <c r="E4138" s="1" t="s">
        <v>1052</v>
      </c>
      <c r="F4138" s="14">
        <v>-0.005933802366865697</v>
      </c>
      <c r="G4138" s="14">
        <v>-0.522683383246273</v>
      </c>
      <c r="H4138" s="8">
        <v>-3.853450716604531E7</v>
      </c>
      <c r="I4138" s="8">
        <v>-1.5687381084724655E7</v>
      </c>
      <c r="J4138" s="8">
        <v>-1.0468319574407274E7</v>
      </c>
      <c r="K4138" s="8">
        <v>-1.0430721187516639E7</v>
      </c>
      <c r="L4138" s="8">
        <v>-122899.89999456896</v>
      </c>
      <c r="M4138" s="8">
        <v>-122899.89999456896</v>
      </c>
      <c r="N4138" s="8">
        <v>-1703938.4550118907</v>
      </c>
      <c r="O4138" s="8">
        <v>842719.8770986244</v>
      </c>
      <c r="P4138" s="8">
        <v>-3268.908052507975</v>
      </c>
      <c r="Q4138" s="8">
        <v>-823915.8834288899</v>
      </c>
      <c r="R4138" s="8">
        <v>-13388.982842666472</v>
      </c>
      <c r="S4138" s="8">
        <v>-281.38222945097044</v>
      </c>
      <c r="T4138" s="8">
        <v>-105.0362561543058</v>
      </c>
      <c r="U4138" s="8">
        <v>-4653.317117127495</v>
      </c>
      <c r="V4138" s="8">
        <v>-335.3877965717769</v>
      </c>
      <c r="W4138" s="8">
        <v>3169.128019051836</v>
      </c>
      <c r="X4138" s="8">
        <v>3169.128019051836</v>
      </c>
      <c r="Y4138" s="8">
        <v>-1456.2998090620363</v>
      </c>
      <c r="Z4138" s="15">
        <v>0.21853838257782646</v>
      </c>
    </row>
    <row r="4139" ht="15.75" hidden="1" customHeight="1">
      <c r="A4139" s="1">
        <v>2017.0</v>
      </c>
      <c r="B4139" s="1" t="s">
        <v>1084</v>
      </c>
      <c r="C4139" s="1" t="s">
        <v>149</v>
      </c>
      <c r="D4139" s="1" t="s">
        <v>1051</v>
      </c>
      <c r="E4139" s="1" t="s">
        <v>1052</v>
      </c>
      <c r="F4139" s="14">
        <v>-0.0058895722080369904</v>
      </c>
      <c r="G4139" s="14">
        <v>-0.06070941255036814</v>
      </c>
      <c r="H4139" s="8">
        <v>-6.979109887393805E8</v>
      </c>
      <c r="I4139" s="8">
        <v>-2.99643491933832E8</v>
      </c>
      <c r="J4139" s="8">
        <v>-1.7656176107184905E8</v>
      </c>
      <c r="K4139" s="8">
        <v>-1.7636987202928627E8</v>
      </c>
      <c r="L4139" s="8">
        <v>-2249214.474211109</v>
      </c>
      <c r="M4139" s="8">
        <v>-2249214.474211109</v>
      </c>
      <c r="N4139" s="8">
        <v>-2.8475397209823307E7</v>
      </c>
      <c r="O4139" s="8">
        <v>-3347679.5931121036</v>
      </c>
      <c r="P4139" s="8">
        <v>-703154.8189447558</v>
      </c>
      <c r="Q4139" s="8">
        <v>-6660505.874244196</v>
      </c>
      <c r="R4139" s="8">
        <v>-1556195.8062083328</v>
      </c>
      <c r="S4139" s="8">
        <v>-669.32994</v>
      </c>
      <c r="T4139" s="8">
        <v>-469.6179478357524</v>
      </c>
      <c r="U4139" s="8">
        <v>-77674.97683138802</v>
      </c>
      <c r="V4139" s="8">
        <v>-797.79414</v>
      </c>
      <c r="W4139" s="8">
        <v>6486.732536417748</v>
      </c>
      <c r="X4139" s="8">
        <v>6486.732536417748</v>
      </c>
      <c r="Y4139" s="8">
        <v>-27863.19987177565</v>
      </c>
      <c r="Z4139" s="15">
        <v>0.02130244610072713</v>
      </c>
    </row>
    <row r="4140" ht="15.75" hidden="1" customHeight="1">
      <c r="A4140" s="1">
        <v>2017.0</v>
      </c>
      <c r="B4140" s="1" t="s">
        <v>1086</v>
      </c>
      <c r="C4140" s="1" t="s">
        <v>149</v>
      </c>
      <c r="D4140" s="1" t="s">
        <v>1051</v>
      </c>
      <c r="E4140" s="1" t="s">
        <v>1052</v>
      </c>
      <c r="F4140" s="14">
        <v>-0.005263531208728195</v>
      </c>
      <c r="G4140" s="14">
        <v>-0.07970476258111908</v>
      </c>
      <c r="H4140" s="8">
        <v>-1.0386996962040889E9</v>
      </c>
      <c r="I4140" s="8">
        <v>-4.405423142270936E8</v>
      </c>
      <c r="J4140" s="8">
        <v>-2.5988958208417693E8</v>
      </c>
      <c r="K4140" s="8">
        <v>-2.594016929132701E8</v>
      </c>
      <c r="L4140" s="8">
        <v>-3347636.9776597903</v>
      </c>
      <c r="M4140" s="8">
        <v>-3347636.9776597903</v>
      </c>
      <c r="N4140" s="8">
        <v>-4.189348988073763E7</v>
      </c>
      <c r="O4140" s="8">
        <v>-1.0649988716394275E7</v>
      </c>
      <c r="P4140" s="8">
        <v>-1170974.5981595872</v>
      </c>
      <c r="Q4140" s="8">
        <v>-1.573117114089939E7</v>
      </c>
      <c r="R4140